   <c r="CC5896" t="s">
        <v>109</v>
      </c>
    </row>
    <row r="5897" spans="1:81" x14ac:dyDescent="0.2">
      <c r="A5897" t="b">
        <v>0</v>
      </c>
      <c r="B5897" t="s">
        <v>81</v>
      </c>
      <c r="C5897" t="s">
        <v>25349</v>
      </c>
      <c r="D5897" t="s">
        <v>884</v>
      </c>
      <c r="E5897">
        <v>9.1167899999999994E-8</v>
      </c>
      <c r="F5897">
        <v>1.4414500000000001E-4</v>
      </c>
      <c r="G5897">
        <v>1</v>
      </c>
      <c r="H5897">
        <v>1</v>
      </c>
      <c r="I5897">
        <v>3</v>
      </c>
      <c r="J5897" t="s">
        <v>10972</v>
      </c>
      <c r="K5897" t="s">
        <v>25350</v>
      </c>
      <c r="L5897" t="s">
        <v>25351</v>
      </c>
      <c r="M5897">
        <v>0</v>
      </c>
      <c r="N5897">
        <v>2583.3242</v>
      </c>
      <c r="O5897">
        <v>3761199.58429007</v>
      </c>
      <c r="P5897">
        <v>37.92</v>
      </c>
      <c r="Q5897">
        <v>2890564.25</v>
      </c>
      <c r="R5897">
        <v>5950810.2219051002</v>
      </c>
      <c r="S5897">
        <v>2346559.4825141402</v>
      </c>
      <c r="T5897">
        <v>6028665.5498316502</v>
      </c>
      <c r="U5897">
        <v>5365028.3471129704</v>
      </c>
      <c r="V5897">
        <v>2405277.7787734098</v>
      </c>
      <c r="W5897">
        <v>2890564.25</v>
      </c>
      <c r="X5897">
        <v>4640819.5</v>
      </c>
      <c r="Y5897">
        <v>313117.84375</v>
      </c>
      <c r="Z5897">
        <v>4365884</v>
      </c>
      <c r="AA5897">
        <v>1629465.875</v>
      </c>
      <c r="AB5897">
        <v>2080168.5</v>
      </c>
      <c r="AD5897" t="s">
        <v>81</v>
      </c>
      <c r="AE5897" t="s">
        <v>89</v>
      </c>
      <c r="AF5897" t="s">
        <v>89</v>
      </c>
      <c r="AG5897" t="s">
        <v>81</v>
      </c>
      <c r="AH5897" t="s">
        <v>89</v>
      </c>
      <c r="AI5897" t="s">
        <v>81</v>
      </c>
      <c r="AJ5897" t="s">
        <v>81</v>
      </c>
      <c r="AK5897">
        <v>4.5729999999999998E-5</v>
      </c>
      <c r="AL5897">
        <v>2.3619999999999999E-9</v>
      </c>
      <c r="AM5897">
        <v>4.3899999999999997</v>
      </c>
      <c r="AN5897">
        <v>57.12</v>
      </c>
      <c r="AO5897" t="s">
        <v>25352</v>
      </c>
      <c r="AP5897" t="s">
        <v>10972</v>
      </c>
      <c r="AQ5897" t="s">
        <v>10975</v>
      </c>
      <c r="AR5897" t="s">
        <v>10976</v>
      </c>
      <c r="AS5897" t="s">
        <v>10977</v>
      </c>
      <c r="AT5897" t="s">
        <v>10978</v>
      </c>
      <c r="AU5897" t="s">
        <v>10979</v>
      </c>
      <c r="AV5897" t="s">
        <v>10980</v>
      </c>
      <c r="AW5897">
        <v>100</v>
      </c>
      <c r="AX5897">
        <v>415</v>
      </c>
      <c r="AY5897">
        <v>295</v>
      </c>
      <c r="AZ5897">
        <v>316</v>
      </c>
      <c r="BA5897">
        <v>294</v>
      </c>
      <c r="BB5897" t="s">
        <v>25353</v>
      </c>
      <c r="BC5897" t="s">
        <v>25354</v>
      </c>
      <c r="BD5897" t="s">
        <v>100</v>
      </c>
      <c r="BJ5897" t="s">
        <v>508</v>
      </c>
      <c r="BK5897" t="s">
        <v>10983</v>
      </c>
      <c r="BL5897" t="s">
        <v>1035</v>
      </c>
      <c r="BM5897" t="s">
        <v>2275</v>
      </c>
      <c r="BN5897" t="s">
        <v>1862</v>
      </c>
      <c r="BP5897">
        <v>3729311.3181397468</v>
      </c>
      <c r="BQ5897">
        <v>1943007.5479356321</v>
      </c>
      <c r="BR5897">
        <v>0.52100974742565653</v>
      </c>
      <c r="BS5897">
        <v>4599657.225239343</v>
      </c>
      <c r="BT5897">
        <v>1929139.5622173559</v>
      </c>
      <c r="BU5897">
        <v>0.41940941851747948</v>
      </c>
      <c r="BV5897">
        <v>0.81078026807653958</v>
      </c>
      <c r="BW5897">
        <v>-0.30261711646060008</v>
      </c>
      <c r="BX5897">
        <v>1.2333797939759401</v>
      </c>
      <c r="BY5897">
        <v>0.30261711646060008</v>
      </c>
      <c r="BZ5897">
        <v>0.61666126732839754</v>
      </c>
      <c r="CA5897">
        <v>-0.20995332887840301</v>
      </c>
      <c r="CB5897" t="s">
        <v>109</v>
      </c>
      <c r="CC5897" t="s">
        <v>109</v>
      </c>
    </row>
    <row r="5898" spans="1:81" x14ac:dyDescent="0.2">
      <c r="A5898" t="b">
        <v>0</v>
      </c>
      <c r="B5898" t="s">
        <v>81</v>
      </c>
      <c r="C5898" t="s">
        <v>41686</v>
      </c>
      <c r="D5898" t="s">
        <v>1711</v>
      </c>
      <c r="E5898">
        <v>3.69486E-10</v>
      </c>
      <c r="F5898">
        <v>1.4414500000000001E-4</v>
      </c>
      <c r="G5898">
        <v>1</v>
      </c>
      <c r="H5898">
        <v>2</v>
      </c>
      <c r="I5898">
        <v>2</v>
      </c>
      <c r="J5898" t="s">
        <v>2163</v>
      </c>
      <c r="K5898" t="s">
        <v>41687</v>
      </c>
      <c r="L5898" t="s">
        <v>41688</v>
      </c>
      <c r="M5898">
        <v>0</v>
      </c>
      <c r="N5898">
        <v>2393.2710999999999</v>
      </c>
      <c r="O5898">
        <v>3495316.4595751502</v>
      </c>
      <c r="P5898">
        <v>20.28</v>
      </c>
      <c r="Q5898">
        <v>2356174</v>
      </c>
      <c r="R5898">
        <v>2787597.8781262999</v>
      </c>
      <c r="S5898">
        <v>9403206.6126606893</v>
      </c>
      <c r="T5898">
        <v>1299262.8638115199</v>
      </c>
      <c r="U5898">
        <v>5818464.6377146803</v>
      </c>
      <c r="V5898">
        <v>3006647.0884677102</v>
      </c>
      <c r="W5898">
        <v>2356174</v>
      </c>
      <c r="X5898">
        <v>2173945.75</v>
      </c>
      <c r="Y5898">
        <v>1254735.625</v>
      </c>
      <c r="Z5898">
        <v>940909.875</v>
      </c>
      <c r="AA5898">
        <v>1767183.5</v>
      </c>
      <c r="AB5898">
        <v>2600253.75</v>
      </c>
      <c r="AD5898" t="s">
        <v>89</v>
      </c>
      <c r="AE5898" t="s">
        <v>81</v>
      </c>
      <c r="AF5898" t="s">
        <v>89</v>
      </c>
      <c r="AG5898" t="s">
        <v>89</v>
      </c>
      <c r="AH5898" t="s">
        <v>89</v>
      </c>
      <c r="AI5898" t="s">
        <v>81</v>
      </c>
      <c r="AJ5898" t="s">
        <v>81</v>
      </c>
      <c r="AK5898">
        <v>4.5729999999999998E-5</v>
      </c>
      <c r="AL5898">
        <v>3.283E-12</v>
      </c>
      <c r="AM5898">
        <v>5.36</v>
      </c>
      <c r="AN5898">
        <v>53.47</v>
      </c>
      <c r="AO5898" t="s">
        <v>41689</v>
      </c>
      <c r="AP5898" t="s">
        <v>2163</v>
      </c>
      <c r="AQ5898" t="s">
        <v>2167</v>
      </c>
      <c r="AR5898" t="s">
        <v>2168</v>
      </c>
      <c r="AS5898" t="s">
        <v>2169</v>
      </c>
      <c r="AT5898" t="s">
        <v>2170</v>
      </c>
      <c r="AU5898" t="s">
        <v>2171</v>
      </c>
      <c r="AV5898" t="s">
        <v>2172</v>
      </c>
      <c r="AW5898">
        <v>100</v>
      </c>
      <c r="AX5898">
        <v>338</v>
      </c>
      <c r="AY5898">
        <v>53</v>
      </c>
      <c r="AZ5898">
        <v>74</v>
      </c>
      <c r="BA5898">
        <v>52</v>
      </c>
      <c r="BB5898" t="s">
        <v>41690</v>
      </c>
      <c r="BC5898" t="s">
        <v>41691</v>
      </c>
      <c r="BD5898" t="s">
        <v>100</v>
      </c>
      <c r="BF5898" t="s">
        <v>1792</v>
      </c>
      <c r="BG5898" t="s">
        <v>1793</v>
      </c>
      <c r="BH5898" t="s">
        <v>2175</v>
      </c>
      <c r="BJ5898" t="s">
        <v>231</v>
      </c>
      <c r="BK5898" t="s">
        <v>2176</v>
      </c>
      <c r="BL5898" t="s">
        <v>2177</v>
      </c>
      <c r="BM5898" t="s">
        <v>2178</v>
      </c>
      <c r="BN5898" t="s">
        <v>174</v>
      </c>
      <c r="BO5898" t="s">
        <v>2179</v>
      </c>
      <c r="BP5898">
        <v>4848992.8302623294</v>
      </c>
      <c r="BQ5898">
        <v>3949959.3697270821</v>
      </c>
      <c r="BR5898">
        <v>0.81459377400510402</v>
      </c>
      <c r="BS5898">
        <v>3374791.52999797</v>
      </c>
      <c r="BT5898">
        <v>2281982.4529747348</v>
      </c>
      <c r="BU5898">
        <v>0.67618471620856158</v>
      </c>
      <c r="BV5898">
        <v>1.4368273676049099</v>
      </c>
      <c r="BW5898">
        <v>0.52288673482133252</v>
      </c>
      <c r="BX5898">
        <v>0.69597783460022045</v>
      </c>
      <c r="BY5898">
        <v>-0.52288673482133263</v>
      </c>
      <c r="BZ5898">
        <v>0.61676910147468145</v>
      </c>
      <c r="CA5898">
        <v>-0.20987739143435161</v>
      </c>
      <c r="CB5898" t="s">
        <v>109</v>
      </c>
      <c r="CC5898" t="s">
        <v>109</v>
      </c>
    </row>
    <row r="5899" spans="1:81" x14ac:dyDescent="0.2">
      <c r="A5899" t="b">
        <v>0</v>
      </c>
      <c r="B5899" t="s">
        <v>81</v>
      </c>
      <c r="C5899" t="s">
        <v>22327</v>
      </c>
      <c r="D5899" t="s">
        <v>1887</v>
      </c>
      <c r="E5899">
        <v>4.52865E-2</v>
      </c>
      <c r="F5899">
        <v>2.2880399999999999E-3</v>
      </c>
      <c r="G5899">
        <v>1</v>
      </c>
      <c r="H5899">
        <v>1</v>
      </c>
      <c r="I5899">
        <v>3</v>
      </c>
      <c r="J5899" t="s">
        <v>13517</v>
      </c>
      <c r="K5899" t="s">
        <v>22328</v>
      </c>
      <c r="L5899" t="s">
        <v>22329</v>
      </c>
      <c r="M5899">
        <v>0</v>
      </c>
      <c r="N5899">
        <v>1265.6848299999999</v>
      </c>
      <c r="O5899">
        <v>2895524.2508624499</v>
      </c>
      <c r="P5899">
        <v>41.84</v>
      </c>
      <c r="Q5899">
        <v>2788511.0625</v>
      </c>
      <c r="R5899">
        <v>3821311.0312215998</v>
      </c>
      <c r="S5899">
        <v>1445251.38134307</v>
      </c>
      <c r="T5899">
        <v>1053500.96237989</v>
      </c>
      <c r="U5899">
        <v>2194027.29032824</v>
      </c>
      <c r="V5899">
        <v>3270449.9264523098</v>
      </c>
      <c r="W5899">
        <v>2788511.0625</v>
      </c>
      <c r="X5899">
        <v>2980100.875</v>
      </c>
      <c r="Y5899">
        <v>192850</v>
      </c>
      <c r="Z5899">
        <v>762932.1875</v>
      </c>
      <c r="AA5899">
        <v>666369.75</v>
      </c>
      <c r="AB5899">
        <v>2828399.6875</v>
      </c>
      <c r="AD5899" t="s">
        <v>89</v>
      </c>
      <c r="AE5899" t="s">
        <v>81</v>
      </c>
      <c r="AF5899" t="s">
        <v>89</v>
      </c>
      <c r="AG5899" t="s">
        <v>89</v>
      </c>
      <c r="AH5899" t="s">
        <v>89</v>
      </c>
      <c r="AI5899" t="s">
        <v>81</v>
      </c>
      <c r="AJ5899" t="s">
        <v>81</v>
      </c>
      <c r="AK5899">
        <v>1.4250000000000001E-3</v>
      </c>
      <c r="AL5899">
        <v>1.426E-2</v>
      </c>
      <c r="AM5899">
        <v>2.12</v>
      </c>
      <c r="AN5899">
        <v>8.83</v>
      </c>
      <c r="AO5899" t="s">
        <v>22330</v>
      </c>
      <c r="AP5899" t="s">
        <v>13517</v>
      </c>
      <c r="AQ5899" t="s">
        <v>13521</v>
      </c>
      <c r="AR5899" t="s">
        <v>13522</v>
      </c>
      <c r="AS5899" t="s">
        <v>13523</v>
      </c>
      <c r="AT5899" t="s">
        <v>13524</v>
      </c>
      <c r="AU5899" t="s">
        <v>13525</v>
      </c>
      <c r="AV5899" t="s">
        <v>13526</v>
      </c>
      <c r="AW5899">
        <v>100</v>
      </c>
      <c r="AX5899">
        <v>644</v>
      </c>
      <c r="AY5899">
        <v>426</v>
      </c>
      <c r="AZ5899">
        <v>436</v>
      </c>
      <c r="BA5899">
        <v>425</v>
      </c>
      <c r="BB5899" t="s">
        <v>22331</v>
      </c>
      <c r="BC5899" t="s">
        <v>22332</v>
      </c>
      <c r="BD5899" t="s">
        <v>100</v>
      </c>
      <c r="BH5899" t="s">
        <v>13529</v>
      </c>
      <c r="BI5899" t="s">
        <v>13530</v>
      </c>
      <c r="BJ5899" t="s">
        <v>1051</v>
      </c>
      <c r="BK5899" t="s">
        <v>13531</v>
      </c>
      <c r="BL5899" t="s">
        <v>1035</v>
      </c>
      <c r="BM5899" t="s">
        <v>8392</v>
      </c>
      <c r="BP5899">
        <v>2685024.491688224</v>
      </c>
      <c r="BQ5899">
        <v>1191405.458984894</v>
      </c>
      <c r="BR5899">
        <v>0.44372238043750262</v>
      </c>
      <c r="BS5899">
        <v>2172659.39305348</v>
      </c>
      <c r="BT5899">
        <v>1108628.9359388479</v>
      </c>
      <c r="BU5899">
        <v>0.51026356891623426</v>
      </c>
      <c r="BV5899">
        <v>1.235823940132033</v>
      </c>
      <c r="BW5899">
        <v>0.30547322642151331</v>
      </c>
      <c r="BX5899">
        <v>0.80917675044647686</v>
      </c>
      <c r="BY5899">
        <v>-0.30547322642151331</v>
      </c>
      <c r="BZ5899">
        <v>0.61708908616601454</v>
      </c>
      <c r="CA5899">
        <v>-0.20965213444737049</v>
      </c>
      <c r="CB5899" t="s">
        <v>109</v>
      </c>
      <c r="CC5899" t="s">
        <v>109</v>
      </c>
    </row>
    <row r="5900" spans="1:81" x14ac:dyDescent="0.2">
      <c r="A5900" t="b">
        <v>0</v>
      </c>
      <c r="B5900" t="s">
        <v>81</v>
      </c>
      <c r="C5900" t="s">
        <v>61388</v>
      </c>
      <c r="D5900" t="s">
        <v>11905</v>
      </c>
      <c r="E5900">
        <v>7.50989E-5</v>
      </c>
      <c r="F5900">
        <v>1.4414500000000001E-4</v>
      </c>
      <c r="G5900">
        <v>1</v>
      </c>
      <c r="H5900">
        <v>5</v>
      </c>
      <c r="I5900">
        <v>5</v>
      </c>
      <c r="J5900" t="s">
        <v>25974</v>
      </c>
      <c r="K5900" t="s">
        <v>61389</v>
      </c>
      <c r="L5900" t="s">
        <v>61390</v>
      </c>
      <c r="M5900">
        <v>0</v>
      </c>
      <c r="N5900">
        <v>1811.0385200000001</v>
      </c>
      <c r="O5900">
        <v>1631855.44054566</v>
      </c>
      <c r="P5900">
        <v>1.39</v>
      </c>
      <c r="Q5900">
        <v>1890604.75</v>
      </c>
      <c r="R5900">
        <v>1387919.2239780701</v>
      </c>
      <c r="S5900">
        <v>1909842.83840258</v>
      </c>
      <c r="T5900">
        <v>1394330.5309173099</v>
      </c>
      <c r="U5900">
        <v>1996747.6588997899</v>
      </c>
      <c r="V5900">
        <v>1389822.27445466</v>
      </c>
      <c r="W5900">
        <v>1890604.75</v>
      </c>
      <c r="X5900">
        <v>1082387.5</v>
      </c>
      <c r="Y5900">
        <v>254843.6875</v>
      </c>
      <c r="Z5900">
        <v>1009756.6875</v>
      </c>
      <c r="AA5900">
        <v>606452</v>
      </c>
      <c r="AB5900">
        <v>1201967</v>
      </c>
      <c r="AD5900" t="s">
        <v>81</v>
      </c>
      <c r="AE5900" t="s">
        <v>81</v>
      </c>
      <c r="AF5900" t="s">
        <v>89</v>
      </c>
      <c r="AG5900" t="s">
        <v>81</v>
      </c>
      <c r="AH5900" t="s">
        <v>81</v>
      </c>
      <c r="AI5900" t="s">
        <v>81</v>
      </c>
      <c r="AJ5900" t="s">
        <v>81</v>
      </c>
      <c r="AK5900">
        <v>4.5729999999999998E-5</v>
      </c>
      <c r="AL5900">
        <v>7.1709999999999996E-6</v>
      </c>
      <c r="AM5900">
        <v>2.79</v>
      </c>
      <c r="AN5900">
        <v>38.5</v>
      </c>
      <c r="AO5900" t="s">
        <v>61391</v>
      </c>
      <c r="AP5900" t="s">
        <v>25974</v>
      </c>
      <c r="AQ5900" t="s">
        <v>25977</v>
      </c>
      <c r="AR5900" t="s">
        <v>25978</v>
      </c>
      <c r="AS5900" t="s">
        <v>25979</v>
      </c>
      <c r="AT5900" t="s">
        <v>25980</v>
      </c>
      <c r="AU5900" t="s">
        <v>25981</v>
      </c>
      <c r="AV5900" t="s">
        <v>25982</v>
      </c>
      <c r="AW5900">
        <v>100</v>
      </c>
      <c r="AX5900">
        <v>440</v>
      </c>
      <c r="AY5900">
        <v>267</v>
      </c>
      <c r="AZ5900">
        <v>283</v>
      </c>
      <c r="BA5900">
        <v>266</v>
      </c>
      <c r="BB5900" t="s">
        <v>61392</v>
      </c>
      <c r="BC5900" t="s">
        <v>61393</v>
      </c>
      <c r="BD5900" t="s">
        <v>100</v>
      </c>
      <c r="BJ5900" t="s">
        <v>353</v>
      </c>
      <c r="BK5900" t="s">
        <v>25985</v>
      </c>
      <c r="BL5900" t="s">
        <v>721</v>
      </c>
      <c r="BM5900" t="s">
        <v>25986</v>
      </c>
      <c r="BN5900" t="s">
        <v>25987</v>
      </c>
      <c r="BO5900" t="s">
        <v>474</v>
      </c>
      <c r="BP5900">
        <v>1729455.604126883</v>
      </c>
      <c r="BQ5900">
        <v>295935.55081336951</v>
      </c>
      <c r="BR5900">
        <v>0.17111485840237731</v>
      </c>
      <c r="BS5900">
        <v>1593633.4880905871</v>
      </c>
      <c r="BT5900">
        <v>349114.38974135241</v>
      </c>
      <c r="BU5900">
        <v>0.21906818120372459</v>
      </c>
      <c r="BV5900">
        <v>1.085227950498852</v>
      </c>
      <c r="BW5900">
        <v>0.1179981104239001</v>
      </c>
      <c r="BX5900">
        <v>0.92146539309121689</v>
      </c>
      <c r="BY5900">
        <v>-0.1179981104239002</v>
      </c>
      <c r="BZ5900">
        <v>0.61751643920624888</v>
      </c>
      <c r="CA5900">
        <v>-0.2093514763492223</v>
      </c>
      <c r="CB5900" t="s">
        <v>109</v>
      </c>
      <c r="CC5900" t="s">
        <v>109</v>
      </c>
    </row>
    <row r="5901" spans="1:81" x14ac:dyDescent="0.2">
      <c r="A5901" t="b">
        <v>0</v>
      </c>
      <c r="B5901" t="s">
        <v>81</v>
      </c>
      <c r="C5901" t="s">
        <v>54676</v>
      </c>
      <c r="D5901" t="s">
        <v>1037</v>
      </c>
      <c r="E5901">
        <v>2.5916100000000002E-6</v>
      </c>
      <c r="F5901">
        <v>1.4414500000000001E-4</v>
      </c>
      <c r="G5901">
        <v>1</v>
      </c>
      <c r="H5901">
        <v>2</v>
      </c>
      <c r="I5901">
        <v>9</v>
      </c>
      <c r="J5901" t="s">
        <v>14561</v>
      </c>
      <c r="K5901" t="s">
        <v>54677</v>
      </c>
      <c r="L5901" t="s">
        <v>54678</v>
      </c>
      <c r="M5901">
        <v>0</v>
      </c>
      <c r="N5901">
        <v>1854.01197</v>
      </c>
      <c r="O5901">
        <v>4703664.3069069898</v>
      </c>
      <c r="P5901">
        <v>9.86</v>
      </c>
      <c r="Q5901">
        <v>4295337</v>
      </c>
      <c r="R5901">
        <v>4113557.3784448402</v>
      </c>
      <c r="S5901">
        <v>6568379.2367130704</v>
      </c>
      <c r="T5901">
        <v>3964607.4437083299</v>
      </c>
      <c r="U5901">
        <v>5378424.5305543998</v>
      </c>
      <c r="V5901">
        <v>4079797.8442373499</v>
      </c>
      <c r="W5901">
        <v>4295337</v>
      </c>
      <c r="X5901">
        <v>3208013.125</v>
      </c>
      <c r="Y5901">
        <v>876464.78125</v>
      </c>
      <c r="Z5901">
        <v>2871119</v>
      </c>
      <c r="AA5901">
        <v>1633534.5625</v>
      </c>
      <c r="AB5901">
        <v>3528352.125</v>
      </c>
      <c r="AD5901" t="s">
        <v>81</v>
      </c>
      <c r="AE5901" t="s">
        <v>81</v>
      </c>
      <c r="AF5901" t="s">
        <v>89</v>
      </c>
      <c r="AG5901" t="s">
        <v>81</v>
      </c>
      <c r="AH5901" t="s">
        <v>81</v>
      </c>
      <c r="AI5901" t="s">
        <v>81</v>
      </c>
      <c r="AJ5901" t="s">
        <v>81</v>
      </c>
      <c r="AK5901">
        <v>4.5729999999999998E-5</v>
      </c>
      <c r="AL5901">
        <v>1.279E-7</v>
      </c>
      <c r="AM5901">
        <v>3.89</v>
      </c>
      <c r="AN5901">
        <v>36.18</v>
      </c>
      <c r="AO5901" t="s">
        <v>54679</v>
      </c>
      <c r="AP5901" t="s">
        <v>14561</v>
      </c>
      <c r="AQ5901" t="s">
        <v>14564</v>
      </c>
      <c r="AR5901" t="s">
        <v>14565</v>
      </c>
      <c r="AS5901" t="s">
        <v>14566</v>
      </c>
      <c r="AT5901" t="s">
        <v>14567</v>
      </c>
      <c r="AU5901" t="s">
        <v>14568</v>
      </c>
      <c r="AV5901" t="s">
        <v>14569</v>
      </c>
      <c r="AW5901">
        <v>100</v>
      </c>
      <c r="AX5901">
        <v>448</v>
      </c>
      <c r="AY5901">
        <v>106</v>
      </c>
      <c r="AZ5901">
        <v>121</v>
      </c>
      <c r="BA5901">
        <v>105</v>
      </c>
      <c r="BB5901" t="s">
        <v>54680</v>
      </c>
      <c r="BC5901" t="s">
        <v>5381</v>
      </c>
      <c r="BD5901" t="s">
        <v>100</v>
      </c>
      <c r="BF5901" t="s">
        <v>466</v>
      </c>
      <c r="BG5901" t="s">
        <v>467</v>
      </c>
      <c r="BH5901" t="s">
        <v>14573</v>
      </c>
      <c r="BI5901" t="s">
        <v>14574</v>
      </c>
      <c r="BJ5901" t="s">
        <v>105</v>
      </c>
      <c r="BK5901" t="s">
        <v>14575</v>
      </c>
      <c r="BL5901" t="s">
        <v>1279</v>
      </c>
      <c r="BO5901" t="s">
        <v>14576</v>
      </c>
      <c r="BP5901">
        <v>4992424.5383859696</v>
      </c>
      <c r="BQ5901">
        <v>1367839.853962309</v>
      </c>
      <c r="BR5901">
        <v>0.27398308045423669</v>
      </c>
      <c r="BS5901">
        <v>4474276.6061666934</v>
      </c>
      <c r="BT5901">
        <v>785130.4407386441</v>
      </c>
      <c r="BU5901">
        <v>0.1754765093549501</v>
      </c>
      <c r="BV5901">
        <v>1.115805967718924</v>
      </c>
      <c r="BW5901">
        <v>0.15808617255479529</v>
      </c>
      <c r="BX5901">
        <v>0.89621316692214015</v>
      </c>
      <c r="BY5901">
        <v>-0.15808617255479529</v>
      </c>
      <c r="BZ5901">
        <v>0.61835146268459651</v>
      </c>
      <c r="CA5901">
        <v>-0.20876460756893361</v>
      </c>
      <c r="CB5901" t="s">
        <v>109</v>
      </c>
      <c r="CC5901" t="s">
        <v>109</v>
      </c>
    </row>
    <row r="5902" spans="1:81" x14ac:dyDescent="0.2">
      <c r="A5902" t="b">
        <v>0</v>
      </c>
      <c r="B5902" t="s">
        <v>81</v>
      </c>
      <c r="C5902" t="s">
        <v>6629</v>
      </c>
      <c r="D5902" t="s">
        <v>569</v>
      </c>
      <c r="E5902">
        <v>6.4591700000000002E-2</v>
      </c>
      <c r="F5902">
        <v>2.93495E-3</v>
      </c>
      <c r="G5902">
        <v>1</v>
      </c>
      <c r="H5902">
        <v>1</v>
      </c>
      <c r="I5902">
        <v>5</v>
      </c>
      <c r="J5902" t="s">
        <v>1737</v>
      </c>
      <c r="K5902" t="s">
        <v>6630</v>
      </c>
      <c r="M5902">
        <v>0</v>
      </c>
      <c r="N5902">
        <v>972.42438000000004</v>
      </c>
      <c r="O5902">
        <v>10014719.6687032</v>
      </c>
      <c r="P5902">
        <v>77.290000000000006</v>
      </c>
      <c r="Q5902">
        <v>39896066</v>
      </c>
      <c r="R5902">
        <v>36040180.282201797</v>
      </c>
      <c r="S5902">
        <v>3129749.6885317098</v>
      </c>
      <c r="T5902">
        <v>14926011.670383301</v>
      </c>
      <c r="U5902">
        <v>2782855.3924365598</v>
      </c>
      <c r="V5902">
        <v>20288397.465810299</v>
      </c>
      <c r="W5902">
        <v>39896066</v>
      </c>
      <c r="X5902">
        <v>28106420</v>
      </c>
      <c r="Y5902">
        <v>417624.390625</v>
      </c>
      <c r="Z5902">
        <v>10809230.5</v>
      </c>
      <c r="AA5902">
        <v>845208.5625</v>
      </c>
      <c r="AB5902">
        <v>17546117</v>
      </c>
      <c r="AD5902" t="s">
        <v>89</v>
      </c>
      <c r="AE5902" t="s">
        <v>81</v>
      </c>
      <c r="AF5902" t="s">
        <v>89</v>
      </c>
      <c r="AG5902" t="s">
        <v>81</v>
      </c>
      <c r="AH5902" t="s">
        <v>89</v>
      </c>
      <c r="AI5902" t="s">
        <v>81</v>
      </c>
      <c r="AJ5902" t="s">
        <v>81</v>
      </c>
      <c r="AK5902">
        <v>1.807E-3</v>
      </c>
      <c r="AL5902">
        <v>2.196E-2</v>
      </c>
      <c r="AM5902">
        <v>2.11</v>
      </c>
      <c r="AN5902">
        <v>13.28</v>
      </c>
      <c r="AO5902" t="s">
        <v>6631</v>
      </c>
      <c r="AP5902" t="s">
        <v>1737</v>
      </c>
      <c r="AQ5902" t="s">
        <v>1740</v>
      </c>
      <c r="AR5902" t="s">
        <v>1741</v>
      </c>
      <c r="AS5902" t="s">
        <v>1742</v>
      </c>
      <c r="AT5902" t="s">
        <v>1743</v>
      </c>
      <c r="AU5902" t="s">
        <v>1744</v>
      </c>
      <c r="AV5902" t="s">
        <v>1745</v>
      </c>
      <c r="AW5902">
        <v>100</v>
      </c>
      <c r="AX5902">
        <v>412</v>
      </c>
      <c r="AY5902">
        <v>147</v>
      </c>
      <c r="AZ5902">
        <v>153</v>
      </c>
      <c r="BA5902">
        <v>146</v>
      </c>
      <c r="BB5902" t="s">
        <v>6632</v>
      </c>
      <c r="BC5902" t="s">
        <v>6633</v>
      </c>
      <c r="BD5902" t="s">
        <v>100</v>
      </c>
      <c r="BH5902" t="s">
        <v>1748</v>
      </c>
      <c r="BI5902" t="s">
        <v>1749</v>
      </c>
      <c r="BJ5902" t="s">
        <v>1533</v>
      </c>
      <c r="BK5902" t="s">
        <v>1750</v>
      </c>
      <c r="BL5902" t="s">
        <v>700</v>
      </c>
      <c r="BM5902" t="s">
        <v>1751</v>
      </c>
      <c r="BN5902" t="s">
        <v>1752</v>
      </c>
      <c r="BO5902" t="s">
        <v>275</v>
      </c>
      <c r="BP5902">
        <v>26355331.9902445</v>
      </c>
      <c r="BQ5902">
        <v>20206130.718358871</v>
      </c>
      <c r="BR5902">
        <v>0.7666809405337115</v>
      </c>
      <c r="BS5902">
        <v>12665754.842876719</v>
      </c>
      <c r="BT5902">
        <v>8968978.2871507779</v>
      </c>
      <c r="BU5902">
        <v>0.70812820857613346</v>
      </c>
      <c r="BV5902">
        <v>2.080833895586323</v>
      </c>
      <c r="BW5902">
        <v>1.057161805256676</v>
      </c>
      <c r="BX5902">
        <v>0.48057656217591882</v>
      </c>
      <c r="BY5902">
        <v>-1.057161805256676</v>
      </c>
      <c r="BZ5902">
        <v>0.61850900290501509</v>
      </c>
      <c r="CA5902">
        <v>-0.20865397447703829</v>
      </c>
      <c r="CB5902" t="s">
        <v>109</v>
      </c>
      <c r="CC5902" t="s">
        <v>109</v>
      </c>
    </row>
    <row r="5903" spans="1:81" x14ac:dyDescent="0.2">
      <c r="A5903" t="b">
        <v>0</v>
      </c>
      <c r="B5903" t="s">
        <v>81</v>
      </c>
      <c r="C5903" t="s">
        <v>4037</v>
      </c>
      <c r="E5903">
        <v>4.1334599999999998E-4</v>
      </c>
      <c r="F5903">
        <v>1.4414500000000001E-4</v>
      </c>
      <c r="G5903">
        <v>1</v>
      </c>
      <c r="H5903">
        <v>1</v>
      </c>
      <c r="I5903">
        <v>7</v>
      </c>
      <c r="J5903" t="s">
        <v>178</v>
      </c>
      <c r="K5903" t="s">
        <v>4038</v>
      </c>
      <c r="M5903">
        <v>0</v>
      </c>
      <c r="N5903">
        <v>986.52652999999998</v>
      </c>
      <c r="O5903">
        <v>28379971.6601936</v>
      </c>
      <c r="P5903">
        <v>90.51</v>
      </c>
      <c r="Q5903">
        <v>21762480</v>
      </c>
      <c r="R5903">
        <v>18638927.308756001</v>
      </c>
      <c r="S5903">
        <v>494197470.95073003</v>
      </c>
      <c r="T5903">
        <v>27121102.335519899</v>
      </c>
      <c r="U5903">
        <v>35460488.3885611</v>
      </c>
      <c r="V5903">
        <v>37009697.030549496</v>
      </c>
      <c r="W5903">
        <v>21762480</v>
      </c>
      <c r="X5903">
        <v>14535818.5</v>
      </c>
      <c r="Y5903">
        <v>65944225</v>
      </c>
      <c r="Z5903">
        <v>19640762.25</v>
      </c>
      <c r="AA5903">
        <v>10770056</v>
      </c>
      <c r="AB5903">
        <v>32007282.75</v>
      </c>
      <c r="AD5903" t="s">
        <v>81</v>
      </c>
      <c r="AE5903" t="s">
        <v>81</v>
      </c>
      <c r="AF5903" t="s">
        <v>89</v>
      </c>
      <c r="AG5903" t="s">
        <v>81</v>
      </c>
      <c r="AH5903" t="s">
        <v>81</v>
      </c>
      <c r="AI5903" t="s">
        <v>81</v>
      </c>
      <c r="AJ5903" t="s">
        <v>81</v>
      </c>
      <c r="AK5903">
        <v>4.5729999999999998E-5</v>
      </c>
      <c r="AL5903">
        <v>5.4700000000000001E-5</v>
      </c>
      <c r="AM5903">
        <v>3.53</v>
      </c>
      <c r="AN5903">
        <v>7.22</v>
      </c>
      <c r="AO5903" t="s">
        <v>4039</v>
      </c>
      <c r="AP5903" t="s">
        <v>178</v>
      </c>
      <c r="AQ5903" t="s">
        <v>182</v>
      </c>
      <c r="AR5903" t="s">
        <v>183</v>
      </c>
      <c r="AS5903" t="s">
        <v>184</v>
      </c>
      <c r="AT5903" t="s">
        <v>185</v>
      </c>
      <c r="AU5903" t="s">
        <v>186</v>
      </c>
      <c r="AV5903" t="s">
        <v>187</v>
      </c>
      <c r="AW5903">
        <v>100</v>
      </c>
      <c r="AX5903">
        <v>858</v>
      </c>
      <c r="AY5903">
        <v>831</v>
      </c>
      <c r="AZ5903">
        <v>839</v>
      </c>
      <c r="BA5903">
        <v>830</v>
      </c>
      <c r="BB5903" t="s">
        <v>4040</v>
      </c>
      <c r="BC5903" t="s">
        <v>4041</v>
      </c>
      <c r="BD5903" t="s">
        <v>100</v>
      </c>
      <c r="BF5903" t="s">
        <v>466</v>
      </c>
      <c r="BG5903" t="s">
        <v>467</v>
      </c>
      <c r="BJ5903" t="s">
        <v>190</v>
      </c>
      <c r="BK5903" t="s">
        <v>191</v>
      </c>
      <c r="BL5903" t="s">
        <v>192</v>
      </c>
      <c r="BM5903" t="s">
        <v>193</v>
      </c>
      <c r="BN5903" t="s">
        <v>194</v>
      </c>
      <c r="BO5903" t="s">
        <v>195</v>
      </c>
      <c r="BP5903">
        <v>178199626.08649531</v>
      </c>
      <c r="BQ5903">
        <v>273666617.64724702</v>
      </c>
      <c r="BR5903">
        <v>1.5357305941507049</v>
      </c>
      <c r="BS5903">
        <v>33197095.91821016</v>
      </c>
      <c r="BT5903">
        <v>5318673.2712935898</v>
      </c>
      <c r="BU5903">
        <v>0.1602150165302878</v>
      </c>
      <c r="BV5903">
        <v>5.367928162316888</v>
      </c>
      <c r="BW5903" s="2">
        <v>2.424365364428807</v>
      </c>
      <c r="BX5903">
        <v>0.18629161377755529</v>
      </c>
      <c r="BY5903">
        <v>-2.424365364428807</v>
      </c>
      <c r="BZ5903">
        <v>0.61948850169089664</v>
      </c>
      <c r="CA5903">
        <v>-0.20796675014108651</v>
      </c>
      <c r="CB5903" t="s">
        <v>109</v>
      </c>
      <c r="CC5903" t="s">
        <v>109</v>
      </c>
    </row>
    <row r="5904" spans="1:81" x14ac:dyDescent="0.2">
      <c r="A5904" t="b">
        <v>0</v>
      </c>
      <c r="B5904" t="s">
        <v>81</v>
      </c>
      <c r="C5904" t="s">
        <v>45083</v>
      </c>
      <c r="E5904">
        <v>8.3298799999999999E-7</v>
      </c>
      <c r="F5904">
        <v>1.4414500000000001E-4</v>
      </c>
      <c r="G5904">
        <v>1</v>
      </c>
      <c r="H5904">
        <v>4</v>
      </c>
      <c r="I5904">
        <v>10</v>
      </c>
      <c r="J5904" t="s">
        <v>12313</v>
      </c>
      <c r="K5904" t="s">
        <v>45084</v>
      </c>
      <c r="M5904">
        <v>0</v>
      </c>
      <c r="N5904">
        <v>1758.77583</v>
      </c>
      <c r="O5904">
        <v>5237132.6829198096</v>
      </c>
      <c r="P5904">
        <v>17.57</v>
      </c>
      <c r="Q5904">
        <v>4292649</v>
      </c>
      <c r="R5904">
        <v>4875684.2109124996</v>
      </c>
      <c r="S5904">
        <v>7474017.0966892801</v>
      </c>
      <c r="T5904">
        <v>4905442.5676804399</v>
      </c>
      <c r="U5904">
        <v>5625376.3681249004</v>
      </c>
      <c r="V5904">
        <v>4185779.4718746701</v>
      </c>
      <c r="W5904">
        <v>4292649</v>
      </c>
      <c r="X5904">
        <v>3802368</v>
      </c>
      <c r="Y5904">
        <v>997310.375</v>
      </c>
      <c r="Z5904">
        <v>3552460</v>
      </c>
      <c r="AA5904">
        <v>1708538.75</v>
      </c>
      <c r="AB5904">
        <v>3620008.75</v>
      </c>
      <c r="AD5904" t="s">
        <v>81</v>
      </c>
      <c r="AE5904" t="s">
        <v>81</v>
      </c>
      <c r="AF5904" t="s">
        <v>81</v>
      </c>
      <c r="AG5904" t="s">
        <v>81</v>
      </c>
      <c r="AH5904" t="s">
        <v>81</v>
      </c>
      <c r="AI5904" t="s">
        <v>81</v>
      </c>
      <c r="AJ5904" t="s">
        <v>81</v>
      </c>
      <c r="AK5904">
        <v>4.5729999999999998E-5</v>
      </c>
      <c r="AL5904">
        <v>3.2980000000000002E-8</v>
      </c>
      <c r="AM5904">
        <v>3.62</v>
      </c>
      <c r="AN5904">
        <v>24.43</v>
      </c>
      <c r="AO5904" t="s">
        <v>45085</v>
      </c>
      <c r="AP5904" t="s">
        <v>12313</v>
      </c>
      <c r="AQ5904" t="s">
        <v>12317</v>
      </c>
      <c r="AR5904" t="s">
        <v>12318</v>
      </c>
      <c r="AS5904" t="s">
        <v>12319</v>
      </c>
      <c r="AT5904" t="s">
        <v>12320</v>
      </c>
      <c r="AU5904" t="s">
        <v>12321</v>
      </c>
      <c r="AV5904" t="s">
        <v>12322</v>
      </c>
      <c r="AW5904">
        <v>100</v>
      </c>
      <c r="AX5904">
        <v>633</v>
      </c>
      <c r="AY5904">
        <v>428</v>
      </c>
      <c r="AZ5904">
        <v>441</v>
      </c>
      <c r="BA5904">
        <v>427</v>
      </c>
      <c r="BB5904" t="s">
        <v>45086</v>
      </c>
      <c r="BC5904" t="s">
        <v>45087</v>
      </c>
      <c r="BD5904" t="s">
        <v>100</v>
      </c>
      <c r="BJ5904" t="s">
        <v>439</v>
      </c>
      <c r="BK5904" t="s">
        <v>12325</v>
      </c>
      <c r="BL5904" t="s">
        <v>1035</v>
      </c>
      <c r="BM5904" t="s">
        <v>2275</v>
      </c>
      <c r="BN5904" t="s">
        <v>1862</v>
      </c>
      <c r="BP5904">
        <v>5547450.1025339263</v>
      </c>
      <c r="BQ5904">
        <v>1693731.9154805881</v>
      </c>
      <c r="BR5904">
        <v>0.30531719694187731</v>
      </c>
      <c r="BS5904">
        <v>4905532.8025600025</v>
      </c>
      <c r="BT5904">
        <v>719798.45236710121</v>
      </c>
      <c r="BU5904">
        <v>0.1467319619168517</v>
      </c>
      <c r="BV5904">
        <v>1.1308557756741391</v>
      </c>
      <c r="BW5904">
        <v>0.17741494613816439</v>
      </c>
      <c r="BX5904">
        <v>0.88428606150405697</v>
      </c>
      <c r="BY5904">
        <v>-0.17741494613816439</v>
      </c>
      <c r="BZ5904">
        <v>0.61964272675640031</v>
      </c>
      <c r="CA5904">
        <v>-0.20785864360042711</v>
      </c>
      <c r="CB5904" t="s">
        <v>109</v>
      </c>
      <c r="CC5904" t="s">
        <v>109</v>
      </c>
    </row>
    <row r="5905" spans="1:81" x14ac:dyDescent="0.2">
      <c r="A5905" t="b">
        <v>0</v>
      </c>
      <c r="B5905" t="s">
        <v>81</v>
      </c>
      <c r="C5905" t="s">
        <v>42351</v>
      </c>
      <c r="E5905">
        <v>0.158221</v>
      </c>
      <c r="F5905">
        <v>8.7379099999999998E-3</v>
      </c>
      <c r="G5905">
        <v>1</v>
      </c>
      <c r="H5905">
        <v>1</v>
      </c>
      <c r="I5905">
        <v>3</v>
      </c>
      <c r="J5905" t="s">
        <v>4993</v>
      </c>
      <c r="K5905" t="s">
        <v>42352</v>
      </c>
      <c r="M5905">
        <v>0</v>
      </c>
      <c r="N5905">
        <v>908.44722000000002</v>
      </c>
      <c r="O5905">
        <v>20608338.054278601</v>
      </c>
      <c r="P5905">
        <v>19.79</v>
      </c>
      <c r="Q5905">
        <v>13241171</v>
      </c>
      <c r="R5905">
        <v>16474432.409076501</v>
      </c>
      <c r="S5905">
        <v>25936411.219059501</v>
      </c>
      <c r="T5905">
        <v>18987217.721125402</v>
      </c>
      <c r="U5905">
        <v>25779558.701241899</v>
      </c>
      <c r="V5905">
        <v>16870339.8374933</v>
      </c>
      <c r="W5905">
        <v>13241171</v>
      </c>
      <c r="X5905">
        <v>12847808</v>
      </c>
      <c r="Y5905">
        <v>3460876.75</v>
      </c>
      <c r="Z5905">
        <v>13750305</v>
      </c>
      <c r="AA5905">
        <v>7829765</v>
      </c>
      <c r="AB5905">
        <v>14590061</v>
      </c>
      <c r="AD5905" t="s">
        <v>89</v>
      </c>
      <c r="AE5905" t="s">
        <v>81</v>
      </c>
      <c r="AF5905" t="s">
        <v>81</v>
      </c>
      <c r="AG5905" t="s">
        <v>89</v>
      </c>
      <c r="AH5905" t="s">
        <v>89</v>
      </c>
      <c r="AI5905" t="s">
        <v>81</v>
      </c>
      <c r="AJ5905" t="s">
        <v>81</v>
      </c>
      <c r="AK5905">
        <v>5.1419999999999999E-3</v>
      </c>
      <c r="AL5905">
        <v>6.651E-2</v>
      </c>
      <c r="AM5905">
        <v>2.06</v>
      </c>
      <c r="AN5905">
        <v>10.34</v>
      </c>
      <c r="AO5905" t="s">
        <v>42353</v>
      </c>
      <c r="AP5905" t="s">
        <v>4993</v>
      </c>
      <c r="AQ5905" t="s">
        <v>4997</v>
      </c>
      <c r="AR5905" t="s">
        <v>4998</v>
      </c>
      <c r="AS5905" t="s">
        <v>4999</v>
      </c>
      <c r="AT5905" t="s">
        <v>5000</v>
      </c>
      <c r="AU5905" t="s">
        <v>5001</v>
      </c>
      <c r="AV5905" t="s">
        <v>5002</v>
      </c>
      <c r="AW5905">
        <v>100</v>
      </c>
      <c r="AX5905">
        <v>346</v>
      </c>
      <c r="AY5905">
        <v>205</v>
      </c>
      <c r="AZ5905">
        <v>212</v>
      </c>
      <c r="BA5905">
        <v>204</v>
      </c>
      <c r="BB5905" t="s">
        <v>42354</v>
      </c>
      <c r="BC5905" t="s">
        <v>42355</v>
      </c>
      <c r="BD5905" t="s">
        <v>100</v>
      </c>
      <c r="BF5905" t="s">
        <v>466</v>
      </c>
      <c r="BG5905" t="s">
        <v>467</v>
      </c>
      <c r="BH5905" t="s">
        <v>5005</v>
      </c>
      <c r="BI5905" t="s">
        <v>5006</v>
      </c>
      <c r="BJ5905" t="s">
        <v>1533</v>
      </c>
      <c r="BK5905" t="s">
        <v>5007</v>
      </c>
      <c r="BL5905" t="s">
        <v>385</v>
      </c>
      <c r="BM5905" t="s">
        <v>5008</v>
      </c>
      <c r="BN5905" t="s">
        <v>5009</v>
      </c>
      <c r="BO5905" t="s">
        <v>388</v>
      </c>
      <c r="BP5905">
        <v>18550671.542711999</v>
      </c>
      <c r="BQ5905">
        <v>6597375.0658831038</v>
      </c>
      <c r="BR5905">
        <v>0.35564076754272622</v>
      </c>
      <c r="BS5905">
        <v>20545705.41995354</v>
      </c>
      <c r="BT5905">
        <v>4654590.0056924904</v>
      </c>
      <c r="BU5905">
        <v>0.22654807467316529</v>
      </c>
      <c r="BV5905">
        <v>0.90289776688300005</v>
      </c>
      <c r="BW5905">
        <v>-0.14736545110221119</v>
      </c>
      <c r="BX5905">
        <v>1.1075451027553409</v>
      </c>
      <c r="BY5905">
        <v>0.14736545110221111</v>
      </c>
      <c r="BZ5905">
        <v>0.61998690331957174</v>
      </c>
      <c r="CA5905">
        <v>-0.2076174844954814</v>
      </c>
      <c r="CB5905" t="s">
        <v>109</v>
      </c>
      <c r="CC5905" t="s">
        <v>109</v>
      </c>
    </row>
    <row r="5906" spans="1:81" x14ac:dyDescent="0.2">
      <c r="A5906" t="b">
        <v>0</v>
      </c>
      <c r="B5906" t="s">
        <v>81</v>
      </c>
      <c r="C5906" t="s">
        <v>32639</v>
      </c>
      <c r="E5906">
        <v>4.9974499999999998E-2</v>
      </c>
      <c r="F5906">
        <v>2.3877899999999999E-3</v>
      </c>
      <c r="G5906">
        <v>1</v>
      </c>
      <c r="H5906">
        <v>6</v>
      </c>
      <c r="I5906">
        <v>3</v>
      </c>
      <c r="J5906" t="s">
        <v>3678</v>
      </c>
      <c r="K5906" t="s">
        <v>32640</v>
      </c>
      <c r="M5906">
        <v>0</v>
      </c>
      <c r="N5906">
        <v>987.51054999999997</v>
      </c>
      <c r="O5906">
        <v>2977606.91821197</v>
      </c>
      <c r="P5906">
        <v>28.89</v>
      </c>
      <c r="Q5906">
        <v>3846076.5</v>
      </c>
      <c r="R5906">
        <v>3544363.0349046402</v>
      </c>
      <c r="S5906">
        <v>1317366.00184914</v>
      </c>
      <c r="T5906">
        <v>3391051.8767388901</v>
      </c>
      <c r="U5906">
        <v>2501477.0981613901</v>
      </c>
      <c r="V5906">
        <v>3818982.6424902799</v>
      </c>
      <c r="W5906">
        <v>3846076.5</v>
      </c>
      <c r="X5906">
        <v>2764119.25</v>
      </c>
      <c r="Y5906">
        <v>175785.359375</v>
      </c>
      <c r="Z5906">
        <v>2455757.25</v>
      </c>
      <c r="AA5906">
        <v>759748.375</v>
      </c>
      <c r="AB5906">
        <v>3302790</v>
      </c>
      <c r="AD5906" t="s">
        <v>81</v>
      </c>
      <c r="AE5906" t="s">
        <v>81</v>
      </c>
      <c r="AF5906" t="s">
        <v>89</v>
      </c>
      <c r="AG5906" t="s">
        <v>89</v>
      </c>
      <c r="AH5906" t="s">
        <v>89</v>
      </c>
      <c r="AI5906" t="s">
        <v>89</v>
      </c>
      <c r="AJ5906" t="s">
        <v>81</v>
      </c>
      <c r="AK5906">
        <v>1.449E-3</v>
      </c>
      <c r="AL5906">
        <v>1.6119999999999999E-2</v>
      </c>
      <c r="AM5906">
        <v>1.83</v>
      </c>
      <c r="AN5906">
        <v>27.53</v>
      </c>
      <c r="AO5906" t="s">
        <v>32641</v>
      </c>
      <c r="AP5906" t="s">
        <v>3678</v>
      </c>
      <c r="AQ5906" t="s">
        <v>3682</v>
      </c>
      <c r="AR5906" t="s">
        <v>3683</v>
      </c>
      <c r="AS5906" t="s">
        <v>3684</v>
      </c>
      <c r="AT5906" t="s">
        <v>3685</v>
      </c>
      <c r="AU5906" t="s">
        <v>3686</v>
      </c>
      <c r="AV5906" t="s">
        <v>3687</v>
      </c>
      <c r="AW5906">
        <v>100</v>
      </c>
      <c r="AX5906">
        <v>1058</v>
      </c>
      <c r="AY5906">
        <v>377</v>
      </c>
      <c r="AZ5906">
        <v>384</v>
      </c>
      <c r="BA5906">
        <v>376</v>
      </c>
      <c r="BB5906" t="s">
        <v>32642</v>
      </c>
      <c r="BC5906" t="s">
        <v>32643</v>
      </c>
      <c r="BD5906" t="s">
        <v>100</v>
      </c>
      <c r="BJ5906" t="s">
        <v>582</v>
      </c>
      <c r="BK5906" t="s">
        <v>3690</v>
      </c>
      <c r="BL5906" t="s">
        <v>3691</v>
      </c>
      <c r="BM5906" t="s">
        <v>3692</v>
      </c>
      <c r="BN5906" t="s">
        <v>1752</v>
      </c>
      <c r="BO5906" t="s">
        <v>3693</v>
      </c>
      <c r="BP5906">
        <v>2902601.8455845942</v>
      </c>
      <c r="BQ5906">
        <v>1381118.1209269189</v>
      </c>
      <c r="BR5906">
        <v>0.47582072719613971</v>
      </c>
      <c r="BS5906">
        <v>3237170.5391301871</v>
      </c>
      <c r="BT5906">
        <v>672097.32508210733</v>
      </c>
      <c r="BU5906">
        <v>0.20761875747908451</v>
      </c>
      <c r="BV5906">
        <v>0.89664780106534325</v>
      </c>
      <c r="BW5906">
        <v>-0.15738668213531479</v>
      </c>
      <c r="BX5906">
        <v>1.1152651005354159</v>
      </c>
      <c r="BY5906">
        <v>0.15738668213531459</v>
      </c>
      <c r="BZ5906">
        <v>0.62016181582472507</v>
      </c>
      <c r="CA5906">
        <v>-0.20749497735559569</v>
      </c>
      <c r="CB5906" t="s">
        <v>109</v>
      </c>
      <c r="CC5906" t="s">
        <v>109</v>
      </c>
    </row>
    <row r="5907" spans="1:81" x14ac:dyDescent="0.2">
      <c r="A5907" t="b">
        <v>0</v>
      </c>
      <c r="B5907" t="s">
        <v>81</v>
      </c>
      <c r="C5907" t="s">
        <v>5186</v>
      </c>
      <c r="D5907" t="s">
        <v>5187</v>
      </c>
      <c r="E5907">
        <v>1.5772900000000001E-3</v>
      </c>
      <c r="F5907">
        <v>1.4414500000000001E-4</v>
      </c>
      <c r="G5907">
        <v>1</v>
      </c>
      <c r="H5907">
        <v>2</v>
      </c>
      <c r="I5907">
        <v>2</v>
      </c>
      <c r="J5907" t="s">
        <v>2973</v>
      </c>
      <c r="K5907" t="s">
        <v>5188</v>
      </c>
      <c r="L5907" t="s">
        <v>5189</v>
      </c>
      <c r="M5907">
        <v>0</v>
      </c>
      <c r="N5907">
        <v>2750.4909499999999</v>
      </c>
      <c r="O5907">
        <v>2659366.7243223102</v>
      </c>
      <c r="P5907">
        <v>83.59</v>
      </c>
      <c r="Q5907">
        <v>1062022.5</v>
      </c>
      <c r="R5907">
        <v>1947065.3343126101</v>
      </c>
      <c r="S5907">
        <v>2311739.9125558301</v>
      </c>
      <c r="T5907">
        <v>14281217.6427227</v>
      </c>
      <c r="U5907">
        <v>3632251.7019849</v>
      </c>
      <c r="V5907">
        <v>473598.44721470901</v>
      </c>
      <c r="W5907">
        <v>1062022.5</v>
      </c>
      <c r="X5907">
        <v>1518445.125</v>
      </c>
      <c r="Y5907">
        <v>308471.625</v>
      </c>
      <c r="Z5907">
        <v>10342278.75</v>
      </c>
      <c r="AA5907">
        <v>1103187.125</v>
      </c>
      <c r="AB5907">
        <v>409584.53125</v>
      </c>
      <c r="AD5907" t="s">
        <v>89</v>
      </c>
      <c r="AE5907" t="s">
        <v>89</v>
      </c>
      <c r="AF5907" t="s">
        <v>89</v>
      </c>
      <c r="AG5907" t="s">
        <v>81</v>
      </c>
      <c r="AH5907" t="s">
        <v>89</v>
      </c>
      <c r="AI5907" t="s">
        <v>89</v>
      </c>
      <c r="AJ5907" t="s">
        <v>81</v>
      </c>
      <c r="AK5907">
        <v>4.5729999999999998E-5</v>
      </c>
      <c r="AL5907">
        <v>2.719E-4</v>
      </c>
      <c r="AM5907">
        <v>1.67</v>
      </c>
      <c r="AN5907">
        <v>11.46</v>
      </c>
      <c r="AO5907" t="s">
        <v>5190</v>
      </c>
      <c r="AP5907" t="s">
        <v>2973</v>
      </c>
      <c r="AQ5907" t="s">
        <v>2976</v>
      </c>
      <c r="AR5907" t="s">
        <v>2977</v>
      </c>
      <c r="AS5907" t="s">
        <v>2978</v>
      </c>
      <c r="AT5907" t="s">
        <v>2979</v>
      </c>
      <c r="AU5907" t="s">
        <v>2980</v>
      </c>
      <c r="AV5907" t="s">
        <v>2981</v>
      </c>
      <c r="AW5907">
        <v>100</v>
      </c>
      <c r="AX5907">
        <v>437</v>
      </c>
      <c r="AY5907">
        <v>211</v>
      </c>
      <c r="AZ5907">
        <v>232</v>
      </c>
      <c r="BA5907">
        <v>210</v>
      </c>
      <c r="BB5907" t="s">
        <v>5191</v>
      </c>
      <c r="BC5907" t="s">
        <v>5192</v>
      </c>
      <c r="BD5907" t="s">
        <v>100</v>
      </c>
      <c r="BI5907" t="s">
        <v>2984</v>
      </c>
      <c r="BJ5907" t="s">
        <v>469</v>
      </c>
      <c r="BK5907" t="s">
        <v>2985</v>
      </c>
      <c r="BL5907" t="s">
        <v>1035</v>
      </c>
      <c r="BM5907" t="s">
        <v>193</v>
      </c>
      <c r="BN5907" t="s">
        <v>194</v>
      </c>
      <c r="BP5907">
        <v>1773609.2489561471</v>
      </c>
      <c r="BQ5907">
        <v>642661.39060293732</v>
      </c>
      <c r="BR5907">
        <v>0.3623466617470415</v>
      </c>
      <c r="BS5907">
        <v>6129022.5973074362</v>
      </c>
      <c r="BT5907">
        <v>7234499.6813765541</v>
      </c>
      <c r="BU5907">
        <v>1.18036759801714</v>
      </c>
      <c r="BV5907">
        <v>0.28937880727268289</v>
      </c>
      <c r="BW5907">
        <v>-1.7889688252711691</v>
      </c>
      <c r="BX5907">
        <v>3.4556780761685002</v>
      </c>
      <c r="BY5907">
        <v>1.7889688252711691</v>
      </c>
      <c r="BZ5907">
        <v>0.62016704101088038</v>
      </c>
      <c r="CA5907">
        <v>-0.20749131821390651</v>
      </c>
      <c r="CB5907" t="s">
        <v>109</v>
      </c>
      <c r="CC5907" t="s">
        <v>109</v>
      </c>
    </row>
    <row r="5908" spans="1:81" x14ac:dyDescent="0.2">
      <c r="A5908" t="b">
        <v>0</v>
      </c>
      <c r="B5908" t="s">
        <v>81</v>
      </c>
      <c r="C5908" t="s">
        <v>16274</v>
      </c>
      <c r="E5908">
        <v>2.6729400000000001E-4</v>
      </c>
      <c r="F5908">
        <v>1.4414500000000001E-4</v>
      </c>
      <c r="G5908">
        <v>1</v>
      </c>
      <c r="H5908">
        <v>3</v>
      </c>
      <c r="I5908">
        <v>4</v>
      </c>
      <c r="J5908" t="s">
        <v>2552</v>
      </c>
      <c r="K5908" t="s">
        <v>16275</v>
      </c>
      <c r="M5908">
        <v>0</v>
      </c>
      <c r="N5908">
        <v>1213.6939299999999</v>
      </c>
      <c r="O5908">
        <v>2458440.46504719</v>
      </c>
      <c r="P5908">
        <v>51.86</v>
      </c>
      <c r="Q5908">
        <v>917653.6875</v>
      </c>
      <c r="R5908">
        <v>3362120.55818677</v>
      </c>
      <c r="S5908">
        <v>1205396.3735666601</v>
      </c>
      <c r="T5908">
        <v>5014059.8169363895</v>
      </c>
      <c r="U5908">
        <v>2581721.6753896801</v>
      </c>
      <c r="V5908">
        <v>827373.39294398297</v>
      </c>
      <c r="W5908">
        <v>917653.6875</v>
      </c>
      <c r="X5908">
        <v>2621995</v>
      </c>
      <c r="Y5908">
        <v>160844.46875</v>
      </c>
      <c r="Z5908">
        <v>3631119.25</v>
      </c>
      <c r="AA5908">
        <v>784120.25</v>
      </c>
      <c r="AB5908">
        <v>715541.5</v>
      </c>
      <c r="AD5908" t="s">
        <v>81</v>
      </c>
      <c r="AE5908" t="s">
        <v>81</v>
      </c>
      <c r="AF5908" t="s">
        <v>89</v>
      </c>
      <c r="AG5908" t="s">
        <v>81</v>
      </c>
      <c r="AH5908" t="s">
        <v>89</v>
      </c>
      <c r="AI5908" t="s">
        <v>81</v>
      </c>
      <c r="AJ5908" t="s">
        <v>81</v>
      </c>
      <c r="AK5908">
        <v>4.5729999999999998E-5</v>
      </c>
      <c r="AL5908">
        <v>3.2539999999999997E-5</v>
      </c>
      <c r="AM5908">
        <v>3.41</v>
      </c>
      <c r="AN5908">
        <v>57.31</v>
      </c>
      <c r="AO5908" t="s">
        <v>16276</v>
      </c>
      <c r="AP5908" t="s">
        <v>2552</v>
      </c>
      <c r="AQ5908" t="s">
        <v>2556</v>
      </c>
      <c r="AR5908" t="s">
        <v>2557</v>
      </c>
      <c r="AS5908" t="s">
        <v>2558</v>
      </c>
      <c r="AT5908" t="s">
        <v>2559</v>
      </c>
      <c r="AU5908" t="s">
        <v>2560</v>
      </c>
      <c r="AV5908" t="s">
        <v>2561</v>
      </c>
      <c r="AW5908">
        <v>100</v>
      </c>
      <c r="AX5908">
        <v>2472</v>
      </c>
      <c r="AY5908">
        <v>450</v>
      </c>
      <c r="AZ5908">
        <v>459</v>
      </c>
      <c r="BA5908">
        <v>449</v>
      </c>
      <c r="BB5908" t="s">
        <v>16277</v>
      </c>
      <c r="BC5908" t="s">
        <v>16278</v>
      </c>
      <c r="BD5908" t="s">
        <v>100</v>
      </c>
      <c r="BF5908" t="s">
        <v>466</v>
      </c>
      <c r="BG5908" t="s">
        <v>467</v>
      </c>
      <c r="BJ5908" t="s">
        <v>1533</v>
      </c>
      <c r="BK5908" t="s">
        <v>2564</v>
      </c>
      <c r="BL5908" t="s">
        <v>273</v>
      </c>
      <c r="BN5908" t="s">
        <v>2565</v>
      </c>
      <c r="BO5908" t="s">
        <v>2412</v>
      </c>
      <c r="BP5908">
        <v>1828390.2064178099</v>
      </c>
      <c r="BQ5908">
        <v>1336018.5467646839</v>
      </c>
      <c r="BR5908">
        <v>0.73070756016693894</v>
      </c>
      <c r="BS5908">
        <v>2807718.2950900169</v>
      </c>
      <c r="BT5908">
        <v>2102472.7482889201</v>
      </c>
      <c r="BU5908">
        <v>0.74881897944163711</v>
      </c>
      <c r="BV5908">
        <v>0.65120144339807795</v>
      </c>
      <c r="BW5908">
        <v>-0.61882419752377171</v>
      </c>
      <c r="BX5908">
        <v>1.535623131886553</v>
      </c>
      <c r="BY5908">
        <v>0.61882419752377171</v>
      </c>
      <c r="BZ5908">
        <v>0.6204997435894315</v>
      </c>
      <c r="CA5908">
        <v>-0.20725839362974449</v>
      </c>
      <c r="CB5908" t="s">
        <v>109</v>
      </c>
      <c r="CC5908" t="s">
        <v>109</v>
      </c>
    </row>
    <row r="5909" spans="1:81" x14ac:dyDescent="0.2">
      <c r="A5909" t="b">
        <v>0</v>
      </c>
      <c r="B5909" t="s">
        <v>81</v>
      </c>
      <c r="C5909" t="s">
        <v>51907</v>
      </c>
      <c r="E5909">
        <v>0.102952</v>
      </c>
      <c r="F5909">
        <v>5.4964599999999999E-3</v>
      </c>
      <c r="G5909">
        <v>1</v>
      </c>
      <c r="H5909">
        <v>3</v>
      </c>
      <c r="I5909">
        <v>4</v>
      </c>
      <c r="J5909" t="s">
        <v>4023</v>
      </c>
      <c r="K5909" t="s">
        <v>51908</v>
      </c>
      <c r="M5909">
        <v>0</v>
      </c>
      <c r="N5909">
        <v>1060.5057999999999</v>
      </c>
      <c r="O5909">
        <v>7464977.8296929803</v>
      </c>
      <c r="P5909">
        <v>12.14</v>
      </c>
      <c r="Q5909">
        <v>8523688</v>
      </c>
      <c r="R5909">
        <v>9338709.0102721304</v>
      </c>
      <c r="S5909">
        <v>4426549.8044422902</v>
      </c>
      <c r="T5909">
        <v>10632896.053461101</v>
      </c>
      <c r="U5909">
        <v>5967194.6022209199</v>
      </c>
      <c r="V5909">
        <v>8855393.9891100805</v>
      </c>
      <c r="W5909">
        <v>8523688</v>
      </c>
      <c r="X5909">
        <v>7282918</v>
      </c>
      <c r="Y5909">
        <v>590665.5</v>
      </c>
      <c r="Z5909">
        <v>7700210</v>
      </c>
      <c r="AA5909">
        <v>1812355.75</v>
      </c>
      <c r="AB5909">
        <v>7658455</v>
      </c>
      <c r="AD5909" t="s">
        <v>81</v>
      </c>
      <c r="AE5909" t="s">
        <v>81</v>
      </c>
      <c r="AF5909" t="s">
        <v>89</v>
      </c>
      <c r="AG5909" t="s">
        <v>81</v>
      </c>
      <c r="AH5909" t="s">
        <v>89</v>
      </c>
      <c r="AI5909" t="s">
        <v>81</v>
      </c>
      <c r="AJ5909" t="s">
        <v>81</v>
      </c>
      <c r="AK5909">
        <v>3.2659999999999998E-3</v>
      </c>
      <c r="AL5909">
        <v>3.8510000000000003E-2</v>
      </c>
      <c r="AM5909">
        <v>1.51</v>
      </c>
      <c r="AN5909">
        <v>18.59</v>
      </c>
      <c r="AO5909" t="s">
        <v>51909</v>
      </c>
      <c r="AP5909" t="s">
        <v>4023</v>
      </c>
      <c r="AQ5909" t="s">
        <v>4026</v>
      </c>
      <c r="AR5909" t="s">
        <v>4027</v>
      </c>
      <c r="AS5909" t="s">
        <v>4028</v>
      </c>
      <c r="AT5909" t="s">
        <v>4029</v>
      </c>
      <c r="AU5909" t="s">
        <v>4030</v>
      </c>
      <c r="AV5909" t="s">
        <v>4031</v>
      </c>
      <c r="AW5909">
        <v>100</v>
      </c>
      <c r="AX5909">
        <v>1101</v>
      </c>
      <c r="AY5909">
        <v>34</v>
      </c>
      <c r="AZ5909">
        <v>42</v>
      </c>
      <c r="BA5909">
        <v>33</v>
      </c>
      <c r="BB5909" t="s">
        <v>51910</v>
      </c>
      <c r="BC5909" t="s">
        <v>51911</v>
      </c>
      <c r="BD5909" t="s">
        <v>100</v>
      </c>
      <c r="BF5909" t="s">
        <v>11926</v>
      </c>
      <c r="BG5909" t="s">
        <v>11927</v>
      </c>
      <c r="BJ5909" t="s">
        <v>290</v>
      </c>
      <c r="BK5909" t="s">
        <v>4034</v>
      </c>
      <c r="BL5909" t="s">
        <v>4035</v>
      </c>
      <c r="BM5909" t="s">
        <v>4036</v>
      </c>
      <c r="BN5909" t="s">
        <v>567</v>
      </c>
      <c r="BO5909" t="s">
        <v>388</v>
      </c>
      <c r="BP5909">
        <v>7429648.9382381402</v>
      </c>
      <c r="BQ5909">
        <v>2632492.7573215258</v>
      </c>
      <c r="BR5909">
        <v>0.35432263074677561</v>
      </c>
      <c r="BS5909">
        <v>8485161.5482640341</v>
      </c>
      <c r="BT5909">
        <v>2354781.6359945768</v>
      </c>
      <c r="BU5909">
        <v>0.2775175961707339</v>
      </c>
      <c r="BV5909">
        <v>0.87560488930916824</v>
      </c>
      <c r="BW5909">
        <v>-0.19164808444982301</v>
      </c>
      <c r="BX5909">
        <v>1.142067629143753</v>
      </c>
      <c r="BY5909">
        <v>0.19164808444982309</v>
      </c>
      <c r="BZ5909">
        <v>0.62062740662623717</v>
      </c>
      <c r="CA5909">
        <v>-0.2071690500800307</v>
      </c>
      <c r="CB5909" t="s">
        <v>109</v>
      </c>
      <c r="CC5909" t="s">
        <v>109</v>
      </c>
    </row>
    <row r="5910" spans="1:81" x14ac:dyDescent="0.2">
      <c r="A5910" t="b">
        <v>0</v>
      </c>
      <c r="B5910" t="s">
        <v>81</v>
      </c>
      <c r="C5910" t="s">
        <v>22703</v>
      </c>
      <c r="D5910" t="s">
        <v>22704</v>
      </c>
      <c r="E5910">
        <v>1.85437E-2</v>
      </c>
      <c r="F5910">
        <v>1.19815E-3</v>
      </c>
      <c r="G5910">
        <v>1</v>
      </c>
      <c r="H5910">
        <v>1</v>
      </c>
      <c r="I5910">
        <v>6</v>
      </c>
      <c r="J5910" t="s">
        <v>22705</v>
      </c>
      <c r="K5910" t="s">
        <v>22706</v>
      </c>
      <c r="L5910" t="s">
        <v>22707</v>
      </c>
      <c r="M5910">
        <v>0</v>
      </c>
      <c r="N5910">
        <v>2094.09467</v>
      </c>
      <c r="O5910">
        <v>34227702.734044202</v>
      </c>
      <c r="P5910">
        <v>41.36</v>
      </c>
      <c r="Q5910">
        <v>23247309</v>
      </c>
      <c r="R5910">
        <v>20349292.076292899</v>
      </c>
      <c r="S5910">
        <v>134230316.89985099</v>
      </c>
      <c r="T5910">
        <v>18549693.575927898</v>
      </c>
      <c r="U5910">
        <v>57571321.403113902</v>
      </c>
      <c r="V5910">
        <v>18893033.0939757</v>
      </c>
      <c r="W5910">
        <v>23247309</v>
      </c>
      <c r="X5910">
        <v>15869669.5</v>
      </c>
      <c r="Y5910">
        <v>17911290</v>
      </c>
      <c r="Z5910">
        <v>13433455.5</v>
      </c>
      <c r="AA5910">
        <v>17485556</v>
      </c>
      <c r="AB5910">
        <v>16339357</v>
      </c>
      <c r="AD5910" t="s">
        <v>81</v>
      </c>
      <c r="AE5910" t="s">
        <v>89</v>
      </c>
      <c r="AF5910" t="s">
        <v>81</v>
      </c>
      <c r="AG5910" t="s">
        <v>81</v>
      </c>
      <c r="AH5910" t="s">
        <v>81</v>
      </c>
      <c r="AI5910" t="s">
        <v>89</v>
      </c>
      <c r="AJ5910" t="s">
        <v>81</v>
      </c>
      <c r="AK5910">
        <v>6.6859999999999999E-4</v>
      </c>
      <c r="AL5910">
        <v>4.9899999999999996E-3</v>
      </c>
      <c r="AM5910">
        <v>2.48</v>
      </c>
      <c r="AN5910">
        <v>14.85</v>
      </c>
      <c r="AO5910" t="s">
        <v>22708</v>
      </c>
      <c r="AP5910" t="s">
        <v>22705</v>
      </c>
      <c r="AQ5910" t="s">
        <v>22709</v>
      </c>
      <c r="AR5910" t="s">
        <v>22710</v>
      </c>
      <c r="AS5910" t="s">
        <v>22711</v>
      </c>
      <c r="AT5910" t="s">
        <v>22712</v>
      </c>
      <c r="AU5910" t="s">
        <v>22713</v>
      </c>
      <c r="AV5910" t="s">
        <v>22714</v>
      </c>
      <c r="AW5910">
        <v>100</v>
      </c>
      <c r="AX5910">
        <v>764</v>
      </c>
      <c r="AY5910">
        <v>50</v>
      </c>
      <c r="AZ5910">
        <v>66</v>
      </c>
      <c r="BA5910">
        <v>49</v>
      </c>
      <c r="BB5910" t="s">
        <v>22715</v>
      </c>
      <c r="BC5910" t="s">
        <v>22716</v>
      </c>
      <c r="BD5910" t="s">
        <v>100</v>
      </c>
      <c r="BJ5910" t="s">
        <v>719</v>
      </c>
      <c r="BK5910" t="s">
        <v>22717</v>
      </c>
      <c r="BL5910" t="s">
        <v>254</v>
      </c>
      <c r="BM5910" t="s">
        <v>14334</v>
      </c>
      <c r="BN5910" t="s">
        <v>22718</v>
      </c>
      <c r="BP5910">
        <v>59275639.325381301</v>
      </c>
      <c r="BQ5910">
        <v>64928825.595740274</v>
      </c>
      <c r="BR5910">
        <v>1.0953711564261159</v>
      </c>
      <c r="BS5910">
        <v>31671349.357672501</v>
      </c>
      <c r="BT5910">
        <v>22430690.682013068</v>
      </c>
      <c r="BU5910">
        <v>0.70823287093636733</v>
      </c>
      <c r="BV5910">
        <v>1.871585534798869</v>
      </c>
      <c r="BW5910">
        <v>0.90426098348248807</v>
      </c>
      <c r="BX5910">
        <v>0.53430633086585899</v>
      </c>
      <c r="BY5910">
        <v>-0.90426098348248807</v>
      </c>
      <c r="BZ5910">
        <v>0.62082950991898289</v>
      </c>
      <c r="CA5910">
        <v>-0.20702764791871589</v>
      </c>
      <c r="CB5910" t="s">
        <v>109</v>
      </c>
      <c r="CC5910" t="s">
        <v>109</v>
      </c>
    </row>
    <row r="5911" spans="1:81" x14ac:dyDescent="0.2">
      <c r="A5911" t="b">
        <v>0</v>
      </c>
      <c r="B5911" t="s">
        <v>81</v>
      </c>
      <c r="C5911" t="s">
        <v>20944</v>
      </c>
      <c r="E5911">
        <v>1.5275899999999999E-3</v>
      </c>
      <c r="F5911">
        <v>1.4414500000000001E-4</v>
      </c>
      <c r="G5911">
        <v>1</v>
      </c>
      <c r="H5911">
        <v>1</v>
      </c>
      <c r="I5911">
        <v>4</v>
      </c>
      <c r="J5911" t="s">
        <v>4225</v>
      </c>
      <c r="K5911" t="s">
        <v>20945</v>
      </c>
      <c r="M5911">
        <v>0</v>
      </c>
      <c r="N5911">
        <v>1216.63543</v>
      </c>
      <c r="O5911">
        <v>2381550.0018941602</v>
      </c>
      <c r="P5911">
        <v>12.69</v>
      </c>
      <c r="Q5911">
        <v>2480405.25</v>
      </c>
      <c r="R5911">
        <v>2420563.4399662102</v>
      </c>
      <c r="S5911">
        <v>1858967.2356705</v>
      </c>
      <c r="T5911">
        <v>3051038.39523905</v>
      </c>
      <c r="U5911">
        <v>1756293.37877508</v>
      </c>
      <c r="V5911">
        <v>2858666.8444582699</v>
      </c>
      <c r="W5911">
        <v>2480405.25</v>
      </c>
      <c r="X5911">
        <v>1887709</v>
      </c>
      <c r="Y5911">
        <v>248055</v>
      </c>
      <c r="Z5911">
        <v>2209523.75</v>
      </c>
      <c r="AA5911">
        <v>533421.25</v>
      </c>
      <c r="AB5911">
        <v>2472275.25</v>
      </c>
      <c r="AD5911" t="s">
        <v>81</v>
      </c>
      <c r="AE5911" t="s">
        <v>81</v>
      </c>
      <c r="AF5911" t="s">
        <v>89</v>
      </c>
      <c r="AG5911" t="s">
        <v>81</v>
      </c>
      <c r="AH5911" t="s">
        <v>89</v>
      </c>
      <c r="AI5911" t="s">
        <v>81</v>
      </c>
      <c r="AJ5911" t="s">
        <v>81</v>
      </c>
      <c r="AK5911">
        <v>4.5729999999999998E-5</v>
      </c>
      <c r="AL5911">
        <v>2.6039999999999999E-4</v>
      </c>
      <c r="AM5911">
        <v>2.87</v>
      </c>
      <c r="AN5911">
        <v>47.98</v>
      </c>
      <c r="AO5911" t="s">
        <v>20946</v>
      </c>
      <c r="AP5911" t="s">
        <v>4225</v>
      </c>
      <c r="AQ5911" t="s">
        <v>4229</v>
      </c>
      <c r="AR5911" t="s">
        <v>4230</v>
      </c>
      <c r="AS5911" t="s">
        <v>4231</v>
      </c>
      <c r="AT5911" t="s">
        <v>4232</v>
      </c>
      <c r="AU5911" t="s">
        <v>4233</v>
      </c>
      <c r="AV5911" t="s">
        <v>4234</v>
      </c>
      <c r="AW5911">
        <v>100</v>
      </c>
      <c r="AX5911">
        <v>1262</v>
      </c>
      <c r="AY5911">
        <v>419</v>
      </c>
      <c r="AZ5911">
        <v>428</v>
      </c>
      <c r="BA5911">
        <v>418</v>
      </c>
      <c r="BB5911" t="s">
        <v>20947</v>
      </c>
      <c r="BC5911" t="s">
        <v>20948</v>
      </c>
      <c r="BD5911" t="s">
        <v>100</v>
      </c>
      <c r="BF5911" t="s">
        <v>466</v>
      </c>
      <c r="BG5911" t="s">
        <v>467</v>
      </c>
      <c r="BJ5911" t="s">
        <v>1533</v>
      </c>
      <c r="BK5911" t="s">
        <v>4237</v>
      </c>
      <c r="BL5911" t="s">
        <v>700</v>
      </c>
      <c r="BM5911" t="s">
        <v>193</v>
      </c>
      <c r="BN5911" t="s">
        <v>1673</v>
      </c>
      <c r="BO5911" t="s">
        <v>474</v>
      </c>
      <c r="BP5911">
        <v>2253311.9752122369</v>
      </c>
      <c r="BQ5911">
        <v>342820.78519280331</v>
      </c>
      <c r="BR5911">
        <v>0.15214084377309239</v>
      </c>
      <c r="BS5911">
        <v>2555332.8728241329</v>
      </c>
      <c r="BT5911">
        <v>698641.38739060971</v>
      </c>
      <c r="BU5911">
        <v>0.27340523609297013</v>
      </c>
      <c r="BV5911">
        <v>0.88180761073288061</v>
      </c>
      <c r="BW5911">
        <v>-0.1814641662222013</v>
      </c>
      <c r="BX5911">
        <v>1.13403421316458</v>
      </c>
      <c r="BY5911">
        <v>0.18146416622220141</v>
      </c>
      <c r="BZ5911">
        <v>0.62091708437866411</v>
      </c>
      <c r="CA5911">
        <v>-0.20696639048530249</v>
      </c>
      <c r="CB5911" t="s">
        <v>109</v>
      </c>
      <c r="CC5911" t="s">
        <v>109</v>
      </c>
    </row>
    <row r="5912" spans="1:81" x14ac:dyDescent="0.2">
      <c r="A5912" t="b">
        <v>0</v>
      </c>
      <c r="B5912" t="s">
        <v>81</v>
      </c>
      <c r="C5912" t="s">
        <v>4022</v>
      </c>
      <c r="E5912">
        <v>3.33417E-3</v>
      </c>
      <c r="F5912">
        <v>1.4414500000000001E-4</v>
      </c>
      <c r="G5912">
        <v>1</v>
      </c>
      <c r="H5912">
        <v>3</v>
      </c>
      <c r="I5912">
        <v>2</v>
      </c>
      <c r="J5912" t="s">
        <v>4023</v>
      </c>
      <c r="K5912" t="s">
        <v>4024</v>
      </c>
      <c r="M5912">
        <v>0</v>
      </c>
      <c r="N5912">
        <v>1567.9053799999999</v>
      </c>
      <c r="O5912">
        <v>1815506.56018198</v>
      </c>
      <c r="P5912">
        <v>90.6</v>
      </c>
      <c r="Q5912">
        <v>128392.4296875</v>
      </c>
      <c r="R5912">
        <v>2626902.4422416999</v>
      </c>
      <c r="S5912">
        <v>1189997.36904515</v>
      </c>
      <c r="T5912">
        <v>2769807.8632800402</v>
      </c>
      <c r="U5912">
        <v>4628125.6952399798</v>
      </c>
      <c r="V5912">
        <v>244390.19438101299</v>
      </c>
      <c r="W5912">
        <v>128392.4296875</v>
      </c>
      <c r="X5912">
        <v>2048625.25</v>
      </c>
      <c r="Y5912">
        <v>158789.671875</v>
      </c>
      <c r="Z5912">
        <v>2005860.125</v>
      </c>
      <c r="AA5912">
        <v>1405653.875</v>
      </c>
      <c r="AB5912">
        <v>211357.203125</v>
      </c>
      <c r="AD5912" t="s">
        <v>89</v>
      </c>
      <c r="AE5912" t="s">
        <v>81</v>
      </c>
      <c r="AF5912" t="s">
        <v>89</v>
      </c>
      <c r="AG5912" t="s">
        <v>89</v>
      </c>
      <c r="AH5912" t="s">
        <v>89</v>
      </c>
      <c r="AI5912" t="s">
        <v>81</v>
      </c>
      <c r="AJ5912" t="s">
        <v>81</v>
      </c>
      <c r="AK5912">
        <v>4.5729999999999998E-5</v>
      </c>
      <c r="AL5912">
        <v>6.6149999999999998E-4</v>
      </c>
      <c r="AM5912">
        <v>2.79</v>
      </c>
      <c r="AN5912">
        <v>55.12</v>
      </c>
      <c r="AO5912" t="s">
        <v>4025</v>
      </c>
      <c r="AP5912" t="s">
        <v>4023</v>
      </c>
      <c r="AQ5912" t="s">
        <v>4026</v>
      </c>
      <c r="AR5912" t="s">
        <v>4027</v>
      </c>
      <c r="AS5912" t="s">
        <v>4028</v>
      </c>
      <c r="AT5912" t="s">
        <v>4029</v>
      </c>
      <c r="AU5912" t="s">
        <v>4030</v>
      </c>
      <c r="AV5912" t="s">
        <v>4031</v>
      </c>
      <c r="AW5912">
        <v>100</v>
      </c>
      <c r="AX5912">
        <v>1101</v>
      </c>
      <c r="AY5912">
        <v>593</v>
      </c>
      <c r="AZ5912">
        <v>607</v>
      </c>
      <c r="BA5912">
        <v>592</v>
      </c>
      <c r="BB5912" t="s">
        <v>4032</v>
      </c>
      <c r="BC5912" t="s">
        <v>4033</v>
      </c>
      <c r="BD5912" t="s">
        <v>100</v>
      </c>
      <c r="BF5912" t="s">
        <v>466</v>
      </c>
      <c r="BG5912" t="s">
        <v>467</v>
      </c>
      <c r="BJ5912" t="s">
        <v>290</v>
      </c>
      <c r="BK5912" t="s">
        <v>4034</v>
      </c>
      <c r="BL5912" t="s">
        <v>4035</v>
      </c>
      <c r="BM5912" t="s">
        <v>4036</v>
      </c>
      <c r="BN5912" t="s">
        <v>567</v>
      </c>
      <c r="BO5912" t="s">
        <v>388</v>
      </c>
      <c r="BP5912">
        <v>1315097.4136581169</v>
      </c>
      <c r="BQ5912">
        <v>1253944.0125380489</v>
      </c>
      <c r="BR5912">
        <v>0.95349895719894862</v>
      </c>
      <c r="BS5912">
        <v>2547441.2509670109</v>
      </c>
      <c r="BT5912">
        <v>2200311.209369367</v>
      </c>
      <c r="BU5912">
        <v>0.86373383823243288</v>
      </c>
      <c r="BV5912">
        <v>0.51624248965855624</v>
      </c>
      <c r="BW5912">
        <v>-0.95387920665779002</v>
      </c>
      <c r="BX5912">
        <v>1.9370741851593849</v>
      </c>
      <c r="BY5912">
        <v>0.95387920665779002</v>
      </c>
      <c r="BZ5912">
        <v>0.62100610483678342</v>
      </c>
      <c r="CA5912">
        <v>-0.20690413044516531</v>
      </c>
      <c r="CB5912" t="s">
        <v>109</v>
      </c>
      <c r="CC5912" t="s">
        <v>109</v>
      </c>
    </row>
    <row r="5913" spans="1:81" x14ac:dyDescent="0.2">
      <c r="A5913" t="b">
        <v>0</v>
      </c>
      <c r="B5913" t="s">
        <v>81</v>
      </c>
      <c r="C5913" t="s">
        <v>3049</v>
      </c>
      <c r="D5913" t="s">
        <v>3050</v>
      </c>
      <c r="E5913">
        <v>4.52865E-2</v>
      </c>
      <c r="F5913">
        <v>2.2880399999999999E-3</v>
      </c>
      <c r="G5913">
        <v>1</v>
      </c>
      <c r="H5913">
        <v>3</v>
      </c>
      <c r="I5913">
        <v>1</v>
      </c>
      <c r="J5913" t="s">
        <v>3051</v>
      </c>
      <c r="K5913" t="s">
        <v>3052</v>
      </c>
      <c r="L5913" t="s">
        <v>3053</v>
      </c>
      <c r="M5913">
        <v>0</v>
      </c>
      <c r="N5913">
        <v>2198.3311199999998</v>
      </c>
      <c r="O5913">
        <v>5102308.1485614898</v>
      </c>
      <c r="P5913">
        <v>98.33</v>
      </c>
      <c r="Q5913">
        <v>1</v>
      </c>
      <c r="R5913">
        <v>242793.860912384</v>
      </c>
      <c r="S5913">
        <v>12034500.8984068</v>
      </c>
      <c r="T5913">
        <v>1</v>
      </c>
      <c r="U5913">
        <v>19274044.9114815</v>
      </c>
      <c r="V5913">
        <v>1</v>
      </c>
      <c r="X5913">
        <v>189346.0625</v>
      </c>
      <c r="Y5913">
        <v>1605847.625</v>
      </c>
      <c r="AA5913">
        <v>5853911</v>
      </c>
      <c r="AD5913" t="s">
        <v>88</v>
      </c>
      <c r="AE5913" t="s">
        <v>89</v>
      </c>
      <c r="AF5913" t="s">
        <v>89</v>
      </c>
      <c r="AG5913" t="s">
        <v>88</v>
      </c>
      <c r="AH5913" t="s">
        <v>81</v>
      </c>
      <c r="AI5913" t="s">
        <v>88</v>
      </c>
      <c r="AJ5913" t="s">
        <v>81</v>
      </c>
      <c r="AK5913">
        <v>1.4250000000000001E-3</v>
      </c>
      <c r="AL5913">
        <v>1.431E-2</v>
      </c>
      <c r="AM5913">
        <v>1.78</v>
      </c>
      <c r="AN5913">
        <v>30.78</v>
      </c>
      <c r="AO5913" t="s">
        <v>3054</v>
      </c>
      <c r="AP5913" t="s">
        <v>3051</v>
      </c>
      <c r="AQ5913" t="s">
        <v>3055</v>
      </c>
      <c r="AR5913" t="s">
        <v>3056</v>
      </c>
      <c r="AS5913" t="s">
        <v>3057</v>
      </c>
      <c r="AT5913" t="s">
        <v>3058</v>
      </c>
      <c r="AU5913" t="s">
        <v>3059</v>
      </c>
      <c r="AV5913" t="s">
        <v>3060</v>
      </c>
      <c r="AW5913">
        <v>100</v>
      </c>
      <c r="AX5913">
        <v>732</v>
      </c>
      <c r="AY5913">
        <v>203</v>
      </c>
      <c r="AZ5913">
        <v>220</v>
      </c>
      <c r="BA5913">
        <v>202</v>
      </c>
      <c r="BB5913" t="s">
        <v>3061</v>
      </c>
      <c r="BC5913" t="s">
        <v>3062</v>
      </c>
      <c r="BD5913" t="s">
        <v>100</v>
      </c>
      <c r="BH5913" t="s">
        <v>3063</v>
      </c>
      <c r="BJ5913" t="s">
        <v>1387</v>
      </c>
      <c r="BK5913" t="s">
        <v>3064</v>
      </c>
      <c r="BL5913" t="s">
        <v>3065</v>
      </c>
      <c r="BM5913" t="s">
        <v>1136</v>
      </c>
      <c r="BN5913" t="s">
        <v>3066</v>
      </c>
      <c r="BO5913" t="s">
        <v>108</v>
      </c>
      <c r="BP5913">
        <v>4092431.9197730608</v>
      </c>
      <c r="BQ5913">
        <v>6879104.7265875936</v>
      </c>
      <c r="BR5913">
        <v>1.68093321072744</v>
      </c>
      <c r="BS5913">
        <v>6424682.3038271666</v>
      </c>
      <c r="BT5913">
        <v>11127874.44066651</v>
      </c>
      <c r="BU5913">
        <v>1.732050537975655</v>
      </c>
      <c r="BV5913">
        <v>0.63698588136182399</v>
      </c>
      <c r="BW5913">
        <v>-0.65066669903846286</v>
      </c>
      <c r="BX5913">
        <v>1.569893508254973</v>
      </c>
      <c r="BY5913">
        <v>0.65066669903846286</v>
      </c>
      <c r="BZ5913">
        <v>0.6215518537908773</v>
      </c>
      <c r="CA5913">
        <v>-0.20652263391558681</v>
      </c>
      <c r="CB5913" t="s">
        <v>109</v>
      </c>
      <c r="CC5913" t="s">
        <v>109</v>
      </c>
    </row>
    <row r="5914" spans="1:81" x14ac:dyDescent="0.2">
      <c r="A5914" t="b">
        <v>0</v>
      </c>
      <c r="B5914" t="s">
        <v>81</v>
      </c>
      <c r="C5914" t="s">
        <v>23019</v>
      </c>
      <c r="D5914" t="s">
        <v>23020</v>
      </c>
      <c r="E5914">
        <v>3.4567599999999997E-5</v>
      </c>
      <c r="F5914">
        <v>1.4414500000000001E-4</v>
      </c>
      <c r="G5914">
        <v>1</v>
      </c>
      <c r="H5914">
        <v>2</v>
      </c>
      <c r="I5914">
        <v>22</v>
      </c>
      <c r="J5914" t="s">
        <v>10310</v>
      </c>
      <c r="K5914" t="s">
        <v>23021</v>
      </c>
      <c r="L5914" t="s">
        <v>23022</v>
      </c>
      <c r="M5914">
        <v>0</v>
      </c>
      <c r="N5914">
        <v>1791.0408299999999</v>
      </c>
      <c r="O5914">
        <v>38501532.592201903</v>
      </c>
      <c r="P5914">
        <v>41.08</v>
      </c>
      <c r="Q5914">
        <v>32306858.5</v>
      </c>
      <c r="R5914">
        <v>20001827.2495027</v>
      </c>
      <c r="S5914">
        <v>154692939.68341801</v>
      </c>
      <c r="T5914">
        <v>21400110.919644602</v>
      </c>
      <c r="U5914">
        <v>74111629.575505003</v>
      </c>
      <c r="V5914">
        <v>18768566.293685298</v>
      </c>
      <c r="W5914">
        <v>32306858.5</v>
      </c>
      <c r="X5914">
        <v>15598694.375</v>
      </c>
      <c r="Y5914">
        <v>20641760.875</v>
      </c>
      <c r="Z5914">
        <v>15497692</v>
      </c>
      <c r="AA5914">
        <v>22509176.75</v>
      </c>
      <c r="AB5914">
        <v>16231713.75</v>
      </c>
      <c r="AD5914" t="s">
        <v>81</v>
      </c>
      <c r="AE5914" t="s">
        <v>81</v>
      </c>
      <c r="AF5914" t="s">
        <v>81</v>
      </c>
      <c r="AG5914" t="s">
        <v>81</v>
      </c>
      <c r="AH5914" t="s">
        <v>81</v>
      </c>
      <c r="AI5914" t="s">
        <v>81</v>
      </c>
      <c r="AJ5914" t="s">
        <v>81</v>
      </c>
      <c r="AK5914">
        <v>4.5729999999999998E-5</v>
      </c>
      <c r="AL5914">
        <v>2.835E-6</v>
      </c>
      <c r="AM5914">
        <v>3.16</v>
      </c>
      <c r="AN5914">
        <v>7.35</v>
      </c>
      <c r="AO5914" t="s">
        <v>23023</v>
      </c>
      <c r="AP5914" t="s">
        <v>10310</v>
      </c>
      <c r="AQ5914" t="s">
        <v>10313</v>
      </c>
      <c r="AR5914" t="s">
        <v>10314</v>
      </c>
      <c r="AS5914" t="s">
        <v>10315</v>
      </c>
      <c r="AT5914" t="s">
        <v>10316</v>
      </c>
      <c r="AU5914" t="s">
        <v>10317</v>
      </c>
      <c r="AV5914" t="s">
        <v>10318</v>
      </c>
      <c r="AW5914">
        <v>100</v>
      </c>
      <c r="AX5914">
        <v>456</v>
      </c>
      <c r="AY5914">
        <v>1</v>
      </c>
      <c r="AZ5914">
        <v>14</v>
      </c>
      <c r="BA5914">
        <v>0</v>
      </c>
      <c r="BB5914" t="s">
        <v>23024</v>
      </c>
      <c r="BC5914" t="s">
        <v>23025</v>
      </c>
      <c r="BD5914" t="s">
        <v>251</v>
      </c>
      <c r="BI5914" t="s">
        <v>10321</v>
      </c>
      <c r="BJ5914" t="s">
        <v>210</v>
      </c>
      <c r="BK5914" t="s">
        <v>10322</v>
      </c>
      <c r="BL5914" t="s">
        <v>1001</v>
      </c>
      <c r="BM5914" t="s">
        <v>10323</v>
      </c>
      <c r="BN5914" t="s">
        <v>10324</v>
      </c>
      <c r="BP5914">
        <v>69000541.81097357</v>
      </c>
      <c r="BQ5914">
        <v>74466393.348717496</v>
      </c>
      <c r="BR5914">
        <v>1.0792146176578961</v>
      </c>
      <c r="BS5914">
        <v>38093435.596278302</v>
      </c>
      <c r="BT5914">
        <v>31220409.66937343</v>
      </c>
      <c r="BU5914">
        <v>0.81957453247991208</v>
      </c>
      <c r="BV5914">
        <v>1.8113499276425169</v>
      </c>
      <c r="BW5914">
        <v>0.85706528185266384</v>
      </c>
      <c r="BX5914">
        <v>0.55207444168532704</v>
      </c>
      <c r="BY5914">
        <v>-0.85706528185266384</v>
      </c>
      <c r="BZ5914">
        <v>0.62198631935263582</v>
      </c>
      <c r="CA5914">
        <v>-0.20621916755194619</v>
      </c>
      <c r="CB5914" t="s">
        <v>109</v>
      </c>
      <c r="CC5914" t="s">
        <v>109</v>
      </c>
    </row>
    <row r="5915" spans="1:81" x14ac:dyDescent="0.2">
      <c r="A5915" t="b">
        <v>0</v>
      </c>
      <c r="B5915" t="s">
        <v>81</v>
      </c>
      <c r="C5915" t="s">
        <v>22514</v>
      </c>
      <c r="D5915" t="s">
        <v>745</v>
      </c>
      <c r="E5915">
        <v>1.30427E-5</v>
      </c>
      <c r="F5915">
        <v>1.4414500000000001E-4</v>
      </c>
      <c r="G5915">
        <v>1</v>
      </c>
      <c r="H5915">
        <v>1</v>
      </c>
      <c r="I5915">
        <v>6</v>
      </c>
      <c r="J5915" t="s">
        <v>22515</v>
      </c>
      <c r="K5915" t="s">
        <v>22516</v>
      </c>
      <c r="L5915" t="s">
        <v>22517</v>
      </c>
      <c r="M5915">
        <v>0</v>
      </c>
      <c r="N5915">
        <v>2321.1156599999999</v>
      </c>
      <c r="O5915">
        <v>4592833.6219631303</v>
      </c>
      <c r="P5915">
        <v>41.62</v>
      </c>
      <c r="Q5915">
        <v>4183880.9375</v>
      </c>
      <c r="R5915">
        <v>4737334.9140689699</v>
      </c>
      <c r="S5915">
        <v>11514886.750291901</v>
      </c>
      <c r="T5915">
        <v>6569256.9310435196</v>
      </c>
      <c r="U5915">
        <v>4452740.0029053297</v>
      </c>
      <c r="V5915">
        <v>4503669.8646261599</v>
      </c>
      <c r="W5915">
        <v>4183880.9375</v>
      </c>
      <c r="X5915">
        <v>3694474.4375</v>
      </c>
      <c r="Y5915">
        <v>1536511.875</v>
      </c>
      <c r="Z5915">
        <v>4757373.5</v>
      </c>
      <c r="AA5915">
        <v>1352385.75</v>
      </c>
      <c r="AB5915">
        <v>3894931.5</v>
      </c>
      <c r="AD5915" t="s">
        <v>81</v>
      </c>
      <c r="AE5915" t="s">
        <v>81</v>
      </c>
      <c r="AF5915" t="s">
        <v>89</v>
      </c>
      <c r="AG5915" t="s">
        <v>81</v>
      </c>
      <c r="AH5915" t="s">
        <v>89</v>
      </c>
      <c r="AI5915" t="s">
        <v>81</v>
      </c>
      <c r="AJ5915" t="s">
        <v>81</v>
      </c>
      <c r="AK5915">
        <v>4.5729999999999998E-5</v>
      </c>
      <c r="AL5915">
        <v>8.822E-7</v>
      </c>
      <c r="AM5915">
        <v>2.73</v>
      </c>
      <c r="AN5915">
        <v>30.98</v>
      </c>
      <c r="AO5915" t="s">
        <v>22518</v>
      </c>
      <c r="AP5915" t="s">
        <v>22515</v>
      </c>
      <c r="AQ5915" t="s">
        <v>22519</v>
      </c>
      <c r="AR5915" t="s">
        <v>22520</v>
      </c>
      <c r="AS5915" t="s">
        <v>22521</v>
      </c>
      <c r="AT5915" t="s">
        <v>22522</v>
      </c>
      <c r="AU5915" t="s">
        <v>22523</v>
      </c>
      <c r="AV5915" t="s">
        <v>22524</v>
      </c>
      <c r="AW5915">
        <v>100</v>
      </c>
      <c r="AX5915">
        <v>148</v>
      </c>
      <c r="AY5915">
        <v>67</v>
      </c>
      <c r="AZ5915">
        <v>86</v>
      </c>
      <c r="BA5915">
        <v>66</v>
      </c>
      <c r="BB5915" t="s">
        <v>22525</v>
      </c>
      <c r="BC5915" t="s">
        <v>22526</v>
      </c>
      <c r="BD5915" t="s">
        <v>100</v>
      </c>
      <c r="BF5915" t="s">
        <v>466</v>
      </c>
      <c r="BG5915" t="s">
        <v>467</v>
      </c>
      <c r="BJ5915" t="s">
        <v>231</v>
      </c>
      <c r="BK5915" t="s">
        <v>22527</v>
      </c>
      <c r="BL5915" t="s">
        <v>22262</v>
      </c>
      <c r="BM5915" t="s">
        <v>22528</v>
      </c>
      <c r="BN5915" t="s">
        <v>473</v>
      </c>
      <c r="BO5915" t="s">
        <v>275</v>
      </c>
      <c r="BP5915">
        <v>6812034.2006202908</v>
      </c>
      <c r="BQ5915">
        <v>4082180.1043081838</v>
      </c>
      <c r="BR5915">
        <v>0.59926007182061247</v>
      </c>
      <c r="BS5915">
        <v>5175222.2661916697</v>
      </c>
      <c r="BT5915">
        <v>1207537.969510766</v>
      </c>
      <c r="BU5915">
        <v>0.23333064888812319</v>
      </c>
      <c r="BV5915">
        <v>1.3162785770809251</v>
      </c>
      <c r="BW5915">
        <v>0.3964648532379928</v>
      </c>
      <c r="BX5915">
        <v>0.759717598851812</v>
      </c>
      <c r="BY5915">
        <v>-0.3964648532379928</v>
      </c>
      <c r="BZ5915">
        <v>0.62203454070945818</v>
      </c>
      <c r="CA5915">
        <v>-0.20618549887345269</v>
      </c>
      <c r="CB5915" t="s">
        <v>109</v>
      </c>
      <c r="CC5915" t="s">
        <v>109</v>
      </c>
    </row>
    <row r="5916" spans="1:81" x14ac:dyDescent="0.2">
      <c r="A5916" t="b">
        <v>0</v>
      </c>
      <c r="B5916" t="s">
        <v>81</v>
      </c>
      <c r="C5916" t="s">
        <v>28254</v>
      </c>
      <c r="D5916" t="s">
        <v>83</v>
      </c>
      <c r="E5916">
        <v>7.3380999999999997E-10</v>
      </c>
      <c r="F5916">
        <v>1.4414500000000001E-4</v>
      </c>
      <c r="G5916">
        <v>1</v>
      </c>
      <c r="H5916">
        <v>2</v>
      </c>
      <c r="I5916">
        <v>4</v>
      </c>
      <c r="J5916" t="s">
        <v>3051</v>
      </c>
      <c r="K5916" t="s">
        <v>28255</v>
      </c>
      <c r="L5916" t="s">
        <v>28256</v>
      </c>
      <c r="M5916">
        <v>0</v>
      </c>
      <c r="N5916">
        <v>1943.07089</v>
      </c>
      <c r="O5916">
        <v>6075147.3657766199</v>
      </c>
      <c r="P5916">
        <v>34.229999999999997</v>
      </c>
      <c r="Q5916">
        <v>7494478.6875</v>
      </c>
      <c r="R5916">
        <v>8871073.7898346297</v>
      </c>
      <c r="S5916">
        <v>1920802.0134439999</v>
      </c>
      <c r="T5916">
        <v>8254421.86083409</v>
      </c>
      <c r="U5916">
        <v>4160422.5587881901</v>
      </c>
      <c r="V5916">
        <v>8824693.7701975107</v>
      </c>
      <c r="W5916">
        <v>7494478.6875</v>
      </c>
      <c r="X5916">
        <v>6918226.375</v>
      </c>
      <c r="Y5916">
        <v>256306.046875</v>
      </c>
      <c r="Z5916">
        <v>5977748.8125</v>
      </c>
      <c r="AA5916">
        <v>1263603.125</v>
      </c>
      <c r="AB5916">
        <v>7631904.375</v>
      </c>
      <c r="AD5916" t="s">
        <v>81</v>
      </c>
      <c r="AE5916" t="s">
        <v>81</v>
      </c>
      <c r="AF5916" t="s">
        <v>89</v>
      </c>
      <c r="AG5916" t="s">
        <v>89</v>
      </c>
      <c r="AH5916" t="s">
        <v>89</v>
      </c>
      <c r="AI5916" t="s">
        <v>81</v>
      </c>
      <c r="AJ5916" t="s">
        <v>81</v>
      </c>
      <c r="AK5916">
        <v>4.5729999999999998E-5</v>
      </c>
      <c r="AL5916">
        <v>7.4249999999999996E-12</v>
      </c>
      <c r="AM5916">
        <v>7.42</v>
      </c>
      <c r="AN5916">
        <v>26.87</v>
      </c>
      <c r="AO5916" t="s">
        <v>28257</v>
      </c>
      <c r="AP5916" t="s">
        <v>3051</v>
      </c>
      <c r="AQ5916" t="s">
        <v>3055</v>
      </c>
      <c r="AR5916" t="s">
        <v>3056</v>
      </c>
      <c r="AS5916" t="s">
        <v>3057</v>
      </c>
      <c r="AT5916" t="s">
        <v>3058</v>
      </c>
      <c r="AU5916" t="s">
        <v>3059</v>
      </c>
      <c r="AV5916" t="s">
        <v>3060</v>
      </c>
      <c r="AW5916">
        <v>100</v>
      </c>
      <c r="AX5916">
        <v>732</v>
      </c>
      <c r="AY5916">
        <v>632</v>
      </c>
      <c r="AZ5916">
        <v>647</v>
      </c>
      <c r="BA5916">
        <v>631</v>
      </c>
      <c r="BB5916" t="s">
        <v>28258</v>
      </c>
      <c r="BC5916" t="s">
        <v>28259</v>
      </c>
      <c r="BD5916" t="s">
        <v>100</v>
      </c>
      <c r="BF5916" t="s">
        <v>466</v>
      </c>
      <c r="BG5916" t="s">
        <v>467</v>
      </c>
      <c r="BH5916" t="s">
        <v>3063</v>
      </c>
      <c r="BJ5916" t="s">
        <v>1387</v>
      </c>
      <c r="BK5916" t="s">
        <v>3064</v>
      </c>
      <c r="BL5916" t="s">
        <v>3065</v>
      </c>
      <c r="BM5916" t="s">
        <v>1136</v>
      </c>
      <c r="BN5916" t="s">
        <v>3066</v>
      </c>
      <c r="BO5916" t="s">
        <v>108</v>
      </c>
      <c r="BP5916">
        <v>6095451.4969262099</v>
      </c>
      <c r="BQ5916">
        <v>3680289.0173730431</v>
      </c>
      <c r="BR5916">
        <v>0.60377627797201305</v>
      </c>
      <c r="BS5916">
        <v>7079846.0632732632</v>
      </c>
      <c r="BT5916">
        <v>2544322.6429753718</v>
      </c>
      <c r="BU5916">
        <v>0.3593754186512696</v>
      </c>
      <c r="BV5916">
        <v>0.860958196329493</v>
      </c>
      <c r="BW5916">
        <v>-0.21598490536312581</v>
      </c>
      <c r="BX5916">
        <v>1.1614965793499401</v>
      </c>
      <c r="BY5916">
        <v>0.21598490536312601</v>
      </c>
      <c r="BZ5916">
        <v>0.62240658144987793</v>
      </c>
      <c r="CA5916">
        <v>-0.20592582367862969</v>
      </c>
      <c r="CB5916" t="s">
        <v>109</v>
      </c>
      <c r="CC5916" t="s">
        <v>109</v>
      </c>
    </row>
    <row r="5917" spans="1:81" x14ac:dyDescent="0.2">
      <c r="A5917" t="b">
        <v>0</v>
      </c>
      <c r="B5917" t="s">
        <v>81</v>
      </c>
      <c r="C5917" t="s">
        <v>12129</v>
      </c>
      <c r="D5917" t="s">
        <v>550</v>
      </c>
      <c r="E5917">
        <v>8.45746E-3</v>
      </c>
      <c r="F5917">
        <v>4.2792299999999998E-4</v>
      </c>
      <c r="G5917">
        <v>1</v>
      </c>
      <c r="H5917">
        <v>1</v>
      </c>
      <c r="I5917">
        <v>4</v>
      </c>
      <c r="J5917" t="s">
        <v>12130</v>
      </c>
      <c r="K5917" t="s">
        <v>12131</v>
      </c>
      <c r="L5917" t="s">
        <v>12132</v>
      </c>
      <c r="M5917">
        <v>0</v>
      </c>
      <c r="N5917">
        <v>1070.56629</v>
      </c>
      <c r="O5917">
        <v>1620625.8496332399</v>
      </c>
      <c r="P5917">
        <v>61.27</v>
      </c>
      <c r="Q5917">
        <v>1251201.5</v>
      </c>
      <c r="R5917">
        <v>767053.41597261501</v>
      </c>
      <c r="S5917">
        <v>11230817.289161</v>
      </c>
      <c r="T5917">
        <v>949972.77872720896</v>
      </c>
      <c r="U5917">
        <v>3424048.56012432</v>
      </c>
      <c r="V5917">
        <v>720765.12846151402</v>
      </c>
      <c r="W5917">
        <v>1251201.5</v>
      </c>
      <c r="X5917">
        <v>598196.9375</v>
      </c>
      <c r="Y5917">
        <v>1498606.5</v>
      </c>
      <c r="Z5917">
        <v>687958.375</v>
      </c>
      <c r="AA5917">
        <v>1039951.6875</v>
      </c>
      <c r="AB5917">
        <v>623342.9375</v>
      </c>
      <c r="AD5917" t="s">
        <v>81</v>
      </c>
      <c r="AE5917" t="s">
        <v>81</v>
      </c>
      <c r="AF5917" t="s">
        <v>89</v>
      </c>
      <c r="AG5917" t="s">
        <v>81</v>
      </c>
      <c r="AH5917" t="s">
        <v>89</v>
      </c>
      <c r="AI5917" t="s">
        <v>81</v>
      </c>
      <c r="AJ5917" t="s">
        <v>81</v>
      </c>
      <c r="AK5917">
        <v>2.0560000000000001E-4</v>
      </c>
      <c r="AL5917">
        <v>1.9880000000000002E-3</v>
      </c>
      <c r="AM5917">
        <v>2.5</v>
      </c>
      <c r="AN5917">
        <v>53.92</v>
      </c>
      <c r="AO5917" t="s">
        <v>12133</v>
      </c>
      <c r="AP5917" t="s">
        <v>12130</v>
      </c>
      <c r="AQ5917" t="s">
        <v>12134</v>
      </c>
      <c r="AR5917" t="s">
        <v>12135</v>
      </c>
      <c r="AS5917" t="s">
        <v>12136</v>
      </c>
      <c r="AT5917" t="s">
        <v>12137</v>
      </c>
      <c r="AU5917" t="s">
        <v>12138</v>
      </c>
      <c r="AV5917" t="s">
        <v>12139</v>
      </c>
      <c r="AW5917">
        <v>100</v>
      </c>
      <c r="AX5917">
        <v>188</v>
      </c>
      <c r="AY5917">
        <v>1</v>
      </c>
      <c r="AZ5917">
        <v>9</v>
      </c>
      <c r="BA5917">
        <v>0</v>
      </c>
      <c r="BB5917" t="s">
        <v>12140</v>
      </c>
      <c r="BC5917" t="s">
        <v>12141</v>
      </c>
      <c r="BD5917" t="s">
        <v>251</v>
      </c>
      <c r="BJ5917" t="s">
        <v>210</v>
      </c>
      <c r="BK5917" t="s">
        <v>12142</v>
      </c>
      <c r="BL5917" t="s">
        <v>5096</v>
      </c>
      <c r="BP5917">
        <v>4416357.401711205</v>
      </c>
      <c r="BQ5917">
        <v>5906458.1188783143</v>
      </c>
      <c r="BR5917">
        <v>1.337404920305983</v>
      </c>
      <c r="BS5917">
        <v>1698262.155771014</v>
      </c>
      <c r="BT5917">
        <v>1498962.3316891971</v>
      </c>
      <c r="BU5917">
        <v>0.88264484172566693</v>
      </c>
      <c r="BV5917">
        <v>2.600515701715187</v>
      </c>
      <c r="BW5917">
        <v>1.3787977488428791</v>
      </c>
      <c r="BX5917">
        <v>0.38453911250773981</v>
      </c>
      <c r="BY5917">
        <v>-1.3787977488428791</v>
      </c>
      <c r="BZ5917">
        <v>0.62251132620236116</v>
      </c>
      <c r="CA5917">
        <v>-0.20585274244517721</v>
      </c>
      <c r="CB5917" t="s">
        <v>109</v>
      </c>
      <c r="CC5917" t="s">
        <v>109</v>
      </c>
    </row>
    <row r="5918" spans="1:81" x14ac:dyDescent="0.2">
      <c r="A5918" t="b">
        <v>0</v>
      </c>
      <c r="B5918" t="s">
        <v>81</v>
      </c>
      <c r="C5918" t="s">
        <v>48891</v>
      </c>
      <c r="E5918">
        <v>1.6870199999999998E-2</v>
      </c>
      <c r="F5918">
        <v>1.19815E-3</v>
      </c>
      <c r="G5918">
        <v>1</v>
      </c>
      <c r="H5918">
        <v>1</v>
      </c>
      <c r="I5918">
        <v>8</v>
      </c>
      <c r="J5918" t="s">
        <v>1121</v>
      </c>
      <c r="K5918" t="s">
        <v>48892</v>
      </c>
      <c r="M5918">
        <v>0</v>
      </c>
      <c r="N5918">
        <v>1104.50686</v>
      </c>
      <c r="O5918">
        <v>29122538.693394698</v>
      </c>
      <c r="P5918">
        <v>14.52</v>
      </c>
      <c r="Q5918">
        <v>29875836</v>
      </c>
      <c r="R5918">
        <v>37862219.725523099</v>
      </c>
      <c r="S5918">
        <v>21609996.688896</v>
      </c>
      <c r="T5918">
        <v>33903207.124641098</v>
      </c>
      <c r="U5918">
        <v>33433670.2601621</v>
      </c>
      <c r="V5918">
        <v>28388235.226229999</v>
      </c>
      <c r="W5918">
        <v>29875836</v>
      </c>
      <c r="X5918">
        <v>29527362</v>
      </c>
      <c r="Y5918">
        <v>2883573</v>
      </c>
      <c r="Z5918">
        <v>24552277.5</v>
      </c>
      <c r="AA5918">
        <v>10154471</v>
      </c>
      <c r="AB5918">
        <v>24551140.5</v>
      </c>
      <c r="AD5918" t="s">
        <v>81</v>
      </c>
      <c r="AE5918" t="s">
        <v>81</v>
      </c>
      <c r="AF5918" t="s">
        <v>81</v>
      </c>
      <c r="AG5918" t="s">
        <v>81</v>
      </c>
      <c r="AH5918" t="s">
        <v>81</v>
      </c>
      <c r="AI5918" t="s">
        <v>81</v>
      </c>
      <c r="AJ5918" t="s">
        <v>81</v>
      </c>
      <c r="AK5918">
        <v>5.6649999999999995E-4</v>
      </c>
      <c r="AL5918">
        <v>4.4609999999999997E-3</v>
      </c>
      <c r="AM5918">
        <v>2.89</v>
      </c>
      <c r="AN5918">
        <v>7.07</v>
      </c>
      <c r="AO5918" t="s">
        <v>48893</v>
      </c>
      <c r="AP5918" t="s">
        <v>1121</v>
      </c>
      <c r="AQ5918" t="s">
        <v>1124</v>
      </c>
      <c r="AR5918" t="s">
        <v>1125</v>
      </c>
      <c r="AS5918" t="s">
        <v>1126</v>
      </c>
      <c r="AT5918" t="s">
        <v>1127</v>
      </c>
      <c r="AU5918" t="s">
        <v>1128</v>
      </c>
      <c r="AV5918" t="s">
        <v>1129</v>
      </c>
      <c r="AW5918">
        <v>100</v>
      </c>
      <c r="AX5918">
        <v>205</v>
      </c>
      <c r="AY5918">
        <v>128</v>
      </c>
      <c r="AZ5918">
        <v>136</v>
      </c>
      <c r="BA5918">
        <v>127</v>
      </c>
      <c r="BB5918" t="s">
        <v>48894</v>
      </c>
      <c r="BC5918" t="s">
        <v>48895</v>
      </c>
      <c r="BD5918" t="s">
        <v>100</v>
      </c>
      <c r="BH5918" t="s">
        <v>1132</v>
      </c>
      <c r="BI5918" t="s">
        <v>1133</v>
      </c>
      <c r="BJ5918" t="s">
        <v>231</v>
      </c>
      <c r="BK5918" t="s">
        <v>1134</v>
      </c>
      <c r="BL5918" t="s">
        <v>1135</v>
      </c>
      <c r="BM5918" t="s">
        <v>1136</v>
      </c>
      <c r="BN5918" t="s">
        <v>867</v>
      </c>
      <c r="BO5918" t="s">
        <v>1137</v>
      </c>
      <c r="BP5918">
        <v>29782684.138139699</v>
      </c>
      <c r="BQ5918">
        <v>8126511.9430229208</v>
      </c>
      <c r="BR5918">
        <v>0.27286029376432569</v>
      </c>
      <c r="BS5918">
        <v>31908370.8703444</v>
      </c>
      <c r="BT5918">
        <v>3057553.3407448051</v>
      </c>
      <c r="BU5918">
        <v>9.5822922240962519E-2</v>
      </c>
      <c r="BV5918">
        <v>0.93338153361567222</v>
      </c>
      <c r="BW5918">
        <v>-9.9461170144372349E-2</v>
      </c>
      <c r="BX5918">
        <v>1.071373242329174</v>
      </c>
      <c r="BY5918">
        <v>9.9461170144372418E-2</v>
      </c>
      <c r="BZ5918">
        <v>0.62291017502870794</v>
      </c>
      <c r="CA5918">
        <v>-0.20557457501327309</v>
      </c>
      <c r="CB5918" t="s">
        <v>109</v>
      </c>
      <c r="CC5918" t="s">
        <v>109</v>
      </c>
    </row>
    <row r="5919" spans="1:81" x14ac:dyDescent="0.2">
      <c r="A5919" t="b">
        <v>0</v>
      </c>
      <c r="B5919" t="s">
        <v>81</v>
      </c>
      <c r="C5919" t="s">
        <v>13238</v>
      </c>
      <c r="D5919" t="s">
        <v>849</v>
      </c>
      <c r="E5919">
        <v>3.1478000000000001E-3</v>
      </c>
      <c r="F5919">
        <v>1.4414500000000001E-4</v>
      </c>
      <c r="G5919">
        <v>1</v>
      </c>
      <c r="H5919">
        <v>2</v>
      </c>
      <c r="I5919">
        <v>3</v>
      </c>
      <c r="J5919" t="s">
        <v>13239</v>
      </c>
      <c r="K5919" t="s">
        <v>13240</v>
      </c>
      <c r="L5919" t="s">
        <v>13241</v>
      </c>
      <c r="M5919">
        <v>0</v>
      </c>
      <c r="N5919">
        <v>1651.8649800000001</v>
      </c>
      <c r="O5919">
        <v>1130182.5191875601</v>
      </c>
      <c r="P5919">
        <v>58.49</v>
      </c>
      <c r="Q5919">
        <v>1080878.875</v>
      </c>
      <c r="R5919">
        <v>806596.07471463899</v>
      </c>
      <c r="S5919">
        <v>5498896.2590272296</v>
      </c>
      <c r="T5919">
        <v>1296019.9189591701</v>
      </c>
      <c r="U5919">
        <v>1206027.73993049</v>
      </c>
      <c r="V5919">
        <v>1181735.1196517199</v>
      </c>
      <c r="W5919">
        <v>1080878.875</v>
      </c>
      <c r="X5919">
        <v>629034.8125</v>
      </c>
      <c r="Y5919">
        <v>733756.1875</v>
      </c>
      <c r="Z5919">
        <v>938561.375</v>
      </c>
      <c r="AA5919">
        <v>366294.625</v>
      </c>
      <c r="AB5919">
        <v>1022005.9375</v>
      </c>
      <c r="AD5919" t="s">
        <v>81</v>
      </c>
      <c r="AE5919" t="s">
        <v>89</v>
      </c>
      <c r="AF5919" t="s">
        <v>89</v>
      </c>
      <c r="AG5919" t="s">
        <v>81</v>
      </c>
      <c r="AH5919" t="s">
        <v>89</v>
      </c>
      <c r="AI5919" t="s">
        <v>81</v>
      </c>
      <c r="AJ5919" t="s">
        <v>81</v>
      </c>
      <c r="AK5919">
        <v>4.5729999999999998E-5</v>
      </c>
      <c r="AL5919">
        <v>6.1890000000000003E-4</v>
      </c>
      <c r="AM5919">
        <v>3.14</v>
      </c>
      <c r="AN5919">
        <v>22.04</v>
      </c>
      <c r="AO5919" t="s">
        <v>13242</v>
      </c>
      <c r="AP5919" t="s">
        <v>13239</v>
      </c>
      <c r="AQ5919" t="s">
        <v>13243</v>
      </c>
      <c r="AR5919" t="s">
        <v>13244</v>
      </c>
      <c r="AS5919" t="s">
        <v>13245</v>
      </c>
      <c r="AT5919" t="s">
        <v>13246</v>
      </c>
      <c r="AU5919" t="s">
        <v>13247</v>
      </c>
      <c r="AV5919" t="s">
        <v>13248</v>
      </c>
      <c r="AW5919">
        <v>100</v>
      </c>
      <c r="AX5919">
        <v>404</v>
      </c>
      <c r="AY5919">
        <v>182</v>
      </c>
      <c r="AZ5919">
        <v>195</v>
      </c>
      <c r="BA5919">
        <v>181</v>
      </c>
      <c r="BB5919" t="s">
        <v>13249</v>
      </c>
      <c r="BC5919" t="s">
        <v>13250</v>
      </c>
      <c r="BD5919" t="s">
        <v>100</v>
      </c>
      <c r="BH5919" t="s">
        <v>13251</v>
      </c>
      <c r="BI5919" t="s">
        <v>13252</v>
      </c>
      <c r="BJ5919" t="s">
        <v>210</v>
      </c>
      <c r="BK5919" t="s">
        <v>13253</v>
      </c>
      <c r="BL5919" t="s">
        <v>1035</v>
      </c>
      <c r="BP5919">
        <v>2462123.736247289</v>
      </c>
      <c r="BQ5919">
        <v>2633495.4490119261</v>
      </c>
      <c r="BR5919">
        <v>1.0696032089052669</v>
      </c>
      <c r="BS5919">
        <v>1227927.592847127</v>
      </c>
      <c r="BT5919">
        <v>60207.611699134693</v>
      </c>
      <c r="BU5919">
        <v>4.9031890845888312E-2</v>
      </c>
      <c r="BV5919">
        <v>2.0051049838683901</v>
      </c>
      <c r="BW5919">
        <v>1.00367777570321</v>
      </c>
      <c r="BX5919">
        <v>0.49872700334659248</v>
      </c>
      <c r="BY5919">
        <v>-1.0036777757032109</v>
      </c>
      <c r="BZ5919">
        <v>0.62296021706886384</v>
      </c>
      <c r="CA5919">
        <v>-0.20553968698310171</v>
      </c>
      <c r="CB5919" t="s">
        <v>109</v>
      </c>
      <c r="CC5919" t="s">
        <v>109</v>
      </c>
    </row>
    <row r="5920" spans="1:81" x14ac:dyDescent="0.2">
      <c r="A5920" t="b">
        <v>0</v>
      </c>
      <c r="B5920" t="s">
        <v>81</v>
      </c>
      <c r="C5920" t="s">
        <v>37735</v>
      </c>
      <c r="E5920">
        <v>5.3621299999999999E-11</v>
      </c>
      <c r="F5920">
        <v>1.4414500000000001E-4</v>
      </c>
      <c r="G5920">
        <v>1</v>
      </c>
      <c r="H5920">
        <v>1</v>
      </c>
      <c r="I5920">
        <v>7</v>
      </c>
      <c r="J5920" t="s">
        <v>1634</v>
      </c>
      <c r="K5920" t="s">
        <v>37736</v>
      </c>
      <c r="M5920">
        <v>0</v>
      </c>
      <c r="N5920">
        <v>2472.3033999999998</v>
      </c>
      <c r="O5920">
        <v>7985288.1542362804</v>
      </c>
      <c r="P5920">
        <v>23.87</v>
      </c>
      <c r="Q5920">
        <v>6016509.65625</v>
      </c>
      <c r="R5920">
        <v>24204273.143759102</v>
      </c>
      <c r="S5920">
        <v>2845238.8908329499</v>
      </c>
      <c r="T5920">
        <v>22165526.512382101</v>
      </c>
      <c r="U5920">
        <v>5735507.4460049896</v>
      </c>
      <c r="V5920">
        <v>10598308.745328199</v>
      </c>
      <c r="W5920">
        <v>6016509.65625</v>
      </c>
      <c r="X5920">
        <v>18876028.40625</v>
      </c>
      <c r="Y5920">
        <v>379660.125</v>
      </c>
      <c r="Z5920">
        <v>16051996.375</v>
      </c>
      <c r="AA5920">
        <v>1741987.75</v>
      </c>
      <c r="AB5920">
        <v>9165788.75</v>
      </c>
      <c r="AD5920" t="s">
        <v>81</v>
      </c>
      <c r="AE5920" t="s">
        <v>81</v>
      </c>
      <c r="AF5920" t="s">
        <v>89</v>
      </c>
      <c r="AG5920" t="s">
        <v>81</v>
      </c>
      <c r="AH5920" t="s">
        <v>89</v>
      </c>
      <c r="AI5920" t="s">
        <v>81</v>
      </c>
      <c r="AJ5920" t="s">
        <v>81</v>
      </c>
      <c r="AK5920">
        <v>4.5729999999999998E-5</v>
      </c>
      <c r="AL5920">
        <v>3.2609999999999999E-13</v>
      </c>
      <c r="AM5920">
        <v>6.32</v>
      </c>
      <c r="AN5920">
        <v>55.76</v>
      </c>
      <c r="AO5920" t="s">
        <v>37737</v>
      </c>
      <c r="AP5920" t="s">
        <v>1634</v>
      </c>
      <c r="AQ5920" t="s">
        <v>1638</v>
      </c>
      <c r="AR5920" t="s">
        <v>1639</v>
      </c>
      <c r="AS5920" t="s">
        <v>1640</v>
      </c>
      <c r="AT5920" t="s">
        <v>1641</v>
      </c>
      <c r="AU5920" t="s">
        <v>1642</v>
      </c>
      <c r="AV5920" t="s">
        <v>1643</v>
      </c>
      <c r="AW5920">
        <v>100</v>
      </c>
      <c r="AX5920">
        <v>2511</v>
      </c>
      <c r="AY5920">
        <v>803</v>
      </c>
      <c r="AZ5920">
        <v>825</v>
      </c>
      <c r="BA5920">
        <v>802</v>
      </c>
      <c r="BB5920" t="s">
        <v>37738</v>
      </c>
      <c r="BC5920" t="s">
        <v>37739</v>
      </c>
      <c r="BD5920" t="s">
        <v>100</v>
      </c>
      <c r="BF5920" t="s">
        <v>466</v>
      </c>
      <c r="BG5920" t="s">
        <v>467</v>
      </c>
      <c r="BH5920" t="s">
        <v>1646</v>
      </c>
      <c r="BI5920" t="s">
        <v>1647</v>
      </c>
      <c r="BJ5920" t="s">
        <v>290</v>
      </c>
      <c r="BK5920" t="s">
        <v>1648</v>
      </c>
      <c r="BL5920" t="s">
        <v>1649</v>
      </c>
      <c r="BM5920" t="s">
        <v>1650</v>
      </c>
      <c r="BN5920" t="s">
        <v>1651</v>
      </c>
      <c r="BO5920" t="s">
        <v>388</v>
      </c>
      <c r="BP5920">
        <v>11022007.230280681</v>
      </c>
      <c r="BQ5920">
        <v>11525768.54388194</v>
      </c>
      <c r="BR5920">
        <v>1.045705042926961</v>
      </c>
      <c r="BS5920">
        <v>12833114.234571761</v>
      </c>
      <c r="BT5920">
        <v>8439913.9990549497</v>
      </c>
      <c r="BU5920">
        <v>0.65766686439354261</v>
      </c>
      <c r="BV5920">
        <v>0.8588723694664816</v>
      </c>
      <c r="BW5920">
        <v>-0.21948433560549011</v>
      </c>
      <c r="BX5920">
        <v>1.1643173485964911</v>
      </c>
      <c r="BY5920">
        <v>0.21948433560549019</v>
      </c>
      <c r="BZ5920">
        <v>0.62297562540104046</v>
      </c>
      <c r="CA5920">
        <v>-0.2055289452524092</v>
      </c>
      <c r="CB5920" t="s">
        <v>109</v>
      </c>
      <c r="CC5920" t="s">
        <v>109</v>
      </c>
    </row>
    <row r="5921" spans="1:81" x14ac:dyDescent="0.2">
      <c r="A5921" t="b">
        <v>0</v>
      </c>
      <c r="B5921" t="s">
        <v>81</v>
      </c>
      <c r="C5921" t="s">
        <v>26903</v>
      </c>
      <c r="D5921" t="s">
        <v>26904</v>
      </c>
      <c r="E5921">
        <v>7.7587000000000008E-6</v>
      </c>
      <c r="F5921">
        <v>1.4414500000000001E-4</v>
      </c>
      <c r="G5921">
        <v>1</v>
      </c>
      <c r="H5921">
        <v>1</v>
      </c>
      <c r="I5921">
        <v>5</v>
      </c>
      <c r="J5921" t="s">
        <v>9476</v>
      </c>
      <c r="K5921" t="s">
        <v>26905</v>
      </c>
      <c r="L5921" t="s">
        <v>26906</v>
      </c>
      <c r="M5921">
        <v>0</v>
      </c>
      <c r="N5921">
        <v>1655.0002899999999</v>
      </c>
      <c r="O5921">
        <v>2383054.7414960698</v>
      </c>
      <c r="P5921">
        <v>36.08</v>
      </c>
      <c r="Q5921">
        <v>2616284.25</v>
      </c>
      <c r="R5921">
        <v>3807593.7262929999</v>
      </c>
      <c r="S5921">
        <v>770782.19644304295</v>
      </c>
      <c r="T5921">
        <v>2885727.4344927599</v>
      </c>
      <c r="U5921">
        <v>2672036.7978683799</v>
      </c>
      <c r="V5921">
        <v>2170616.5532154599</v>
      </c>
      <c r="W5921">
        <v>2616284.25</v>
      </c>
      <c r="X5921">
        <v>2969403.25</v>
      </c>
      <c r="Y5921">
        <v>102850.859375</v>
      </c>
      <c r="Z5921">
        <v>2089807.625</v>
      </c>
      <c r="AA5921">
        <v>811550.75</v>
      </c>
      <c r="AB5921">
        <v>1877225.25</v>
      </c>
      <c r="AD5921" t="s">
        <v>81</v>
      </c>
      <c r="AE5921" t="s">
        <v>81</v>
      </c>
      <c r="AF5921" t="s">
        <v>89</v>
      </c>
      <c r="AG5921" t="s">
        <v>81</v>
      </c>
      <c r="AH5921" t="s">
        <v>81</v>
      </c>
      <c r="AI5921" t="s">
        <v>81</v>
      </c>
      <c r="AJ5921" t="s">
        <v>81</v>
      </c>
      <c r="AK5921">
        <v>4.5729999999999998E-5</v>
      </c>
      <c r="AL5921">
        <v>4.7669999999999997E-7</v>
      </c>
      <c r="AM5921">
        <v>3.51</v>
      </c>
      <c r="AN5921">
        <v>8.98</v>
      </c>
      <c r="AO5921" t="s">
        <v>26907</v>
      </c>
      <c r="AP5921" t="s">
        <v>9476</v>
      </c>
      <c r="AQ5921" t="s">
        <v>9480</v>
      </c>
      <c r="AR5921" t="s">
        <v>9481</v>
      </c>
      <c r="AS5921" t="s">
        <v>9482</v>
      </c>
      <c r="AT5921" t="s">
        <v>9483</v>
      </c>
      <c r="AU5921" t="s">
        <v>9484</v>
      </c>
      <c r="AV5921" t="s">
        <v>9485</v>
      </c>
      <c r="AW5921">
        <v>100</v>
      </c>
      <c r="AX5921">
        <v>381</v>
      </c>
      <c r="AY5921">
        <v>302</v>
      </c>
      <c r="AZ5921">
        <v>314</v>
      </c>
      <c r="BA5921">
        <v>301</v>
      </c>
      <c r="BB5921" t="s">
        <v>26908</v>
      </c>
      <c r="BC5921" t="s">
        <v>26909</v>
      </c>
      <c r="BD5921" t="s">
        <v>100</v>
      </c>
      <c r="BH5921" t="s">
        <v>9488</v>
      </c>
      <c r="BI5921" t="s">
        <v>9489</v>
      </c>
      <c r="BJ5921" t="s">
        <v>1387</v>
      </c>
      <c r="BK5921" t="s">
        <v>9490</v>
      </c>
      <c r="BL5921" t="s">
        <v>9491</v>
      </c>
      <c r="BN5921" t="s">
        <v>846</v>
      </c>
      <c r="BO5921" t="s">
        <v>388</v>
      </c>
      <c r="BP5921">
        <v>2398220.057578681</v>
      </c>
      <c r="BQ5921">
        <v>1530104.591513169</v>
      </c>
      <c r="BR5921">
        <v>0.63801676025427412</v>
      </c>
      <c r="BS5921">
        <v>2576126.9285255331</v>
      </c>
      <c r="BT5921">
        <v>367076.17793629778</v>
      </c>
      <c r="BU5921">
        <v>0.14249149522550769</v>
      </c>
      <c r="BV5921">
        <v>0.93094017651968763</v>
      </c>
      <c r="BW5921">
        <v>-0.1032396336676539</v>
      </c>
      <c r="BX5921">
        <v>1.0741828800841871</v>
      </c>
      <c r="BY5921">
        <v>0.1032396336676539</v>
      </c>
      <c r="BZ5921">
        <v>0.62388974861507074</v>
      </c>
      <c r="CA5921">
        <v>-0.20489215037938791</v>
      </c>
      <c r="CB5921" t="s">
        <v>109</v>
      </c>
      <c r="CC5921" t="s">
        <v>109</v>
      </c>
    </row>
    <row r="5922" spans="1:81" x14ac:dyDescent="0.2">
      <c r="A5922" t="b">
        <v>0</v>
      </c>
      <c r="B5922" t="s">
        <v>81</v>
      </c>
      <c r="C5922" t="s">
        <v>32294</v>
      </c>
      <c r="D5922" t="s">
        <v>1193</v>
      </c>
      <c r="E5922">
        <v>2.16674E-7</v>
      </c>
      <c r="F5922">
        <v>1.4414500000000001E-4</v>
      </c>
      <c r="G5922">
        <v>3</v>
      </c>
      <c r="H5922">
        <v>5</v>
      </c>
      <c r="I5922">
        <v>18</v>
      </c>
      <c r="J5922" t="s">
        <v>32295</v>
      </c>
      <c r="K5922" t="s">
        <v>32296</v>
      </c>
      <c r="L5922" t="s">
        <v>32297</v>
      </c>
      <c r="M5922">
        <v>0</v>
      </c>
      <c r="N5922">
        <v>1572.85916</v>
      </c>
      <c r="O5922">
        <v>141594290.91974401</v>
      </c>
      <c r="P5922">
        <v>29.4</v>
      </c>
      <c r="Q5922">
        <v>191715236</v>
      </c>
      <c r="R5922">
        <v>186170787.40784299</v>
      </c>
      <c r="S5922">
        <v>56290848.556847699</v>
      </c>
      <c r="T5922">
        <v>199290429.20234501</v>
      </c>
      <c r="U5922">
        <v>107691134.03997099</v>
      </c>
      <c r="V5922">
        <v>191437433.339524</v>
      </c>
      <c r="W5922">
        <v>191715236</v>
      </c>
      <c r="X5922">
        <v>145187796</v>
      </c>
      <c r="Y5922">
        <v>7511281.625</v>
      </c>
      <c r="Z5922">
        <v>144323630</v>
      </c>
      <c r="AA5922">
        <v>32707940.5</v>
      </c>
      <c r="AB5922">
        <v>165561800</v>
      </c>
      <c r="AC5922" t="s">
        <v>87</v>
      </c>
      <c r="AD5922" t="s">
        <v>81</v>
      </c>
      <c r="AE5922" t="s">
        <v>81</v>
      </c>
      <c r="AF5922" t="s">
        <v>89</v>
      </c>
      <c r="AG5922" t="s">
        <v>81</v>
      </c>
      <c r="AH5922" t="s">
        <v>81</v>
      </c>
      <c r="AI5922" t="s">
        <v>81</v>
      </c>
      <c r="AJ5922" t="s">
        <v>81</v>
      </c>
      <c r="AK5922">
        <v>4.5729999999999998E-5</v>
      </c>
      <c r="AL5922">
        <v>6.6089999999999998E-9</v>
      </c>
      <c r="AM5922">
        <v>4.3899999999999997</v>
      </c>
      <c r="AN5922">
        <v>38.26</v>
      </c>
      <c r="AO5922" t="s">
        <v>32298</v>
      </c>
      <c r="AP5922" t="s">
        <v>1563</v>
      </c>
      <c r="AQ5922" t="s">
        <v>1567</v>
      </c>
      <c r="AR5922" t="s">
        <v>1568</v>
      </c>
      <c r="AS5922" t="s">
        <v>1569</v>
      </c>
      <c r="AT5922" t="s">
        <v>1570</v>
      </c>
      <c r="AU5922" t="s">
        <v>1571</v>
      </c>
      <c r="AV5922" t="s">
        <v>1572</v>
      </c>
      <c r="AW5922">
        <v>33.333333333333343</v>
      </c>
      <c r="AX5922">
        <v>803</v>
      </c>
      <c r="AY5922">
        <v>103</v>
      </c>
      <c r="AZ5922">
        <v>116</v>
      </c>
      <c r="BA5922">
        <v>102</v>
      </c>
      <c r="BB5922" t="s">
        <v>32299</v>
      </c>
      <c r="BC5922" t="s">
        <v>32300</v>
      </c>
      <c r="BD5922" t="s">
        <v>100</v>
      </c>
      <c r="BF5922" t="s">
        <v>466</v>
      </c>
      <c r="BG5922" t="s">
        <v>467</v>
      </c>
      <c r="BI5922" t="s">
        <v>1575</v>
      </c>
      <c r="BJ5922" t="s">
        <v>1071</v>
      </c>
      <c r="BK5922" t="s">
        <v>1576</v>
      </c>
      <c r="BL5922" t="s">
        <v>985</v>
      </c>
      <c r="BN5922" t="s">
        <v>867</v>
      </c>
      <c r="BO5922" t="s">
        <v>108</v>
      </c>
      <c r="BP5922">
        <v>144725623.9882302</v>
      </c>
      <c r="BQ5922">
        <v>76636919.019145489</v>
      </c>
      <c r="BR5922">
        <v>0.52953248296499289</v>
      </c>
      <c r="BS5922">
        <v>166139665.52728</v>
      </c>
      <c r="BT5922">
        <v>50769976.470081069</v>
      </c>
      <c r="BU5922">
        <v>0.30558612423440012</v>
      </c>
      <c r="BV5922">
        <v>0.87110819399396466</v>
      </c>
      <c r="BW5922">
        <v>-0.19907617830812821</v>
      </c>
      <c r="BX5922">
        <v>1.1479630278933279</v>
      </c>
      <c r="BY5922">
        <v>0.19907617830812821</v>
      </c>
      <c r="BZ5922">
        <v>0.62421238587921479</v>
      </c>
      <c r="CA5922">
        <v>-0.20466761813523471</v>
      </c>
      <c r="CB5922" t="s">
        <v>109</v>
      </c>
      <c r="CC5922" t="s">
        <v>109</v>
      </c>
    </row>
    <row r="5923" spans="1:81" x14ac:dyDescent="0.2">
      <c r="A5923" t="b">
        <v>0</v>
      </c>
      <c r="B5923" t="s">
        <v>81</v>
      </c>
      <c r="C5923" t="s">
        <v>38316</v>
      </c>
      <c r="E5923">
        <v>1.2869199999999999E-4</v>
      </c>
      <c r="F5923">
        <v>1.4414500000000001E-4</v>
      </c>
      <c r="G5923">
        <v>1</v>
      </c>
      <c r="H5923">
        <v>1</v>
      </c>
      <c r="I5923">
        <v>4</v>
      </c>
      <c r="J5923" t="s">
        <v>5658</v>
      </c>
      <c r="K5923" t="s">
        <v>38317</v>
      </c>
      <c r="M5923">
        <v>0</v>
      </c>
      <c r="N5923">
        <v>2024.14986</v>
      </c>
      <c r="O5923">
        <v>611630.90054974298</v>
      </c>
      <c r="P5923">
        <v>23.3</v>
      </c>
      <c r="Q5923">
        <v>402432</v>
      </c>
      <c r="R5923">
        <v>748405.76085408905</v>
      </c>
      <c r="S5923">
        <v>713390.40975411795</v>
      </c>
      <c r="T5923">
        <v>524386.58186648099</v>
      </c>
      <c r="U5923">
        <v>897496.75500089896</v>
      </c>
      <c r="V5923">
        <v>682017.34881014202</v>
      </c>
      <c r="W5923">
        <v>402432</v>
      </c>
      <c r="X5923">
        <v>583654.3125</v>
      </c>
      <c r="Y5923">
        <v>95192.671875</v>
      </c>
      <c r="Z5923">
        <v>379754.1875</v>
      </c>
      <c r="AA5923">
        <v>272587.625</v>
      </c>
      <c r="AB5923">
        <v>589832.5</v>
      </c>
      <c r="AD5923" t="s">
        <v>81</v>
      </c>
      <c r="AE5923" t="s">
        <v>81</v>
      </c>
      <c r="AF5923" t="s">
        <v>89</v>
      </c>
      <c r="AG5923" t="s">
        <v>81</v>
      </c>
      <c r="AH5923" t="s">
        <v>89</v>
      </c>
      <c r="AI5923" t="s">
        <v>81</v>
      </c>
      <c r="AJ5923" t="s">
        <v>81</v>
      </c>
      <c r="AK5923">
        <v>4.5729999999999998E-5</v>
      </c>
      <c r="AL5923">
        <v>1.359E-5</v>
      </c>
      <c r="AM5923">
        <v>4.21</v>
      </c>
      <c r="AN5923">
        <v>61.9</v>
      </c>
      <c r="AO5923" t="s">
        <v>38318</v>
      </c>
      <c r="AP5923" t="s">
        <v>5658</v>
      </c>
      <c r="AQ5923" t="s">
        <v>5662</v>
      </c>
      <c r="AR5923" t="s">
        <v>5663</v>
      </c>
      <c r="AS5923" t="s">
        <v>5664</v>
      </c>
      <c r="AT5923" t="s">
        <v>5665</v>
      </c>
      <c r="AU5923" t="s">
        <v>5666</v>
      </c>
      <c r="AV5923" t="s">
        <v>5667</v>
      </c>
      <c r="AW5923">
        <v>100</v>
      </c>
      <c r="AX5923">
        <v>2363</v>
      </c>
      <c r="AY5923">
        <v>811</v>
      </c>
      <c r="AZ5923">
        <v>828</v>
      </c>
      <c r="BA5923">
        <v>810</v>
      </c>
      <c r="BB5923" t="s">
        <v>38319</v>
      </c>
      <c r="BC5923" t="s">
        <v>38320</v>
      </c>
      <c r="BD5923" t="s">
        <v>100</v>
      </c>
      <c r="BF5923" t="s">
        <v>466</v>
      </c>
      <c r="BG5923" t="s">
        <v>467</v>
      </c>
      <c r="BI5923" t="s">
        <v>5670</v>
      </c>
      <c r="BJ5923" t="s">
        <v>439</v>
      </c>
      <c r="BK5923" t="s">
        <v>5671</v>
      </c>
      <c r="BL5923" t="s">
        <v>5672</v>
      </c>
      <c r="BM5923" t="s">
        <v>5673</v>
      </c>
      <c r="BO5923" t="s">
        <v>2334</v>
      </c>
      <c r="BP5923">
        <v>621409.39020273567</v>
      </c>
      <c r="BQ5923">
        <v>190446.42755421909</v>
      </c>
      <c r="BR5923">
        <v>0.30647497536541202</v>
      </c>
      <c r="BS5923">
        <v>701300.22855917399</v>
      </c>
      <c r="BT5923">
        <v>187301.0208532259</v>
      </c>
      <c r="BU5923">
        <v>0.26707679995775441</v>
      </c>
      <c r="BV5923">
        <v>0.88608183043006472</v>
      </c>
      <c r="BW5923">
        <v>-0.17448815580890101</v>
      </c>
      <c r="BX5923">
        <v>1.1285639380672601</v>
      </c>
      <c r="BY5923">
        <v>0.17448815580890101</v>
      </c>
      <c r="BZ5923">
        <v>0.62432227038924903</v>
      </c>
      <c r="CA5923">
        <v>-0.20459117294208259</v>
      </c>
      <c r="CB5923" t="s">
        <v>109</v>
      </c>
      <c r="CC5923" t="s">
        <v>109</v>
      </c>
    </row>
    <row r="5924" spans="1:81" x14ac:dyDescent="0.2">
      <c r="A5924" t="b">
        <v>0</v>
      </c>
      <c r="B5924" t="s">
        <v>81</v>
      </c>
      <c r="C5924" t="s">
        <v>35420</v>
      </c>
      <c r="D5924" t="s">
        <v>3083</v>
      </c>
      <c r="E5924">
        <v>2.8169099999999999E-6</v>
      </c>
      <c r="F5924">
        <v>1.4414500000000001E-4</v>
      </c>
      <c r="G5924">
        <v>1</v>
      </c>
      <c r="H5924">
        <v>1</v>
      </c>
      <c r="I5924">
        <v>15</v>
      </c>
      <c r="J5924" t="s">
        <v>830</v>
      </c>
      <c r="K5924" t="s">
        <v>35421</v>
      </c>
      <c r="L5924" t="s">
        <v>35422</v>
      </c>
      <c r="M5924">
        <v>0</v>
      </c>
      <c r="N5924">
        <v>2076.0291000000002</v>
      </c>
      <c r="O5924">
        <v>32425317.424711101</v>
      </c>
      <c r="P5924">
        <v>26.24</v>
      </c>
      <c r="Q5924">
        <v>46653300</v>
      </c>
      <c r="R5924">
        <v>42911616.394414604</v>
      </c>
      <c r="S5924">
        <v>15691950.8312857</v>
      </c>
      <c r="T5924">
        <v>53570192.897904098</v>
      </c>
      <c r="U5924">
        <v>24501552.223749999</v>
      </c>
      <c r="V5924">
        <v>47030508.937909201</v>
      </c>
      <c r="W5924">
        <v>46653300</v>
      </c>
      <c r="X5924">
        <v>33465202</v>
      </c>
      <c r="Y5924">
        <v>2093886.75</v>
      </c>
      <c r="Z5924">
        <v>38794862</v>
      </c>
      <c r="AA5924">
        <v>7441609</v>
      </c>
      <c r="AB5924">
        <v>40673632</v>
      </c>
      <c r="AD5924" t="s">
        <v>81</v>
      </c>
      <c r="AE5924" t="s">
        <v>81</v>
      </c>
      <c r="AF5924" t="s">
        <v>81</v>
      </c>
      <c r="AG5924" t="s">
        <v>81</v>
      </c>
      <c r="AH5924" t="s">
        <v>81</v>
      </c>
      <c r="AI5924" t="s">
        <v>81</v>
      </c>
      <c r="AJ5924" t="s">
        <v>81</v>
      </c>
      <c r="AK5924">
        <v>4.5729999999999998E-5</v>
      </c>
      <c r="AL5924">
        <v>1.42E-7</v>
      </c>
      <c r="AM5924">
        <v>4.0599999999999996</v>
      </c>
      <c r="AN5924">
        <v>20.32</v>
      </c>
      <c r="AO5924" t="s">
        <v>35423</v>
      </c>
      <c r="AP5924" t="s">
        <v>830</v>
      </c>
      <c r="AQ5924" t="s">
        <v>834</v>
      </c>
      <c r="AR5924" t="s">
        <v>835</v>
      </c>
      <c r="AS5924" t="s">
        <v>836</v>
      </c>
      <c r="AT5924" t="s">
        <v>837</v>
      </c>
      <c r="AU5924" t="s">
        <v>838</v>
      </c>
      <c r="AV5924" t="s">
        <v>839</v>
      </c>
      <c r="AW5924">
        <v>100</v>
      </c>
      <c r="AX5924">
        <v>417</v>
      </c>
      <c r="AY5924">
        <v>23</v>
      </c>
      <c r="AZ5924">
        <v>39</v>
      </c>
      <c r="BA5924">
        <v>22</v>
      </c>
      <c r="BB5924" t="s">
        <v>35424</v>
      </c>
      <c r="BC5924" t="s">
        <v>35425</v>
      </c>
      <c r="BD5924" t="s">
        <v>100</v>
      </c>
      <c r="BF5924" t="s">
        <v>14917</v>
      </c>
      <c r="BG5924" t="s">
        <v>14918</v>
      </c>
      <c r="BI5924" t="s">
        <v>844</v>
      </c>
      <c r="BJ5924" t="s">
        <v>582</v>
      </c>
      <c r="BK5924" t="s">
        <v>845</v>
      </c>
      <c r="BL5924" t="s">
        <v>700</v>
      </c>
      <c r="BM5924" t="s">
        <v>156</v>
      </c>
      <c r="BN5924" t="s">
        <v>846</v>
      </c>
      <c r="BO5924" t="s">
        <v>847</v>
      </c>
      <c r="BP5924">
        <v>35085622.408566773</v>
      </c>
      <c r="BQ5924">
        <v>16899287.617726851</v>
      </c>
      <c r="BR5924">
        <v>0.48165848166913522</v>
      </c>
      <c r="BS5924">
        <v>41700751.353187762</v>
      </c>
      <c r="BT5924">
        <v>15249629.65434549</v>
      </c>
      <c r="BU5924">
        <v>0.3656919638015047</v>
      </c>
      <c r="BV5924">
        <v>0.84136667254281228</v>
      </c>
      <c r="BW5924">
        <v>-0.24919342238260331</v>
      </c>
      <c r="BX5924">
        <v>1.188542442473695</v>
      </c>
      <c r="BY5924">
        <v>0.24919342238260339</v>
      </c>
      <c r="BZ5924">
        <v>0.62476054821181937</v>
      </c>
      <c r="CA5924">
        <v>-0.20428640268208101</v>
      </c>
      <c r="CB5924" t="s">
        <v>109</v>
      </c>
      <c r="CC5924" t="s">
        <v>109</v>
      </c>
    </row>
    <row r="5925" spans="1:81" x14ac:dyDescent="0.2">
      <c r="A5925" t="b">
        <v>0</v>
      </c>
      <c r="B5925" t="s">
        <v>81</v>
      </c>
      <c r="C5925" t="s">
        <v>5657</v>
      </c>
      <c r="D5925" t="s">
        <v>884</v>
      </c>
      <c r="E5925">
        <v>9.3283700000000005E-4</v>
      </c>
      <c r="F5925">
        <v>1.4414500000000001E-4</v>
      </c>
      <c r="G5925">
        <v>1</v>
      </c>
      <c r="H5925">
        <v>1</v>
      </c>
      <c r="I5925">
        <v>2</v>
      </c>
      <c r="J5925" t="s">
        <v>5658</v>
      </c>
      <c r="K5925" t="s">
        <v>5659</v>
      </c>
      <c r="L5925" t="s">
        <v>5660</v>
      </c>
      <c r="M5925">
        <v>0</v>
      </c>
      <c r="N5925">
        <v>1429.8009199999999</v>
      </c>
      <c r="O5925">
        <v>9080819.0485398602</v>
      </c>
      <c r="P5925">
        <v>81.37</v>
      </c>
      <c r="Q5925">
        <v>27428470.75</v>
      </c>
      <c r="R5925">
        <v>18655419.298084401</v>
      </c>
      <c r="S5925">
        <v>1217994.66489309</v>
      </c>
      <c r="T5925">
        <v>32008098.367306601</v>
      </c>
      <c r="U5925">
        <v>4420231.6375055602</v>
      </c>
      <c r="V5925">
        <v>28069853.843889501</v>
      </c>
      <c r="W5925">
        <v>27428470.75</v>
      </c>
      <c r="X5925">
        <v>14548680</v>
      </c>
      <c r="Y5925">
        <v>162525.546875</v>
      </c>
      <c r="Z5925">
        <v>23179863.5</v>
      </c>
      <c r="AA5925">
        <v>1342512.3125</v>
      </c>
      <c r="AB5925">
        <v>24275793.125</v>
      </c>
      <c r="AD5925" t="s">
        <v>81</v>
      </c>
      <c r="AE5925" t="s">
        <v>81</v>
      </c>
      <c r="AF5925" t="s">
        <v>89</v>
      </c>
      <c r="AG5925" t="s">
        <v>89</v>
      </c>
      <c r="AH5925" t="s">
        <v>89</v>
      </c>
      <c r="AI5925" t="s">
        <v>89</v>
      </c>
      <c r="AJ5925" t="s">
        <v>81</v>
      </c>
      <c r="AK5925">
        <v>4.5729999999999998E-5</v>
      </c>
      <c r="AL5925">
        <v>1.4469999999999999E-4</v>
      </c>
      <c r="AM5925">
        <v>3.19</v>
      </c>
      <c r="AN5925">
        <v>10.92</v>
      </c>
      <c r="AO5925" t="s">
        <v>5661</v>
      </c>
      <c r="AP5925" t="s">
        <v>5658</v>
      </c>
      <c r="AQ5925" t="s">
        <v>5662</v>
      </c>
      <c r="AR5925" t="s">
        <v>5663</v>
      </c>
      <c r="AS5925" t="s">
        <v>5664</v>
      </c>
      <c r="AT5925" t="s">
        <v>5665</v>
      </c>
      <c r="AU5925" t="s">
        <v>5666</v>
      </c>
      <c r="AV5925" t="s">
        <v>5667</v>
      </c>
      <c r="AW5925">
        <v>100</v>
      </c>
      <c r="AX5925">
        <v>2363</v>
      </c>
      <c r="AY5925">
        <v>1644</v>
      </c>
      <c r="AZ5925">
        <v>1656</v>
      </c>
      <c r="BA5925">
        <v>1643</v>
      </c>
      <c r="BB5925" t="s">
        <v>5668</v>
      </c>
      <c r="BC5925" t="s">
        <v>5669</v>
      </c>
      <c r="BD5925" t="s">
        <v>100</v>
      </c>
      <c r="BI5925" t="s">
        <v>5670</v>
      </c>
      <c r="BJ5925" t="s">
        <v>439</v>
      </c>
      <c r="BK5925" t="s">
        <v>5671</v>
      </c>
      <c r="BL5925" t="s">
        <v>5672</v>
      </c>
      <c r="BM5925" t="s">
        <v>5673</v>
      </c>
      <c r="BO5925" t="s">
        <v>2334</v>
      </c>
      <c r="BP5925">
        <v>15767294.90432583</v>
      </c>
      <c r="BQ5925">
        <v>13341784.402296331</v>
      </c>
      <c r="BR5925">
        <v>0.84616825417757324</v>
      </c>
      <c r="BS5925">
        <v>21499394.616233889</v>
      </c>
      <c r="BT5925">
        <v>14921487.811945209</v>
      </c>
      <c r="BU5925">
        <v>0.69404223134163068</v>
      </c>
      <c r="BV5925">
        <v>0.73338320384240829</v>
      </c>
      <c r="BW5925">
        <v>-0.44736086948510079</v>
      </c>
      <c r="BX5925">
        <v>1.36354363552466</v>
      </c>
      <c r="BY5925">
        <v>0.44736086948510079</v>
      </c>
      <c r="BZ5925">
        <v>0.62573123383520823</v>
      </c>
      <c r="CA5925">
        <v>-0.2036121663526235</v>
      </c>
      <c r="CB5925" t="s">
        <v>109</v>
      </c>
      <c r="CC5925" t="s">
        <v>109</v>
      </c>
    </row>
    <row r="5926" spans="1:81" x14ac:dyDescent="0.2">
      <c r="A5926" t="b">
        <v>0</v>
      </c>
      <c r="B5926" t="s">
        <v>81</v>
      </c>
      <c r="C5926" t="s">
        <v>35106</v>
      </c>
      <c r="D5926" t="s">
        <v>1887</v>
      </c>
      <c r="E5926">
        <v>9.9130799999999995E-3</v>
      </c>
      <c r="F5926">
        <v>5.6697500000000005E-4</v>
      </c>
      <c r="G5926">
        <v>1</v>
      </c>
      <c r="H5926">
        <v>1</v>
      </c>
      <c r="I5926">
        <v>2</v>
      </c>
      <c r="J5926" t="s">
        <v>22484</v>
      </c>
      <c r="K5926" t="s">
        <v>35107</v>
      </c>
      <c r="L5926" t="s">
        <v>35108</v>
      </c>
      <c r="M5926">
        <v>0</v>
      </c>
      <c r="N5926">
        <v>1327.71037</v>
      </c>
      <c r="O5926">
        <v>1260420.0614104201</v>
      </c>
      <c r="P5926">
        <v>26.53</v>
      </c>
      <c r="Q5926">
        <v>1134371.125</v>
      </c>
      <c r="R5926">
        <v>888697.22457835299</v>
      </c>
      <c r="S5926">
        <v>2267228.9709578501</v>
      </c>
      <c r="T5926">
        <v>1011327.48986202</v>
      </c>
      <c r="U5926">
        <v>1787626.5248376201</v>
      </c>
      <c r="V5926">
        <v>672773.53392558696</v>
      </c>
      <c r="W5926">
        <v>1134371.125</v>
      </c>
      <c r="X5926">
        <v>693062.5</v>
      </c>
      <c r="Y5926">
        <v>302532.21875</v>
      </c>
      <c r="Z5926">
        <v>732390.6875</v>
      </c>
      <c r="AA5926">
        <v>542937.75</v>
      </c>
      <c r="AB5926">
        <v>581838.125</v>
      </c>
      <c r="AD5926" t="s">
        <v>81</v>
      </c>
      <c r="AE5926" t="s">
        <v>81</v>
      </c>
      <c r="AF5926" t="s">
        <v>89</v>
      </c>
      <c r="AG5926" t="s">
        <v>89</v>
      </c>
      <c r="AH5926" t="s">
        <v>89</v>
      </c>
      <c r="AI5926" t="s">
        <v>89</v>
      </c>
      <c r="AJ5926" t="s">
        <v>81</v>
      </c>
      <c r="AK5926">
        <v>3.232E-4</v>
      </c>
      <c r="AL5926">
        <v>2.405E-3</v>
      </c>
      <c r="AM5926">
        <v>2.2200000000000002</v>
      </c>
      <c r="AN5926">
        <v>23.86</v>
      </c>
      <c r="AO5926" t="s">
        <v>35109</v>
      </c>
      <c r="AP5926" t="s">
        <v>22484</v>
      </c>
      <c r="AQ5926" t="s">
        <v>22488</v>
      </c>
      <c r="AR5926" t="s">
        <v>22489</v>
      </c>
      <c r="AS5926" t="s">
        <v>22490</v>
      </c>
      <c r="AT5926" t="s">
        <v>22491</v>
      </c>
      <c r="AU5926" t="s">
        <v>22492</v>
      </c>
      <c r="AV5926" t="s">
        <v>22493</v>
      </c>
      <c r="AW5926">
        <v>100</v>
      </c>
      <c r="AX5926">
        <v>453</v>
      </c>
      <c r="AY5926">
        <v>85</v>
      </c>
      <c r="AZ5926">
        <v>97</v>
      </c>
      <c r="BA5926">
        <v>84</v>
      </c>
      <c r="BB5926" t="s">
        <v>35110</v>
      </c>
      <c r="BC5926" t="s">
        <v>35111</v>
      </c>
      <c r="BD5926" t="s">
        <v>100</v>
      </c>
      <c r="BH5926" t="s">
        <v>22496</v>
      </c>
      <c r="BI5926" t="s">
        <v>22497</v>
      </c>
      <c r="BJ5926" t="s">
        <v>153</v>
      </c>
      <c r="BK5926" t="s">
        <v>22498</v>
      </c>
      <c r="BL5926" t="s">
        <v>1437</v>
      </c>
      <c r="BM5926" t="s">
        <v>4223</v>
      </c>
      <c r="BO5926" t="s">
        <v>3279</v>
      </c>
      <c r="BP5926">
        <v>1430099.106845401</v>
      </c>
      <c r="BQ5926">
        <v>735308.5905786712</v>
      </c>
      <c r="BR5926">
        <v>0.51416617705653922</v>
      </c>
      <c r="BS5926">
        <v>1157242.5162084091</v>
      </c>
      <c r="BT5926">
        <v>571570.37538839167</v>
      </c>
      <c r="BU5926">
        <v>0.49390716931234568</v>
      </c>
      <c r="BV5926">
        <v>1.2357816851829639</v>
      </c>
      <c r="BW5926">
        <v>0.30542389734987108</v>
      </c>
      <c r="BX5926">
        <v>0.80920441853930281</v>
      </c>
      <c r="BY5926">
        <v>-0.30542389734987102</v>
      </c>
      <c r="BZ5926">
        <v>0.62584056542086164</v>
      </c>
      <c r="CA5926">
        <v>-0.20353629039489421</v>
      </c>
      <c r="CB5926" t="s">
        <v>109</v>
      </c>
      <c r="CC5926" t="s">
        <v>109</v>
      </c>
    </row>
    <row r="5927" spans="1:81" x14ac:dyDescent="0.2">
      <c r="A5927" t="b">
        <v>0</v>
      </c>
      <c r="B5927" t="s">
        <v>81</v>
      </c>
      <c r="C5927" t="s">
        <v>45923</v>
      </c>
      <c r="D5927" t="s">
        <v>724</v>
      </c>
      <c r="E5927">
        <v>1.1546600000000001E-5</v>
      </c>
      <c r="F5927">
        <v>1.4414500000000001E-4</v>
      </c>
      <c r="G5927">
        <v>1</v>
      </c>
      <c r="H5927">
        <v>2</v>
      </c>
      <c r="I5927">
        <v>4</v>
      </c>
      <c r="J5927" t="s">
        <v>15448</v>
      </c>
      <c r="K5927" t="s">
        <v>45924</v>
      </c>
      <c r="L5927" t="s">
        <v>45925</v>
      </c>
      <c r="M5927">
        <v>0</v>
      </c>
      <c r="N5927">
        <v>1659.8911900000001</v>
      </c>
      <c r="O5927">
        <v>2182928.2571490202</v>
      </c>
      <c r="P5927">
        <v>16.93</v>
      </c>
      <c r="Q5927">
        <v>1877719.5</v>
      </c>
      <c r="R5927">
        <v>2521753.1073735901</v>
      </c>
      <c r="S5927">
        <v>2779430.4445973998</v>
      </c>
      <c r="T5927">
        <v>2653482.4924426698</v>
      </c>
      <c r="U5927">
        <v>1889628.1963235501</v>
      </c>
      <c r="V5927">
        <v>2051728.41797231</v>
      </c>
      <c r="W5927">
        <v>1877719.5</v>
      </c>
      <c r="X5927">
        <v>1966623.125</v>
      </c>
      <c r="Y5927">
        <v>370878.84375</v>
      </c>
      <c r="Z5927">
        <v>1921618.75</v>
      </c>
      <c r="AA5927">
        <v>573917.6875</v>
      </c>
      <c r="AB5927">
        <v>1774406.625</v>
      </c>
      <c r="AD5927" t="s">
        <v>81</v>
      </c>
      <c r="AE5927" t="s">
        <v>81</v>
      </c>
      <c r="AF5927" t="s">
        <v>89</v>
      </c>
      <c r="AG5927" t="s">
        <v>81</v>
      </c>
      <c r="AH5927" t="s">
        <v>89</v>
      </c>
      <c r="AI5927" t="s">
        <v>81</v>
      </c>
      <c r="AJ5927" t="s">
        <v>81</v>
      </c>
      <c r="AK5927">
        <v>4.5729999999999998E-5</v>
      </c>
      <c r="AL5927">
        <v>7.6639999999999998E-7</v>
      </c>
      <c r="AM5927">
        <v>3.64</v>
      </c>
      <c r="AN5927">
        <v>20.59</v>
      </c>
      <c r="AO5927" t="s">
        <v>45926</v>
      </c>
      <c r="AP5927" t="s">
        <v>15448</v>
      </c>
      <c r="AQ5927" t="s">
        <v>15452</v>
      </c>
      <c r="AR5927" t="s">
        <v>15453</v>
      </c>
      <c r="AS5927" t="s">
        <v>15454</v>
      </c>
      <c r="AT5927" t="s">
        <v>15455</v>
      </c>
      <c r="AU5927" t="s">
        <v>15456</v>
      </c>
      <c r="AV5927" t="s">
        <v>15457</v>
      </c>
      <c r="AW5927">
        <v>100</v>
      </c>
      <c r="AX5927">
        <v>1224</v>
      </c>
      <c r="AY5927">
        <v>261</v>
      </c>
      <c r="AZ5927">
        <v>274</v>
      </c>
      <c r="BA5927">
        <v>260</v>
      </c>
      <c r="BB5927" t="s">
        <v>45927</v>
      </c>
      <c r="BC5927" t="s">
        <v>45928</v>
      </c>
      <c r="BD5927" t="s">
        <v>100</v>
      </c>
      <c r="BF5927" t="s">
        <v>466</v>
      </c>
      <c r="BG5927" t="s">
        <v>467</v>
      </c>
      <c r="BJ5927" t="s">
        <v>439</v>
      </c>
      <c r="BK5927" t="s">
        <v>15460</v>
      </c>
      <c r="BL5927" t="s">
        <v>15461</v>
      </c>
      <c r="BM5927" t="s">
        <v>2131</v>
      </c>
      <c r="BN5927" t="s">
        <v>15462</v>
      </c>
      <c r="BO5927" t="s">
        <v>275</v>
      </c>
      <c r="BP5927">
        <v>2392967.68399033</v>
      </c>
      <c r="BQ5927">
        <v>464445.8212307308</v>
      </c>
      <c r="BR5927">
        <v>0.19408779497442119</v>
      </c>
      <c r="BS5927">
        <v>2198279.702246177</v>
      </c>
      <c r="BT5927">
        <v>402462.80028923007</v>
      </c>
      <c r="BU5927">
        <v>0.18308079716971329</v>
      </c>
      <c r="BV5927">
        <v>1.088563789924105</v>
      </c>
      <c r="BW5927">
        <v>0.122425952046695</v>
      </c>
      <c r="BX5927">
        <v>0.91864161683140377</v>
      </c>
      <c r="BY5927">
        <v>-0.1224259520466951</v>
      </c>
      <c r="BZ5927">
        <v>0.62663244621329173</v>
      </c>
      <c r="CA5927">
        <v>-0.202987121668529</v>
      </c>
      <c r="CB5927" t="s">
        <v>109</v>
      </c>
      <c r="CC5927" t="s">
        <v>109</v>
      </c>
    </row>
    <row r="5928" spans="1:81" x14ac:dyDescent="0.2">
      <c r="A5928" t="b">
        <v>0</v>
      </c>
      <c r="B5928" t="s">
        <v>81</v>
      </c>
      <c r="C5928" t="s">
        <v>59033</v>
      </c>
      <c r="D5928" t="s">
        <v>1544</v>
      </c>
      <c r="E5928">
        <v>4.8607800000000002E-7</v>
      </c>
      <c r="F5928">
        <v>1.4414500000000001E-4</v>
      </c>
      <c r="G5928">
        <v>1</v>
      </c>
      <c r="H5928">
        <v>2</v>
      </c>
      <c r="I5928">
        <v>4</v>
      </c>
      <c r="J5928" t="s">
        <v>10955</v>
      </c>
      <c r="K5928" t="s">
        <v>59034</v>
      </c>
      <c r="L5928" t="s">
        <v>59035</v>
      </c>
      <c r="M5928">
        <v>0</v>
      </c>
      <c r="N5928">
        <v>1610.98531</v>
      </c>
      <c r="O5928">
        <v>9231861.2635807395</v>
      </c>
      <c r="P5928">
        <v>5.42</v>
      </c>
      <c r="Q5928">
        <v>8590208.9375</v>
      </c>
      <c r="R5928">
        <v>8640272.8935601097</v>
      </c>
      <c r="S5928">
        <v>10683325.751976</v>
      </c>
      <c r="T5928">
        <v>7977596.5245877402</v>
      </c>
      <c r="U5928">
        <v>10144044.303235</v>
      </c>
      <c r="V5928">
        <v>8327756.0815605596</v>
      </c>
      <c r="W5928">
        <v>8590208.9375</v>
      </c>
      <c r="X5928">
        <v>6738233.1875</v>
      </c>
      <c r="Y5928">
        <v>1425550.875</v>
      </c>
      <c r="Z5928">
        <v>5777275.375</v>
      </c>
      <c r="AA5928">
        <v>3080948.125</v>
      </c>
      <c r="AB5928">
        <v>7202135.25</v>
      </c>
      <c r="AD5928" t="s">
        <v>81</v>
      </c>
      <c r="AE5928" t="s">
        <v>89</v>
      </c>
      <c r="AF5928" t="s">
        <v>89</v>
      </c>
      <c r="AG5928" t="s">
        <v>81</v>
      </c>
      <c r="AH5928" t="s">
        <v>89</v>
      </c>
      <c r="AI5928" t="s">
        <v>81</v>
      </c>
      <c r="AJ5928" t="s">
        <v>81</v>
      </c>
      <c r="AK5928">
        <v>4.5729999999999998E-5</v>
      </c>
      <c r="AL5928">
        <v>1.7389999999999999E-8</v>
      </c>
      <c r="AM5928">
        <v>5.53</v>
      </c>
      <c r="AN5928">
        <v>11.53</v>
      </c>
      <c r="AO5928" t="s">
        <v>59036</v>
      </c>
      <c r="AP5928" t="s">
        <v>10955</v>
      </c>
      <c r="AQ5928" t="s">
        <v>10959</v>
      </c>
      <c r="AR5928" t="s">
        <v>10960</v>
      </c>
      <c r="AS5928" t="s">
        <v>10961</v>
      </c>
      <c r="AT5928" t="s">
        <v>10962</v>
      </c>
      <c r="AU5928" t="s">
        <v>10963</v>
      </c>
      <c r="AV5928" t="s">
        <v>10964</v>
      </c>
      <c r="AW5928">
        <v>100</v>
      </c>
      <c r="AX5928">
        <v>592</v>
      </c>
      <c r="AY5928">
        <v>65</v>
      </c>
      <c r="AZ5928">
        <v>79</v>
      </c>
      <c r="BA5928">
        <v>64</v>
      </c>
      <c r="BB5928" t="s">
        <v>59037</v>
      </c>
      <c r="BC5928" t="s">
        <v>59038</v>
      </c>
      <c r="BD5928" t="s">
        <v>100</v>
      </c>
      <c r="BF5928" t="s">
        <v>466</v>
      </c>
      <c r="BG5928" t="s">
        <v>467</v>
      </c>
      <c r="BI5928" t="s">
        <v>10967</v>
      </c>
      <c r="BJ5928" t="s">
        <v>105</v>
      </c>
      <c r="BK5928" t="s">
        <v>10968</v>
      </c>
      <c r="BL5928" t="s">
        <v>3726</v>
      </c>
      <c r="BM5928" t="s">
        <v>1438</v>
      </c>
      <c r="BN5928" t="s">
        <v>10969</v>
      </c>
      <c r="BO5928" t="s">
        <v>10970</v>
      </c>
      <c r="BP5928">
        <v>9304602.5276787039</v>
      </c>
      <c r="BQ5928">
        <v>1194271.701430059</v>
      </c>
      <c r="BR5928">
        <v>0.12835279076966699</v>
      </c>
      <c r="BS5928">
        <v>8816465.6364610996</v>
      </c>
      <c r="BT5928">
        <v>1162971.0943053251</v>
      </c>
      <c r="BU5928">
        <v>0.1319089919089321</v>
      </c>
      <c r="BV5928">
        <v>1.0553665052806289</v>
      </c>
      <c r="BW5928">
        <v>7.7744101802332086E-2</v>
      </c>
      <c r="BX5928">
        <v>0.94753812537767979</v>
      </c>
      <c r="BY5928">
        <v>-7.7744101802331919E-2</v>
      </c>
      <c r="BZ5928">
        <v>0.62665975518931183</v>
      </c>
      <c r="CA5928">
        <v>-0.20296819529592319</v>
      </c>
      <c r="CB5928" t="s">
        <v>109</v>
      </c>
      <c r="CC5928" t="s">
        <v>109</v>
      </c>
    </row>
    <row r="5929" spans="1:81" x14ac:dyDescent="0.2">
      <c r="A5929" t="b">
        <v>0</v>
      </c>
      <c r="B5929" t="s">
        <v>81</v>
      </c>
      <c r="C5929" t="s">
        <v>41515</v>
      </c>
      <c r="D5929" t="s">
        <v>41516</v>
      </c>
      <c r="E5929">
        <v>4.4389299999999999E-5</v>
      </c>
      <c r="F5929">
        <v>1.4414500000000001E-4</v>
      </c>
      <c r="G5929">
        <v>1</v>
      </c>
      <c r="H5929">
        <v>1</v>
      </c>
      <c r="I5929">
        <v>4</v>
      </c>
      <c r="J5929" t="s">
        <v>5918</v>
      </c>
      <c r="K5929" t="s">
        <v>41517</v>
      </c>
      <c r="L5929" t="s">
        <v>41518</v>
      </c>
      <c r="M5929">
        <v>0</v>
      </c>
      <c r="N5929">
        <v>4416.2874199999997</v>
      </c>
      <c r="O5929">
        <v>5191884.4926768504</v>
      </c>
      <c r="P5929">
        <v>20.350000000000001</v>
      </c>
      <c r="Q5929">
        <v>10449513.5</v>
      </c>
      <c r="R5929">
        <v>6246307.6189626101</v>
      </c>
      <c r="S5929">
        <v>1511722.5935575501</v>
      </c>
      <c r="T5929">
        <v>15127383.9086204</v>
      </c>
      <c r="U5929">
        <v>4315455.8228073902</v>
      </c>
      <c r="V5929">
        <v>4613250.1554328203</v>
      </c>
      <c r="W5929">
        <v>10449513.5</v>
      </c>
      <c r="X5929">
        <v>4871267.125</v>
      </c>
      <c r="Y5929">
        <v>201719.71875</v>
      </c>
      <c r="Z5929">
        <v>10955061.75</v>
      </c>
      <c r="AA5929">
        <v>1310689.8125</v>
      </c>
      <c r="AB5929">
        <v>3989700.375</v>
      </c>
      <c r="AD5929" t="s">
        <v>81</v>
      </c>
      <c r="AE5929" t="s">
        <v>81</v>
      </c>
      <c r="AF5929" t="s">
        <v>89</v>
      </c>
      <c r="AG5929" t="s">
        <v>81</v>
      </c>
      <c r="AH5929" t="s">
        <v>89</v>
      </c>
      <c r="AI5929" t="s">
        <v>89</v>
      </c>
      <c r="AJ5929" t="s">
        <v>81</v>
      </c>
      <c r="AK5929">
        <v>4.5729999999999998E-5</v>
      </c>
      <c r="AL5929">
        <v>3.8139999999999998E-6</v>
      </c>
      <c r="AM5929">
        <v>2.99</v>
      </c>
      <c r="AN5929">
        <v>33.54</v>
      </c>
      <c r="AO5929" t="s">
        <v>41519</v>
      </c>
      <c r="AP5929" t="s">
        <v>5918</v>
      </c>
      <c r="AQ5929" t="s">
        <v>5922</v>
      </c>
      <c r="AR5929" t="s">
        <v>5923</v>
      </c>
      <c r="AS5929" t="s">
        <v>5924</v>
      </c>
      <c r="AT5929" t="s">
        <v>5925</v>
      </c>
      <c r="AU5929" t="s">
        <v>5926</v>
      </c>
      <c r="AV5929" t="s">
        <v>5927</v>
      </c>
      <c r="AW5929">
        <v>100</v>
      </c>
      <c r="AX5929">
        <v>417</v>
      </c>
      <c r="AY5929">
        <v>37</v>
      </c>
      <c r="AZ5929">
        <v>73</v>
      </c>
      <c r="BA5929">
        <v>36</v>
      </c>
      <c r="BB5929" t="s">
        <v>41520</v>
      </c>
      <c r="BC5929" t="s">
        <v>19400</v>
      </c>
      <c r="BD5929" t="s">
        <v>100</v>
      </c>
      <c r="BF5929" t="s">
        <v>13592</v>
      </c>
      <c r="BG5929" t="s">
        <v>13593</v>
      </c>
      <c r="BI5929" t="s">
        <v>5930</v>
      </c>
      <c r="BJ5929" t="s">
        <v>190</v>
      </c>
      <c r="BK5929" t="s">
        <v>5931</v>
      </c>
      <c r="BL5929" t="s">
        <v>1135</v>
      </c>
      <c r="BN5929" t="s">
        <v>867</v>
      </c>
      <c r="BO5929" t="s">
        <v>108</v>
      </c>
      <c r="BP5929">
        <v>6069181.2375067202</v>
      </c>
      <c r="BQ5929">
        <v>4471527.35517486</v>
      </c>
      <c r="BR5929">
        <v>0.73675956940310583</v>
      </c>
      <c r="BS5929">
        <v>8018696.628953536</v>
      </c>
      <c r="BT5929">
        <v>6158104.1316470979</v>
      </c>
      <c r="BU5929">
        <v>0.76796821436188301</v>
      </c>
      <c r="BV5929">
        <v>0.75687876949882393</v>
      </c>
      <c r="BW5929">
        <v>-0.40186585497886951</v>
      </c>
      <c r="BX5929">
        <v>1.321215550361073</v>
      </c>
      <c r="BY5929">
        <v>0.40186585497886962</v>
      </c>
      <c r="BZ5929">
        <v>0.62675403763055548</v>
      </c>
      <c r="CA5929">
        <v>-0.20290285957952331</v>
      </c>
      <c r="CB5929" t="s">
        <v>109</v>
      </c>
      <c r="CC5929" t="s">
        <v>109</v>
      </c>
    </row>
    <row r="5930" spans="1:81" x14ac:dyDescent="0.2">
      <c r="A5930" t="b">
        <v>0</v>
      </c>
      <c r="B5930" t="s">
        <v>81</v>
      </c>
      <c r="C5930" t="s">
        <v>27960</v>
      </c>
      <c r="E5930">
        <v>8.6216100000000004E-2</v>
      </c>
      <c r="F5930">
        <v>4.1948699999999998E-3</v>
      </c>
      <c r="G5930">
        <v>1</v>
      </c>
      <c r="H5930">
        <v>2</v>
      </c>
      <c r="I5930">
        <v>7</v>
      </c>
      <c r="J5930" t="s">
        <v>27961</v>
      </c>
      <c r="K5930" t="s">
        <v>27962</v>
      </c>
      <c r="M5930">
        <v>0</v>
      </c>
      <c r="N5930">
        <v>900.53016000000002</v>
      </c>
      <c r="O5930">
        <v>1738364.0364576699</v>
      </c>
      <c r="P5930">
        <v>34.56</v>
      </c>
      <c r="Q5930">
        <v>2623905.5</v>
      </c>
      <c r="R5930">
        <v>2436035.0583807901</v>
      </c>
      <c r="S5930">
        <v>1244793.59554166</v>
      </c>
      <c r="T5930">
        <v>2427639.03515621</v>
      </c>
      <c r="U5930">
        <v>627526.02118167502</v>
      </c>
      <c r="V5930">
        <v>2356656.3675951702</v>
      </c>
      <c r="W5930">
        <v>2623905.5</v>
      </c>
      <c r="X5930">
        <v>1899774.75</v>
      </c>
      <c r="Y5930">
        <v>166101.515625</v>
      </c>
      <c r="Z5930">
        <v>1758065.75</v>
      </c>
      <c r="AA5930">
        <v>190592.140625</v>
      </c>
      <c r="AB5930">
        <v>2038119</v>
      </c>
      <c r="AD5930" t="s">
        <v>81</v>
      </c>
      <c r="AE5930" t="s">
        <v>81</v>
      </c>
      <c r="AF5930" t="s">
        <v>89</v>
      </c>
      <c r="AG5930" t="s">
        <v>81</v>
      </c>
      <c r="AH5930" t="s">
        <v>89</v>
      </c>
      <c r="AI5930" t="s">
        <v>81</v>
      </c>
      <c r="AJ5930" t="s">
        <v>81</v>
      </c>
      <c r="AK5930">
        <v>2.6649999999999998E-3</v>
      </c>
      <c r="AL5930">
        <v>3.1099999999999999E-2</v>
      </c>
      <c r="AM5930">
        <v>2.0499999999999998</v>
      </c>
      <c r="AN5930">
        <v>45.74</v>
      </c>
      <c r="AO5930" t="s">
        <v>27963</v>
      </c>
      <c r="AP5930" t="s">
        <v>27961</v>
      </c>
      <c r="AQ5930" t="s">
        <v>27964</v>
      </c>
      <c r="AR5930" t="s">
        <v>27965</v>
      </c>
      <c r="AS5930" t="s">
        <v>27966</v>
      </c>
      <c r="AT5930" t="s">
        <v>27967</v>
      </c>
      <c r="AU5930" t="s">
        <v>27968</v>
      </c>
      <c r="AV5930" t="s">
        <v>27969</v>
      </c>
      <c r="AW5930">
        <v>100</v>
      </c>
      <c r="AX5930">
        <v>328</v>
      </c>
      <c r="AY5930">
        <v>159</v>
      </c>
      <c r="AZ5930">
        <v>165</v>
      </c>
      <c r="BA5930">
        <v>158</v>
      </c>
      <c r="BB5930" t="s">
        <v>27970</v>
      </c>
      <c r="BC5930" t="s">
        <v>27971</v>
      </c>
      <c r="BD5930" t="s">
        <v>100</v>
      </c>
      <c r="BJ5930" t="s">
        <v>508</v>
      </c>
      <c r="BK5930" t="s">
        <v>27972</v>
      </c>
      <c r="BL5930" t="s">
        <v>254</v>
      </c>
      <c r="BM5930" t="s">
        <v>13473</v>
      </c>
      <c r="BP5930">
        <v>2101578.0513074831</v>
      </c>
      <c r="BQ5930">
        <v>747919.46654703596</v>
      </c>
      <c r="BR5930">
        <v>0.35588469630320069</v>
      </c>
      <c r="BS5930">
        <v>1803940.474644352</v>
      </c>
      <c r="BT5930">
        <v>1019422.807038589</v>
      </c>
      <c r="BU5930">
        <v>0.56510889431624345</v>
      </c>
      <c r="BV5930">
        <v>1.164993014374164</v>
      </c>
      <c r="BW5930">
        <v>0.22032130410018469</v>
      </c>
      <c r="BX5930">
        <v>0.85837424573502841</v>
      </c>
      <c r="BY5930">
        <v>-0.2203213041001848</v>
      </c>
      <c r="BZ5930">
        <v>0.62729818983941588</v>
      </c>
      <c r="CA5930">
        <v>-0.20252596568104181</v>
      </c>
      <c r="CB5930" t="s">
        <v>109</v>
      </c>
      <c r="CC5930" t="s">
        <v>109</v>
      </c>
    </row>
    <row r="5931" spans="1:81" x14ac:dyDescent="0.2">
      <c r="A5931" t="b">
        <v>0</v>
      </c>
      <c r="B5931" t="s">
        <v>81</v>
      </c>
      <c r="C5931" t="s">
        <v>28607</v>
      </c>
      <c r="D5931" t="s">
        <v>1037</v>
      </c>
      <c r="E5931">
        <v>1.00219E-4</v>
      </c>
      <c r="F5931">
        <v>1.4414500000000001E-4</v>
      </c>
      <c r="G5931">
        <v>1</v>
      </c>
      <c r="H5931">
        <v>2</v>
      </c>
      <c r="I5931">
        <v>3</v>
      </c>
      <c r="J5931" t="s">
        <v>28608</v>
      </c>
      <c r="K5931" t="s">
        <v>28609</v>
      </c>
      <c r="L5931" t="s">
        <v>28610</v>
      </c>
      <c r="M5931">
        <v>0</v>
      </c>
      <c r="N5931">
        <v>1400.7743700000001</v>
      </c>
      <c r="O5931">
        <v>4575265.2692143898</v>
      </c>
      <c r="P5931">
        <v>33.75</v>
      </c>
      <c r="Q5931">
        <v>3538611.25</v>
      </c>
      <c r="R5931">
        <v>3302296.62504353</v>
      </c>
      <c r="S5931">
        <v>10650857.244796</v>
      </c>
      <c r="T5931">
        <v>3588306.3966240501</v>
      </c>
      <c r="U5931">
        <v>6338937.6123665301</v>
      </c>
      <c r="V5931">
        <v>2665458.0328418398</v>
      </c>
      <c r="W5931">
        <v>3538611.25</v>
      </c>
      <c r="X5931">
        <v>2575340.5</v>
      </c>
      <c r="Y5931">
        <v>1421218.375</v>
      </c>
      <c r="Z5931">
        <v>2598606.5</v>
      </c>
      <c r="AA5931">
        <v>1925261.5</v>
      </c>
      <c r="AB5931">
        <v>2305181.5</v>
      </c>
      <c r="AD5931" t="s">
        <v>81</v>
      </c>
      <c r="AE5931" t="s">
        <v>81</v>
      </c>
      <c r="AF5931" t="s">
        <v>89</v>
      </c>
      <c r="AG5931" t="s">
        <v>89</v>
      </c>
      <c r="AH5931" t="s">
        <v>89</v>
      </c>
      <c r="AI5931" t="s">
        <v>81</v>
      </c>
      <c r="AJ5931" t="s">
        <v>81</v>
      </c>
      <c r="AK5931">
        <v>4.5729999999999998E-5</v>
      </c>
      <c r="AL5931">
        <v>1.01E-5</v>
      </c>
      <c r="AM5931">
        <v>3.7</v>
      </c>
      <c r="AN5931">
        <v>22.01</v>
      </c>
      <c r="AO5931" t="s">
        <v>28611</v>
      </c>
      <c r="AP5931" t="s">
        <v>28608</v>
      </c>
      <c r="AQ5931" t="s">
        <v>28612</v>
      </c>
      <c r="AR5931" t="s">
        <v>28613</v>
      </c>
      <c r="AS5931" t="s">
        <v>28614</v>
      </c>
      <c r="AT5931" t="s">
        <v>28615</v>
      </c>
      <c r="AU5931" t="s">
        <v>28616</v>
      </c>
      <c r="AV5931" t="s">
        <v>28617</v>
      </c>
      <c r="AW5931">
        <v>100</v>
      </c>
      <c r="AX5931">
        <v>358</v>
      </c>
      <c r="AY5931">
        <v>221</v>
      </c>
      <c r="AZ5931">
        <v>233</v>
      </c>
      <c r="BA5931">
        <v>220</v>
      </c>
      <c r="BB5931" t="s">
        <v>28618</v>
      </c>
      <c r="BC5931" t="s">
        <v>28619</v>
      </c>
      <c r="BD5931" t="s">
        <v>100</v>
      </c>
      <c r="BH5931" t="s">
        <v>28620</v>
      </c>
      <c r="BI5931" t="s">
        <v>28621</v>
      </c>
      <c r="BJ5931" t="s">
        <v>290</v>
      </c>
      <c r="BK5931" t="s">
        <v>28622</v>
      </c>
      <c r="BL5931" t="s">
        <v>2766</v>
      </c>
      <c r="BM5931" t="s">
        <v>16973</v>
      </c>
      <c r="BO5931" t="s">
        <v>275</v>
      </c>
      <c r="BP5931">
        <v>5830588.3732798425</v>
      </c>
      <c r="BQ5931">
        <v>4176147.1652436792</v>
      </c>
      <c r="BR5931">
        <v>0.71624798354518338</v>
      </c>
      <c r="BS5931">
        <v>4197567.3472774737</v>
      </c>
      <c r="BT5931">
        <v>1911023.8708057939</v>
      </c>
      <c r="BU5931">
        <v>0.455269376927395</v>
      </c>
      <c r="BV5931">
        <v>1.3890398630677221</v>
      </c>
      <c r="BW5931">
        <v>0.47408800279294588</v>
      </c>
      <c r="BX5931">
        <v>0.71992174349228555</v>
      </c>
      <c r="BY5931">
        <v>-0.47408800279294577</v>
      </c>
      <c r="BZ5931">
        <v>0.62731187695815671</v>
      </c>
      <c r="CA5931">
        <v>-0.20251648984420631</v>
      </c>
      <c r="CB5931" t="s">
        <v>109</v>
      </c>
      <c r="CC5931" t="s">
        <v>109</v>
      </c>
    </row>
    <row r="5932" spans="1:81" x14ac:dyDescent="0.2">
      <c r="A5932" t="b">
        <v>0</v>
      </c>
      <c r="B5932" t="s">
        <v>81</v>
      </c>
      <c r="C5932" t="s">
        <v>1074</v>
      </c>
      <c r="D5932" t="s">
        <v>1075</v>
      </c>
      <c r="E5932">
        <v>6.1526299999999999E-2</v>
      </c>
      <c r="F5932">
        <v>2.93495E-3</v>
      </c>
      <c r="G5932">
        <v>1</v>
      </c>
      <c r="H5932">
        <v>2</v>
      </c>
      <c r="I5932">
        <v>4</v>
      </c>
      <c r="J5932" t="s">
        <v>1076</v>
      </c>
      <c r="K5932" t="s">
        <v>1077</v>
      </c>
      <c r="M5932">
        <v>0</v>
      </c>
      <c r="N5932">
        <v>1709.8414600000001</v>
      </c>
      <c r="O5932">
        <v>1366469.5642276099</v>
      </c>
      <c r="P5932">
        <v>125.2</v>
      </c>
      <c r="Q5932">
        <v>101442.71875</v>
      </c>
      <c r="R5932">
        <v>148923.14288601</v>
      </c>
      <c r="S5932">
        <v>35804260.342837401</v>
      </c>
      <c r="T5932">
        <v>1385018.1976338599</v>
      </c>
      <c r="U5932">
        <v>12538273.3252523</v>
      </c>
      <c r="V5932">
        <v>811107.140564612</v>
      </c>
      <c r="W5932">
        <v>101442.71875</v>
      </c>
      <c r="X5932">
        <v>116139.71875</v>
      </c>
      <c r="Y5932">
        <v>4777612.875</v>
      </c>
      <c r="Z5932">
        <v>1003012.8125</v>
      </c>
      <c r="AA5932">
        <v>3808123.125</v>
      </c>
      <c r="AB5932">
        <v>701473.875</v>
      </c>
      <c r="AD5932" t="s">
        <v>89</v>
      </c>
      <c r="AE5932" t="s">
        <v>89</v>
      </c>
      <c r="AF5932" t="s">
        <v>81</v>
      </c>
      <c r="AG5932" t="s">
        <v>89</v>
      </c>
      <c r="AH5932" t="s">
        <v>81</v>
      </c>
      <c r="AI5932" t="s">
        <v>89</v>
      </c>
      <c r="AJ5932" t="s">
        <v>81</v>
      </c>
      <c r="AK5932">
        <v>1.7780000000000001E-3</v>
      </c>
      <c r="AL5932">
        <v>2.0650000000000002E-2</v>
      </c>
      <c r="AM5932">
        <v>1.9</v>
      </c>
      <c r="AN5932">
        <v>48.6</v>
      </c>
      <c r="AO5932" t="s">
        <v>1078</v>
      </c>
      <c r="AP5932" t="s">
        <v>1076</v>
      </c>
      <c r="AQ5932" t="s">
        <v>1079</v>
      </c>
      <c r="AR5932" t="s">
        <v>1080</v>
      </c>
      <c r="AS5932" t="s">
        <v>1081</v>
      </c>
      <c r="AT5932" t="s">
        <v>1082</v>
      </c>
      <c r="AU5932" t="s">
        <v>1083</v>
      </c>
      <c r="AV5932" t="s">
        <v>1084</v>
      </c>
      <c r="AW5932">
        <v>100</v>
      </c>
      <c r="AX5932">
        <v>574</v>
      </c>
      <c r="AY5932">
        <v>323</v>
      </c>
      <c r="AZ5932">
        <v>337</v>
      </c>
      <c r="BA5932">
        <v>322</v>
      </c>
      <c r="BB5932" t="s">
        <v>1085</v>
      </c>
      <c r="BC5932" t="s">
        <v>1086</v>
      </c>
      <c r="BD5932" t="s">
        <v>100</v>
      </c>
      <c r="BH5932" t="s">
        <v>1087</v>
      </c>
      <c r="BI5932" t="s">
        <v>1088</v>
      </c>
      <c r="BJ5932" t="s">
        <v>439</v>
      </c>
      <c r="BK5932" t="s">
        <v>1089</v>
      </c>
      <c r="BL5932" t="s">
        <v>700</v>
      </c>
      <c r="BM5932" t="s">
        <v>156</v>
      </c>
      <c r="BN5932" t="s">
        <v>529</v>
      </c>
      <c r="BO5932" t="s">
        <v>847</v>
      </c>
      <c r="BP5932">
        <v>12018208.734824469</v>
      </c>
      <c r="BQ5932">
        <v>20599338.628265709</v>
      </c>
      <c r="BR5932">
        <v>1.7140107217955201</v>
      </c>
      <c r="BS5932">
        <v>4911466.2211502576</v>
      </c>
      <c r="BT5932">
        <v>6611239.1749007711</v>
      </c>
      <c r="BU5932">
        <v>1.3460825906591349</v>
      </c>
      <c r="BV5932">
        <v>2.4469696407704959</v>
      </c>
      <c r="BW5932">
        <v>1.290996202201302</v>
      </c>
      <c r="BX5932">
        <v>0.40866874003599102</v>
      </c>
      <c r="BY5932">
        <v>-1.290996202201302</v>
      </c>
      <c r="BZ5932">
        <v>0.62767032022780933</v>
      </c>
      <c r="CA5932">
        <v>-0.20226840674204349</v>
      </c>
      <c r="CB5932" t="s">
        <v>109</v>
      </c>
      <c r="CC5932" t="s">
        <v>109</v>
      </c>
    </row>
    <row r="5933" spans="1:81" x14ac:dyDescent="0.2">
      <c r="A5933" t="b">
        <v>0</v>
      </c>
      <c r="B5933" t="s">
        <v>81</v>
      </c>
      <c r="C5933" t="s">
        <v>40156</v>
      </c>
      <c r="E5933">
        <v>1.7847100000000001E-4</v>
      </c>
      <c r="F5933">
        <v>1.4414500000000001E-4</v>
      </c>
      <c r="G5933">
        <v>1</v>
      </c>
      <c r="H5933">
        <v>2</v>
      </c>
      <c r="I5933">
        <v>2</v>
      </c>
      <c r="J5933" t="s">
        <v>8622</v>
      </c>
      <c r="K5933" t="s">
        <v>40157</v>
      </c>
      <c r="M5933">
        <v>0</v>
      </c>
      <c r="N5933">
        <v>1440.67941</v>
      </c>
      <c r="O5933">
        <v>3784207.1124683898</v>
      </c>
      <c r="P5933">
        <v>21.37</v>
      </c>
      <c r="Q5933">
        <v>3795792.25</v>
      </c>
      <c r="R5933">
        <v>4178371.7684529601</v>
      </c>
      <c r="S5933">
        <v>2236592.7892263001</v>
      </c>
      <c r="T5933">
        <v>3205179.4235694101</v>
      </c>
      <c r="U5933">
        <v>4056661.6594763198</v>
      </c>
      <c r="V5933">
        <v>3772657.3339350699</v>
      </c>
      <c r="W5933">
        <v>3795792.25</v>
      </c>
      <c r="X5933">
        <v>3258559.5</v>
      </c>
      <c r="Y5933">
        <v>298444.21875</v>
      </c>
      <c r="Z5933">
        <v>2321150.75</v>
      </c>
      <c r="AA5933">
        <v>1232088.875</v>
      </c>
      <c r="AB5933">
        <v>3262726.25</v>
      </c>
      <c r="AD5933" t="s">
        <v>81</v>
      </c>
      <c r="AE5933" t="s">
        <v>81</v>
      </c>
      <c r="AF5933" t="s">
        <v>89</v>
      </c>
      <c r="AG5933" t="s">
        <v>89</v>
      </c>
      <c r="AH5933" t="s">
        <v>89</v>
      </c>
      <c r="AI5933" t="s">
        <v>89</v>
      </c>
      <c r="AJ5933" t="s">
        <v>81</v>
      </c>
      <c r="AK5933">
        <v>4.5729999999999998E-5</v>
      </c>
      <c r="AL5933">
        <v>2.0169999999999998E-5</v>
      </c>
      <c r="AM5933">
        <v>3.17</v>
      </c>
      <c r="AN5933">
        <v>51.26</v>
      </c>
      <c r="AO5933" t="s">
        <v>40158</v>
      </c>
      <c r="AP5933" t="s">
        <v>8622</v>
      </c>
      <c r="AQ5933" t="s">
        <v>8626</v>
      </c>
      <c r="AR5933" t="s">
        <v>8627</v>
      </c>
      <c r="AS5933" t="s">
        <v>8628</v>
      </c>
      <c r="AT5933" t="s">
        <v>8629</v>
      </c>
      <c r="AU5933" t="s">
        <v>8630</v>
      </c>
      <c r="AV5933" t="s">
        <v>8631</v>
      </c>
      <c r="AW5933">
        <v>100</v>
      </c>
      <c r="AX5933">
        <v>483</v>
      </c>
      <c r="AY5933">
        <v>423</v>
      </c>
      <c r="AZ5933">
        <v>434</v>
      </c>
      <c r="BA5933">
        <v>422</v>
      </c>
      <c r="BB5933" t="s">
        <v>40159</v>
      </c>
      <c r="BC5933" t="s">
        <v>40160</v>
      </c>
      <c r="BD5933" t="s">
        <v>100</v>
      </c>
      <c r="BH5933" t="s">
        <v>8634</v>
      </c>
      <c r="BI5933" t="s">
        <v>8635</v>
      </c>
      <c r="BJ5933" t="s">
        <v>439</v>
      </c>
      <c r="BK5933" t="s">
        <v>8636</v>
      </c>
      <c r="BL5933" t="s">
        <v>126</v>
      </c>
      <c r="BM5933" t="s">
        <v>8637</v>
      </c>
      <c r="BN5933" t="s">
        <v>174</v>
      </c>
      <c r="BP5933">
        <v>3403585.6025597532</v>
      </c>
      <c r="BQ5933">
        <v>1028589.296932391</v>
      </c>
      <c r="BR5933">
        <v>0.30220755903974161</v>
      </c>
      <c r="BS5933">
        <v>3678166.1389935999</v>
      </c>
      <c r="BT5933">
        <v>433534.24196637311</v>
      </c>
      <c r="BU5933">
        <v>0.11786695477681559</v>
      </c>
      <c r="BV5933">
        <v>0.92534852259039724</v>
      </c>
      <c r="BW5933">
        <v>-0.1119312512999508</v>
      </c>
      <c r="BX5933">
        <v>1.080673903493816</v>
      </c>
      <c r="BY5933">
        <v>0.111931251299951</v>
      </c>
      <c r="BZ5933">
        <v>0.62832515267921529</v>
      </c>
      <c r="CA5933">
        <v>-0.2018155545588643</v>
      </c>
      <c r="CB5933" t="s">
        <v>109</v>
      </c>
      <c r="CC5933" t="s">
        <v>109</v>
      </c>
    </row>
    <row r="5934" spans="1:81" x14ac:dyDescent="0.2">
      <c r="A5934" t="b">
        <v>0</v>
      </c>
      <c r="B5934" t="s">
        <v>81</v>
      </c>
      <c r="C5934" t="s">
        <v>48846</v>
      </c>
      <c r="E5934">
        <v>1.15986E-3</v>
      </c>
      <c r="F5934">
        <v>1.4414500000000001E-4</v>
      </c>
      <c r="G5934">
        <v>1</v>
      </c>
      <c r="H5934">
        <v>1</v>
      </c>
      <c r="I5934">
        <v>7</v>
      </c>
      <c r="J5934" t="s">
        <v>5555</v>
      </c>
      <c r="K5934" t="s">
        <v>48847</v>
      </c>
      <c r="M5934">
        <v>0</v>
      </c>
      <c r="N5934">
        <v>1325.6808000000001</v>
      </c>
      <c r="O5934">
        <v>5565266.9275806602</v>
      </c>
      <c r="P5934">
        <v>14.56</v>
      </c>
      <c r="Q5934">
        <v>3942971</v>
      </c>
      <c r="R5934">
        <v>4540385.7765529398</v>
      </c>
      <c r="S5934">
        <v>7692021.7874276796</v>
      </c>
      <c r="T5934">
        <v>5131636.7628815202</v>
      </c>
      <c r="U5934">
        <v>6821489.9569034399</v>
      </c>
      <c r="V5934">
        <v>5558689.8505899496</v>
      </c>
      <c r="W5934">
        <v>3942971</v>
      </c>
      <c r="X5934">
        <v>3540881</v>
      </c>
      <c r="Y5934">
        <v>1026400.265625</v>
      </c>
      <c r="Z5934">
        <v>3716267</v>
      </c>
      <c r="AA5934">
        <v>2071822.25</v>
      </c>
      <c r="AB5934">
        <v>4807349.75</v>
      </c>
      <c r="AD5934" t="s">
        <v>81</v>
      </c>
      <c r="AE5934" t="s">
        <v>81</v>
      </c>
      <c r="AF5934" t="s">
        <v>89</v>
      </c>
      <c r="AG5934" t="s">
        <v>81</v>
      </c>
      <c r="AH5934" t="s">
        <v>81</v>
      </c>
      <c r="AI5934" t="s">
        <v>81</v>
      </c>
      <c r="AJ5934" t="s">
        <v>81</v>
      </c>
      <c r="AK5934">
        <v>4.5729999999999998E-5</v>
      </c>
      <c r="AL5934">
        <v>1.883E-4</v>
      </c>
      <c r="AM5934">
        <v>3.27</v>
      </c>
      <c r="AN5934">
        <v>16.87</v>
      </c>
      <c r="AO5934" t="s">
        <v>48848</v>
      </c>
      <c r="AP5934" t="s">
        <v>5555</v>
      </c>
      <c r="AQ5934" t="s">
        <v>5558</v>
      </c>
      <c r="AR5934" t="s">
        <v>5559</v>
      </c>
      <c r="AS5934" t="s">
        <v>5560</v>
      </c>
      <c r="AT5934" t="s">
        <v>5561</v>
      </c>
      <c r="AU5934" t="s">
        <v>5562</v>
      </c>
      <c r="AV5934" t="s">
        <v>5563</v>
      </c>
      <c r="AW5934">
        <v>100</v>
      </c>
      <c r="AX5934">
        <v>5088</v>
      </c>
      <c r="AY5934">
        <v>2421</v>
      </c>
      <c r="AZ5934">
        <v>2432</v>
      </c>
      <c r="BA5934">
        <v>2420</v>
      </c>
      <c r="BB5934" t="s">
        <v>48849</v>
      </c>
      <c r="BC5934" t="s">
        <v>48850</v>
      </c>
      <c r="BD5934" t="s">
        <v>100</v>
      </c>
      <c r="BH5934" t="s">
        <v>5566</v>
      </c>
      <c r="BI5934" t="s">
        <v>5567</v>
      </c>
      <c r="BJ5934" t="s">
        <v>901</v>
      </c>
      <c r="BK5934" t="s">
        <v>5568</v>
      </c>
      <c r="BL5934" t="s">
        <v>1035</v>
      </c>
      <c r="BO5934" t="s">
        <v>275</v>
      </c>
      <c r="BP5934">
        <v>5391792.8546602055</v>
      </c>
      <c r="BQ5934">
        <v>2014327.6697614</v>
      </c>
      <c r="BR5934">
        <v>0.373591442412404</v>
      </c>
      <c r="BS5934">
        <v>5837272.1901249699</v>
      </c>
      <c r="BT5934">
        <v>878696.21841801784</v>
      </c>
      <c r="BU5934">
        <v>0.15053199333492209</v>
      </c>
      <c r="BV5934">
        <v>0.92368364521044788</v>
      </c>
      <c r="BW5934">
        <v>-0.11452927098902679</v>
      </c>
      <c r="BX5934">
        <v>1.0826217452103579</v>
      </c>
      <c r="BY5934">
        <v>0.114529270989027</v>
      </c>
      <c r="BZ5934">
        <v>0.62854859100551463</v>
      </c>
      <c r="CA5934">
        <v>-0.20166114281517511</v>
      </c>
      <c r="CB5934" t="s">
        <v>109</v>
      </c>
      <c r="CC5934" t="s">
        <v>109</v>
      </c>
    </row>
    <row r="5935" spans="1:81" x14ac:dyDescent="0.2">
      <c r="A5935" t="b">
        <v>0</v>
      </c>
      <c r="B5935" t="s">
        <v>81</v>
      </c>
      <c r="C5935" t="s">
        <v>24368</v>
      </c>
      <c r="D5935" t="s">
        <v>11972</v>
      </c>
      <c r="E5935">
        <v>2.7469300000000001E-7</v>
      </c>
      <c r="F5935">
        <v>1.4414500000000001E-4</v>
      </c>
      <c r="G5935">
        <v>1</v>
      </c>
      <c r="H5935">
        <v>1</v>
      </c>
      <c r="I5935">
        <v>4</v>
      </c>
      <c r="J5935" t="s">
        <v>1634</v>
      </c>
      <c r="K5935" t="s">
        <v>24369</v>
      </c>
      <c r="L5935" t="s">
        <v>24370</v>
      </c>
      <c r="M5935">
        <v>0</v>
      </c>
      <c r="N5935">
        <v>1727.0789299999999</v>
      </c>
      <c r="O5935">
        <v>2427643.7382737198</v>
      </c>
      <c r="P5935">
        <v>39.22</v>
      </c>
      <c r="Q5935">
        <v>2138166.5</v>
      </c>
      <c r="R5935">
        <v>3063852.96469452</v>
      </c>
      <c r="S5935">
        <v>4733148.1566125201</v>
      </c>
      <c r="T5935">
        <v>4017570.2496747202</v>
      </c>
      <c r="U5935">
        <v>1617340.5148029299</v>
      </c>
      <c r="V5935">
        <v>2756312.0645560501</v>
      </c>
      <c r="W5935">
        <v>2138166.5</v>
      </c>
      <c r="X5935">
        <v>2389387</v>
      </c>
      <c r="Y5935">
        <v>631577.0625</v>
      </c>
      <c r="Z5935">
        <v>2909474</v>
      </c>
      <c r="AA5935">
        <v>491218.5</v>
      </c>
      <c r="AB5935">
        <v>2383755.25</v>
      </c>
      <c r="AD5935" t="s">
        <v>81</v>
      </c>
      <c r="AE5935" t="s">
        <v>89</v>
      </c>
      <c r="AF5935" t="s">
        <v>81</v>
      </c>
      <c r="AG5935" t="s">
        <v>81</v>
      </c>
      <c r="AH5935" t="s">
        <v>89</v>
      </c>
      <c r="AI5935" t="s">
        <v>81</v>
      </c>
      <c r="AJ5935" t="s">
        <v>81</v>
      </c>
      <c r="AK5935">
        <v>4.5729999999999998E-5</v>
      </c>
      <c r="AL5935">
        <v>8.7809999999999994E-9</v>
      </c>
      <c r="AM5935">
        <v>4.16</v>
      </c>
      <c r="AN5935">
        <v>35.06</v>
      </c>
      <c r="AO5935" t="s">
        <v>24371</v>
      </c>
      <c r="AP5935" t="s">
        <v>1634</v>
      </c>
      <c r="AQ5935" t="s">
        <v>1638</v>
      </c>
      <c r="AR5935" t="s">
        <v>1639</v>
      </c>
      <c r="AS5935" t="s">
        <v>1640</v>
      </c>
      <c r="AT5935" t="s">
        <v>1641</v>
      </c>
      <c r="AU5935" t="s">
        <v>1642</v>
      </c>
      <c r="AV5935" t="s">
        <v>1643</v>
      </c>
      <c r="AW5935">
        <v>100</v>
      </c>
      <c r="AX5935">
        <v>2511</v>
      </c>
      <c r="AY5935">
        <v>225</v>
      </c>
      <c r="AZ5935">
        <v>240</v>
      </c>
      <c r="BA5935">
        <v>224</v>
      </c>
      <c r="BB5935" t="s">
        <v>24372</v>
      </c>
      <c r="BC5935" t="s">
        <v>24373</v>
      </c>
      <c r="BD5935" t="s">
        <v>100</v>
      </c>
      <c r="BF5935" t="s">
        <v>466</v>
      </c>
      <c r="BG5935" t="s">
        <v>467</v>
      </c>
      <c r="BH5935" t="s">
        <v>1646</v>
      </c>
      <c r="BI5935" t="s">
        <v>1647</v>
      </c>
      <c r="BJ5935" t="s">
        <v>290</v>
      </c>
      <c r="BK5935" t="s">
        <v>1648</v>
      </c>
      <c r="BL5935" t="s">
        <v>1649</v>
      </c>
      <c r="BM5935" t="s">
        <v>1650</v>
      </c>
      <c r="BN5935" t="s">
        <v>1651</v>
      </c>
      <c r="BO5935" t="s">
        <v>388</v>
      </c>
      <c r="BP5935">
        <v>3311722.5404356811</v>
      </c>
      <c r="BQ5935">
        <v>1315128.1095286659</v>
      </c>
      <c r="BR5935">
        <v>0.39711301096970858</v>
      </c>
      <c r="BS5935">
        <v>2797074.2763445661</v>
      </c>
      <c r="BT5935">
        <v>1200633.942329257</v>
      </c>
      <c r="BU5935">
        <v>0.42924635662458671</v>
      </c>
      <c r="BV5935">
        <v>1.1839952082944669</v>
      </c>
      <c r="BW5935">
        <v>0.2436632422981142</v>
      </c>
      <c r="BX5935">
        <v>0.84459801272379276</v>
      </c>
      <c r="BY5935">
        <v>-0.2436632422981142</v>
      </c>
      <c r="BZ5935">
        <v>0.62871504039977322</v>
      </c>
      <c r="CA5935">
        <v>-0.20154615014051361</v>
      </c>
      <c r="CB5935" t="s">
        <v>109</v>
      </c>
      <c r="CC5935" t="s">
        <v>109</v>
      </c>
    </row>
    <row r="5936" spans="1:81" x14ac:dyDescent="0.2">
      <c r="A5936" t="b">
        <v>0</v>
      </c>
      <c r="B5936" t="s">
        <v>81</v>
      </c>
      <c r="C5936" t="s">
        <v>17052</v>
      </c>
      <c r="D5936" t="s">
        <v>869</v>
      </c>
      <c r="E5936">
        <v>1.8427200000000001E-2</v>
      </c>
      <c r="F5936">
        <v>1.19815E-3</v>
      </c>
      <c r="G5936">
        <v>1</v>
      </c>
      <c r="H5936">
        <v>2</v>
      </c>
      <c r="I5936">
        <v>4</v>
      </c>
      <c r="J5936" t="s">
        <v>10017</v>
      </c>
      <c r="K5936" t="s">
        <v>17053</v>
      </c>
      <c r="L5936" t="s">
        <v>17054</v>
      </c>
      <c r="M5936">
        <v>0</v>
      </c>
      <c r="N5936">
        <v>1155.63681</v>
      </c>
      <c r="O5936">
        <v>5311341.0987091204</v>
      </c>
      <c r="P5936">
        <v>50.64</v>
      </c>
      <c r="Q5936">
        <v>10343723</v>
      </c>
      <c r="R5936">
        <v>8204803.4797200896</v>
      </c>
      <c r="S5936">
        <v>1298925.6509016801</v>
      </c>
      <c r="T5936">
        <v>10901064.187209001</v>
      </c>
      <c r="U5936">
        <v>3438271.7802522001</v>
      </c>
      <c r="V5936">
        <v>9531693.4844790101</v>
      </c>
      <c r="W5936">
        <v>10343723</v>
      </c>
      <c r="X5936">
        <v>6398626.5</v>
      </c>
      <c r="Y5936">
        <v>173324.734375</v>
      </c>
      <c r="Z5936">
        <v>7894414</v>
      </c>
      <c r="AA5936">
        <v>1044271.5625</v>
      </c>
      <c r="AB5936">
        <v>8243342.5</v>
      </c>
      <c r="AD5936" t="s">
        <v>81</v>
      </c>
      <c r="AE5936" t="s">
        <v>81</v>
      </c>
      <c r="AF5936" t="s">
        <v>89</v>
      </c>
      <c r="AG5936" t="s">
        <v>81</v>
      </c>
      <c r="AH5936" t="s">
        <v>89</v>
      </c>
      <c r="AI5936" t="s">
        <v>81</v>
      </c>
      <c r="AJ5936" t="s">
        <v>81</v>
      </c>
      <c r="AK5936">
        <v>6.6859999999999999E-4</v>
      </c>
      <c r="AL5936">
        <v>4.9760000000000004E-3</v>
      </c>
      <c r="AM5936">
        <v>2.73</v>
      </c>
      <c r="AN5936">
        <v>11.72</v>
      </c>
      <c r="AO5936" t="s">
        <v>17055</v>
      </c>
      <c r="AP5936" t="s">
        <v>10017</v>
      </c>
      <c r="AQ5936" t="s">
        <v>10021</v>
      </c>
      <c r="AR5936" t="s">
        <v>10022</v>
      </c>
      <c r="AS5936" t="s">
        <v>10023</v>
      </c>
      <c r="AT5936" t="s">
        <v>10024</v>
      </c>
      <c r="AU5936" t="s">
        <v>10025</v>
      </c>
      <c r="AV5936" t="s">
        <v>10026</v>
      </c>
      <c r="AW5936">
        <v>100</v>
      </c>
      <c r="AX5936">
        <v>611</v>
      </c>
      <c r="AY5936">
        <v>390</v>
      </c>
      <c r="AZ5936">
        <v>398</v>
      </c>
      <c r="BA5936">
        <v>389</v>
      </c>
      <c r="BB5936" t="s">
        <v>17056</v>
      </c>
      <c r="BC5936" t="s">
        <v>17057</v>
      </c>
      <c r="BD5936" t="s">
        <v>100</v>
      </c>
      <c r="BJ5936" t="s">
        <v>1071</v>
      </c>
      <c r="BK5936" t="s">
        <v>10029</v>
      </c>
      <c r="BL5936" t="s">
        <v>254</v>
      </c>
      <c r="BM5936" t="s">
        <v>193</v>
      </c>
      <c r="BN5936" t="s">
        <v>5839</v>
      </c>
      <c r="BP5936">
        <v>6615817.3768739235</v>
      </c>
      <c r="BQ5936">
        <v>4727128.874680982</v>
      </c>
      <c r="BR5936">
        <v>0.71451925066810484</v>
      </c>
      <c r="BS5936">
        <v>7957009.8173134029</v>
      </c>
      <c r="BT5936">
        <v>3972787.3232859592</v>
      </c>
      <c r="BU5936">
        <v>0.49928144045288197</v>
      </c>
      <c r="BV5936">
        <v>0.83144516957598535</v>
      </c>
      <c r="BW5936">
        <v>-0.2663069681024644</v>
      </c>
      <c r="BX5936">
        <v>1.202725130401531</v>
      </c>
      <c r="BY5936">
        <v>0.2663069681024644</v>
      </c>
      <c r="BZ5936">
        <v>0.62920136897140222</v>
      </c>
      <c r="CA5936">
        <v>-0.2012103411408056</v>
      </c>
      <c r="CB5936" t="s">
        <v>109</v>
      </c>
      <c r="CC5936" t="s">
        <v>109</v>
      </c>
    </row>
    <row r="5937" spans="1:81" x14ac:dyDescent="0.2">
      <c r="A5937" t="b">
        <v>0</v>
      </c>
      <c r="B5937" t="s">
        <v>81</v>
      </c>
      <c r="C5937" t="s">
        <v>59279</v>
      </c>
      <c r="E5937">
        <v>4.82089E-4</v>
      </c>
      <c r="F5937">
        <v>1.4414500000000001E-4</v>
      </c>
      <c r="G5937">
        <v>1</v>
      </c>
      <c r="H5937">
        <v>1</v>
      </c>
      <c r="I5937">
        <v>5</v>
      </c>
      <c r="J5937" t="s">
        <v>1634</v>
      </c>
      <c r="K5937" t="s">
        <v>59280</v>
      </c>
      <c r="M5937">
        <v>0</v>
      </c>
      <c r="N5937">
        <v>1298.6699000000001</v>
      </c>
      <c r="O5937">
        <v>1683981.1463563901</v>
      </c>
      <c r="P5937">
        <v>5.0999999999999996</v>
      </c>
      <c r="Q5937">
        <v>1545791.875</v>
      </c>
      <c r="R5937">
        <v>2250526.6253732601</v>
      </c>
      <c r="S5937">
        <v>1513949.4169888899</v>
      </c>
      <c r="T5937">
        <v>1652127.64486626</v>
      </c>
      <c r="U5937">
        <v>1362073.8615189099</v>
      </c>
      <c r="V5937">
        <v>1834524.1342944501</v>
      </c>
      <c r="W5937">
        <v>1545791.875</v>
      </c>
      <c r="X5937">
        <v>1755103.5</v>
      </c>
      <c r="Y5937">
        <v>202016.859375</v>
      </c>
      <c r="Z5937">
        <v>1196450.125</v>
      </c>
      <c r="AA5937">
        <v>413688.9375</v>
      </c>
      <c r="AB5937">
        <v>1586560.75</v>
      </c>
      <c r="AD5937" t="s">
        <v>81</v>
      </c>
      <c r="AE5937" t="s">
        <v>81</v>
      </c>
      <c r="AF5937" t="s">
        <v>89</v>
      </c>
      <c r="AG5937" t="s">
        <v>81</v>
      </c>
      <c r="AH5937" t="s">
        <v>81</v>
      </c>
      <c r="AI5937" t="s">
        <v>81</v>
      </c>
      <c r="AJ5937" t="s">
        <v>81</v>
      </c>
      <c r="AK5937">
        <v>4.5729999999999998E-5</v>
      </c>
      <c r="AL5937">
        <v>6.5930000000000001E-5</v>
      </c>
      <c r="AM5937">
        <v>3.17</v>
      </c>
      <c r="AN5937">
        <v>21.45</v>
      </c>
      <c r="AO5937" t="s">
        <v>59281</v>
      </c>
      <c r="AP5937" t="s">
        <v>1634</v>
      </c>
      <c r="AQ5937" t="s">
        <v>1638</v>
      </c>
      <c r="AR5937" t="s">
        <v>1639</v>
      </c>
      <c r="AS5937" t="s">
        <v>1640</v>
      </c>
      <c r="AT5937" t="s">
        <v>1641</v>
      </c>
      <c r="AU5937" t="s">
        <v>1642</v>
      </c>
      <c r="AV5937" t="s">
        <v>1643</v>
      </c>
      <c r="AW5937">
        <v>100</v>
      </c>
      <c r="AX5937">
        <v>2511</v>
      </c>
      <c r="AY5937">
        <v>299</v>
      </c>
      <c r="AZ5937">
        <v>310</v>
      </c>
      <c r="BA5937">
        <v>298</v>
      </c>
      <c r="BB5937" t="s">
        <v>59282</v>
      </c>
      <c r="BC5937" t="s">
        <v>59283</v>
      </c>
      <c r="BD5937" t="s">
        <v>100</v>
      </c>
      <c r="BF5937" t="s">
        <v>466</v>
      </c>
      <c r="BG5937" t="s">
        <v>467</v>
      </c>
      <c r="BH5937" t="s">
        <v>1646</v>
      </c>
      <c r="BI5937" t="s">
        <v>1647</v>
      </c>
      <c r="BJ5937" t="s">
        <v>290</v>
      </c>
      <c r="BK5937" t="s">
        <v>1648</v>
      </c>
      <c r="BL5937" t="s">
        <v>1649</v>
      </c>
      <c r="BM5937" t="s">
        <v>1650</v>
      </c>
      <c r="BN5937" t="s">
        <v>1651</v>
      </c>
      <c r="BO5937" t="s">
        <v>388</v>
      </c>
      <c r="BP5937">
        <v>1770089.3057873831</v>
      </c>
      <c r="BQ5937">
        <v>416375.43043651571</v>
      </c>
      <c r="BR5937">
        <v>0.23522848766735011</v>
      </c>
      <c r="BS5937">
        <v>1616241.8802265399</v>
      </c>
      <c r="BT5937">
        <v>238260.68945433191</v>
      </c>
      <c r="BU5937">
        <v>0.14741648039768421</v>
      </c>
      <c r="BV5937">
        <v>1.0951883671887519</v>
      </c>
      <c r="BW5937">
        <v>0.13117902785141139</v>
      </c>
      <c r="BX5937">
        <v>0.91308493585163619</v>
      </c>
      <c r="BY5937">
        <v>-0.13117902785141161</v>
      </c>
      <c r="BZ5937">
        <v>0.62930944792072285</v>
      </c>
      <c r="CA5937">
        <v>-0.20113574807289511</v>
      </c>
      <c r="CB5937" t="s">
        <v>109</v>
      </c>
      <c r="CC5937" t="s">
        <v>109</v>
      </c>
    </row>
    <row r="5938" spans="1:81" x14ac:dyDescent="0.2">
      <c r="A5938" t="b">
        <v>0</v>
      </c>
      <c r="B5938" t="s">
        <v>81</v>
      </c>
      <c r="C5938" t="s">
        <v>42211</v>
      </c>
      <c r="E5938">
        <v>4.0288200000000002E-4</v>
      </c>
      <c r="F5938">
        <v>1.4414500000000001E-4</v>
      </c>
      <c r="G5938">
        <v>1</v>
      </c>
      <c r="H5938">
        <v>1</v>
      </c>
      <c r="I5938">
        <v>2</v>
      </c>
      <c r="J5938" t="s">
        <v>14213</v>
      </c>
      <c r="K5938" t="s">
        <v>42212</v>
      </c>
      <c r="M5938">
        <v>0</v>
      </c>
      <c r="N5938">
        <v>1482.7335700000001</v>
      </c>
      <c r="O5938">
        <v>1822061.24894692</v>
      </c>
      <c r="P5938">
        <v>19.87</v>
      </c>
      <c r="Q5938">
        <v>2188045</v>
      </c>
      <c r="R5938">
        <v>2316272.5887007401</v>
      </c>
      <c r="S5938">
        <v>993030.931375877</v>
      </c>
      <c r="T5938">
        <v>2425199.92222729</v>
      </c>
      <c r="U5938">
        <v>1433297.27731927</v>
      </c>
      <c r="V5938">
        <v>2404180.0260715401</v>
      </c>
      <c r="W5938">
        <v>2188045</v>
      </c>
      <c r="X5938">
        <v>1806376.375</v>
      </c>
      <c r="Y5938">
        <v>132507.0625</v>
      </c>
      <c r="Z5938">
        <v>1756299.375</v>
      </c>
      <c r="AA5938">
        <v>435320.90625</v>
      </c>
      <c r="AB5938">
        <v>2079219.125</v>
      </c>
      <c r="AD5938" t="s">
        <v>81</v>
      </c>
      <c r="AE5938" t="s">
        <v>81</v>
      </c>
      <c r="AF5938" t="s">
        <v>89</v>
      </c>
      <c r="AG5938" t="s">
        <v>89</v>
      </c>
      <c r="AH5938" t="s">
        <v>89</v>
      </c>
      <c r="AI5938" t="s">
        <v>89</v>
      </c>
      <c r="AJ5938" t="s">
        <v>81</v>
      </c>
      <c r="AK5938">
        <v>4.5729999999999998E-5</v>
      </c>
      <c r="AL5938">
        <v>5.3399999999999997E-5</v>
      </c>
      <c r="AM5938">
        <v>3.94</v>
      </c>
      <c r="AN5938">
        <v>31.21</v>
      </c>
      <c r="AO5938" t="s">
        <v>42213</v>
      </c>
      <c r="AP5938" t="s">
        <v>14213</v>
      </c>
      <c r="AQ5938" t="s">
        <v>14217</v>
      </c>
      <c r="AR5938" t="s">
        <v>14218</v>
      </c>
      <c r="AS5938" t="s">
        <v>14219</v>
      </c>
      <c r="AT5938" t="s">
        <v>14220</v>
      </c>
      <c r="AU5938" t="s">
        <v>14221</v>
      </c>
      <c r="AV5938" t="s">
        <v>14222</v>
      </c>
      <c r="AW5938">
        <v>100</v>
      </c>
      <c r="AX5938">
        <v>534</v>
      </c>
      <c r="AY5938">
        <v>345</v>
      </c>
      <c r="AZ5938">
        <v>357</v>
      </c>
      <c r="BA5938">
        <v>344</v>
      </c>
      <c r="BB5938" t="s">
        <v>42214</v>
      </c>
      <c r="BC5938" t="s">
        <v>42215</v>
      </c>
      <c r="BD5938" t="s">
        <v>100</v>
      </c>
      <c r="BF5938" t="s">
        <v>466</v>
      </c>
      <c r="BG5938" t="s">
        <v>467</v>
      </c>
      <c r="BH5938" t="s">
        <v>14225</v>
      </c>
      <c r="BI5938" t="s">
        <v>14226</v>
      </c>
      <c r="BJ5938" t="s">
        <v>469</v>
      </c>
      <c r="BK5938" t="s">
        <v>14227</v>
      </c>
      <c r="BL5938" t="s">
        <v>1035</v>
      </c>
      <c r="BM5938" t="s">
        <v>14228</v>
      </c>
      <c r="BP5938">
        <v>1832449.506692206</v>
      </c>
      <c r="BQ5938">
        <v>729779.58115144109</v>
      </c>
      <c r="BR5938">
        <v>0.39825358269695632</v>
      </c>
      <c r="BS5938">
        <v>2087559.075206033</v>
      </c>
      <c r="BT5938">
        <v>566704.80334925232</v>
      </c>
      <c r="BU5938">
        <v>0.27146767249847581</v>
      </c>
      <c r="BV5938">
        <v>0.87779528179883992</v>
      </c>
      <c r="BW5938">
        <v>-0.18804357923948661</v>
      </c>
      <c r="BX5938">
        <v>1.139217788857021</v>
      </c>
      <c r="BY5938">
        <v>0.1880435792394867</v>
      </c>
      <c r="BZ5938">
        <v>0.62935198125963199</v>
      </c>
      <c r="CA5938">
        <v>-0.20110639626475371</v>
      </c>
      <c r="CB5938" t="s">
        <v>109</v>
      </c>
      <c r="CC5938" t="s">
        <v>109</v>
      </c>
    </row>
    <row r="5939" spans="1:81" x14ac:dyDescent="0.2">
      <c r="A5939" t="b">
        <v>0</v>
      </c>
      <c r="B5939" t="s">
        <v>81</v>
      </c>
      <c r="C5939" t="s">
        <v>24684</v>
      </c>
      <c r="E5939">
        <v>1.9235299999999999E-3</v>
      </c>
      <c r="F5939">
        <v>1.4414500000000001E-4</v>
      </c>
      <c r="G5939">
        <v>4</v>
      </c>
      <c r="H5939">
        <v>4</v>
      </c>
      <c r="I5939">
        <v>3</v>
      </c>
      <c r="J5939" t="s">
        <v>24685</v>
      </c>
      <c r="K5939" t="s">
        <v>24686</v>
      </c>
      <c r="M5939">
        <v>0</v>
      </c>
      <c r="N5939">
        <v>2153.0410400000001</v>
      </c>
      <c r="O5939">
        <v>1193439.3040362</v>
      </c>
      <c r="P5939">
        <v>38.76</v>
      </c>
      <c r="Q5939">
        <v>734048.3125</v>
      </c>
      <c r="R5939">
        <v>639048.83852668002</v>
      </c>
      <c r="S5939">
        <v>2526713.7955499301</v>
      </c>
      <c r="T5939">
        <v>1278825.0444768199</v>
      </c>
      <c r="U5939">
        <v>2228777.03009695</v>
      </c>
      <c r="V5939">
        <v>919573.34607489104</v>
      </c>
      <c r="W5939">
        <v>734048.3125</v>
      </c>
      <c r="X5939">
        <v>498370.84375</v>
      </c>
      <c r="Y5939">
        <v>337157.09375</v>
      </c>
      <c r="Z5939">
        <v>926109.0625</v>
      </c>
      <c r="AA5939">
        <v>676923.9375</v>
      </c>
      <c r="AB5939">
        <v>795279.25</v>
      </c>
      <c r="AC5939" t="s">
        <v>87</v>
      </c>
      <c r="AD5939" t="s">
        <v>81</v>
      </c>
      <c r="AE5939" t="s">
        <v>89</v>
      </c>
      <c r="AF5939" t="s">
        <v>89</v>
      </c>
      <c r="AG5939" t="s">
        <v>81</v>
      </c>
      <c r="AH5939" t="s">
        <v>89</v>
      </c>
      <c r="AI5939" t="s">
        <v>81</v>
      </c>
      <c r="AJ5939" t="s">
        <v>81</v>
      </c>
      <c r="AK5939">
        <v>4.5729999999999998E-5</v>
      </c>
      <c r="AL5939">
        <v>3.4299999999999999E-4</v>
      </c>
      <c r="AM5939">
        <v>3.29</v>
      </c>
      <c r="AN5939">
        <v>49.27</v>
      </c>
      <c r="AO5939" t="s">
        <v>24687</v>
      </c>
      <c r="AP5939" t="s">
        <v>5149</v>
      </c>
      <c r="AQ5939" t="s">
        <v>5153</v>
      </c>
      <c r="AR5939" t="s">
        <v>5154</v>
      </c>
      <c r="AS5939" t="s">
        <v>5155</v>
      </c>
      <c r="AT5939" t="s">
        <v>5156</v>
      </c>
      <c r="AU5939" t="s">
        <v>5157</v>
      </c>
      <c r="AV5939" t="s">
        <v>5158</v>
      </c>
      <c r="AW5939">
        <v>25</v>
      </c>
      <c r="AX5939">
        <v>181</v>
      </c>
      <c r="AY5939">
        <v>80</v>
      </c>
      <c r="AZ5939">
        <v>97</v>
      </c>
      <c r="BA5939">
        <v>79</v>
      </c>
      <c r="BB5939" t="s">
        <v>24688</v>
      </c>
      <c r="BC5939" t="s">
        <v>24689</v>
      </c>
      <c r="BD5939" t="s">
        <v>100</v>
      </c>
      <c r="BJ5939" t="s">
        <v>1071</v>
      </c>
      <c r="BK5939" t="s">
        <v>5161</v>
      </c>
      <c r="BL5939" t="s">
        <v>1035</v>
      </c>
      <c r="BM5939" t="s">
        <v>2131</v>
      </c>
      <c r="BP5939">
        <v>1299936.9821922029</v>
      </c>
      <c r="BQ5939">
        <v>1063481.188060187</v>
      </c>
      <c r="BR5939">
        <v>0.81810211004747346</v>
      </c>
      <c r="BS5939">
        <v>1475725.1402162199</v>
      </c>
      <c r="BT5939">
        <v>676447.19479119102</v>
      </c>
      <c r="BU5939">
        <v>0.4583829172227013</v>
      </c>
      <c r="BV5939">
        <v>0.88088014953905247</v>
      </c>
      <c r="BW5939">
        <v>-0.1829823520502171</v>
      </c>
      <c r="BX5939">
        <v>1.135228215238226</v>
      </c>
      <c r="BY5939">
        <v>0.1829823520502171</v>
      </c>
      <c r="BZ5939">
        <v>0.62980044405609492</v>
      </c>
      <c r="CA5939">
        <v>-0.20079703748949759</v>
      </c>
      <c r="CB5939" t="s">
        <v>109</v>
      </c>
      <c r="CC5939" t="s">
        <v>109</v>
      </c>
    </row>
    <row r="5940" spans="1:81" x14ac:dyDescent="0.2">
      <c r="A5940" t="b">
        <v>0</v>
      </c>
      <c r="B5940" t="s">
        <v>81</v>
      </c>
      <c r="C5940" t="s">
        <v>49073</v>
      </c>
      <c r="E5940">
        <v>1.1320299999999999E-4</v>
      </c>
      <c r="F5940">
        <v>1.4414500000000001E-4</v>
      </c>
      <c r="G5940">
        <v>1</v>
      </c>
      <c r="H5940">
        <v>3</v>
      </c>
      <c r="I5940">
        <v>9</v>
      </c>
      <c r="J5940" t="s">
        <v>12430</v>
      </c>
      <c r="K5940" t="s">
        <v>49074</v>
      </c>
      <c r="M5940">
        <v>0</v>
      </c>
      <c r="N5940">
        <v>1599.8125500000001</v>
      </c>
      <c r="O5940">
        <v>4786151.12250611</v>
      </c>
      <c r="P5940">
        <v>14.36</v>
      </c>
      <c r="Q5940">
        <v>5473855</v>
      </c>
      <c r="R5940">
        <v>5854682.4982346399</v>
      </c>
      <c r="S5940">
        <v>3413965.8715303</v>
      </c>
      <c r="T5940">
        <v>6709862.7899283702</v>
      </c>
      <c r="U5940">
        <v>3710138.4323972301</v>
      </c>
      <c r="V5940">
        <v>6575829.2020419203</v>
      </c>
      <c r="W5940">
        <v>5473855</v>
      </c>
      <c r="X5940">
        <v>4565853</v>
      </c>
      <c r="Y5940">
        <v>455549.34375</v>
      </c>
      <c r="Z5940">
        <v>4859198.5</v>
      </c>
      <c r="AA5940">
        <v>1126842.875</v>
      </c>
      <c r="AB5940">
        <v>5687007.5</v>
      </c>
      <c r="AD5940" t="s">
        <v>81</v>
      </c>
      <c r="AE5940" t="s">
        <v>81</v>
      </c>
      <c r="AF5940" t="s">
        <v>89</v>
      </c>
      <c r="AG5940" t="s">
        <v>81</v>
      </c>
      <c r="AH5940" t="s">
        <v>81</v>
      </c>
      <c r="AI5940" t="s">
        <v>81</v>
      </c>
      <c r="AJ5940" t="s">
        <v>81</v>
      </c>
      <c r="AK5940">
        <v>4.5729999999999998E-5</v>
      </c>
      <c r="AL5940">
        <v>1.168E-5</v>
      </c>
      <c r="AM5940">
        <v>3.23</v>
      </c>
      <c r="AN5940">
        <v>44.87</v>
      </c>
      <c r="AO5940" t="s">
        <v>49075</v>
      </c>
      <c r="AP5940" t="s">
        <v>12430</v>
      </c>
      <c r="AQ5940" t="s">
        <v>12434</v>
      </c>
      <c r="AR5940" t="s">
        <v>12435</v>
      </c>
      <c r="AS5940" t="s">
        <v>12436</v>
      </c>
      <c r="AT5940" t="s">
        <v>12437</v>
      </c>
      <c r="AU5940" t="s">
        <v>12438</v>
      </c>
      <c r="AV5940" t="s">
        <v>12439</v>
      </c>
      <c r="AW5940">
        <v>100</v>
      </c>
      <c r="AX5940">
        <v>277</v>
      </c>
      <c r="AY5940">
        <v>59</v>
      </c>
      <c r="AZ5940">
        <v>71</v>
      </c>
      <c r="BA5940">
        <v>58</v>
      </c>
      <c r="BB5940" t="s">
        <v>49076</v>
      </c>
      <c r="BC5940" t="s">
        <v>49077</v>
      </c>
      <c r="BD5940" t="s">
        <v>100</v>
      </c>
      <c r="BF5940" t="s">
        <v>7808</v>
      </c>
      <c r="BG5940" t="s">
        <v>7809</v>
      </c>
      <c r="BH5940" t="s">
        <v>12442</v>
      </c>
      <c r="BI5940" t="s">
        <v>12443</v>
      </c>
      <c r="BJ5940" t="s">
        <v>327</v>
      </c>
      <c r="BK5940" t="s">
        <v>12444</v>
      </c>
      <c r="BL5940" t="s">
        <v>126</v>
      </c>
      <c r="BM5940" t="s">
        <v>5617</v>
      </c>
      <c r="BN5940" t="s">
        <v>174</v>
      </c>
      <c r="BP5940">
        <v>4914167.7899216469</v>
      </c>
      <c r="BQ5940">
        <v>1313092.4349838139</v>
      </c>
      <c r="BR5940">
        <v>0.26720545392788669</v>
      </c>
      <c r="BS5940">
        <v>5665276.8081225073</v>
      </c>
      <c r="BT5940">
        <v>1694525.243791217</v>
      </c>
      <c r="BU5940">
        <v>0.2991072283284934</v>
      </c>
      <c r="BV5940">
        <v>0.86741883165815148</v>
      </c>
      <c r="BW5940">
        <v>-0.20519933044480559</v>
      </c>
      <c r="BX5940">
        <v>1.152845619097763</v>
      </c>
      <c r="BY5940">
        <v>0.20519933044480571</v>
      </c>
      <c r="BZ5940">
        <v>0.63002127073646719</v>
      </c>
      <c r="CA5940">
        <v>-0.20064478767732369</v>
      </c>
      <c r="CB5940" t="s">
        <v>109</v>
      </c>
      <c r="CC5940" t="s">
        <v>109</v>
      </c>
    </row>
    <row r="5941" spans="1:81" x14ac:dyDescent="0.2">
      <c r="A5941" t="b">
        <v>0</v>
      </c>
      <c r="B5941" t="s">
        <v>81</v>
      </c>
      <c r="C5941" t="s">
        <v>36098</v>
      </c>
      <c r="D5941" t="s">
        <v>4450</v>
      </c>
      <c r="E5941">
        <v>6.9300100000000002E-11</v>
      </c>
      <c r="F5941">
        <v>1.4414500000000001E-4</v>
      </c>
      <c r="G5941">
        <v>1</v>
      </c>
      <c r="H5941">
        <v>2</v>
      </c>
      <c r="I5941">
        <v>4</v>
      </c>
      <c r="J5941" t="s">
        <v>13162</v>
      </c>
      <c r="K5941" t="s">
        <v>36099</v>
      </c>
      <c r="L5941" t="s">
        <v>36100</v>
      </c>
      <c r="M5941">
        <v>0</v>
      </c>
      <c r="N5941">
        <v>2740.1551399999998</v>
      </c>
      <c r="O5941">
        <v>6289497.5204326799</v>
      </c>
      <c r="P5941">
        <v>25.59</v>
      </c>
      <c r="Q5941">
        <v>4930307</v>
      </c>
      <c r="R5941">
        <v>4080766.54257019</v>
      </c>
      <c r="S5941">
        <v>10783994.9861247</v>
      </c>
      <c r="T5941">
        <v>6838944.0085161095</v>
      </c>
      <c r="U5941">
        <v>9693712.8470510691</v>
      </c>
      <c r="V5941">
        <v>5553796.1427584896</v>
      </c>
      <c r="W5941">
        <v>4930307</v>
      </c>
      <c r="X5941">
        <v>3182440.75</v>
      </c>
      <c r="Y5941">
        <v>1438983.875</v>
      </c>
      <c r="Z5941">
        <v>4952677.5</v>
      </c>
      <c r="AA5941">
        <v>2944173.5</v>
      </c>
      <c r="AB5941">
        <v>4803117.5</v>
      </c>
      <c r="AD5941" t="s">
        <v>81</v>
      </c>
      <c r="AE5941" t="s">
        <v>81</v>
      </c>
      <c r="AF5941" t="s">
        <v>89</v>
      </c>
      <c r="AG5941" t="s">
        <v>81</v>
      </c>
      <c r="AH5941" t="s">
        <v>89</v>
      </c>
      <c r="AI5941" t="s">
        <v>81</v>
      </c>
      <c r="AJ5941" t="s">
        <v>81</v>
      </c>
      <c r="AK5941">
        <v>4.5729999999999998E-5</v>
      </c>
      <c r="AL5941">
        <v>4.436E-13</v>
      </c>
      <c r="AM5941">
        <v>5.82</v>
      </c>
      <c r="AN5941">
        <v>7.4</v>
      </c>
      <c r="AO5941" t="s">
        <v>36101</v>
      </c>
      <c r="AP5941" t="s">
        <v>13162</v>
      </c>
      <c r="AQ5941" t="s">
        <v>13165</v>
      </c>
      <c r="AR5941" t="s">
        <v>13166</v>
      </c>
      <c r="AS5941" t="s">
        <v>13167</v>
      </c>
      <c r="AT5941" t="s">
        <v>13168</v>
      </c>
      <c r="AU5941" t="s">
        <v>13169</v>
      </c>
      <c r="AV5941" t="s">
        <v>13170</v>
      </c>
      <c r="AW5941">
        <v>100</v>
      </c>
      <c r="AX5941">
        <v>808</v>
      </c>
      <c r="AY5941">
        <v>668</v>
      </c>
      <c r="AZ5941">
        <v>689</v>
      </c>
      <c r="BA5941">
        <v>667</v>
      </c>
      <c r="BB5941" t="s">
        <v>36102</v>
      </c>
      <c r="BC5941" t="s">
        <v>36103</v>
      </c>
      <c r="BD5941" t="s">
        <v>100</v>
      </c>
      <c r="BI5941" t="s">
        <v>13173</v>
      </c>
      <c r="BJ5941" t="s">
        <v>124</v>
      </c>
      <c r="BK5941" t="s">
        <v>13174</v>
      </c>
      <c r="BL5941" t="s">
        <v>3065</v>
      </c>
      <c r="BM5941" t="s">
        <v>3843</v>
      </c>
      <c r="BN5941" t="s">
        <v>3844</v>
      </c>
      <c r="BO5941" t="s">
        <v>108</v>
      </c>
      <c r="BP5941">
        <v>6598356.1762316301</v>
      </c>
      <c r="BQ5941">
        <v>3649672.4417904709</v>
      </c>
      <c r="BR5941">
        <v>0.55311843500312929</v>
      </c>
      <c r="BS5941">
        <v>7362150.9994418891</v>
      </c>
      <c r="BT5941">
        <v>2118970.6808107072</v>
      </c>
      <c r="BU5941">
        <v>0.28781950831643388</v>
      </c>
      <c r="BV5941">
        <v>0.89625384982348766</v>
      </c>
      <c r="BW5941">
        <v>-0.1580206840191796</v>
      </c>
      <c r="BX5941">
        <v>1.11575531887193</v>
      </c>
      <c r="BY5941">
        <v>0.15802068401917951</v>
      </c>
      <c r="BZ5941">
        <v>0.63046282757417604</v>
      </c>
      <c r="CA5941">
        <v>-0.20034051457119759</v>
      </c>
      <c r="CB5941" t="s">
        <v>109</v>
      </c>
      <c r="CC5941" t="s">
        <v>109</v>
      </c>
    </row>
    <row r="5942" spans="1:81" x14ac:dyDescent="0.2">
      <c r="A5942" t="b">
        <v>0</v>
      </c>
      <c r="B5942" t="s">
        <v>81</v>
      </c>
      <c r="C5942" t="s">
        <v>32977</v>
      </c>
      <c r="D5942" t="s">
        <v>51061</v>
      </c>
      <c r="E5942">
        <v>3.7545100000000001E-4</v>
      </c>
      <c r="F5942">
        <v>1.4414500000000001E-4</v>
      </c>
      <c r="G5942">
        <v>2</v>
      </c>
      <c r="H5942">
        <v>7</v>
      </c>
      <c r="I5942">
        <v>6</v>
      </c>
      <c r="J5942" t="s">
        <v>13114</v>
      </c>
      <c r="K5942" t="s">
        <v>32979</v>
      </c>
      <c r="L5942" t="s">
        <v>32980</v>
      </c>
      <c r="M5942">
        <v>0</v>
      </c>
      <c r="N5942">
        <v>3306.7613700000002</v>
      </c>
      <c r="O5942">
        <v>9044028.8002460692</v>
      </c>
      <c r="P5942">
        <v>12.81</v>
      </c>
      <c r="Q5942">
        <v>8781965.75</v>
      </c>
      <c r="R5942">
        <v>5686399.5162742799</v>
      </c>
      <c r="S5942">
        <v>10907835.9708932</v>
      </c>
      <c r="T5942">
        <v>8989466.2600987796</v>
      </c>
      <c r="U5942">
        <v>14384226.205982801</v>
      </c>
      <c r="V5942">
        <v>6668282.0935834004</v>
      </c>
      <c r="W5942">
        <v>8781965.75</v>
      </c>
      <c r="X5942">
        <v>4434615.25</v>
      </c>
      <c r="Y5942">
        <v>1455508.84375</v>
      </c>
      <c r="Z5942">
        <v>6510058.75</v>
      </c>
      <c r="AA5942">
        <v>4368775.75</v>
      </c>
      <c r="AB5942">
        <v>5766964</v>
      </c>
      <c r="AC5942" t="s">
        <v>87</v>
      </c>
      <c r="AD5942" t="s">
        <v>81</v>
      </c>
      <c r="AE5942" t="s">
        <v>81</v>
      </c>
      <c r="AF5942" t="s">
        <v>89</v>
      </c>
      <c r="AG5942" t="s">
        <v>89</v>
      </c>
      <c r="AH5942" t="s">
        <v>81</v>
      </c>
      <c r="AI5942" t="s">
        <v>81</v>
      </c>
      <c r="AJ5942" t="s">
        <v>81</v>
      </c>
      <c r="AK5942">
        <v>4.5729999999999998E-5</v>
      </c>
      <c r="AL5942">
        <v>4.8760000000000001E-5</v>
      </c>
      <c r="AM5942">
        <v>3.97</v>
      </c>
      <c r="AN5942">
        <v>36.94</v>
      </c>
      <c r="AO5942" t="s">
        <v>32981</v>
      </c>
      <c r="AP5942" t="s">
        <v>4085</v>
      </c>
      <c r="AQ5942" t="s">
        <v>4089</v>
      </c>
      <c r="AR5942" t="s">
        <v>4090</v>
      </c>
      <c r="AS5942" t="s">
        <v>4091</v>
      </c>
      <c r="AW5942">
        <v>50</v>
      </c>
      <c r="AX5942">
        <v>248</v>
      </c>
      <c r="AY5942">
        <v>98</v>
      </c>
      <c r="AZ5942">
        <v>124</v>
      </c>
      <c r="BA5942">
        <v>97</v>
      </c>
      <c r="BB5942" t="s">
        <v>32982</v>
      </c>
      <c r="BC5942" t="s">
        <v>32983</v>
      </c>
      <c r="BD5942" t="s">
        <v>100</v>
      </c>
      <c r="BP5942">
        <v>8458733.7457224932</v>
      </c>
      <c r="BQ5942">
        <v>2625682.5510422601</v>
      </c>
      <c r="BR5942">
        <v>0.31041082861486741</v>
      </c>
      <c r="BS5942">
        <v>10013991.51988833</v>
      </c>
      <c r="BT5942">
        <v>3958685.058498323</v>
      </c>
      <c r="BU5942">
        <v>0.39531539952237432</v>
      </c>
      <c r="BV5942">
        <v>0.84469152274824588</v>
      </c>
      <c r="BW5942">
        <v>-0.24350352255101701</v>
      </c>
      <c r="BX5942">
        <v>1.183864136278354</v>
      </c>
      <c r="BY5942">
        <v>0.24350352255101709</v>
      </c>
      <c r="BZ5942">
        <v>0.63063916336815007</v>
      </c>
      <c r="CA5942">
        <v>-0.2002190625977108</v>
      </c>
      <c r="CB5942" t="s">
        <v>109</v>
      </c>
      <c r="CC5942" t="s">
        <v>109</v>
      </c>
    </row>
    <row r="5943" spans="1:81" x14ac:dyDescent="0.2">
      <c r="A5943" t="b">
        <v>0</v>
      </c>
      <c r="B5943" t="s">
        <v>81</v>
      </c>
      <c r="C5943" t="s">
        <v>18095</v>
      </c>
      <c r="E5943">
        <v>1.02165E-4</v>
      </c>
      <c r="F5943">
        <v>1.4414500000000001E-4</v>
      </c>
      <c r="G5943">
        <v>1</v>
      </c>
      <c r="H5943">
        <v>1</v>
      </c>
      <c r="I5943">
        <v>3</v>
      </c>
      <c r="J5943" t="s">
        <v>4225</v>
      </c>
      <c r="K5943" t="s">
        <v>18096</v>
      </c>
      <c r="M5943">
        <v>0</v>
      </c>
      <c r="N5943">
        <v>1316.6130599999999</v>
      </c>
      <c r="O5943">
        <v>5811968.6770813102</v>
      </c>
      <c r="P5943">
        <v>48.8</v>
      </c>
      <c r="Q5943">
        <v>4906427</v>
      </c>
      <c r="R5943">
        <v>5398346.2106950004</v>
      </c>
      <c r="S5943">
        <v>11248039.017221101</v>
      </c>
      <c r="T5943">
        <v>8552975.6870630905</v>
      </c>
      <c r="U5943">
        <v>2445651.60737187</v>
      </c>
      <c r="V5943">
        <v>6884639.2503901999</v>
      </c>
      <c r="W5943">
        <v>4906427</v>
      </c>
      <c r="X5943">
        <v>4209973</v>
      </c>
      <c r="Y5943">
        <v>1500904.515625</v>
      </c>
      <c r="Z5943">
        <v>6193957.75</v>
      </c>
      <c r="AA5943">
        <v>742793.0625</v>
      </c>
      <c r="AB5943">
        <v>5954077.25</v>
      </c>
      <c r="AD5943" t="s">
        <v>89</v>
      </c>
      <c r="AE5943" t="s">
        <v>89</v>
      </c>
      <c r="AF5943" t="s">
        <v>89</v>
      </c>
      <c r="AG5943" t="s">
        <v>81</v>
      </c>
      <c r="AH5943" t="s">
        <v>89</v>
      </c>
      <c r="AI5943" t="s">
        <v>81</v>
      </c>
      <c r="AJ5943" t="s">
        <v>81</v>
      </c>
      <c r="AK5943">
        <v>4.5729999999999998E-5</v>
      </c>
      <c r="AL5943">
        <v>1.0349999999999999E-5</v>
      </c>
      <c r="AM5943">
        <v>3.08</v>
      </c>
      <c r="AN5943">
        <v>7.2</v>
      </c>
      <c r="AO5943" t="s">
        <v>18097</v>
      </c>
      <c r="AP5943" t="s">
        <v>4225</v>
      </c>
      <c r="AQ5943" t="s">
        <v>4229</v>
      </c>
      <c r="AR5943" t="s">
        <v>4230</v>
      </c>
      <c r="AS5943" t="s">
        <v>4231</v>
      </c>
      <c r="AT5943" t="s">
        <v>4232</v>
      </c>
      <c r="AU5943" t="s">
        <v>4233</v>
      </c>
      <c r="AV5943" t="s">
        <v>4234</v>
      </c>
      <c r="AW5943">
        <v>100</v>
      </c>
      <c r="AX5943">
        <v>1262</v>
      </c>
      <c r="AY5943">
        <v>71</v>
      </c>
      <c r="AZ5943">
        <v>81</v>
      </c>
      <c r="BA5943">
        <v>70</v>
      </c>
      <c r="BB5943" t="s">
        <v>18098</v>
      </c>
      <c r="BC5943" t="s">
        <v>18099</v>
      </c>
      <c r="BD5943" t="s">
        <v>100</v>
      </c>
      <c r="BJ5943" t="s">
        <v>1533</v>
      </c>
      <c r="BK5943" t="s">
        <v>4237</v>
      </c>
      <c r="BL5943" t="s">
        <v>700</v>
      </c>
      <c r="BM5943" t="s">
        <v>193</v>
      </c>
      <c r="BN5943" t="s">
        <v>1673</v>
      </c>
      <c r="BO5943" t="s">
        <v>474</v>
      </c>
      <c r="BP5943">
        <v>7184270.7426386997</v>
      </c>
      <c r="BQ5943">
        <v>3527910.9356089919</v>
      </c>
      <c r="BR5943">
        <v>0.49106040988555938</v>
      </c>
      <c r="BS5943">
        <v>5961088.8482750533</v>
      </c>
      <c r="BT5943">
        <v>3156669.267207026</v>
      </c>
      <c r="BU5943">
        <v>0.52954575037418949</v>
      </c>
      <c r="BV5943">
        <v>1.205194373963675</v>
      </c>
      <c r="BW5943">
        <v>0.26926584333405279</v>
      </c>
      <c r="BX5943">
        <v>0.82974167620047323</v>
      </c>
      <c r="BY5943">
        <v>-0.26926584333405268</v>
      </c>
      <c r="BZ5943">
        <v>0.63108028407296812</v>
      </c>
      <c r="CA5943">
        <v>-0.1999153876465955</v>
      </c>
      <c r="CB5943" t="s">
        <v>109</v>
      </c>
      <c r="CC5943" t="s">
        <v>109</v>
      </c>
    </row>
    <row r="5944" spans="1:81" x14ac:dyDescent="0.2">
      <c r="A5944" t="b">
        <v>0</v>
      </c>
      <c r="B5944" t="s">
        <v>81</v>
      </c>
      <c r="C5944" t="s">
        <v>20510</v>
      </c>
      <c r="D5944" t="s">
        <v>5120</v>
      </c>
      <c r="E5944">
        <v>1.09692E-5</v>
      </c>
      <c r="F5944">
        <v>1.4414500000000001E-4</v>
      </c>
      <c r="G5944">
        <v>1</v>
      </c>
      <c r="H5944">
        <v>1</v>
      </c>
      <c r="I5944">
        <v>6</v>
      </c>
      <c r="J5944" t="s">
        <v>5121</v>
      </c>
      <c r="K5944" t="s">
        <v>20511</v>
      </c>
      <c r="L5944" t="s">
        <v>5123</v>
      </c>
      <c r="M5944">
        <v>0</v>
      </c>
      <c r="N5944">
        <v>1444.8443600000001</v>
      </c>
      <c r="O5944">
        <v>9715973.9679870494</v>
      </c>
      <c r="P5944">
        <v>44.88</v>
      </c>
      <c r="Q5944">
        <v>6652799.5</v>
      </c>
      <c r="R5944">
        <v>3752663.9190502502</v>
      </c>
      <c r="S5944">
        <v>38530356.861564599</v>
      </c>
      <c r="T5944">
        <v>3186707.16919671</v>
      </c>
      <c r="U5944">
        <v>25155503.445801102</v>
      </c>
      <c r="V5944">
        <v>2484583.6544146598</v>
      </c>
      <c r="W5944">
        <v>6652799.5</v>
      </c>
      <c r="X5944">
        <v>2926565.5</v>
      </c>
      <c r="Y5944">
        <v>5141375</v>
      </c>
      <c r="Z5944">
        <v>2307773.375</v>
      </c>
      <c r="AA5944">
        <v>7640227</v>
      </c>
      <c r="AB5944">
        <v>2148755</v>
      </c>
      <c r="AD5944" t="s">
        <v>81</v>
      </c>
      <c r="AE5944" t="s">
        <v>81</v>
      </c>
      <c r="AF5944" t="s">
        <v>89</v>
      </c>
      <c r="AG5944" t="s">
        <v>81</v>
      </c>
      <c r="AH5944" t="s">
        <v>81</v>
      </c>
      <c r="AI5944" t="s">
        <v>81</v>
      </c>
      <c r="AJ5944" t="s">
        <v>81</v>
      </c>
      <c r="AK5944">
        <v>4.5729999999999998E-5</v>
      </c>
      <c r="AL5944">
        <v>7.2040000000000002E-7</v>
      </c>
      <c r="AM5944">
        <v>3.81</v>
      </c>
      <c r="AN5944">
        <v>17.66</v>
      </c>
      <c r="AO5944" t="s">
        <v>20512</v>
      </c>
      <c r="AP5944" t="s">
        <v>5121</v>
      </c>
      <c r="AQ5944" t="s">
        <v>5125</v>
      </c>
      <c r="AR5944" t="s">
        <v>5126</v>
      </c>
      <c r="AS5944" t="s">
        <v>5127</v>
      </c>
      <c r="AT5944" t="s">
        <v>5128</v>
      </c>
      <c r="AU5944" t="s">
        <v>5129</v>
      </c>
      <c r="AV5944" t="s">
        <v>5130</v>
      </c>
      <c r="AW5944">
        <v>100</v>
      </c>
      <c r="AX5944">
        <v>245</v>
      </c>
      <c r="AY5944">
        <v>1</v>
      </c>
      <c r="AZ5944">
        <v>11</v>
      </c>
      <c r="BA5944">
        <v>0</v>
      </c>
      <c r="BB5944" t="s">
        <v>20513</v>
      </c>
      <c r="BC5944" t="s">
        <v>5132</v>
      </c>
      <c r="BD5944" t="s">
        <v>251</v>
      </c>
      <c r="BJ5944" t="s">
        <v>105</v>
      </c>
      <c r="BK5944" t="s">
        <v>5133</v>
      </c>
      <c r="BL5944" t="s">
        <v>1035</v>
      </c>
      <c r="BP5944">
        <v>16311940.093538281</v>
      </c>
      <c r="BQ5944">
        <v>19296275.012428109</v>
      </c>
      <c r="BR5944">
        <v>1.1829540141624251</v>
      </c>
      <c r="BS5944">
        <v>10275598.089804159</v>
      </c>
      <c r="BT5944">
        <v>12891157.12068053</v>
      </c>
      <c r="BU5944">
        <v>1.254540807067146</v>
      </c>
      <c r="BV5944">
        <v>1.587444346400003</v>
      </c>
      <c r="BW5944">
        <v>0.66670601388155637</v>
      </c>
      <c r="BX5944">
        <v>0.62994334400937824</v>
      </c>
      <c r="BY5944">
        <v>-0.66670601388155637</v>
      </c>
      <c r="BZ5944">
        <v>0.63216598515842837</v>
      </c>
      <c r="CA5944">
        <v>-0.19916887587293339</v>
      </c>
      <c r="CB5944" t="s">
        <v>109</v>
      </c>
      <c r="CC5944" t="s">
        <v>109</v>
      </c>
    </row>
    <row r="5945" spans="1:81" x14ac:dyDescent="0.2">
      <c r="A5945" t="b">
        <v>0</v>
      </c>
      <c r="B5945" t="s">
        <v>81</v>
      </c>
      <c r="C5945" t="s">
        <v>8353</v>
      </c>
      <c r="D5945" t="s">
        <v>11991</v>
      </c>
      <c r="E5945">
        <v>2.8196899999999999E-8</v>
      </c>
      <c r="F5945">
        <v>1.4414500000000001E-4</v>
      </c>
      <c r="G5945">
        <v>1</v>
      </c>
      <c r="H5945">
        <v>1</v>
      </c>
      <c r="I5945">
        <v>8</v>
      </c>
      <c r="J5945" t="s">
        <v>178</v>
      </c>
      <c r="K5945" t="s">
        <v>8355</v>
      </c>
      <c r="L5945" t="s">
        <v>8356</v>
      </c>
      <c r="M5945">
        <v>0</v>
      </c>
      <c r="N5945">
        <v>2545.4210800000001</v>
      </c>
      <c r="O5945">
        <v>3931913.9553582799</v>
      </c>
      <c r="P5945">
        <v>61.55</v>
      </c>
      <c r="Q5945">
        <v>8243882</v>
      </c>
      <c r="R5945">
        <v>8105079.9343278902</v>
      </c>
      <c r="S5945">
        <v>810756.64543097001</v>
      </c>
      <c r="T5945">
        <v>12180037.932824301</v>
      </c>
      <c r="U5945">
        <v>1907439.22053906</v>
      </c>
      <c r="V5945">
        <v>10545894.9924263</v>
      </c>
      <c r="W5945">
        <v>8243882</v>
      </c>
      <c r="X5945">
        <v>6320855.75</v>
      </c>
      <c r="Y5945">
        <v>108184.9296875</v>
      </c>
      <c r="Z5945">
        <v>8820630.75</v>
      </c>
      <c r="AA5945">
        <v>579327.25</v>
      </c>
      <c r="AB5945">
        <v>9120459.5</v>
      </c>
      <c r="AD5945" t="s">
        <v>81</v>
      </c>
      <c r="AE5945" t="s">
        <v>81</v>
      </c>
      <c r="AF5945" t="s">
        <v>89</v>
      </c>
      <c r="AG5945" t="s">
        <v>81</v>
      </c>
      <c r="AH5945" t="s">
        <v>89</v>
      </c>
      <c r="AI5945" t="s">
        <v>81</v>
      </c>
      <c r="AJ5945" t="s">
        <v>81</v>
      </c>
      <c r="AK5945">
        <v>4.5729999999999998E-5</v>
      </c>
      <c r="AL5945">
        <v>5.8120000000000002E-10</v>
      </c>
      <c r="AM5945">
        <v>5.4</v>
      </c>
      <c r="AN5945">
        <v>27.99</v>
      </c>
      <c r="AO5945" t="s">
        <v>8357</v>
      </c>
      <c r="AP5945" t="s">
        <v>178</v>
      </c>
      <c r="AQ5945" t="s">
        <v>182</v>
      </c>
      <c r="AR5945" t="s">
        <v>183</v>
      </c>
      <c r="AS5945" t="s">
        <v>184</v>
      </c>
      <c r="AT5945" t="s">
        <v>185</v>
      </c>
      <c r="AU5945" t="s">
        <v>186</v>
      </c>
      <c r="AV5945" t="s">
        <v>187</v>
      </c>
      <c r="AW5945">
        <v>100</v>
      </c>
      <c r="AX5945">
        <v>858</v>
      </c>
      <c r="AY5945">
        <v>429</v>
      </c>
      <c r="AZ5945">
        <v>449</v>
      </c>
      <c r="BA5945">
        <v>428</v>
      </c>
      <c r="BB5945" t="s">
        <v>8358</v>
      </c>
      <c r="BC5945" t="s">
        <v>8359</v>
      </c>
      <c r="BD5945" t="s">
        <v>100</v>
      </c>
      <c r="BF5945" t="s">
        <v>4400</v>
      </c>
      <c r="BG5945" t="s">
        <v>4401</v>
      </c>
      <c r="BJ5945" t="s">
        <v>190</v>
      </c>
      <c r="BK5945" t="s">
        <v>191</v>
      </c>
      <c r="BL5945" t="s">
        <v>192</v>
      </c>
      <c r="BM5945" t="s">
        <v>193</v>
      </c>
      <c r="BN5945" t="s">
        <v>194</v>
      </c>
      <c r="BO5945" t="s">
        <v>195</v>
      </c>
      <c r="BP5945">
        <v>5719906.1932529537</v>
      </c>
      <c r="BQ5945">
        <v>4252014.6360894972</v>
      </c>
      <c r="BR5945">
        <v>0.74337139324156376</v>
      </c>
      <c r="BS5945">
        <v>8211124.0485965544</v>
      </c>
      <c r="BT5945">
        <v>5519958.1154230544</v>
      </c>
      <c r="BU5945">
        <v>0.67225365038377727</v>
      </c>
      <c r="BV5945">
        <v>0.69660452812554952</v>
      </c>
      <c r="BW5945">
        <v>-0.52158824400831594</v>
      </c>
      <c r="BX5945">
        <v>1.435534739762371</v>
      </c>
      <c r="BY5945">
        <v>0.52158824400831594</v>
      </c>
      <c r="BZ5945">
        <v>0.63262996448058839</v>
      </c>
      <c r="CA5945">
        <v>-0.1988502416008554</v>
      </c>
      <c r="CB5945" t="s">
        <v>109</v>
      </c>
      <c r="CC5945" t="s">
        <v>109</v>
      </c>
    </row>
    <row r="5946" spans="1:81" x14ac:dyDescent="0.2">
      <c r="A5946" t="b">
        <v>0</v>
      </c>
      <c r="B5946" t="s">
        <v>81</v>
      </c>
      <c r="C5946" t="s">
        <v>971</v>
      </c>
      <c r="D5946" t="s">
        <v>83</v>
      </c>
      <c r="E5946">
        <v>1.0073899999999999E-3</v>
      </c>
      <c r="F5946">
        <v>1.4414500000000001E-4</v>
      </c>
      <c r="G5946">
        <v>1</v>
      </c>
      <c r="H5946">
        <v>1</v>
      </c>
      <c r="I5946">
        <v>1</v>
      </c>
      <c r="J5946" t="s">
        <v>972</v>
      </c>
      <c r="K5946" t="s">
        <v>973</v>
      </c>
      <c r="L5946" t="s">
        <v>974</v>
      </c>
      <c r="M5946">
        <v>0</v>
      </c>
      <c r="N5946">
        <v>3015.46623</v>
      </c>
      <c r="O5946">
        <v>2543396.5285921199</v>
      </c>
      <c r="P5946">
        <v>127.62</v>
      </c>
      <c r="Q5946">
        <v>322993.625</v>
      </c>
      <c r="R5946">
        <v>1</v>
      </c>
      <c r="S5946">
        <v>2543396.5285921199</v>
      </c>
      <c r="T5946">
        <v>1</v>
      </c>
      <c r="U5946">
        <v>12858712.0745258</v>
      </c>
      <c r="V5946">
        <v>1</v>
      </c>
      <c r="W5946">
        <v>322993.625</v>
      </c>
      <c r="Y5946">
        <v>339383.1875</v>
      </c>
      <c r="AA5946">
        <v>3905446.75</v>
      </c>
      <c r="AD5946" t="s">
        <v>81</v>
      </c>
      <c r="AE5946" t="s">
        <v>88</v>
      </c>
      <c r="AF5946" t="s">
        <v>89</v>
      </c>
      <c r="AG5946" t="s">
        <v>88</v>
      </c>
      <c r="AH5946" t="s">
        <v>89</v>
      </c>
      <c r="AI5946" t="s">
        <v>88</v>
      </c>
      <c r="AJ5946" t="s">
        <v>81</v>
      </c>
      <c r="AK5946">
        <v>4.5729999999999998E-5</v>
      </c>
      <c r="AL5946">
        <v>1.5890000000000001E-4</v>
      </c>
      <c r="AM5946">
        <v>2.27</v>
      </c>
      <c r="AN5946">
        <v>58.6</v>
      </c>
      <c r="AO5946" t="s">
        <v>975</v>
      </c>
      <c r="AP5946" t="s">
        <v>972</v>
      </c>
      <c r="AQ5946" t="s">
        <v>976</v>
      </c>
      <c r="AR5946" t="s">
        <v>977</v>
      </c>
      <c r="AS5946" t="s">
        <v>978</v>
      </c>
      <c r="AT5946" t="s">
        <v>979</v>
      </c>
      <c r="AU5946" t="s">
        <v>980</v>
      </c>
      <c r="AV5946" t="s">
        <v>981</v>
      </c>
      <c r="AW5946">
        <v>100</v>
      </c>
      <c r="AX5946">
        <v>840</v>
      </c>
      <c r="AY5946">
        <v>437</v>
      </c>
      <c r="AZ5946">
        <v>462</v>
      </c>
      <c r="BA5946">
        <v>436</v>
      </c>
      <c r="BB5946" t="s">
        <v>982</v>
      </c>
      <c r="BC5946" t="s">
        <v>983</v>
      </c>
      <c r="BD5946" t="s">
        <v>100</v>
      </c>
      <c r="BJ5946" t="s">
        <v>271</v>
      </c>
      <c r="BK5946" t="s">
        <v>984</v>
      </c>
      <c r="BL5946" t="s">
        <v>985</v>
      </c>
      <c r="BM5946" t="s">
        <v>986</v>
      </c>
      <c r="BO5946" t="s">
        <v>108</v>
      </c>
      <c r="BP5946">
        <v>955463.71786403994</v>
      </c>
      <c r="BQ5946">
        <v>1384640.392842554</v>
      </c>
      <c r="BR5946">
        <v>1.4491815512764299</v>
      </c>
      <c r="BS5946">
        <v>4286238.0248419344</v>
      </c>
      <c r="BT5946">
        <v>7423980.3003090918</v>
      </c>
      <c r="BU5946">
        <v>1.732050403473071</v>
      </c>
      <c r="BV5946">
        <v>0.22291429274959021</v>
      </c>
      <c r="BW5946">
        <v>-2.1654389730501982</v>
      </c>
      <c r="BX5946">
        <v>4.4860290816943973</v>
      </c>
      <c r="BY5946">
        <v>2.1654389730501982</v>
      </c>
      <c r="BZ5946">
        <v>0.63288418237179345</v>
      </c>
      <c r="CA5946">
        <v>-0.19867575848012359</v>
      </c>
      <c r="CB5946" t="s">
        <v>109</v>
      </c>
      <c r="CC5946" t="s">
        <v>109</v>
      </c>
    </row>
    <row r="5947" spans="1:81" x14ac:dyDescent="0.2">
      <c r="A5947" t="b">
        <v>0</v>
      </c>
      <c r="B5947" t="s">
        <v>81</v>
      </c>
      <c r="C5947" t="s">
        <v>17845</v>
      </c>
      <c r="D5947" t="s">
        <v>83</v>
      </c>
      <c r="E5947">
        <v>1.07815E-9</v>
      </c>
      <c r="F5947">
        <v>1.4414500000000001E-4</v>
      </c>
      <c r="G5947">
        <v>1</v>
      </c>
      <c r="H5947">
        <v>2</v>
      </c>
      <c r="I5947">
        <v>11</v>
      </c>
      <c r="J5947" t="s">
        <v>3249</v>
      </c>
      <c r="K5947" t="s">
        <v>17846</v>
      </c>
      <c r="L5947" t="s">
        <v>17847</v>
      </c>
      <c r="M5947">
        <v>0</v>
      </c>
      <c r="N5947">
        <v>1955.0484200000001</v>
      </c>
      <c r="O5947">
        <v>36935776.0805595</v>
      </c>
      <c r="P5947">
        <v>49.12</v>
      </c>
      <c r="Q5947">
        <v>31204182.125</v>
      </c>
      <c r="R5947">
        <v>32534997.2624337</v>
      </c>
      <c r="S5947">
        <v>114181520.509673</v>
      </c>
      <c r="T5947">
        <v>46747619.650596</v>
      </c>
      <c r="U5947">
        <v>41931817.103560999</v>
      </c>
      <c r="V5947">
        <v>29570120.157688901</v>
      </c>
      <c r="W5947">
        <v>31204182.125</v>
      </c>
      <c r="X5947">
        <v>25372855.8125</v>
      </c>
      <c r="Y5947">
        <v>15236038.875</v>
      </c>
      <c r="Z5947">
        <v>33854040</v>
      </c>
      <c r="AA5947">
        <v>12735527.3125</v>
      </c>
      <c r="AB5947">
        <v>25573276</v>
      </c>
      <c r="AD5947" t="s">
        <v>81</v>
      </c>
      <c r="AE5947" t="s">
        <v>81</v>
      </c>
      <c r="AF5947" t="s">
        <v>81</v>
      </c>
      <c r="AG5947" t="s">
        <v>81</v>
      </c>
      <c r="AH5947" t="s">
        <v>81</v>
      </c>
      <c r="AI5947" t="s">
        <v>81</v>
      </c>
      <c r="AJ5947" t="s">
        <v>81</v>
      </c>
      <c r="AK5947">
        <v>4.5729999999999998E-5</v>
      </c>
      <c r="AL5947">
        <v>1.176E-11</v>
      </c>
      <c r="AM5947">
        <v>5.0199999999999996</v>
      </c>
      <c r="AN5947">
        <v>52.55</v>
      </c>
      <c r="AO5947" t="s">
        <v>17848</v>
      </c>
      <c r="AP5947" t="s">
        <v>3249</v>
      </c>
      <c r="AQ5947" t="s">
        <v>3253</v>
      </c>
      <c r="AR5947" t="s">
        <v>3254</v>
      </c>
      <c r="AS5947" t="s">
        <v>3255</v>
      </c>
      <c r="AT5947" t="s">
        <v>3256</v>
      </c>
      <c r="AU5947" t="s">
        <v>3257</v>
      </c>
      <c r="AV5947" t="s">
        <v>3258</v>
      </c>
      <c r="AW5947">
        <v>100</v>
      </c>
      <c r="AX5947">
        <v>353</v>
      </c>
      <c r="AY5947">
        <v>22</v>
      </c>
      <c r="AZ5947">
        <v>38</v>
      </c>
      <c r="BA5947">
        <v>21</v>
      </c>
      <c r="BB5947" t="s">
        <v>17849</v>
      </c>
      <c r="BC5947" t="s">
        <v>17850</v>
      </c>
      <c r="BD5947" t="s">
        <v>100</v>
      </c>
      <c r="BJ5947" t="s">
        <v>231</v>
      </c>
      <c r="BK5947" t="s">
        <v>3261</v>
      </c>
      <c r="BL5947" t="s">
        <v>1135</v>
      </c>
      <c r="BM5947" t="s">
        <v>3262</v>
      </c>
      <c r="BN5947" t="s">
        <v>1862</v>
      </c>
      <c r="BO5947" t="s">
        <v>1560</v>
      </c>
      <c r="BP5947">
        <v>59306899.965702243</v>
      </c>
      <c r="BQ5947">
        <v>47527473.655940197</v>
      </c>
      <c r="BR5947">
        <v>0.80138185748076196</v>
      </c>
      <c r="BS5947">
        <v>39416518.970615312</v>
      </c>
      <c r="BT5947">
        <v>8860680.8841310833</v>
      </c>
      <c r="BU5947">
        <v>0.2247961290223687</v>
      </c>
      <c r="BV5947">
        <v>1.5046204361657369</v>
      </c>
      <c r="BW5947">
        <v>0.58939959068914194</v>
      </c>
      <c r="BX5947">
        <v>0.66461944551831686</v>
      </c>
      <c r="BY5947">
        <v>-0.58939959068914194</v>
      </c>
      <c r="BZ5947">
        <v>0.63288598140854357</v>
      </c>
      <c r="CA5947">
        <v>-0.198674523956265</v>
      </c>
      <c r="CB5947" t="s">
        <v>109</v>
      </c>
      <c r="CC5947" t="s">
        <v>109</v>
      </c>
    </row>
    <row r="5948" spans="1:81" x14ac:dyDescent="0.2">
      <c r="A5948" t="b">
        <v>0</v>
      </c>
      <c r="B5948" t="s">
        <v>81</v>
      </c>
      <c r="C5948" t="s">
        <v>40238</v>
      </c>
      <c r="E5948">
        <v>3.1028499999999998E-7</v>
      </c>
      <c r="F5948">
        <v>1.4414500000000001E-4</v>
      </c>
      <c r="G5948">
        <v>2</v>
      </c>
      <c r="H5948">
        <v>5</v>
      </c>
      <c r="I5948">
        <v>10</v>
      </c>
      <c r="J5948" t="s">
        <v>11380</v>
      </c>
      <c r="K5948" t="s">
        <v>40239</v>
      </c>
      <c r="M5948">
        <v>0</v>
      </c>
      <c r="N5948">
        <v>1928.91372</v>
      </c>
      <c r="O5948">
        <v>4185806.8296294399</v>
      </c>
      <c r="P5948">
        <v>21.3</v>
      </c>
      <c r="Q5948">
        <v>5517688.875</v>
      </c>
      <c r="R5948">
        <v>5534990.4815260097</v>
      </c>
      <c r="S5948">
        <v>2543976.15608253</v>
      </c>
      <c r="T5948">
        <v>6887241.7585678399</v>
      </c>
      <c r="U5948">
        <v>3109524.1829347601</v>
      </c>
      <c r="V5948">
        <v>6350409.1897163</v>
      </c>
      <c r="W5948">
        <v>5517688.875</v>
      </c>
      <c r="X5948">
        <v>4316536.875</v>
      </c>
      <c r="Y5948">
        <v>339460.53125</v>
      </c>
      <c r="Z5948">
        <v>4987654.125</v>
      </c>
      <c r="AA5948">
        <v>944424.375</v>
      </c>
      <c r="AB5948">
        <v>5492056.375</v>
      </c>
      <c r="AC5948" t="s">
        <v>87</v>
      </c>
      <c r="AD5948" t="s">
        <v>81</v>
      </c>
      <c r="AE5948" t="s">
        <v>81</v>
      </c>
      <c r="AF5948" t="s">
        <v>89</v>
      </c>
      <c r="AG5948" t="s">
        <v>81</v>
      </c>
      <c r="AH5948" t="s">
        <v>81</v>
      </c>
      <c r="AI5948" t="s">
        <v>81</v>
      </c>
      <c r="AJ5948" t="s">
        <v>81</v>
      </c>
      <c r="AK5948">
        <v>4.5729999999999998E-5</v>
      </c>
      <c r="AL5948">
        <v>1.0179999999999999E-8</v>
      </c>
      <c r="AM5948">
        <v>4.55</v>
      </c>
      <c r="AN5948">
        <v>44.84</v>
      </c>
      <c r="AO5948" t="s">
        <v>40240</v>
      </c>
      <c r="AP5948" t="s">
        <v>11384</v>
      </c>
      <c r="AQ5948" t="s">
        <v>11385</v>
      </c>
      <c r="AR5948" t="s">
        <v>11386</v>
      </c>
      <c r="AS5948" t="s">
        <v>11387</v>
      </c>
      <c r="AT5948" t="s">
        <v>11388</v>
      </c>
      <c r="AU5948" t="s">
        <v>11389</v>
      </c>
      <c r="AV5948" t="s">
        <v>11390</v>
      </c>
      <c r="AW5948">
        <v>50</v>
      </c>
      <c r="AX5948">
        <v>644</v>
      </c>
      <c r="AY5948">
        <v>51</v>
      </c>
      <c r="AZ5948">
        <v>67</v>
      </c>
      <c r="BA5948">
        <v>50</v>
      </c>
      <c r="BB5948" t="s">
        <v>40241</v>
      </c>
      <c r="BC5948" t="s">
        <v>40242</v>
      </c>
      <c r="BD5948" t="s">
        <v>100</v>
      </c>
      <c r="BH5948" t="s">
        <v>11393</v>
      </c>
      <c r="BI5948" t="s">
        <v>11394</v>
      </c>
      <c r="BJ5948" t="s">
        <v>439</v>
      </c>
      <c r="BK5948" t="s">
        <v>11395</v>
      </c>
      <c r="BL5948" t="s">
        <v>254</v>
      </c>
      <c r="BN5948" t="s">
        <v>387</v>
      </c>
      <c r="BP5948">
        <v>4532218.5042028464</v>
      </c>
      <c r="BQ5948">
        <v>1721890.1133758039</v>
      </c>
      <c r="BR5948">
        <v>0.37992213124302132</v>
      </c>
      <c r="BS5948">
        <v>5449058.3770729667</v>
      </c>
      <c r="BT5948">
        <v>2043798.5433749009</v>
      </c>
      <c r="BU5948">
        <v>0.37507371034493381</v>
      </c>
      <c r="BV5948">
        <v>0.83174342988730965</v>
      </c>
      <c r="BW5948">
        <v>-0.26578952987953153</v>
      </c>
      <c r="BX5948">
        <v>1.20229383733814</v>
      </c>
      <c r="BY5948">
        <v>0.26578952987953142</v>
      </c>
      <c r="BZ5948">
        <v>0.63291888975486832</v>
      </c>
      <c r="CA5948">
        <v>-0.1986519424138074</v>
      </c>
      <c r="CB5948" t="s">
        <v>109</v>
      </c>
      <c r="CC5948" t="s">
        <v>109</v>
      </c>
    </row>
    <row r="5949" spans="1:81" x14ac:dyDescent="0.2">
      <c r="A5949" t="b">
        <v>0</v>
      </c>
      <c r="B5949" t="s">
        <v>81</v>
      </c>
      <c r="C5949" t="s">
        <v>16583</v>
      </c>
      <c r="D5949" t="s">
        <v>1441</v>
      </c>
      <c r="E5949">
        <v>1.8558200000000001E-5</v>
      </c>
      <c r="F5949">
        <v>1.4414500000000001E-4</v>
      </c>
      <c r="G5949">
        <v>1</v>
      </c>
      <c r="H5949">
        <v>1</v>
      </c>
      <c r="I5949">
        <v>3</v>
      </c>
      <c r="J5949" t="s">
        <v>16584</v>
      </c>
      <c r="K5949" t="s">
        <v>16585</v>
      </c>
      <c r="M5949">
        <v>0</v>
      </c>
      <c r="N5949">
        <v>1823.8704700000001</v>
      </c>
      <c r="O5949">
        <v>4799689.1246693404</v>
      </c>
      <c r="P5949">
        <v>51.42</v>
      </c>
      <c r="Q5949">
        <v>2303873</v>
      </c>
      <c r="R5949">
        <v>2287501.3666772898</v>
      </c>
      <c r="S5949">
        <v>51881774.228500202</v>
      </c>
      <c r="T5949">
        <v>444029.06485056703</v>
      </c>
      <c r="U5949">
        <v>23346074.7605117</v>
      </c>
      <c r="V5949">
        <v>2400365.71484015</v>
      </c>
      <c r="W5949">
        <v>2303873</v>
      </c>
      <c r="X5949">
        <v>1783938.75</v>
      </c>
      <c r="Y5949">
        <v>6922948</v>
      </c>
      <c r="Z5949">
        <v>321560.28125</v>
      </c>
      <c r="AA5949">
        <v>7090667.5</v>
      </c>
      <c r="AB5949">
        <v>2075920.375</v>
      </c>
      <c r="AD5949" t="s">
        <v>81</v>
      </c>
      <c r="AE5949" t="s">
        <v>89</v>
      </c>
      <c r="AF5949" t="s">
        <v>89</v>
      </c>
      <c r="AG5949" t="s">
        <v>89</v>
      </c>
      <c r="AH5949" t="s">
        <v>81</v>
      </c>
      <c r="AI5949" t="s">
        <v>81</v>
      </c>
      <c r="AJ5949" t="s">
        <v>81</v>
      </c>
      <c r="AK5949">
        <v>4.5729999999999998E-5</v>
      </c>
      <c r="AL5949">
        <v>1.3510000000000001E-6</v>
      </c>
      <c r="AM5949">
        <v>4.05</v>
      </c>
      <c r="AN5949">
        <v>35.53</v>
      </c>
      <c r="AO5949" t="s">
        <v>16586</v>
      </c>
      <c r="AP5949" t="s">
        <v>16584</v>
      </c>
      <c r="AQ5949" t="s">
        <v>16587</v>
      </c>
      <c r="AR5949" t="s">
        <v>16588</v>
      </c>
      <c r="AS5949" t="s">
        <v>16589</v>
      </c>
      <c r="AT5949" t="s">
        <v>16590</v>
      </c>
      <c r="AU5949" t="s">
        <v>16591</v>
      </c>
      <c r="AV5949" t="s">
        <v>16592</v>
      </c>
      <c r="AW5949">
        <v>100</v>
      </c>
      <c r="AX5949">
        <v>339</v>
      </c>
      <c r="AY5949">
        <v>315</v>
      </c>
      <c r="AZ5949">
        <v>331</v>
      </c>
      <c r="BA5949">
        <v>314</v>
      </c>
      <c r="BB5949" t="s">
        <v>16593</v>
      </c>
      <c r="BC5949" t="s">
        <v>16594</v>
      </c>
      <c r="BD5949" t="s">
        <v>100</v>
      </c>
      <c r="BF5949" t="s">
        <v>466</v>
      </c>
      <c r="BG5949" t="s">
        <v>467</v>
      </c>
      <c r="BI5949" t="s">
        <v>16595</v>
      </c>
      <c r="BJ5949" t="s">
        <v>901</v>
      </c>
      <c r="BK5949" t="s">
        <v>16596</v>
      </c>
      <c r="BL5949" t="s">
        <v>16597</v>
      </c>
      <c r="BN5949" t="s">
        <v>3927</v>
      </c>
      <c r="BO5949" t="s">
        <v>108</v>
      </c>
      <c r="BP5949">
        <v>18824382.86505916</v>
      </c>
      <c r="BQ5949">
        <v>28628541.87387779</v>
      </c>
      <c r="BR5949">
        <v>1.5208223334118749</v>
      </c>
      <c r="BS5949">
        <v>8730156.5134008061</v>
      </c>
      <c r="BT5949">
        <v>12695495.77317463</v>
      </c>
      <c r="BU5949">
        <v>1.4542117032709581</v>
      </c>
      <c r="BV5949">
        <v>2.156248039329387</v>
      </c>
      <c r="BW5949">
        <v>1.1085231449399979</v>
      </c>
      <c r="BX5949">
        <v>0.46376853764514459</v>
      </c>
      <c r="BY5949">
        <v>-1.1085231449399979</v>
      </c>
      <c r="BZ5949">
        <v>0.63311509619778916</v>
      </c>
      <c r="CA5949">
        <v>-0.19851733089926349</v>
      </c>
      <c r="CB5949" t="s">
        <v>109</v>
      </c>
      <c r="CC5949" t="s">
        <v>109</v>
      </c>
    </row>
    <row r="5950" spans="1:81" x14ac:dyDescent="0.2">
      <c r="A5950" t="b">
        <v>0</v>
      </c>
      <c r="B5950" t="s">
        <v>81</v>
      </c>
      <c r="C5950" t="s">
        <v>42516</v>
      </c>
      <c r="E5950">
        <v>3.7093900000000001E-5</v>
      </c>
      <c r="F5950">
        <v>1.4414500000000001E-4</v>
      </c>
      <c r="G5950">
        <v>1</v>
      </c>
      <c r="H5950">
        <v>2</v>
      </c>
      <c r="I5950">
        <v>6</v>
      </c>
      <c r="J5950" t="s">
        <v>6984</v>
      </c>
      <c r="K5950" t="s">
        <v>42517</v>
      </c>
      <c r="M5950">
        <v>0</v>
      </c>
      <c r="N5950">
        <v>1438.83764</v>
      </c>
      <c r="O5950">
        <v>3289520.1825948898</v>
      </c>
      <c r="P5950">
        <v>19.670000000000002</v>
      </c>
      <c r="Q5950">
        <v>3436502.75</v>
      </c>
      <c r="R5950">
        <v>3384657.5158852199</v>
      </c>
      <c r="S5950">
        <v>3027601.4089624998</v>
      </c>
      <c r="T5950">
        <v>4268998.9331467701</v>
      </c>
      <c r="U5950">
        <v>1729226.9106564999</v>
      </c>
      <c r="V5950">
        <v>3148824.2026575101</v>
      </c>
      <c r="W5950">
        <v>3436502.75</v>
      </c>
      <c r="X5950">
        <v>2639570.75</v>
      </c>
      <c r="Y5950">
        <v>403994.03125</v>
      </c>
      <c r="Z5950">
        <v>3091555.5</v>
      </c>
      <c r="AA5950">
        <v>525200.625</v>
      </c>
      <c r="AB5950">
        <v>2723213.5</v>
      </c>
      <c r="AD5950" t="s">
        <v>81</v>
      </c>
      <c r="AE5950" t="s">
        <v>81</v>
      </c>
      <c r="AF5950" t="s">
        <v>89</v>
      </c>
      <c r="AG5950" t="s">
        <v>81</v>
      </c>
      <c r="AH5950" t="s">
        <v>89</v>
      </c>
      <c r="AI5950" t="s">
        <v>81</v>
      </c>
      <c r="AJ5950" t="s">
        <v>81</v>
      </c>
      <c r="AK5950">
        <v>4.5729999999999998E-5</v>
      </c>
      <c r="AL5950">
        <v>3.0699999999999998E-6</v>
      </c>
      <c r="AM5950">
        <v>3.6</v>
      </c>
      <c r="AN5950">
        <v>50.54</v>
      </c>
      <c r="AO5950" t="s">
        <v>42518</v>
      </c>
      <c r="AP5950" t="s">
        <v>6984</v>
      </c>
      <c r="AQ5950" t="s">
        <v>6987</v>
      </c>
      <c r="AR5950" t="s">
        <v>6988</v>
      </c>
      <c r="AS5950" t="s">
        <v>6989</v>
      </c>
      <c r="AT5950" t="s">
        <v>6990</v>
      </c>
      <c r="AU5950" t="s">
        <v>6991</v>
      </c>
      <c r="AV5950" t="s">
        <v>6992</v>
      </c>
      <c r="AW5950">
        <v>100</v>
      </c>
      <c r="AX5950">
        <v>406</v>
      </c>
      <c r="AY5950">
        <v>298</v>
      </c>
      <c r="AZ5950">
        <v>310</v>
      </c>
      <c r="BA5950">
        <v>297</v>
      </c>
      <c r="BB5950" t="s">
        <v>42519</v>
      </c>
      <c r="BC5950" t="s">
        <v>6994</v>
      </c>
      <c r="BD5950" t="s">
        <v>100</v>
      </c>
      <c r="BI5950" t="s">
        <v>6995</v>
      </c>
      <c r="BJ5950" t="s">
        <v>290</v>
      </c>
      <c r="BK5950" t="s">
        <v>6996</v>
      </c>
      <c r="BL5950" t="s">
        <v>1035</v>
      </c>
      <c r="BP5950">
        <v>3282920.5582825728</v>
      </c>
      <c r="BQ5950">
        <v>222627.22897760861</v>
      </c>
      <c r="BR5950">
        <v>6.7813772835878111E-2</v>
      </c>
      <c r="BS5950">
        <v>3049016.6821535928</v>
      </c>
      <c r="BT5950">
        <v>1272824.27593833</v>
      </c>
      <c r="BU5950">
        <v>0.4174540216156849</v>
      </c>
      <c r="BV5950">
        <v>1.076714528161836</v>
      </c>
      <c r="BW5950">
        <v>0.1066357954739257</v>
      </c>
      <c r="BX5950">
        <v>0.92875128350612768</v>
      </c>
      <c r="BY5950">
        <v>-0.1066357954739257</v>
      </c>
      <c r="BZ5950">
        <v>0.63320653151220696</v>
      </c>
      <c r="CA5950">
        <v>-0.19845461404802631</v>
      </c>
      <c r="CB5950" t="s">
        <v>109</v>
      </c>
      <c r="CC5950" t="s">
        <v>109</v>
      </c>
    </row>
    <row r="5951" spans="1:81" x14ac:dyDescent="0.2">
      <c r="A5951" t="b">
        <v>0</v>
      </c>
      <c r="B5951" t="s">
        <v>81</v>
      </c>
      <c r="C5951" t="s">
        <v>39254</v>
      </c>
      <c r="E5951">
        <v>7.9986900000000004E-4</v>
      </c>
      <c r="F5951">
        <v>1.4414500000000001E-4</v>
      </c>
      <c r="G5951">
        <v>1</v>
      </c>
      <c r="H5951">
        <v>9</v>
      </c>
      <c r="I5951">
        <v>5</v>
      </c>
      <c r="J5951" t="s">
        <v>8813</v>
      </c>
      <c r="K5951" t="s">
        <v>39255</v>
      </c>
      <c r="M5951">
        <v>0</v>
      </c>
      <c r="N5951">
        <v>1241.5644400000001</v>
      </c>
      <c r="O5951">
        <v>3703087.3490696098</v>
      </c>
      <c r="P5951">
        <v>22.23</v>
      </c>
      <c r="Q5951">
        <v>3492823.5</v>
      </c>
      <c r="R5951">
        <v>3718618.8572251298</v>
      </c>
      <c r="S5951">
        <v>4594438.9655880602</v>
      </c>
      <c r="T5951">
        <v>4623514.8750732103</v>
      </c>
      <c r="U5951">
        <v>2329321.3555233101</v>
      </c>
      <c r="V5951">
        <v>3926008.8334951298</v>
      </c>
      <c r="W5951">
        <v>3492823.5</v>
      </c>
      <c r="X5951">
        <v>2900015</v>
      </c>
      <c r="Y5951">
        <v>613068.125</v>
      </c>
      <c r="Z5951">
        <v>3348291.5</v>
      </c>
      <c r="AA5951">
        <v>707461.25</v>
      </c>
      <c r="AB5951">
        <v>3395350</v>
      </c>
      <c r="AD5951" t="s">
        <v>81</v>
      </c>
      <c r="AE5951" t="s">
        <v>81</v>
      </c>
      <c r="AF5951" t="s">
        <v>89</v>
      </c>
      <c r="AG5951" t="s">
        <v>81</v>
      </c>
      <c r="AH5951" t="s">
        <v>89</v>
      </c>
      <c r="AI5951" t="s">
        <v>81</v>
      </c>
      <c r="AJ5951" t="s">
        <v>81</v>
      </c>
      <c r="AK5951">
        <v>4.5729999999999998E-5</v>
      </c>
      <c r="AL5951">
        <v>1.205E-4</v>
      </c>
      <c r="AM5951">
        <v>2.8</v>
      </c>
      <c r="AN5951">
        <v>17.760000000000002</v>
      </c>
      <c r="AO5951" t="s">
        <v>39256</v>
      </c>
      <c r="AP5951" t="s">
        <v>8813</v>
      </c>
      <c r="AQ5951" t="s">
        <v>8816</v>
      </c>
      <c r="AR5951" t="s">
        <v>8817</v>
      </c>
      <c r="AS5951" t="s">
        <v>8818</v>
      </c>
      <c r="AT5951" t="s">
        <v>8819</v>
      </c>
      <c r="AU5951" t="s">
        <v>8820</v>
      </c>
      <c r="AV5951" t="s">
        <v>8821</v>
      </c>
      <c r="AW5951">
        <v>100</v>
      </c>
      <c r="AX5951">
        <v>2602</v>
      </c>
      <c r="AY5951">
        <v>1246</v>
      </c>
      <c r="AZ5951">
        <v>1256</v>
      </c>
      <c r="BA5951">
        <v>1245</v>
      </c>
      <c r="BB5951" t="s">
        <v>39257</v>
      </c>
      <c r="BC5951" t="s">
        <v>39258</v>
      </c>
      <c r="BD5951" t="s">
        <v>100</v>
      </c>
      <c r="BF5951" t="s">
        <v>13972</v>
      </c>
      <c r="BG5951" t="s">
        <v>13973</v>
      </c>
      <c r="BI5951" t="s">
        <v>8824</v>
      </c>
      <c r="BJ5951" t="s">
        <v>210</v>
      </c>
      <c r="BK5951" t="s">
        <v>8825</v>
      </c>
      <c r="BL5951" t="s">
        <v>2766</v>
      </c>
      <c r="BM5951" t="s">
        <v>8826</v>
      </c>
      <c r="BN5951" t="s">
        <v>8827</v>
      </c>
      <c r="BO5951" t="s">
        <v>970</v>
      </c>
      <c r="BP5951">
        <v>3935293.774271064</v>
      </c>
      <c r="BQ5951">
        <v>581893.60991795256</v>
      </c>
      <c r="BR5951">
        <v>0.14786535473472681</v>
      </c>
      <c r="BS5951">
        <v>3626281.6880305498</v>
      </c>
      <c r="BT5951">
        <v>1176098.740575148</v>
      </c>
      <c r="BU5951">
        <v>0.32432636009970101</v>
      </c>
      <c r="BV5951">
        <v>1.0852145842008041</v>
      </c>
      <c r="BW5951">
        <v>0.1179803412440211</v>
      </c>
      <c r="BX5951">
        <v>0.92147674253423373</v>
      </c>
      <c r="BY5951">
        <v>-0.117980341244021</v>
      </c>
      <c r="BZ5951">
        <v>0.63331430173699088</v>
      </c>
      <c r="CA5951">
        <v>-0.19838070446387829</v>
      </c>
      <c r="CB5951" t="s">
        <v>109</v>
      </c>
      <c r="CC5951" t="s">
        <v>109</v>
      </c>
    </row>
    <row r="5952" spans="1:81" x14ac:dyDescent="0.2">
      <c r="A5952" t="b">
        <v>0</v>
      </c>
      <c r="B5952" t="s">
        <v>81</v>
      </c>
      <c r="C5952" t="s">
        <v>41795</v>
      </c>
      <c r="E5952">
        <v>8.2196500000000002E-6</v>
      </c>
      <c r="F5952">
        <v>1.4414500000000001E-4</v>
      </c>
      <c r="G5952">
        <v>6</v>
      </c>
      <c r="H5952">
        <v>11</v>
      </c>
      <c r="I5952">
        <v>7</v>
      </c>
      <c r="J5952" t="s">
        <v>31876</v>
      </c>
      <c r="K5952" t="s">
        <v>41796</v>
      </c>
      <c r="M5952">
        <v>0</v>
      </c>
      <c r="N5952">
        <v>1790.89192</v>
      </c>
      <c r="O5952">
        <v>21880458.8384781</v>
      </c>
      <c r="P5952">
        <v>20.2</v>
      </c>
      <c r="Q5952">
        <v>16316203</v>
      </c>
      <c r="R5952">
        <v>30741592.558912698</v>
      </c>
      <c r="S5952">
        <v>20978984.928718898</v>
      </c>
      <c r="T5952">
        <v>22820669.379811</v>
      </c>
      <c r="U5952">
        <v>26567809.239709198</v>
      </c>
      <c r="V5952">
        <v>23291276.494641699</v>
      </c>
      <c r="W5952">
        <v>16316203</v>
      </c>
      <c r="X5952">
        <v>23974245</v>
      </c>
      <c r="Y5952">
        <v>2799372.6875</v>
      </c>
      <c r="Z5952">
        <v>16526442.625</v>
      </c>
      <c r="AA5952">
        <v>8069172.375</v>
      </c>
      <c r="AB5952">
        <v>20143112</v>
      </c>
      <c r="AC5952" t="s">
        <v>87</v>
      </c>
      <c r="AD5952" t="s">
        <v>81</v>
      </c>
      <c r="AE5952" t="s">
        <v>81</v>
      </c>
      <c r="AF5952" t="s">
        <v>81</v>
      </c>
      <c r="AG5952" t="s">
        <v>81</v>
      </c>
      <c r="AH5952" t="s">
        <v>81</v>
      </c>
      <c r="AI5952" t="s">
        <v>81</v>
      </c>
      <c r="AJ5952" t="s">
        <v>81</v>
      </c>
      <c r="AK5952">
        <v>4.5729999999999998E-5</v>
      </c>
      <c r="AL5952">
        <v>5.0900000000000002E-7</v>
      </c>
      <c r="AM5952">
        <v>3.09</v>
      </c>
      <c r="AN5952">
        <v>52.07</v>
      </c>
      <c r="AO5952" t="s">
        <v>41797</v>
      </c>
      <c r="AP5952" t="s">
        <v>91</v>
      </c>
      <c r="AQ5952" t="s">
        <v>92</v>
      </c>
      <c r="AR5952" t="s">
        <v>93</v>
      </c>
      <c r="AS5952" t="s">
        <v>94</v>
      </c>
      <c r="AT5952" t="s">
        <v>95</v>
      </c>
      <c r="AU5952" t="s">
        <v>96</v>
      </c>
      <c r="AV5952" t="s">
        <v>97</v>
      </c>
      <c r="AW5952">
        <v>16.666666666666671</v>
      </c>
      <c r="AX5952">
        <v>1075</v>
      </c>
      <c r="AY5952">
        <v>939</v>
      </c>
      <c r="AZ5952">
        <v>954</v>
      </c>
      <c r="BA5952">
        <v>938</v>
      </c>
      <c r="BB5952" t="s">
        <v>41798</v>
      </c>
      <c r="BC5952" t="s">
        <v>41799</v>
      </c>
      <c r="BD5952" t="s">
        <v>100</v>
      </c>
      <c r="BH5952" t="s">
        <v>103</v>
      </c>
      <c r="BI5952" t="s">
        <v>104</v>
      </c>
      <c r="BJ5952" t="s">
        <v>105</v>
      </c>
      <c r="BK5952" t="s">
        <v>106</v>
      </c>
      <c r="BL5952" t="s">
        <v>107</v>
      </c>
      <c r="BO5952" t="s">
        <v>108</v>
      </c>
      <c r="BP5952">
        <v>22678926.829210531</v>
      </c>
      <c r="BQ5952">
        <v>7361407.3267536424</v>
      </c>
      <c r="BR5952">
        <v>0.32459240166832443</v>
      </c>
      <c r="BS5952">
        <v>24226585.038053971</v>
      </c>
      <c r="BT5952">
        <v>2041167.76281237</v>
      </c>
      <c r="BU5952">
        <v>8.4253218503813065E-2</v>
      </c>
      <c r="BV5952">
        <v>0.93611736006488522</v>
      </c>
      <c r="BW5952">
        <v>-9.5238684555439865E-2</v>
      </c>
      <c r="BX5952">
        <v>1.068242127173763</v>
      </c>
      <c r="BY5952">
        <v>9.5238684555439823E-2</v>
      </c>
      <c r="BZ5952">
        <v>0.63341407752928347</v>
      </c>
      <c r="CA5952">
        <v>-0.19831228872958351</v>
      </c>
      <c r="CB5952" t="s">
        <v>109</v>
      </c>
      <c r="CC5952" t="s">
        <v>109</v>
      </c>
    </row>
    <row r="5953" spans="1:81" x14ac:dyDescent="0.2">
      <c r="A5953" t="b">
        <v>0</v>
      </c>
      <c r="B5953" t="s">
        <v>81</v>
      </c>
      <c r="C5953" t="s">
        <v>29641</v>
      </c>
      <c r="D5953" t="s">
        <v>29642</v>
      </c>
      <c r="E5953">
        <v>7.7091099999999994E-6</v>
      </c>
      <c r="F5953">
        <v>1.4414500000000001E-4</v>
      </c>
      <c r="G5953">
        <v>1</v>
      </c>
      <c r="H5953">
        <v>3</v>
      </c>
      <c r="I5953">
        <v>3</v>
      </c>
      <c r="J5953" t="s">
        <v>6468</v>
      </c>
      <c r="K5953" t="s">
        <v>29643</v>
      </c>
      <c r="L5953" t="s">
        <v>29644</v>
      </c>
      <c r="M5953">
        <v>0</v>
      </c>
      <c r="N5953">
        <v>1831.1527599999999</v>
      </c>
      <c r="O5953">
        <v>1749488.29645654</v>
      </c>
      <c r="P5953">
        <v>32.64</v>
      </c>
      <c r="Q5953">
        <v>2835446.75</v>
      </c>
      <c r="R5953">
        <v>2250474.05206824</v>
      </c>
      <c r="S5953">
        <v>798711.40069791698</v>
      </c>
      <c r="T5953">
        <v>1351139.9702292001</v>
      </c>
      <c r="U5953">
        <v>1360028.70000902</v>
      </c>
      <c r="V5953">
        <v>1515086.48115145</v>
      </c>
      <c r="W5953">
        <v>2835446.75</v>
      </c>
      <c r="X5953">
        <v>1755062.5</v>
      </c>
      <c r="Y5953">
        <v>106577.6484375</v>
      </c>
      <c r="Z5953">
        <v>978478.625</v>
      </c>
      <c r="AA5953">
        <v>413067.78125</v>
      </c>
      <c r="AB5953">
        <v>1310299.875</v>
      </c>
      <c r="AD5953" t="s">
        <v>81</v>
      </c>
      <c r="AE5953" t="s">
        <v>81</v>
      </c>
      <c r="AF5953" t="s">
        <v>89</v>
      </c>
      <c r="AG5953" t="s">
        <v>89</v>
      </c>
      <c r="AH5953" t="s">
        <v>89</v>
      </c>
      <c r="AI5953" t="s">
        <v>81</v>
      </c>
      <c r="AJ5953" t="s">
        <v>81</v>
      </c>
      <c r="AK5953">
        <v>4.5729999999999998E-5</v>
      </c>
      <c r="AL5953">
        <v>4.7160000000000001E-7</v>
      </c>
      <c r="AM5953">
        <v>3.54</v>
      </c>
      <c r="AN5953">
        <v>31.35</v>
      </c>
      <c r="AO5953" t="s">
        <v>29645</v>
      </c>
      <c r="AP5953" t="s">
        <v>6468</v>
      </c>
      <c r="AQ5953" t="s">
        <v>6472</v>
      </c>
      <c r="AR5953" t="s">
        <v>6473</v>
      </c>
      <c r="AS5953" t="s">
        <v>6474</v>
      </c>
      <c r="AW5953">
        <v>100</v>
      </c>
      <c r="AX5953">
        <v>464</v>
      </c>
      <c r="AY5953">
        <v>149</v>
      </c>
      <c r="AZ5953">
        <v>166</v>
      </c>
      <c r="BA5953">
        <v>148</v>
      </c>
      <c r="BB5953" t="s">
        <v>29646</v>
      </c>
      <c r="BC5953" t="s">
        <v>29647</v>
      </c>
      <c r="BD5953" t="s">
        <v>100</v>
      </c>
      <c r="BP5953">
        <v>1961544.0675887191</v>
      </c>
      <c r="BQ5953">
        <v>1048657.771974571</v>
      </c>
      <c r="BR5953">
        <v>0.53460831663275454</v>
      </c>
      <c r="BS5953">
        <v>1408751.7171298901</v>
      </c>
      <c r="BT5953">
        <v>92195.791167033705</v>
      </c>
      <c r="BU5953">
        <v>6.544502487270655E-2</v>
      </c>
      <c r="BV5953">
        <v>1.3923987057031291</v>
      </c>
      <c r="BW5953">
        <v>0.47757237812529219</v>
      </c>
      <c r="BX5953">
        <v>0.71818509734611069</v>
      </c>
      <c r="BY5953">
        <v>-0.47757237812529207</v>
      </c>
      <c r="BZ5953">
        <v>0.6336735249213199</v>
      </c>
      <c r="CA5953">
        <v>-0.1981344374554295</v>
      </c>
      <c r="CB5953" t="s">
        <v>109</v>
      </c>
      <c r="CC5953" t="s">
        <v>109</v>
      </c>
    </row>
    <row r="5954" spans="1:81" x14ac:dyDescent="0.2">
      <c r="A5954" t="b">
        <v>0</v>
      </c>
      <c r="B5954" t="s">
        <v>81</v>
      </c>
      <c r="C5954" t="s">
        <v>42260</v>
      </c>
      <c r="E5954">
        <v>1.7474299999999999E-3</v>
      </c>
      <c r="F5954">
        <v>1.4414500000000001E-4</v>
      </c>
      <c r="G5954">
        <v>1</v>
      </c>
      <c r="H5954">
        <v>1</v>
      </c>
      <c r="I5954">
        <v>2</v>
      </c>
      <c r="J5954" t="s">
        <v>4506</v>
      </c>
      <c r="K5954" t="s">
        <v>42261</v>
      </c>
      <c r="M5954">
        <v>0</v>
      </c>
      <c r="N5954">
        <v>1227.5964100000001</v>
      </c>
      <c r="O5954">
        <v>4154290.49163209</v>
      </c>
      <c r="P5954">
        <v>19.86</v>
      </c>
      <c r="Q5954">
        <v>2895806</v>
      </c>
      <c r="R5954">
        <v>3357340.2342575002</v>
      </c>
      <c r="S5954">
        <v>5601165.4992424101</v>
      </c>
      <c r="T5954">
        <v>4174464.0182917202</v>
      </c>
      <c r="U5954">
        <v>5140417.2007254101</v>
      </c>
      <c r="V5954">
        <v>3591304.2514988598</v>
      </c>
      <c r="W5954">
        <v>2895806</v>
      </c>
      <c r="X5954">
        <v>2618267</v>
      </c>
      <c r="Y5954">
        <v>747402.6875</v>
      </c>
      <c r="Z5954">
        <v>3023094.5</v>
      </c>
      <c r="AA5954">
        <v>1561247</v>
      </c>
      <c r="AB5954">
        <v>3105885.75</v>
      </c>
      <c r="AD5954" t="s">
        <v>89</v>
      </c>
      <c r="AE5954" t="s">
        <v>89</v>
      </c>
      <c r="AF5954" t="s">
        <v>81</v>
      </c>
      <c r="AG5954" t="s">
        <v>89</v>
      </c>
      <c r="AH5954" t="s">
        <v>81</v>
      </c>
      <c r="AI5954" t="s">
        <v>89</v>
      </c>
      <c r="AJ5954" t="s">
        <v>81</v>
      </c>
      <c r="AK5954">
        <v>4.5729999999999998E-5</v>
      </c>
      <c r="AL5954">
        <v>3.0580000000000001E-4</v>
      </c>
      <c r="AM5954">
        <v>3.06</v>
      </c>
      <c r="AN5954">
        <v>10.119999999999999</v>
      </c>
      <c r="AO5954" t="s">
        <v>42262</v>
      </c>
      <c r="AP5954" t="s">
        <v>4506</v>
      </c>
      <c r="AQ5954" t="s">
        <v>4509</v>
      </c>
      <c r="AR5954" t="s">
        <v>4510</v>
      </c>
      <c r="AS5954" t="s">
        <v>4511</v>
      </c>
      <c r="AT5954" t="s">
        <v>4512</v>
      </c>
      <c r="AU5954" t="s">
        <v>4513</v>
      </c>
      <c r="AV5954" t="s">
        <v>4514</v>
      </c>
      <c r="AW5954">
        <v>100</v>
      </c>
      <c r="AX5954">
        <v>603</v>
      </c>
      <c r="AY5954">
        <v>166</v>
      </c>
      <c r="AZ5954">
        <v>176</v>
      </c>
      <c r="BA5954">
        <v>165</v>
      </c>
      <c r="BB5954" t="s">
        <v>42263</v>
      </c>
      <c r="BC5954" t="s">
        <v>42264</v>
      </c>
      <c r="BD5954" t="s">
        <v>100</v>
      </c>
      <c r="BH5954" t="s">
        <v>4517</v>
      </c>
      <c r="BI5954" t="s">
        <v>4518</v>
      </c>
      <c r="BJ5954" t="s">
        <v>105</v>
      </c>
      <c r="BK5954" t="s">
        <v>4519</v>
      </c>
      <c r="BL5954" t="s">
        <v>3842</v>
      </c>
      <c r="BN5954" t="s">
        <v>127</v>
      </c>
      <c r="BO5954" t="s">
        <v>4520</v>
      </c>
      <c r="BP5954">
        <v>3951437.2444999702</v>
      </c>
      <c r="BQ5954">
        <v>1447223.5308408879</v>
      </c>
      <c r="BR5954">
        <v>0.36625243962947601</v>
      </c>
      <c r="BS5954">
        <v>4302061.8235053299</v>
      </c>
      <c r="BT5954">
        <v>782399.27932408196</v>
      </c>
      <c r="BU5954">
        <v>0.18186611709047479</v>
      </c>
      <c r="BV5954">
        <v>0.91849847970811582</v>
      </c>
      <c r="BW5954">
        <v>-0.12265076148691299</v>
      </c>
      <c r="BX5954">
        <v>1.0887334297143141</v>
      </c>
      <c r="BY5954">
        <v>0.1226507614869128</v>
      </c>
      <c r="BZ5954">
        <v>0.63448982338280024</v>
      </c>
      <c r="CA5954">
        <v>-0.1975753391865146</v>
      </c>
      <c r="CB5954" t="s">
        <v>109</v>
      </c>
      <c r="CC5954" t="s">
        <v>109</v>
      </c>
    </row>
    <row r="5955" spans="1:81" x14ac:dyDescent="0.2">
      <c r="A5955" t="b">
        <v>0</v>
      </c>
      <c r="B5955" t="s">
        <v>81</v>
      </c>
      <c r="C5955" t="s">
        <v>17625</v>
      </c>
      <c r="D5955" t="s">
        <v>17626</v>
      </c>
      <c r="E5955">
        <v>2.3110200000000001E-2</v>
      </c>
      <c r="F5955">
        <v>1.41113E-3</v>
      </c>
      <c r="G5955">
        <v>1</v>
      </c>
      <c r="H5955">
        <v>3</v>
      </c>
      <c r="I5955">
        <v>4</v>
      </c>
      <c r="J5955" t="s">
        <v>3549</v>
      </c>
      <c r="K5955" t="s">
        <v>17627</v>
      </c>
      <c r="L5955" t="s">
        <v>17628</v>
      </c>
      <c r="M5955">
        <v>0</v>
      </c>
      <c r="N5955">
        <v>1182.7568699999999</v>
      </c>
      <c r="O5955">
        <v>9668550.8967895303</v>
      </c>
      <c r="P5955">
        <v>49.58</v>
      </c>
      <c r="Q5955">
        <v>17218626</v>
      </c>
      <c r="R5955">
        <v>12431454.2117623</v>
      </c>
      <c r="S5955">
        <v>2941653.0737197399</v>
      </c>
      <c r="T5955">
        <v>12785376.0163763</v>
      </c>
      <c r="U5955">
        <v>7519705.6475790497</v>
      </c>
      <c r="V5955">
        <v>16160062.185946999</v>
      </c>
      <c r="W5955">
        <v>17218626</v>
      </c>
      <c r="X5955">
        <v>9694837</v>
      </c>
      <c r="Y5955">
        <v>392525.34375</v>
      </c>
      <c r="Z5955">
        <v>9259009</v>
      </c>
      <c r="AA5955">
        <v>2283884.25</v>
      </c>
      <c r="AB5955">
        <v>13975788</v>
      </c>
      <c r="AD5955" t="s">
        <v>81</v>
      </c>
      <c r="AE5955" t="s">
        <v>81</v>
      </c>
      <c r="AF5955" t="s">
        <v>89</v>
      </c>
      <c r="AG5955" t="s">
        <v>81</v>
      </c>
      <c r="AH5955" t="s">
        <v>89</v>
      </c>
      <c r="AI5955" t="s">
        <v>81</v>
      </c>
      <c r="AJ5955" t="s">
        <v>81</v>
      </c>
      <c r="AK5955">
        <v>8.2779999999999996E-4</v>
      </c>
      <c r="AL5955">
        <v>6.4549999999999998E-3</v>
      </c>
      <c r="AM5955">
        <v>2.6</v>
      </c>
      <c r="AN5955">
        <v>14.31</v>
      </c>
      <c r="AO5955" t="s">
        <v>17629</v>
      </c>
      <c r="AP5955" t="s">
        <v>3549</v>
      </c>
      <c r="AQ5955" t="s">
        <v>3553</v>
      </c>
      <c r="AR5955" t="s">
        <v>3554</v>
      </c>
      <c r="AS5955" t="s">
        <v>3555</v>
      </c>
      <c r="AT5955" t="s">
        <v>3556</v>
      </c>
      <c r="AU5955" t="s">
        <v>3557</v>
      </c>
      <c r="AV5955" t="s">
        <v>3558</v>
      </c>
      <c r="AW5955">
        <v>100</v>
      </c>
      <c r="AX5955">
        <v>391</v>
      </c>
      <c r="AY5955">
        <v>78</v>
      </c>
      <c r="AZ5955">
        <v>87</v>
      </c>
      <c r="BA5955">
        <v>77</v>
      </c>
      <c r="BB5955" t="s">
        <v>17630</v>
      </c>
      <c r="BC5955" t="s">
        <v>17631</v>
      </c>
      <c r="BD5955" t="s">
        <v>100</v>
      </c>
      <c r="BI5955" t="s">
        <v>3561</v>
      </c>
      <c r="BJ5955" t="s">
        <v>1071</v>
      </c>
      <c r="BK5955" t="s">
        <v>3562</v>
      </c>
      <c r="BL5955" t="s">
        <v>1035</v>
      </c>
      <c r="BM5955" t="s">
        <v>3563</v>
      </c>
      <c r="BP5955">
        <v>10863911.09516068</v>
      </c>
      <c r="BQ5955">
        <v>7266421.5781386318</v>
      </c>
      <c r="BR5955">
        <v>0.66885871160851573</v>
      </c>
      <c r="BS5955">
        <v>12155047.94996745</v>
      </c>
      <c r="BT5955">
        <v>4354529.2949992288</v>
      </c>
      <c r="BU5955">
        <v>0.35824863159103287</v>
      </c>
      <c r="BV5955">
        <v>0.8937777242737881</v>
      </c>
      <c r="BW5955">
        <v>-0.16201200616273301</v>
      </c>
      <c r="BX5955">
        <v>1.118846412079155</v>
      </c>
      <c r="BY5955">
        <v>0.1620120061627332</v>
      </c>
      <c r="BZ5955">
        <v>0.63572854833039272</v>
      </c>
      <c r="CA5955">
        <v>-0.1967282854958147</v>
      </c>
      <c r="CB5955" t="s">
        <v>109</v>
      </c>
      <c r="CC5955" t="s">
        <v>109</v>
      </c>
    </row>
    <row r="5956" spans="1:81" x14ac:dyDescent="0.2">
      <c r="A5956" t="b">
        <v>0</v>
      </c>
      <c r="B5956" t="s">
        <v>81</v>
      </c>
      <c r="C5956" t="s">
        <v>33817</v>
      </c>
      <c r="E5956">
        <v>1.6107E-4</v>
      </c>
      <c r="F5956">
        <v>1.4414500000000001E-4</v>
      </c>
      <c r="G5956">
        <v>1</v>
      </c>
      <c r="H5956">
        <v>1</v>
      </c>
      <c r="I5956">
        <v>3</v>
      </c>
      <c r="J5956" t="s">
        <v>33818</v>
      </c>
      <c r="K5956" t="s">
        <v>33819</v>
      </c>
      <c r="M5956">
        <v>0</v>
      </c>
      <c r="N5956">
        <v>1421.7019299999999</v>
      </c>
      <c r="O5956">
        <v>1141974.07630292</v>
      </c>
      <c r="P5956">
        <v>27.68</v>
      </c>
      <c r="Q5956">
        <v>1026907.1875</v>
      </c>
      <c r="R5956">
        <v>1078799.5706805999</v>
      </c>
      <c r="S5956">
        <v>2003148.5785902899</v>
      </c>
      <c r="T5956">
        <v>1354454.8059976201</v>
      </c>
      <c r="U5956">
        <v>1208848.0811363</v>
      </c>
      <c r="V5956">
        <v>935901.67676702701</v>
      </c>
      <c r="W5956">
        <v>1026907.1875</v>
      </c>
      <c r="X5956">
        <v>841316.375</v>
      </c>
      <c r="Y5956">
        <v>267294.125</v>
      </c>
      <c r="Z5956">
        <v>980879.1875</v>
      </c>
      <c r="AA5956">
        <v>367151.21875</v>
      </c>
      <c r="AB5956">
        <v>809400.5625</v>
      </c>
      <c r="AD5956" t="s">
        <v>89</v>
      </c>
      <c r="AE5956" t="s">
        <v>81</v>
      </c>
      <c r="AF5956" t="s">
        <v>89</v>
      </c>
      <c r="AG5956" t="s">
        <v>81</v>
      </c>
      <c r="AH5956" t="s">
        <v>89</v>
      </c>
      <c r="AI5956" t="s">
        <v>81</v>
      </c>
      <c r="AJ5956" t="s">
        <v>81</v>
      </c>
      <c r="AK5956">
        <v>4.5729999999999998E-5</v>
      </c>
      <c r="AL5956">
        <v>1.7819999999999999E-5</v>
      </c>
      <c r="AM5956">
        <v>2.4300000000000002</v>
      </c>
      <c r="AN5956">
        <v>31.24</v>
      </c>
      <c r="AO5956" t="s">
        <v>33820</v>
      </c>
      <c r="AP5956" t="s">
        <v>33818</v>
      </c>
      <c r="AQ5956" t="s">
        <v>33821</v>
      </c>
      <c r="AR5956" t="s">
        <v>33822</v>
      </c>
      <c r="AS5956" t="s">
        <v>33823</v>
      </c>
      <c r="AT5956" t="s">
        <v>33824</v>
      </c>
      <c r="AU5956" t="s">
        <v>33825</v>
      </c>
      <c r="AV5956" t="s">
        <v>33826</v>
      </c>
      <c r="AW5956">
        <v>100</v>
      </c>
      <c r="AX5956">
        <v>445</v>
      </c>
      <c r="AY5956">
        <v>291</v>
      </c>
      <c r="AZ5956">
        <v>302</v>
      </c>
      <c r="BA5956">
        <v>290</v>
      </c>
      <c r="BB5956" t="s">
        <v>33827</v>
      </c>
      <c r="BC5956" t="s">
        <v>33828</v>
      </c>
      <c r="BD5956" t="s">
        <v>100</v>
      </c>
      <c r="BJ5956" t="s">
        <v>271</v>
      </c>
      <c r="BK5956" t="s">
        <v>33829</v>
      </c>
      <c r="BL5956" t="s">
        <v>404</v>
      </c>
      <c r="BM5956" t="s">
        <v>33830</v>
      </c>
      <c r="BP5956">
        <v>1369618.445590297</v>
      </c>
      <c r="BQ5956">
        <v>549266.3533498866</v>
      </c>
      <c r="BR5956">
        <v>0.40103603680158989</v>
      </c>
      <c r="BS5956">
        <v>1166401.5213003161</v>
      </c>
      <c r="BT5956">
        <v>212480.50105506799</v>
      </c>
      <c r="BU5956">
        <v>0.18216754451605369</v>
      </c>
      <c r="BV5956">
        <v>1.174225530899027</v>
      </c>
      <c r="BW5956">
        <v>0.23170953030556629</v>
      </c>
      <c r="BX5956">
        <v>0.85162515520707982</v>
      </c>
      <c r="BY5956">
        <v>-0.23170953030556629</v>
      </c>
      <c r="BZ5956">
        <v>0.63574725710102342</v>
      </c>
      <c r="CA5956">
        <v>-0.1967155048895082</v>
      </c>
      <c r="CB5956" t="s">
        <v>109</v>
      </c>
      <c r="CC5956" t="s">
        <v>109</v>
      </c>
    </row>
    <row r="5957" spans="1:81" x14ac:dyDescent="0.2">
      <c r="A5957" t="b">
        <v>0</v>
      </c>
      <c r="B5957" t="s">
        <v>81</v>
      </c>
      <c r="C5957" t="s">
        <v>25174</v>
      </c>
      <c r="E5957">
        <v>0.160886</v>
      </c>
      <c r="F5957">
        <v>8.7379099999999998E-3</v>
      </c>
      <c r="G5957">
        <v>1</v>
      </c>
      <c r="H5957">
        <v>2</v>
      </c>
      <c r="I5957">
        <v>1</v>
      </c>
      <c r="J5957" t="s">
        <v>20342</v>
      </c>
      <c r="K5957" t="s">
        <v>25175</v>
      </c>
      <c r="M5957">
        <v>0</v>
      </c>
      <c r="N5957">
        <v>1174.5235700000001</v>
      </c>
      <c r="O5957">
        <v>2930405.0951696201</v>
      </c>
      <c r="P5957">
        <v>38.130000000000003</v>
      </c>
      <c r="Q5957">
        <v>2057038.625</v>
      </c>
      <c r="R5957">
        <v>2311277.64387081</v>
      </c>
      <c r="S5957">
        <v>7182220.2057913598</v>
      </c>
      <c r="T5957">
        <v>2519816.99812927</v>
      </c>
      <c r="U5957">
        <v>3715379.6925126398</v>
      </c>
      <c r="V5957">
        <v>1834009.5852992299</v>
      </c>
      <c r="W5957">
        <v>2057038.625</v>
      </c>
      <c r="X5957">
        <v>1802481</v>
      </c>
      <c r="Y5957">
        <v>958373.875</v>
      </c>
      <c r="Z5957">
        <v>1824819.875</v>
      </c>
      <c r="AA5957">
        <v>1128434.75</v>
      </c>
      <c r="AB5957">
        <v>1586115.75</v>
      </c>
      <c r="AD5957" t="s">
        <v>89</v>
      </c>
      <c r="AE5957" t="s">
        <v>89</v>
      </c>
      <c r="AF5957" t="s">
        <v>89</v>
      </c>
      <c r="AG5957" t="s">
        <v>89</v>
      </c>
      <c r="AH5957" t="s">
        <v>89</v>
      </c>
      <c r="AI5957" t="s">
        <v>81</v>
      </c>
      <c r="AJ5957" t="s">
        <v>81</v>
      </c>
      <c r="AK5957">
        <v>5.1900000000000002E-3</v>
      </c>
      <c r="AL5957">
        <v>6.7729999999999999E-2</v>
      </c>
      <c r="AM5957">
        <v>2.09</v>
      </c>
      <c r="AN5957">
        <v>10.14</v>
      </c>
      <c r="AO5957" t="s">
        <v>25176</v>
      </c>
      <c r="AP5957" t="s">
        <v>20342</v>
      </c>
      <c r="AQ5957" t="s">
        <v>20345</v>
      </c>
      <c r="AR5957" t="s">
        <v>20346</v>
      </c>
      <c r="AS5957" t="s">
        <v>20347</v>
      </c>
      <c r="AT5957" t="s">
        <v>20348</v>
      </c>
      <c r="AU5957" t="s">
        <v>20349</v>
      </c>
      <c r="AV5957" t="s">
        <v>20350</v>
      </c>
      <c r="AW5957">
        <v>100</v>
      </c>
      <c r="AX5957">
        <v>1382</v>
      </c>
      <c r="AY5957">
        <v>981</v>
      </c>
      <c r="AZ5957">
        <v>990</v>
      </c>
      <c r="BA5957">
        <v>980</v>
      </c>
      <c r="BB5957" t="s">
        <v>25177</v>
      </c>
      <c r="BC5957" t="s">
        <v>25178</v>
      </c>
      <c r="BD5957" t="s">
        <v>100</v>
      </c>
      <c r="BF5957" t="s">
        <v>466</v>
      </c>
      <c r="BG5957" t="s">
        <v>467</v>
      </c>
      <c r="BJ5957" t="s">
        <v>508</v>
      </c>
      <c r="BK5957" t="s">
        <v>20353</v>
      </c>
      <c r="BL5957" t="s">
        <v>254</v>
      </c>
      <c r="BM5957" t="s">
        <v>3278</v>
      </c>
      <c r="BN5957" t="s">
        <v>5839</v>
      </c>
      <c r="BP5957">
        <v>3850178.8248873898</v>
      </c>
      <c r="BQ5957">
        <v>2888431.0953736501</v>
      </c>
      <c r="BR5957">
        <v>0.75020699732255447</v>
      </c>
      <c r="BS5957">
        <v>2689735.425313713</v>
      </c>
      <c r="BT5957">
        <v>952125.29322651413</v>
      </c>
      <c r="BU5957">
        <v>0.35398473926686091</v>
      </c>
      <c r="BV5957">
        <v>1.4314340320064489</v>
      </c>
      <c r="BW5957">
        <v>0.51746118490930537</v>
      </c>
      <c r="BX5957">
        <v>0.69860012940889393</v>
      </c>
      <c r="BY5957">
        <v>-0.51746118490930526</v>
      </c>
      <c r="BZ5957">
        <v>0.63591445033366167</v>
      </c>
      <c r="CA5957">
        <v>-0.19660130612368831</v>
      </c>
      <c r="CB5957" t="s">
        <v>109</v>
      </c>
      <c r="CC5957" t="s">
        <v>109</v>
      </c>
    </row>
    <row r="5958" spans="1:81" x14ac:dyDescent="0.2">
      <c r="A5958" t="b">
        <v>0</v>
      </c>
      <c r="B5958" t="s">
        <v>81</v>
      </c>
      <c r="C5958" t="s">
        <v>31620</v>
      </c>
      <c r="D5958" t="s">
        <v>1226</v>
      </c>
      <c r="E5958">
        <v>2.5886099999999999E-4</v>
      </c>
      <c r="F5958">
        <v>1.4414500000000001E-4</v>
      </c>
      <c r="G5958">
        <v>1</v>
      </c>
      <c r="H5958">
        <v>2</v>
      </c>
      <c r="I5958">
        <v>7</v>
      </c>
      <c r="J5958" t="s">
        <v>31621</v>
      </c>
      <c r="K5958" t="s">
        <v>31622</v>
      </c>
      <c r="L5958" t="s">
        <v>31623</v>
      </c>
      <c r="M5958">
        <v>0</v>
      </c>
      <c r="N5958">
        <v>1562.8900699999999</v>
      </c>
      <c r="O5958">
        <v>6228967.1331538102</v>
      </c>
      <c r="P5958">
        <v>30.09</v>
      </c>
      <c r="Q5958">
        <v>7964652</v>
      </c>
      <c r="R5958">
        <v>6770356.2396649104</v>
      </c>
      <c r="S5958">
        <v>3306239.7019599299</v>
      </c>
      <c r="T5958">
        <v>11735395.810203901</v>
      </c>
      <c r="U5958">
        <v>3336091.696025</v>
      </c>
      <c r="V5958">
        <v>9399685.3616115097</v>
      </c>
      <c r="W5958">
        <v>7964652</v>
      </c>
      <c r="X5958">
        <v>5279953.5</v>
      </c>
      <c r="Y5958">
        <v>441174.6875</v>
      </c>
      <c r="Z5958">
        <v>8498626.5</v>
      </c>
      <c r="AA5958">
        <v>1013237.4375</v>
      </c>
      <c r="AB5958">
        <v>8129177.25</v>
      </c>
      <c r="AD5958" t="s">
        <v>81</v>
      </c>
      <c r="AE5958" t="s">
        <v>81</v>
      </c>
      <c r="AF5958" t="s">
        <v>89</v>
      </c>
      <c r="AG5958" t="s">
        <v>81</v>
      </c>
      <c r="AH5958" t="s">
        <v>89</v>
      </c>
      <c r="AI5958" t="s">
        <v>81</v>
      </c>
      <c r="AJ5958" t="s">
        <v>81</v>
      </c>
      <c r="AK5958">
        <v>4.5729999999999998E-5</v>
      </c>
      <c r="AL5958">
        <v>3.1409999999999999E-5</v>
      </c>
      <c r="AM5958">
        <v>2.0499999999999998</v>
      </c>
      <c r="AN5958">
        <v>16.11</v>
      </c>
      <c r="AO5958" t="s">
        <v>31624</v>
      </c>
      <c r="AP5958" t="s">
        <v>31621</v>
      </c>
      <c r="AQ5958" t="s">
        <v>31625</v>
      </c>
      <c r="AR5958" t="s">
        <v>31626</v>
      </c>
      <c r="AS5958" t="s">
        <v>31627</v>
      </c>
      <c r="AT5958" t="s">
        <v>31628</v>
      </c>
      <c r="AU5958" t="s">
        <v>31629</v>
      </c>
      <c r="AV5958" t="s">
        <v>31630</v>
      </c>
      <c r="AW5958">
        <v>100</v>
      </c>
      <c r="AX5958">
        <v>471</v>
      </c>
      <c r="AY5958">
        <v>107</v>
      </c>
      <c r="AZ5958">
        <v>119</v>
      </c>
      <c r="BA5958">
        <v>106</v>
      </c>
      <c r="BB5958" t="s">
        <v>31631</v>
      </c>
      <c r="BC5958" t="s">
        <v>31632</v>
      </c>
      <c r="BD5958" t="s">
        <v>100</v>
      </c>
      <c r="BH5958" t="s">
        <v>31633</v>
      </c>
      <c r="BI5958" t="s">
        <v>31634</v>
      </c>
      <c r="BJ5958" t="s">
        <v>1387</v>
      </c>
      <c r="BK5958" t="s">
        <v>31635</v>
      </c>
      <c r="BL5958" t="s">
        <v>700</v>
      </c>
      <c r="BM5958" t="s">
        <v>31636</v>
      </c>
      <c r="BN5958" t="s">
        <v>1673</v>
      </c>
      <c r="BO5958" t="s">
        <v>31637</v>
      </c>
      <c r="BP5958">
        <v>6013749.313874946</v>
      </c>
      <c r="BQ5958">
        <v>2419616.0469685569</v>
      </c>
      <c r="BR5958">
        <v>0.40234734118131749</v>
      </c>
      <c r="BS5958">
        <v>8157057.6226134701</v>
      </c>
      <c r="BT5958">
        <v>4335339.683797705</v>
      </c>
      <c r="BU5958">
        <v>0.53148327305902854</v>
      </c>
      <c r="BV5958">
        <v>0.73724492238516004</v>
      </c>
      <c r="BW5958">
        <v>-0.43978411381598309</v>
      </c>
      <c r="BX5958">
        <v>1.356401339143531</v>
      </c>
      <c r="BY5958">
        <v>0.43978411381598309</v>
      </c>
      <c r="BZ5958">
        <v>0.6360526270156428</v>
      </c>
      <c r="CA5958">
        <v>-0.19650694932496801</v>
      </c>
      <c r="CB5958" t="s">
        <v>109</v>
      </c>
      <c r="CC5958" t="s">
        <v>109</v>
      </c>
    </row>
    <row r="5959" spans="1:81" x14ac:dyDescent="0.2">
      <c r="A5959" t="b">
        <v>0</v>
      </c>
      <c r="B5959" t="s">
        <v>81</v>
      </c>
      <c r="C5959" t="s">
        <v>43518</v>
      </c>
      <c r="D5959" t="s">
        <v>14947</v>
      </c>
      <c r="E5959">
        <v>3.1850399999999999E-8</v>
      </c>
      <c r="F5959">
        <v>1.4414500000000001E-4</v>
      </c>
      <c r="G5959">
        <v>1</v>
      </c>
      <c r="H5959">
        <v>3</v>
      </c>
      <c r="I5959">
        <v>9</v>
      </c>
      <c r="J5959" t="s">
        <v>23247</v>
      </c>
      <c r="K5959" t="s">
        <v>43519</v>
      </c>
      <c r="L5959" t="s">
        <v>43520</v>
      </c>
      <c r="M5959">
        <v>0</v>
      </c>
      <c r="N5959">
        <v>1497.8271299999999</v>
      </c>
      <c r="O5959">
        <v>29521080.968514901</v>
      </c>
      <c r="P5959">
        <v>18.760000000000002</v>
      </c>
      <c r="Q5959">
        <v>34126779.5</v>
      </c>
      <c r="R5959">
        <v>36411632.480828002</v>
      </c>
      <c r="S5959">
        <v>11358318.4751608</v>
      </c>
      <c r="T5959">
        <v>39952449.874154903</v>
      </c>
      <c r="U5959">
        <v>25749398.922481202</v>
      </c>
      <c r="V5959">
        <v>25536960.542954698</v>
      </c>
      <c r="W5959">
        <v>34126779.5</v>
      </c>
      <c r="X5959">
        <v>28396102</v>
      </c>
      <c r="Y5959">
        <v>1515619.875</v>
      </c>
      <c r="Z5959">
        <v>28933063.25</v>
      </c>
      <c r="AA5959">
        <v>7820604.875</v>
      </c>
      <c r="AB5959">
        <v>22085258.25</v>
      </c>
      <c r="AD5959" t="s">
        <v>81</v>
      </c>
      <c r="AE5959" t="s">
        <v>81</v>
      </c>
      <c r="AF5959" t="s">
        <v>81</v>
      </c>
      <c r="AG5959" t="s">
        <v>81</v>
      </c>
      <c r="AH5959" t="s">
        <v>81</v>
      </c>
      <c r="AI5959" t="s">
        <v>81</v>
      </c>
      <c r="AJ5959" t="s">
        <v>81</v>
      </c>
      <c r="AK5959">
        <v>4.5729999999999998E-5</v>
      </c>
      <c r="AL5959">
        <v>6.7139999999999998E-10</v>
      </c>
      <c r="AM5959">
        <v>5.0999999999999996</v>
      </c>
      <c r="AN5959">
        <v>9.14</v>
      </c>
      <c r="AO5959" t="s">
        <v>43521</v>
      </c>
      <c r="AP5959" t="s">
        <v>23247</v>
      </c>
      <c r="AQ5959" t="s">
        <v>23251</v>
      </c>
      <c r="AR5959" t="s">
        <v>23252</v>
      </c>
      <c r="AS5959" t="s">
        <v>23253</v>
      </c>
      <c r="AT5959" t="s">
        <v>23254</v>
      </c>
      <c r="AU5959" t="s">
        <v>23255</v>
      </c>
      <c r="AV5959" t="s">
        <v>23256</v>
      </c>
      <c r="AW5959">
        <v>100</v>
      </c>
      <c r="AX5959">
        <v>592</v>
      </c>
      <c r="AY5959">
        <v>571</v>
      </c>
      <c r="AZ5959">
        <v>582</v>
      </c>
      <c r="BA5959">
        <v>570</v>
      </c>
      <c r="BB5959" t="s">
        <v>43522</v>
      </c>
      <c r="BC5959" t="s">
        <v>43523</v>
      </c>
      <c r="BD5959" t="s">
        <v>100</v>
      </c>
      <c r="BI5959" t="s">
        <v>23259</v>
      </c>
      <c r="BJ5959" t="s">
        <v>271</v>
      </c>
      <c r="BK5959" t="s">
        <v>23260</v>
      </c>
      <c r="BL5959" t="s">
        <v>23261</v>
      </c>
      <c r="BM5959" t="s">
        <v>386</v>
      </c>
      <c r="BN5959" t="s">
        <v>867</v>
      </c>
      <c r="BO5959" t="s">
        <v>108</v>
      </c>
      <c r="BP5959">
        <v>27298910.15199627</v>
      </c>
      <c r="BQ5959">
        <v>13852147.326017611</v>
      </c>
      <c r="BR5959">
        <v>0.50742492095438663</v>
      </c>
      <c r="BS5959">
        <v>30412936.446530271</v>
      </c>
      <c r="BT5959">
        <v>8262143.7801061654</v>
      </c>
      <c r="BU5959">
        <v>0.27166544061380082</v>
      </c>
      <c r="BV5959">
        <v>0.89760849630522044</v>
      </c>
      <c r="BW5959">
        <v>-0.1558417630589774</v>
      </c>
      <c r="BX5959">
        <v>1.1140714511017309</v>
      </c>
      <c r="BY5959">
        <v>0.15584176305897729</v>
      </c>
      <c r="BZ5959">
        <v>0.6367195593735151</v>
      </c>
      <c r="CA5959">
        <v>-0.19605180884903059</v>
      </c>
      <c r="CB5959" t="s">
        <v>109</v>
      </c>
      <c r="CC5959" t="s">
        <v>109</v>
      </c>
    </row>
    <row r="5960" spans="1:81" x14ac:dyDescent="0.2">
      <c r="A5960" t="b">
        <v>0</v>
      </c>
      <c r="B5960" t="s">
        <v>81</v>
      </c>
      <c r="C5960" t="s">
        <v>46221</v>
      </c>
      <c r="D5960" t="s">
        <v>277</v>
      </c>
      <c r="E5960">
        <v>3.6920000000000001E-2</v>
      </c>
      <c r="F5960">
        <v>1.61169E-3</v>
      </c>
      <c r="G5960">
        <v>1</v>
      </c>
      <c r="H5960">
        <v>4</v>
      </c>
      <c r="I5960">
        <v>4</v>
      </c>
      <c r="J5960" t="s">
        <v>39900</v>
      </c>
      <c r="K5960" t="s">
        <v>46222</v>
      </c>
      <c r="M5960">
        <v>0</v>
      </c>
      <c r="N5960">
        <v>1240.5626600000001</v>
      </c>
      <c r="O5960">
        <v>1536540.01050509</v>
      </c>
      <c r="P5960">
        <v>16.690000000000001</v>
      </c>
      <c r="Q5960">
        <v>1541033.875</v>
      </c>
      <c r="R5960">
        <v>1342673.2432063699</v>
      </c>
      <c r="S5960">
        <v>2697661.7504945798</v>
      </c>
      <c r="T5960">
        <v>1509777.93502104</v>
      </c>
      <c r="U5960">
        <v>1758398.9372164099</v>
      </c>
      <c r="V5960">
        <v>1503151.9797233699</v>
      </c>
      <c r="W5960">
        <v>1541033.875</v>
      </c>
      <c r="X5960">
        <v>1047101.8125</v>
      </c>
      <c r="Y5960">
        <v>359967.875</v>
      </c>
      <c r="Z5960">
        <v>1093362.25</v>
      </c>
      <c r="AA5960">
        <v>534060.75</v>
      </c>
      <c r="AB5960">
        <v>1299978.5</v>
      </c>
      <c r="AD5960" t="s">
        <v>81</v>
      </c>
      <c r="AE5960" t="s">
        <v>81</v>
      </c>
      <c r="AF5960" t="s">
        <v>89</v>
      </c>
      <c r="AG5960" t="s">
        <v>81</v>
      </c>
      <c r="AH5960" t="s">
        <v>89</v>
      </c>
      <c r="AI5960" t="s">
        <v>81</v>
      </c>
      <c r="AJ5960" t="s">
        <v>81</v>
      </c>
      <c r="AK5960">
        <v>1.0269999999999999E-3</v>
      </c>
      <c r="AL5960">
        <v>1.1180000000000001E-2</v>
      </c>
      <c r="AM5960">
        <v>2.0099999999999998</v>
      </c>
      <c r="AN5960">
        <v>11.36</v>
      </c>
      <c r="AO5960" t="s">
        <v>46223</v>
      </c>
      <c r="AP5960" t="s">
        <v>39900</v>
      </c>
      <c r="AQ5960" t="s">
        <v>39903</v>
      </c>
      <c r="AR5960" t="s">
        <v>39904</v>
      </c>
      <c r="AS5960" t="s">
        <v>39905</v>
      </c>
      <c r="AT5960" t="s">
        <v>39906</v>
      </c>
      <c r="AU5960" t="s">
        <v>39907</v>
      </c>
      <c r="AV5960" t="s">
        <v>39908</v>
      </c>
      <c r="AW5960">
        <v>100</v>
      </c>
      <c r="AX5960">
        <v>301</v>
      </c>
      <c r="AY5960">
        <v>38</v>
      </c>
      <c r="AZ5960">
        <v>48</v>
      </c>
      <c r="BA5960">
        <v>37</v>
      </c>
      <c r="BB5960" t="s">
        <v>46224</v>
      </c>
      <c r="BC5960" t="s">
        <v>46225</v>
      </c>
      <c r="BD5960" t="s">
        <v>100</v>
      </c>
      <c r="BF5960" t="s">
        <v>466</v>
      </c>
      <c r="BG5960" t="s">
        <v>467</v>
      </c>
      <c r="BJ5960" t="s">
        <v>231</v>
      </c>
      <c r="BK5960" t="s">
        <v>39911</v>
      </c>
      <c r="BL5960" t="s">
        <v>1035</v>
      </c>
      <c r="BP5960">
        <v>1860456.289566983</v>
      </c>
      <c r="BQ5960">
        <v>731793.32664122735</v>
      </c>
      <c r="BR5960">
        <v>0.3933407792190326</v>
      </c>
      <c r="BS5960">
        <v>1590442.950653607</v>
      </c>
      <c r="BT5960">
        <v>145491.8756756373</v>
      </c>
      <c r="BU5960">
        <v>9.1478839662778311E-2</v>
      </c>
      <c r="BV5960">
        <v>1.169772413906712</v>
      </c>
      <c r="BW5960">
        <v>0.22622787231631369</v>
      </c>
      <c r="BX5960">
        <v>0.85486714177185996</v>
      </c>
      <c r="BY5960">
        <v>-0.22622787231631361</v>
      </c>
      <c r="BZ5960">
        <v>0.63714914360931663</v>
      </c>
      <c r="CA5960">
        <v>-0.1957588962909991</v>
      </c>
      <c r="CB5960" t="s">
        <v>109</v>
      </c>
      <c r="CC5960" t="s">
        <v>109</v>
      </c>
    </row>
    <row r="5961" spans="1:81" x14ac:dyDescent="0.2">
      <c r="A5961" t="b">
        <v>0</v>
      </c>
      <c r="B5961" t="s">
        <v>81</v>
      </c>
      <c r="C5961" t="s">
        <v>18140</v>
      </c>
      <c r="D5961" t="s">
        <v>18141</v>
      </c>
      <c r="E5961">
        <v>3.8768E-4</v>
      </c>
      <c r="F5961">
        <v>1.4414500000000001E-4</v>
      </c>
      <c r="G5961">
        <v>1</v>
      </c>
      <c r="H5961">
        <v>5</v>
      </c>
      <c r="I5961">
        <v>2</v>
      </c>
      <c r="J5961" t="s">
        <v>2770</v>
      </c>
      <c r="K5961" t="s">
        <v>18142</v>
      </c>
      <c r="L5961" t="s">
        <v>18143</v>
      </c>
      <c r="M5961">
        <v>0</v>
      </c>
      <c r="N5961">
        <v>2601.3916300000001</v>
      </c>
      <c r="O5961">
        <v>1580748.1070925</v>
      </c>
      <c r="P5961">
        <v>48.69</v>
      </c>
      <c r="Q5961">
        <v>2562556.125</v>
      </c>
      <c r="R5961">
        <v>1026987.61688044</v>
      </c>
      <c r="S5961">
        <v>2649838.1499665598</v>
      </c>
      <c r="T5961">
        <v>349166.67090667598</v>
      </c>
      <c r="U5961">
        <v>2433100.98097065</v>
      </c>
      <c r="V5961">
        <v>2678387.66624521</v>
      </c>
      <c r="W5961">
        <v>2562556.125</v>
      </c>
      <c r="X5961">
        <v>800910.125</v>
      </c>
      <c r="Y5961">
        <v>353586.4375</v>
      </c>
      <c r="Z5961">
        <v>252862.125</v>
      </c>
      <c r="AA5961">
        <v>738981.1875</v>
      </c>
      <c r="AB5961">
        <v>2316363.5</v>
      </c>
      <c r="AD5961" t="s">
        <v>89</v>
      </c>
      <c r="AE5961" t="s">
        <v>81</v>
      </c>
      <c r="AF5961" t="s">
        <v>89</v>
      </c>
      <c r="AG5961" t="s">
        <v>89</v>
      </c>
      <c r="AH5961" t="s">
        <v>89</v>
      </c>
      <c r="AI5961" t="s">
        <v>81</v>
      </c>
      <c r="AJ5961" t="s">
        <v>81</v>
      </c>
      <c r="AK5961">
        <v>4.5729999999999998E-5</v>
      </c>
      <c r="AL5961">
        <v>5.0930000000000002E-5</v>
      </c>
      <c r="AM5961">
        <v>3.57</v>
      </c>
      <c r="AN5961">
        <v>35.24</v>
      </c>
      <c r="AO5961" t="s">
        <v>18144</v>
      </c>
      <c r="AP5961" t="s">
        <v>2770</v>
      </c>
      <c r="AQ5961" t="s">
        <v>2774</v>
      </c>
      <c r="AR5961" t="s">
        <v>2775</v>
      </c>
      <c r="AS5961" t="s">
        <v>2776</v>
      </c>
      <c r="AT5961" t="s">
        <v>2777</v>
      </c>
      <c r="AU5961" t="s">
        <v>2778</v>
      </c>
      <c r="AV5961" t="s">
        <v>2779</v>
      </c>
      <c r="AW5961">
        <v>100</v>
      </c>
      <c r="AX5961">
        <v>1976</v>
      </c>
      <c r="AY5961">
        <v>1008</v>
      </c>
      <c r="AZ5961">
        <v>1029</v>
      </c>
      <c r="BA5961">
        <v>1007</v>
      </c>
      <c r="BB5961" t="s">
        <v>18145</v>
      </c>
      <c r="BC5961" t="s">
        <v>18146</v>
      </c>
      <c r="BD5961" t="s">
        <v>100</v>
      </c>
      <c r="BI5961" t="s">
        <v>2782</v>
      </c>
      <c r="BJ5961" t="s">
        <v>290</v>
      </c>
      <c r="BK5961" t="s">
        <v>2783</v>
      </c>
      <c r="BL5961" t="s">
        <v>2784</v>
      </c>
      <c r="BM5961" t="s">
        <v>2785</v>
      </c>
      <c r="BN5961" t="s">
        <v>2786</v>
      </c>
      <c r="BO5961" t="s">
        <v>275</v>
      </c>
      <c r="BP5961">
        <v>2079793.963949</v>
      </c>
      <c r="BQ5961">
        <v>912800.87713117898</v>
      </c>
      <c r="BR5961">
        <v>0.43889005014612231</v>
      </c>
      <c r="BS5961">
        <v>1820218.4393741791</v>
      </c>
      <c r="BT5961">
        <v>1279857.948612568</v>
      </c>
      <c r="BU5961">
        <v>0.70313426176069527</v>
      </c>
      <c r="BV5961">
        <v>1.1426067987005271</v>
      </c>
      <c r="BW5961">
        <v>0.19232901933552629</v>
      </c>
      <c r="BX5961">
        <v>0.87519171173958343</v>
      </c>
      <c r="BY5961">
        <v>-0.19232901933552651</v>
      </c>
      <c r="BZ5961">
        <v>0.63724372760911341</v>
      </c>
      <c r="CA5961">
        <v>-0.19569443059883901</v>
      </c>
      <c r="CB5961" t="s">
        <v>109</v>
      </c>
      <c r="CC5961" t="s">
        <v>109</v>
      </c>
    </row>
    <row r="5962" spans="1:81" x14ac:dyDescent="0.2">
      <c r="A5962" t="b">
        <v>0</v>
      </c>
      <c r="B5962" t="s">
        <v>81</v>
      </c>
      <c r="C5962" t="s">
        <v>11643</v>
      </c>
      <c r="E5962">
        <v>9.6498299999999995E-2</v>
      </c>
      <c r="F5962">
        <v>4.7413899999999998E-3</v>
      </c>
      <c r="G5962">
        <v>1</v>
      </c>
      <c r="H5962">
        <v>2</v>
      </c>
      <c r="I5962">
        <v>3</v>
      </c>
      <c r="J5962" t="s">
        <v>11644</v>
      </c>
      <c r="K5962" t="s">
        <v>11645</v>
      </c>
      <c r="M5962">
        <v>0</v>
      </c>
      <c r="N5962">
        <v>1001.55269</v>
      </c>
      <c r="O5962">
        <v>2266554.61571413</v>
      </c>
      <c r="P5962">
        <v>62.23</v>
      </c>
      <c r="Q5962">
        <v>4641372</v>
      </c>
      <c r="R5962">
        <v>4257884.7248936603</v>
      </c>
      <c r="S5962">
        <v>451321.85171236499</v>
      </c>
      <c r="T5962">
        <v>5434164.7845412698</v>
      </c>
      <c r="U5962">
        <v>1206530.9790986199</v>
      </c>
      <c r="V5962">
        <v>5493732.6651034905</v>
      </c>
      <c r="W5962">
        <v>4641372</v>
      </c>
      <c r="X5962">
        <v>3320568.75</v>
      </c>
      <c r="Y5962">
        <v>60223.03125</v>
      </c>
      <c r="Z5962">
        <v>3935354</v>
      </c>
      <c r="AA5962">
        <v>366447.46875</v>
      </c>
      <c r="AB5962">
        <v>4751172.5</v>
      </c>
      <c r="AD5962" t="s">
        <v>81</v>
      </c>
      <c r="AE5962" t="s">
        <v>89</v>
      </c>
      <c r="AF5962" t="s">
        <v>89</v>
      </c>
      <c r="AG5962" t="s">
        <v>81</v>
      </c>
      <c r="AH5962" t="s">
        <v>89</v>
      </c>
      <c r="AI5962" t="s">
        <v>81</v>
      </c>
      <c r="AJ5962" t="s">
        <v>81</v>
      </c>
      <c r="AK5962">
        <v>2.9420000000000002E-3</v>
      </c>
      <c r="AL5962">
        <v>3.5659999999999997E-2</v>
      </c>
      <c r="AM5962">
        <v>2.4300000000000002</v>
      </c>
      <c r="AN5962">
        <v>12.66</v>
      </c>
      <c r="AO5962" t="s">
        <v>11646</v>
      </c>
      <c r="AP5962" t="s">
        <v>11644</v>
      </c>
      <c r="AQ5962" t="s">
        <v>11647</v>
      </c>
      <c r="AR5962" t="s">
        <v>11648</v>
      </c>
      <c r="AS5962" t="s">
        <v>11649</v>
      </c>
      <c r="AT5962" t="s">
        <v>11650</v>
      </c>
      <c r="AU5962" t="s">
        <v>11651</v>
      </c>
      <c r="AV5962" t="s">
        <v>11652</v>
      </c>
      <c r="AW5962">
        <v>100</v>
      </c>
      <c r="AX5962">
        <v>440</v>
      </c>
      <c r="AY5962">
        <v>364</v>
      </c>
      <c r="AZ5962">
        <v>371</v>
      </c>
      <c r="BA5962">
        <v>363</v>
      </c>
      <c r="BB5962" t="s">
        <v>11653</v>
      </c>
      <c r="BC5962" t="s">
        <v>11654</v>
      </c>
      <c r="BD5962" t="s">
        <v>100</v>
      </c>
      <c r="BH5962" t="s">
        <v>11655</v>
      </c>
      <c r="BI5962" t="s">
        <v>11656</v>
      </c>
      <c r="BJ5962" t="s">
        <v>1387</v>
      </c>
      <c r="BK5962" t="s">
        <v>11657</v>
      </c>
      <c r="BL5962" t="s">
        <v>254</v>
      </c>
      <c r="BP5962">
        <v>3116859.5255353409</v>
      </c>
      <c r="BQ5962">
        <v>2316373.0141040161</v>
      </c>
      <c r="BR5962">
        <v>0.74317530037102442</v>
      </c>
      <c r="BS5962">
        <v>4044809.476247794</v>
      </c>
      <c r="BT5962">
        <v>2458201.721509689</v>
      </c>
      <c r="BU5962">
        <v>0.60774227709485662</v>
      </c>
      <c r="BV5962">
        <v>0.77058253147357791</v>
      </c>
      <c r="BW5962">
        <v>-0.37597861333071309</v>
      </c>
      <c r="BX5962">
        <v>1.297719529260168</v>
      </c>
      <c r="BY5962">
        <v>0.37597861333071331</v>
      </c>
      <c r="BZ5962">
        <v>0.63752351693244713</v>
      </c>
      <c r="CA5962">
        <v>-0.1955037903675485</v>
      </c>
      <c r="CB5962" t="s">
        <v>109</v>
      </c>
      <c r="CC5962" t="s">
        <v>109</v>
      </c>
    </row>
    <row r="5963" spans="1:81" x14ac:dyDescent="0.2">
      <c r="A5963" t="b">
        <v>0</v>
      </c>
      <c r="B5963" t="s">
        <v>81</v>
      </c>
      <c r="C5963" t="s">
        <v>53557</v>
      </c>
      <c r="D5963" t="s">
        <v>53558</v>
      </c>
      <c r="E5963">
        <v>3.8274099999999997E-4</v>
      </c>
      <c r="F5963">
        <v>1.4414500000000001E-4</v>
      </c>
      <c r="G5963">
        <v>1</v>
      </c>
      <c r="H5963">
        <v>2</v>
      </c>
      <c r="I5963">
        <v>11</v>
      </c>
      <c r="J5963" t="s">
        <v>955</v>
      </c>
      <c r="K5963" t="s">
        <v>53559</v>
      </c>
      <c r="L5963" t="s">
        <v>53560</v>
      </c>
      <c r="M5963">
        <v>0</v>
      </c>
      <c r="N5963">
        <v>2269.1393800000001</v>
      </c>
      <c r="O5963">
        <v>14134411.671103399</v>
      </c>
      <c r="P5963">
        <v>10.66</v>
      </c>
      <c r="Q5963">
        <v>13588630.75</v>
      </c>
      <c r="R5963">
        <v>20432977.557965901</v>
      </c>
      <c r="S5963">
        <v>11754259.086448999</v>
      </c>
      <c r="T5963">
        <v>18746080.226603098</v>
      </c>
      <c r="U5963">
        <v>7095577.1994648604</v>
      </c>
      <c r="V5963">
        <v>14702113.6245258</v>
      </c>
      <c r="W5963">
        <v>13588630.75</v>
      </c>
      <c r="X5963">
        <v>15934932.75</v>
      </c>
      <c r="Y5963">
        <v>1568453</v>
      </c>
      <c r="Z5963">
        <v>13575676.25</v>
      </c>
      <c r="AA5963">
        <v>2155068</v>
      </c>
      <c r="AB5963">
        <v>12714903</v>
      </c>
      <c r="AD5963" t="s">
        <v>81</v>
      </c>
      <c r="AE5963" t="s">
        <v>81</v>
      </c>
      <c r="AF5963" t="s">
        <v>81</v>
      </c>
      <c r="AG5963" t="s">
        <v>81</v>
      </c>
      <c r="AH5963" t="s">
        <v>81</v>
      </c>
      <c r="AI5963" t="s">
        <v>81</v>
      </c>
      <c r="AJ5963" t="s">
        <v>81</v>
      </c>
      <c r="AK5963">
        <v>4.5729999999999998E-5</v>
      </c>
      <c r="AL5963">
        <v>5.0000000000000002E-5</v>
      </c>
      <c r="AM5963">
        <v>2.6</v>
      </c>
      <c r="AN5963">
        <v>16.350000000000001</v>
      </c>
      <c r="AO5963" t="s">
        <v>53561</v>
      </c>
      <c r="AP5963" t="s">
        <v>955</v>
      </c>
      <c r="AQ5963" t="s">
        <v>959</v>
      </c>
      <c r="AR5963" t="s">
        <v>960</v>
      </c>
      <c r="AS5963" t="s">
        <v>961</v>
      </c>
      <c r="AT5963" t="s">
        <v>962</v>
      </c>
      <c r="AU5963" t="s">
        <v>963</v>
      </c>
      <c r="AV5963" t="s">
        <v>964</v>
      </c>
      <c r="AW5963">
        <v>100</v>
      </c>
      <c r="AX5963">
        <v>623</v>
      </c>
      <c r="AY5963">
        <v>187</v>
      </c>
      <c r="AZ5963">
        <v>205</v>
      </c>
      <c r="BA5963">
        <v>186</v>
      </c>
      <c r="BB5963" t="s">
        <v>53562</v>
      </c>
      <c r="BC5963" t="s">
        <v>31286</v>
      </c>
      <c r="BD5963" t="s">
        <v>100</v>
      </c>
      <c r="BF5963" t="s">
        <v>466</v>
      </c>
      <c r="BG5963" t="s">
        <v>467</v>
      </c>
      <c r="BH5963" t="s">
        <v>967</v>
      </c>
      <c r="BI5963" t="s">
        <v>968</v>
      </c>
      <c r="BJ5963" t="s">
        <v>210</v>
      </c>
      <c r="BK5963" t="s">
        <v>969</v>
      </c>
      <c r="BL5963" t="s">
        <v>700</v>
      </c>
      <c r="BN5963" t="s">
        <v>567</v>
      </c>
      <c r="BO5963" t="s">
        <v>970</v>
      </c>
      <c r="BP5963">
        <v>15258622.46480497</v>
      </c>
      <c r="BQ5963">
        <v>4574023.7015783042</v>
      </c>
      <c r="BR5963">
        <v>0.29976649020110402</v>
      </c>
      <c r="BS5963">
        <v>13514590.350197921</v>
      </c>
      <c r="BT5963">
        <v>5915337.1705797222</v>
      </c>
      <c r="BU5963">
        <v>0.4377000720923141</v>
      </c>
      <c r="BV5963">
        <v>1.129048093165584</v>
      </c>
      <c r="BW5963">
        <v>0.17510694075548891</v>
      </c>
      <c r="BX5963">
        <v>0.88570186341330781</v>
      </c>
      <c r="BY5963">
        <v>-0.17510694075548899</v>
      </c>
      <c r="BZ5963">
        <v>0.63770110100147304</v>
      </c>
      <c r="CA5963">
        <v>-0.1953828331955087</v>
      </c>
      <c r="CB5963" t="s">
        <v>109</v>
      </c>
      <c r="CC5963" t="s">
        <v>109</v>
      </c>
    </row>
    <row r="5964" spans="1:81" x14ac:dyDescent="0.2">
      <c r="A5964" t="b">
        <v>0</v>
      </c>
      <c r="B5964" t="s">
        <v>81</v>
      </c>
      <c r="C5964" t="s">
        <v>57791</v>
      </c>
      <c r="D5964" t="s">
        <v>11047</v>
      </c>
      <c r="E5964">
        <v>3.0830199999999998E-7</v>
      </c>
      <c r="F5964">
        <v>1.4414500000000001E-4</v>
      </c>
      <c r="G5964">
        <v>1</v>
      </c>
      <c r="H5964">
        <v>2</v>
      </c>
      <c r="I5964">
        <v>2</v>
      </c>
      <c r="J5964" t="s">
        <v>25859</v>
      </c>
      <c r="K5964" t="s">
        <v>57792</v>
      </c>
      <c r="L5964" t="s">
        <v>57793</v>
      </c>
      <c r="M5964">
        <v>0</v>
      </c>
      <c r="N5964">
        <v>2891.5077000000001</v>
      </c>
      <c r="O5964">
        <v>1316511.31829371</v>
      </c>
      <c r="P5964">
        <v>6.86</v>
      </c>
      <c r="Q5964">
        <v>1876922.375</v>
      </c>
      <c r="R5964">
        <v>980510.49112145696</v>
      </c>
      <c r="S5964">
        <v>963852.30786389497</v>
      </c>
      <c r="T5964">
        <v>1503130.3123311</v>
      </c>
      <c r="U5964">
        <v>1767652.7348658</v>
      </c>
      <c r="V5964">
        <v>1014203.02557773</v>
      </c>
      <c r="W5964">
        <v>1876922.375</v>
      </c>
      <c r="X5964">
        <v>764664.3125</v>
      </c>
      <c r="Y5964">
        <v>128613.5546875</v>
      </c>
      <c r="Z5964">
        <v>1088548.125</v>
      </c>
      <c r="AA5964">
        <v>536871.3125</v>
      </c>
      <c r="AB5964">
        <v>877118.3125</v>
      </c>
      <c r="AD5964" t="s">
        <v>89</v>
      </c>
      <c r="AE5964" t="s">
        <v>89</v>
      </c>
      <c r="AF5964" t="s">
        <v>89</v>
      </c>
      <c r="AG5964" t="s">
        <v>81</v>
      </c>
      <c r="AH5964" t="s">
        <v>89</v>
      </c>
      <c r="AI5964" t="s">
        <v>81</v>
      </c>
      <c r="AJ5964" t="s">
        <v>81</v>
      </c>
      <c r="AK5964">
        <v>4.5729999999999998E-5</v>
      </c>
      <c r="AL5964">
        <v>1.007E-8</v>
      </c>
      <c r="AM5964">
        <v>4.42</v>
      </c>
      <c r="AN5964">
        <v>54.49</v>
      </c>
      <c r="AO5964" t="s">
        <v>57794</v>
      </c>
      <c r="AP5964" t="s">
        <v>25859</v>
      </c>
      <c r="AQ5964" t="s">
        <v>25862</v>
      </c>
      <c r="AR5964" t="s">
        <v>25863</v>
      </c>
      <c r="AS5964" t="s">
        <v>25864</v>
      </c>
      <c r="AT5964" t="s">
        <v>25865</v>
      </c>
      <c r="AU5964" t="s">
        <v>25866</v>
      </c>
      <c r="AV5964" t="s">
        <v>25867</v>
      </c>
      <c r="AW5964">
        <v>100</v>
      </c>
      <c r="AX5964">
        <v>419</v>
      </c>
      <c r="AY5964">
        <v>263</v>
      </c>
      <c r="AZ5964">
        <v>286</v>
      </c>
      <c r="BA5964">
        <v>262</v>
      </c>
      <c r="BB5964" t="s">
        <v>57795</v>
      </c>
      <c r="BC5964" t="s">
        <v>57796</v>
      </c>
      <c r="BD5964" t="s">
        <v>100</v>
      </c>
      <c r="BF5964" t="s">
        <v>466</v>
      </c>
      <c r="BG5964" t="s">
        <v>467</v>
      </c>
      <c r="BJ5964" t="s">
        <v>105</v>
      </c>
      <c r="BK5964" t="s">
        <v>25870</v>
      </c>
      <c r="BL5964" t="s">
        <v>565</v>
      </c>
      <c r="BN5964" t="s">
        <v>7986</v>
      </c>
      <c r="BP5964">
        <v>1273761.724661784</v>
      </c>
      <c r="BQ5964">
        <v>522418.84666871978</v>
      </c>
      <c r="BR5964">
        <v>0.4101385970028541</v>
      </c>
      <c r="BS5964">
        <v>1428328.6909248771</v>
      </c>
      <c r="BT5964">
        <v>382253.94442741759</v>
      </c>
      <c r="BU5964">
        <v>0.26762323466309362</v>
      </c>
      <c r="BV5964">
        <v>0.89178473607289455</v>
      </c>
      <c r="BW5964">
        <v>-0.16523258841831859</v>
      </c>
      <c r="BX5964">
        <v>1.121346844759473</v>
      </c>
      <c r="BY5964">
        <v>0.1652325884183187</v>
      </c>
      <c r="BZ5964">
        <v>0.63825207069745971</v>
      </c>
      <c r="CA5964">
        <v>-0.19500776752877019</v>
      </c>
      <c r="CB5964" t="s">
        <v>109</v>
      </c>
      <c r="CC5964" t="s">
        <v>109</v>
      </c>
    </row>
    <row r="5965" spans="1:81" x14ac:dyDescent="0.2">
      <c r="A5965" t="b">
        <v>0</v>
      </c>
      <c r="B5965" t="s">
        <v>81</v>
      </c>
      <c r="C5965" t="s">
        <v>36306</v>
      </c>
      <c r="D5965" t="s">
        <v>1037</v>
      </c>
      <c r="E5965">
        <v>3.86192E-3</v>
      </c>
      <c r="F5965">
        <v>1.4414500000000001E-4</v>
      </c>
      <c r="G5965">
        <v>1</v>
      </c>
      <c r="H5965">
        <v>3</v>
      </c>
      <c r="I5965">
        <v>4</v>
      </c>
      <c r="J5965" t="s">
        <v>1212</v>
      </c>
      <c r="K5965" t="s">
        <v>36307</v>
      </c>
      <c r="L5965" t="s">
        <v>36308</v>
      </c>
      <c r="M5965">
        <v>0</v>
      </c>
      <c r="N5965">
        <v>975.63495999999998</v>
      </c>
      <c r="O5965">
        <v>2017269.7657812899</v>
      </c>
      <c r="P5965">
        <v>25.42</v>
      </c>
      <c r="Q5965">
        <v>1745193.875</v>
      </c>
      <c r="R5965">
        <v>1795428.5353374199</v>
      </c>
      <c r="S5965">
        <v>1158676.75848906</v>
      </c>
      <c r="T5965">
        <v>3534064.5709985099</v>
      </c>
      <c r="U5965">
        <v>862781.17499579804</v>
      </c>
      <c r="V5965">
        <v>2331762.3137631598</v>
      </c>
      <c r="W5965">
        <v>1745193.875</v>
      </c>
      <c r="X5965">
        <v>1400189.125</v>
      </c>
      <c r="Y5965">
        <v>154610.34375</v>
      </c>
      <c r="Z5965">
        <v>2559325.25</v>
      </c>
      <c r="AA5965">
        <v>262043.8125</v>
      </c>
      <c r="AB5965">
        <v>2016589.75</v>
      </c>
      <c r="AD5965" t="s">
        <v>81</v>
      </c>
      <c r="AE5965" t="s">
        <v>81</v>
      </c>
      <c r="AF5965" t="s">
        <v>89</v>
      </c>
      <c r="AG5965" t="s">
        <v>81</v>
      </c>
      <c r="AH5965" t="s">
        <v>89</v>
      </c>
      <c r="AI5965" t="s">
        <v>81</v>
      </c>
      <c r="AJ5965" t="s">
        <v>81</v>
      </c>
      <c r="AK5965">
        <v>4.5729999999999998E-5</v>
      </c>
      <c r="AL5965">
        <v>7.8969999999999995E-4</v>
      </c>
      <c r="AM5965">
        <v>2.96</v>
      </c>
      <c r="AN5965">
        <v>15.92</v>
      </c>
      <c r="AO5965" t="s">
        <v>36309</v>
      </c>
      <c r="AP5965" t="s">
        <v>1212</v>
      </c>
      <c r="AQ5965" t="s">
        <v>1216</v>
      </c>
      <c r="AR5965" t="s">
        <v>1217</v>
      </c>
      <c r="AS5965" t="s">
        <v>1218</v>
      </c>
      <c r="AT5965" t="s">
        <v>1219</v>
      </c>
      <c r="AU5965" t="s">
        <v>1220</v>
      </c>
      <c r="AV5965" t="s">
        <v>1221</v>
      </c>
      <c r="AW5965">
        <v>100</v>
      </c>
      <c r="AX5965">
        <v>369</v>
      </c>
      <c r="AY5965">
        <v>147</v>
      </c>
      <c r="AZ5965">
        <v>154</v>
      </c>
      <c r="BA5965">
        <v>146</v>
      </c>
      <c r="BB5965" t="s">
        <v>36310</v>
      </c>
      <c r="BC5965" t="s">
        <v>36311</v>
      </c>
      <c r="BD5965" t="s">
        <v>100</v>
      </c>
      <c r="BF5965" t="s">
        <v>466</v>
      </c>
      <c r="BG5965" t="s">
        <v>467</v>
      </c>
      <c r="BJ5965" t="s">
        <v>1051</v>
      </c>
      <c r="BK5965" t="s">
        <v>1224</v>
      </c>
      <c r="BL5965" t="s">
        <v>1035</v>
      </c>
      <c r="BN5965" t="s">
        <v>867</v>
      </c>
      <c r="BP5965">
        <v>1566433.056275493</v>
      </c>
      <c r="BQ5965">
        <v>354019.46141868789</v>
      </c>
      <c r="BR5965">
        <v>0.22600356906438099</v>
      </c>
      <c r="BS5965">
        <v>2242869.3532524891</v>
      </c>
      <c r="BT5965">
        <v>1337858.443282102</v>
      </c>
      <c r="BU5965">
        <v>0.59649414770504183</v>
      </c>
      <c r="BV5965">
        <v>0.69840584071646261</v>
      </c>
      <c r="BW5965">
        <v>-0.51786247071748759</v>
      </c>
      <c r="BX5965">
        <v>1.4318322409419511</v>
      </c>
      <c r="BY5965">
        <v>0.51786247071748759</v>
      </c>
      <c r="BZ5965">
        <v>0.63861582563942643</v>
      </c>
      <c r="CA5965">
        <v>-0.1947603233432158</v>
      </c>
      <c r="CB5965" t="s">
        <v>109</v>
      </c>
      <c r="CC5965" t="s">
        <v>109</v>
      </c>
    </row>
    <row r="5966" spans="1:81" x14ac:dyDescent="0.2">
      <c r="A5966" t="b">
        <v>0</v>
      </c>
      <c r="B5966" t="s">
        <v>81</v>
      </c>
      <c r="C5966" t="s">
        <v>33272</v>
      </c>
      <c r="D5966" t="s">
        <v>83</v>
      </c>
      <c r="E5966">
        <v>4.0880200000000001E-7</v>
      </c>
      <c r="F5966">
        <v>1.4414500000000001E-4</v>
      </c>
      <c r="G5966">
        <v>1</v>
      </c>
      <c r="H5966">
        <v>2</v>
      </c>
      <c r="I5966">
        <v>13</v>
      </c>
      <c r="J5966" t="s">
        <v>23247</v>
      </c>
      <c r="K5966" t="s">
        <v>33273</v>
      </c>
      <c r="L5966" t="s">
        <v>33274</v>
      </c>
      <c r="M5966">
        <v>0</v>
      </c>
      <c r="N5966">
        <v>1926.9595999999999</v>
      </c>
      <c r="O5966">
        <v>11561419.795074999</v>
      </c>
      <c r="P5966">
        <v>28.12</v>
      </c>
      <c r="Q5966">
        <v>16482643.875</v>
      </c>
      <c r="R5966">
        <v>14170436.809088301</v>
      </c>
      <c r="S5966">
        <v>5323062.3370795697</v>
      </c>
      <c r="T5966">
        <v>15608309.540555101</v>
      </c>
      <c r="U5966">
        <v>9432766.9272850994</v>
      </c>
      <c r="V5966">
        <v>15302058.963236701</v>
      </c>
      <c r="W5966">
        <v>16482643.875</v>
      </c>
      <c r="X5966">
        <v>11051006</v>
      </c>
      <c r="Y5966">
        <v>710293.4375</v>
      </c>
      <c r="Z5966">
        <v>11303342.0625</v>
      </c>
      <c r="AA5966">
        <v>2864919.03125</v>
      </c>
      <c r="AB5966">
        <v>13233756.75</v>
      </c>
      <c r="AD5966" t="s">
        <v>81</v>
      </c>
      <c r="AE5966" t="s">
        <v>81</v>
      </c>
      <c r="AF5966" t="s">
        <v>81</v>
      </c>
      <c r="AG5966" t="s">
        <v>81</v>
      </c>
      <c r="AH5966" t="s">
        <v>81</v>
      </c>
      <c r="AI5966" t="s">
        <v>81</v>
      </c>
      <c r="AJ5966" t="s">
        <v>81</v>
      </c>
      <c r="AK5966">
        <v>4.5729999999999998E-5</v>
      </c>
      <c r="AL5966">
        <v>1.4100000000000001E-8</v>
      </c>
      <c r="AM5966">
        <v>5.26</v>
      </c>
      <c r="AN5966">
        <v>41.88</v>
      </c>
      <c r="AO5966" t="s">
        <v>33275</v>
      </c>
      <c r="AP5966" t="s">
        <v>23247</v>
      </c>
      <c r="AQ5966" t="s">
        <v>23251</v>
      </c>
      <c r="AR5966" t="s">
        <v>23252</v>
      </c>
      <c r="AS5966" t="s">
        <v>23253</v>
      </c>
      <c r="AT5966" t="s">
        <v>23254</v>
      </c>
      <c r="AU5966" t="s">
        <v>23255</v>
      </c>
      <c r="AV5966" t="s">
        <v>23256</v>
      </c>
      <c r="AW5966">
        <v>100</v>
      </c>
      <c r="AX5966">
        <v>592</v>
      </c>
      <c r="AY5966">
        <v>61</v>
      </c>
      <c r="AZ5966">
        <v>77</v>
      </c>
      <c r="BA5966">
        <v>60</v>
      </c>
      <c r="BB5966" t="s">
        <v>33276</v>
      </c>
      <c r="BC5966" t="s">
        <v>33277</v>
      </c>
      <c r="BD5966" t="s">
        <v>100</v>
      </c>
      <c r="BI5966" t="s">
        <v>23259</v>
      </c>
      <c r="BJ5966" t="s">
        <v>271</v>
      </c>
      <c r="BK5966" t="s">
        <v>23260</v>
      </c>
      <c r="BL5966" t="s">
        <v>23261</v>
      </c>
      <c r="BM5966" t="s">
        <v>386</v>
      </c>
      <c r="BN5966" t="s">
        <v>867</v>
      </c>
      <c r="BO5966" t="s">
        <v>108</v>
      </c>
      <c r="BP5966">
        <v>11992047.673722619</v>
      </c>
      <c r="BQ5966">
        <v>5890084.8418493131</v>
      </c>
      <c r="BR5966">
        <v>0.49116589610929112</v>
      </c>
      <c r="BS5966">
        <v>13447711.810358969</v>
      </c>
      <c r="BT5966">
        <v>3480414.366798548</v>
      </c>
      <c r="BU5966">
        <v>0.25881089778541622</v>
      </c>
      <c r="BV5966">
        <v>0.89175376769191161</v>
      </c>
      <c r="BW5966">
        <v>-0.16528268874368701</v>
      </c>
      <c r="BX5966">
        <v>1.1213857863345591</v>
      </c>
      <c r="BY5966">
        <v>0.1652826887436871</v>
      </c>
      <c r="BZ5966">
        <v>0.63867830245838653</v>
      </c>
      <c r="CA5966">
        <v>-0.19471783768991799</v>
      </c>
      <c r="CB5966" t="s">
        <v>109</v>
      </c>
      <c r="CC5966" t="s">
        <v>109</v>
      </c>
    </row>
    <row r="5967" spans="1:81" x14ac:dyDescent="0.2">
      <c r="A5967" t="b">
        <v>0</v>
      </c>
      <c r="B5967" t="s">
        <v>81</v>
      </c>
      <c r="C5967" t="s">
        <v>46424</v>
      </c>
      <c r="D5967" t="s">
        <v>83</v>
      </c>
      <c r="E5967">
        <v>2.6052600000000002E-4</v>
      </c>
      <c r="F5967">
        <v>1.4414500000000001E-4</v>
      </c>
      <c r="G5967">
        <v>1</v>
      </c>
      <c r="H5967">
        <v>2</v>
      </c>
      <c r="I5967">
        <v>2</v>
      </c>
      <c r="J5967" t="s">
        <v>2751</v>
      </c>
      <c r="K5967" t="s">
        <v>46425</v>
      </c>
      <c r="L5967" t="s">
        <v>46426</v>
      </c>
      <c r="M5967">
        <v>0</v>
      </c>
      <c r="N5967">
        <v>1468.8118199999999</v>
      </c>
      <c r="O5967">
        <v>2084906.14436414</v>
      </c>
      <c r="P5967">
        <v>16.54</v>
      </c>
      <c r="Q5967">
        <v>2701610</v>
      </c>
      <c r="R5967">
        <v>2039004.66458862</v>
      </c>
      <c r="S5967">
        <v>2391042.3209610698</v>
      </c>
      <c r="T5967">
        <v>3031640.1030159802</v>
      </c>
      <c r="U5967">
        <v>1981534.62875405</v>
      </c>
      <c r="V5967">
        <v>1608978.9535896501</v>
      </c>
      <c r="W5967">
        <v>2701610</v>
      </c>
      <c r="X5967">
        <v>1590145.25</v>
      </c>
      <c r="Y5967">
        <v>319053.5</v>
      </c>
      <c r="Z5967">
        <v>2195475.75</v>
      </c>
      <c r="AA5967">
        <v>601831.5</v>
      </c>
      <c r="AB5967">
        <v>1391501.375</v>
      </c>
      <c r="AD5967" t="s">
        <v>81</v>
      </c>
      <c r="AE5967" t="s">
        <v>81</v>
      </c>
      <c r="AF5967" t="s">
        <v>89</v>
      </c>
      <c r="AG5967" t="s">
        <v>89</v>
      </c>
      <c r="AH5967" t="s">
        <v>89</v>
      </c>
      <c r="AI5967" t="s">
        <v>89</v>
      </c>
      <c r="AJ5967" t="s">
        <v>81</v>
      </c>
      <c r="AK5967">
        <v>4.5729999999999998E-5</v>
      </c>
      <c r="AL5967">
        <v>3.171E-5</v>
      </c>
      <c r="AM5967">
        <v>4.05</v>
      </c>
      <c r="AN5967">
        <v>13.67</v>
      </c>
      <c r="AO5967" t="s">
        <v>46427</v>
      </c>
      <c r="AP5967" t="s">
        <v>2751</v>
      </c>
      <c r="AQ5967" t="s">
        <v>2755</v>
      </c>
      <c r="AR5967" t="s">
        <v>2756</v>
      </c>
      <c r="AS5967" t="s">
        <v>2757</v>
      </c>
      <c r="AT5967" t="s">
        <v>2758</v>
      </c>
      <c r="AU5967" t="s">
        <v>2759</v>
      </c>
      <c r="AV5967" t="s">
        <v>2760</v>
      </c>
      <c r="AW5967">
        <v>100</v>
      </c>
      <c r="AX5967">
        <v>2647</v>
      </c>
      <c r="AY5967">
        <v>1019</v>
      </c>
      <c r="AZ5967">
        <v>1032</v>
      </c>
      <c r="BA5967">
        <v>1018</v>
      </c>
      <c r="BB5967" t="s">
        <v>46428</v>
      </c>
      <c r="BC5967" t="s">
        <v>46429</v>
      </c>
      <c r="BD5967" t="s">
        <v>100</v>
      </c>
      <c r="BH5967" t="s">
        <v>2763</v>
      </c>
      <c r="BI5967" t="s">
        <v>2764</v>
      </c>
      <c r="BJ5967" t="s">
        <v>582</v>
      </c>
      <c r="BK5967" t="s">
        <v>2765</v>
      </c>
      <c r="BL5967" t="s">
        <v>2766</v>
      </c>
      <c r="BM5967" t="s">
        <v>491</v>
      </c>
      <c r="BN5967" t="s">
        <v>293</v>
      </c>
      <c r="BO5967" t="s">
        <v>2767</v>
      </c>
      <c r="BP5967">
        <v>2377218.9951832299</v>
      </c>
      <c r="BQ5967">
        <v>331518.88465150382</v>
      </c>
      <c r="BR5967">
        <v>0.13945660257773229</v>
      </c>
      <c r="BS5967">
        <v>2207384.5617865599</v>
      </c>
      <c r="BT5967">
        <v>737731.20491806068</v>
      </c>
      <c r="BU5967">
        <v>0.33421054839713732</v>
      </c>
      <c r="BV5967">
        <v>1.076939214098342</v>
      </c>
      <c r="BW5967">
        <v>0.1069368218470786</v>
      </c>
      <c r="BX5967">
        <v>0.9285575145828836</v>
      </c>
      <c r="BY5967">
        <v>-0.1069368218470786</v>
      </c>
      <c r="BZ5967">
        <v>0.6387949825551329</v>
      </c>
      <c r="CA5967">
        <v>-0.19463850370634231</v>
      </c>
      <c r="CB5967" t="s">
        <v>109</v>
      </c>
      <c r="CC5967" t="s">
        <v>109</v>
      </c>
    </row>
    <row r="5968" spans="1:81" x14ac:dyDescent="0.2">
      <c r="A5968" t="b">
        <v>0</v>
      </c>
      <c r="B5968" t="s">
        <v>81</v>
      </c>
      <c r="C5968" t="s">
        <v>5313</v>
      </c>
      <c r="D5968" t="s">
        <v>5314</v>
      </c>
      <c r="E5968">
        <v>9.9681900000000003E-7</v>
      </c>
      <c r="F5968">
        <v>1.4414500000000001E-4</v>
      </c>
      <c r="G5968">
        <v>1</v>
      </c>
      <c r="H5968">
        <v>1</v>
      </c>
      <c r="I5968">
        <v>5</v>
      </c>
      <c r="J5968" t="s">
        <v>1457</v>
      </c>
      <c r="K5968" t="s">
        <v>5315</v>
      </c>
      <c r="L5968" t="s">
        <v>5316</v>
      </c>
      <c r="M5968">
        <v>0</v>
      </c>
      <c r="N5968">
        <v>2313.18824</v>
      </c>
      <c r="O5968">
        <v>3312882.9242513198</v>
      </c>
      <c r="P5968">
        <v>82.97</v>
      </c>
      <c r="Q5968">
        <v>443895.21875</v>
      </c>
      <c r="R5968">
        <v>2185857.01230952</v>
      </c>
      <c r="S5968">
        <v>71379886.095148206</v>
      </c>
      <c r="T5968">
        <v>695186.25870771799</v>
      </c>
      <c r="U5968">
        <v>5021002.3839573404</v>
      </c>
      <c r="V5968">
        <v>1727819.82548408</v>
      </c>
      <c r="W5968">
        <v>443895.21875</v>
      </c>
      <c r="X5968">
        <v>1704670.03125</v>
      </c>
      <c r="Y5968">
        <v>9524717.4375</v>
      </c>
      <c r="Z5968">
        <v>503445.171875</v>
      </c>
      <c r="AA5968">
        <v>1524978.34375</v>
      </c>
      <c r="AB5968">
        <v>1494279.125</v>
      </c>
      <c r="AD5968" t="s">
        <v>89</v>
      </c>
      <c r="AE5968" t="s">
        <v>81</v>
      </c>
      <c r="AF5968" t="s">
        <v>81</v>
      </c>
      <c r="AG5968" t="s">
        <v>89</v>
      </c>
      <c r="AH5968" t="s">
        <v>81</v>
      </c>
      <c r="AI5968" t="s">
        <v>81</v>
      </c>
      <c r="AJ5968" t="s">
        <v>81</v>
      </c>
      <c r="AK5968">
        <v>4.5729999999999998E-5</v>
      </c>
      <c r="AL5968">
        <v>4.112E-8</v>
      </c>
      <c r="AM5968">
        <v>3.93</v>
      </c>
      <c r="AN5968">
        <v>33.909999999999997</v>
      </c>
      <c r="AO5968" t="s">
        <v>5317</v>
      </c>
      <c r="AP5968" t="s">
        <v>1457</v>
      </c>
      <c r="AQ5968" t="s">
        <v>1461</v>
      </c>
      <c r="AR5968" t="s">
        <v>1462</v>
      </c>
      <c r="AS5968" t="s">
        <v>1463</v>
      </c>
      <c r="AT5968" t="s">
        <v>1464</v>
      </c>
      <c r="AU5968" t="s">
        <v>1465</v>
      </c>
      <c r="AV5968" t="s">
        <v>1466</v>
      </c>
      <c r="AW5968">
        <v>100</v>
      </c>
      <c r="AX5968">
        <v>157</v>
      </c>
      <c r="AY5968">
        <v>1</v>
      </c>
      <c r="AZ5968">
        <v>19</v>
      </c>
      <c r="BA5968">
        <v>0</v>
      </c>
      <c r="BB5968" t="s">
        <v>5318</v>
      </c>
      <c r="BC5968" t="s">
        <v>1658</v>
      </c>
      <c r="BD5968" t="s">
        <v>251</v>
      </c>
      <c r="BJ5968" t="s">
        <v>210</v>
      </c>
      <c r="BK5968" t="s">
        <v>1469</v>
      </c>
      <c r="BL5968" t="s">
        <v>355</v>
      </c>
      <c r="BN5968" t="s">
        <v>357</v>
      </c>
      <c r="BP5968">
        <v>24669879.44206924</v>
      </c>
      <c r="BQ5968">
        <v>40461427.914379962</v>
      </c>
      <c r="BR5968">
        <v>1.640114537624435</v>
      </c>
      <c r="BS5968">
        <v>2481336.156049713</v>
      </c>
      <c r="BT5968">
        <v>2259205.929677336</v>
      </c>
      <c r="BU5968">
        <v>0.91047959147703372</v>
      </c>
      <c r="BV5968">
        <v>9.942175461362595</v>
      </c>
      <c r="BW5968" s="2">
        <v>3.3135615644557341</v>
      </c>
      <c r="BX5968">
        <v>0.10058160851075421</v>
      </c>
      <c r="BY5968">
        <v>-3.3135615644557341</v>
      </c>
      <c r="BZ5968">
        <v>0.63889653140117852</v>
      </c>
      <c r="CA5968">
        <v>-0.19456946966629049</v>
      </c>
      <c r="CB5968" t="s">
        <v>109</v>
      </c>
      <c r="CC5968" t="s">
        <v>109</v>
      </c>
    </row>
    <row r="5969" spans="1:81" x14ac:dyDescent="0.2">
      <c r="A5969" t="b">
        <v>0</v>
      </c>
      <c r="B5969" t="s">
        <v>81</v>
      </c>
      <c r="C5969" t="s">
        <v>39287</v>
      </c>
      <c r="E5969">
        <v>1.5901700000000001E-4</v>
      </c>
      <c r="F5969">
        <v>1.4414500000000001E-4</v>
      </c>
      <c r="G5969">
        <v>1</v>
      </c>
      <c r="H5969">
        <v>1</v>
      </c>
      <c r="I5969">
        <v>4</v>
      </c>
      <c r="J5969" t="s">
        <v>39288</v>
      </c>
      <c r="K5969" t="s">
        <v>39289</v>
      </c>
      <c r="M5969">
        <v>0</v>
      </c>
      <c r="N5969">
        <v>2287.1564699999999</v>
      </c>
      <c r="O5969">
        <v>1225076.2027312799</v>
      </c>
      <c r="P5969">
        <v>22.17</v>
      </c>
      <c r="Q5969">
        <v>1132091.625</v>
      </c>
      <c r="R5969">
        <v>2114325.3808076899</v>
      </c>
      <c r="S5969">
        <v>637665.53247757605</v>
      </c>
      <c r="T5969">
        <v>2353603.3015101999</v>
      </c>
      <c r="U5969">
        <v>1249322.97670795</v>
      </c>
      <c r="V5969">
        <v>999176.89409132104</v>
      </c>
      <c r="W5969">
        <v>1132091.625</v>
      </c>
      <c r="X5969">
        <v>1648885.125</v>
      </c>
      <c r="Y5969">
        <v>85088.171875</v>
      </c>
      <c r="Z5969">
        <v>1704450</v>
      </c>
      <c r="AA5969">
        <v>379444.25</v>
      </c>
      <c r="AB5969">
        <v>864123.1875</v>
      </c>
      <c r="AD5969" t="s">
        <v>81</v>
      </c>
      <c r="AE5969" t="s">
        <v>81</v>
      </c>
      <c r="AF5969" t="s">
        <v>89</v>
      </c>
      <c r="AG5969" t="s">
        <v>81</v>
      </c>
      <c r="AH5969" t="s">
        <v>89</v>
      </c>
      <c r="AI5969" t="s">
        <v>81</v>
      </c>
      <c r="AJ5969" t="s">
        <v>81</v>
      </c>
      <c r="AK5969">
        <v>4.5729999999999998E-5</v>
      </c>
      <c r="AL5969">
        <v>1.7560000000000001E-5</v>
      </c>
      <c r="AM5969">
        <v>3.32</v>
      </c>
      <c r="AN5969">
        <v>57.1</v>
      </c>
      <c r="AO5969" t="s">
        <v>39290</v>
      </c>
      <c r="AP5969" t="s">
        <v>39288</v>
      </c>
      <c r="AQ5969" t="s">
        <v>39291</v>
      </c>
      <c r="AR5969" t="s">
        <v>39292</v>
      </c>
      <c r="AS5969" t="s">
        <v>39293</v>
      </c>
      <c r="AT5969" t="s">
        <v>39294</v>
      </c>
      <c r="AU5969" t="s">
        <v>39295</v>
      </c>
      <c r="AV5969" t="s">
        <v>39296</v>
      </c>
      <c r="AW5969">
        <v>100</v>
      </c>
      <c r="AX5969">
        <v>456</v>
      </c>
      <c r="AY5969">
        <v>304</v>
      </c>
      <c r="AZ5969">
        <v>324</v>
      </c>
      <c r="BA5969">
        <v>303</v>
      </c>
      <c r="BB5969" t="s">
        <v>39297</v>
      </c>
      <c r="BC5969" t="s">
        <v>39298</v>
      </c>
      <c r="BD5969" t="s">
        <v>100</v>
      </c>
      <c r="BF5969" t="s">
        <v>466</v>
      </c>
      <c r="BG5969" t="s">
        <v>467</v>
      </c>
      <c r="BJ5969" t="s">
        <v>439</v>
      </c>
      <c r="BK5969" t="s">
        <v>39299</v>
      </c>
      <c r="BL5969" t="s">
        <v>126</v>
      </c>
      <c r="BM5969" t="s">
        <v>1438</v>
      </c>
      <c r="BN5969" t="s">
        <v>1752</v>
      </c>
      <c r="BP5969">
        <v>1294694.1794284219</v>
      </c>
      <c r="BQ5969">
        <v>751638.72302294581</v>
      </c>
      <c r="BR5969">
        <v>0.58055310278352934</v>
      </c>
      <c r="BS5969">
        <v>1534034.3907698239</v>
      </c>
      <c r="BT5969">
        <v>720703.24354149844</v>
      </c>
      <c r="BU5969">
        <v>0.46980905244231741</v>
      </c>
      <c r="BV5969">
        <v>0.84397989198840984</v>
      </c>
      <c r="BW5969">
        <v>-0.24471946808071021</v>
      </c>
      <c r="BX5969">
        <v>1.184862352163401</v>
      </c>
      <c r="BY5969">
        <v>0.24471946808071021</v>
      </c>
      <c r="BZ5969">
        <v>0.63906764842879027</v>
      </c>
      <c r="CA5969">
        <v>-0.19445316721827441</v>
      </c>
      <c r="CB5969" t="s">
        <v>109</v>
      </c>
      <c r="CC5969" t="s">
        <v>109</v>
      </c>
    </row>
    <row r="5970" spans="1:81" x14ac:dyDescent="0.2">
      <c r="A5970" t="b">
        <v>0</v>
      </c>
      <c r="B5970" t="s">
        <v>81</v>
      </c>
      <c r="C5970" t="s">
        <v>34101</v>
      </c>
      <c r="D5970" t="s">
        <v>849</v>
      </c>
      <c r="E5970">
        <v>1.9151300000000001E-4</v>
      </c>
      <c r="F5970">
        <v>1.4414500000000001E-4</v>
      </c>
      <c r="G5970">
        <v>1</v>
      </c>
      <c r="H5970">
        <v>2</v>
      </c>
      <c r="I5970">
        <v>3</v>
      </c>
      <c r="J5970" t="s">
        <v>18412</v>
      </c>
      <c r="K5970" t="s">
        <v>34102</v>
      </c>
      <c r="L5970" t="s">
        <v>34103</v>
      </c>
      <c r="M5970">
        <v>0</v>
      </c>
      <c r="N5970">
        <v>1792.95921</v>
      </c>
      <c r="O5970">
        <v>1987440.8575168699</v>
      </c>
      <c r="P5970">
        <v>27.46</v>
      </c>
      <c r="Q5970">
        <v>2664319.75</v>
      </c>
      <c r="R5970">
        <v>2246060.2987138899</v>
      </c>
      <c r="S5970">
        <v>1557996.4224016201</v>
      </c>
      <c r="T5970">
        <v>2535256.8884841702</v>
      </c>
      <c r="U5970">
        <v>895161.95573629497</v>
      </c>
      <c r="V5970">
        <v>2341907.7456792099</v>
      </c>
      <c r="W5970">
        <v>2664319.75</v>
      </c>
      <c r="X5970">
        <v>1751620.375</v>
      </c>
      <c r="Y5970">
        <v>207894.359375</v>
      </c>
      <c r="Z5970">
        <v>1836001.25</v>
      </c>
      <c r="AA5970">
        <v>271878.5</v>
      </c>
      <c r="AB5970">
        <v>2025363.875</v>
      </c>
      <c r="AD5970" t="s">
        <v>81</v>
      </c>
      <c r="AE5970" t="s">
        <v>89</v>
      </c>
      <c r="AF5970" t="s">
        <v>89</v>
      </c>
      <c r="AG5970" t="s">
        <v>81</v>
      </c>
      <c r="AH5970" t="s">
        <v>89</v>
      </c>
      <c r="AI5970" t="s">
        <v>81</v>
      </c>
      <c r="AJ5970" t="s">
        <v>81</v>
      </c>
      <c r="AK5970">
        <v>4.5729999999999998E-5</v>
      </c>
      <c r="AL5970">
        <v>2.1849999999999999E-5</v>
      </c>
      <c r="AM5970">
        <v>2.5099999999999998</v>
      </c>
      <c r="AN5970">
        <v>46.66</v>
      </c>
      <c r="AO5970" t="s">
        <v>34104</v>
      </c>
      <c r="AP5970" t="s">
        <v>18412</v>
      </c>
      <c r="AQ5970" t="s">
        <v>18416</v>
      </c>
      <c r="AR5970" t="s">
        <v>18417</v>
      </c>
      <c r="AS5970" t="s">
        <v>18418</v>
      </c>
      <c r="AT5970" t="s">
        <v>18419</v>
      </c>
      <c r="AU5970" t="s">
        <v>18420</v>
      </c>
      <c r="AV5970" t="s">
        <v>18421</v>
      </c>
      <c r="AW5970">
        <v>100</v>
      </c>
      <c r="AX5970">
        <v>418</v>
      </c>
      <c r="AY5970">
        <v>230</v>
      </c>
      <c r="AZ5970">
        <v>245</v>
      </c>
      <c r="BA5970">
        <v>229</v>
      </c>
      <c r="BB5970" t="s">
        <v>34105</v>
      </c>
      <c r="BC5970" t="s">
        <v>34106</v>
      </c>
      <c r="BD5970" t="s">
        <v>100</v>
      </c>
      <c r="BF5970" t="s">
        <v>466</v>
      </c>
      <c r="BG5970" t="s">
        <v>467</v>
      </c>
      <c r="BI5970" t="s">
        <v>18424</v>
      </c>
      <c r="BJ5970" t="s">
        <v>190</v>
      </c>
      <c r="BK5970" t="s">
        <v>18425</v>
      </c>
      <c r="BL5970" t="s">
        <v>1035</v>
      </c>
      <c r="BP5970">
        <v>2156125.4903718368</v>
      </c>
      <c r="BQ5970">
        <v>558617.9630218934</v>
      </c>
      <c r="BR5970">
        <v>0.25908416069305712</v>
      </c>
      <c r="BS5970">
        <v>1924108.8632998921</v>
      </c>
      <c r="BT5970">
        <v>896322.91987562715</v>
      </c>
      <c r="BU5970">
        <v>0.46583794554036428</v>
      </c>
      <c r="BV5970">
        <v>1.1205839396602699</v>
      </c>
      <c r="BW5970">
        <v>0.16425072095530699</v>
      </c>
      <c r="BX5970">
        <v>0.89239187231540384</v>
      </c>
      <c r="BY5970">
        <v>-0.16425072095530699</v>
      </c>
      <c r="BZ5970">
        <v>0.63936915045823062</v>
      </c>
      <c r="CA5970">
        <v>-0.19424832225415861</v>
      </c>
      <c r="CB5970" t="s">
        <v>109</v>
      </c>
      <c r="CC5970" t="s">
        <v>109</v>
      </c>
    </row>
    <row r="5971" spans="1:81" x14ac:dyDescent="0.2">
      <c r="A5971" t="b">
        <v>0</v>
      </c>
      <c r="B5971" t="s">
        <v>81</v>
      </c>
      <c r="C5971" t="s">
        <v>592</v>
      </c>
      <c r="D5971" t="s">
        <v>593</v>
      </c>
      <c r="E5971">
        <v>2.0716299999999999E-7</v>
      </c>
      <c r="F5971">
        <v>1.4414500000000001E-4</v>
      </c>
      <c r="G5971">
        <v>1</v>
      </c>
      <c r="H5971">
        <v>3</v>
      </c>
      <c r="I5971">
        <v>2</v>
      </c>
      <c r="J5971" t="s">
        <v>513</v>
      </c>
      <c r="K5971" t="s">
        <v>594</v>
      </c>
      <c r="L5971" t="s">
        <v>595</v>
      </c>
      <c r="M5971">
        <v>0</v>
      </c>
      <c r="N5971">
        <v>1994.0263</v>
      </c>
      <c r="O5971">
        <v>966132.86260882299</v>
      </c>
      <c r="P5971">
        <v>139.69999999999999</v>
      </c>
      <c r="Q5971">
        <v>256109.1875</v>
      </c>
      <c r="R5971">
        <v>402152.20377733902</v>
      </c>
      <c r="S5971">
        <v>2291638.89957423</v>
      </c>
      <c r="T5971">
        <v>28815099.836766299</v>
      </c>
      <c r="U5971">
        <v>2321043.3747356101</v>
      </c>
      <c r="V5971">
        <v>1</v>
      </c>
      <c r="W5971">
        <v>256109.1875</v>
      </c>
      <c r="X5971">
        <v>313623.8125</v>
      </c>
      <c r="Y5971">
        <v>305789.40625</v>
      </c>
      <c r="Z5971">
        <v>20867534</v>
      </c>
      <c r="AA5971">
        <v>704947.0625</v>
      </c>
      <c r="AD5971" t="s">
        <v>89</v>
      </c>
      <c r="AE5971" t="s">
        <v>89</v>
      </c>
      <c r="AF5971" t="s">
        <v>89</v>
      </c>
      <c r="AG5971" t="s">
        <v>81</v>
      </c>
      <c r="AH5971" t="s">
        <v>89</v>
      </c>
      <c r="AI5971" t="s">
        <v>88</v>
      </c>
      <c r="AJ5971" t="s">
        <v>81</v>
      </c>
      <c r="AK5971">
        <v>4.5729999999999998E-5</v>
      </c>
      <c r="AL5971">
        <v>6.2570000000000002E-9</v>
      </c>
      <c r="AM5971">
        <v>4.67</v>
      </c>
      <c r="AN5971">
        <v>34.04</v>
      </c>
      <c r="AO5971" t="s">
        <v>596</v>
      </c>
      <c r="AP5971" t="s">
        <v>513</v>
      </c>
      <c r="AQ5971" t="s">
        <v>517</v>
      </c>
      <c r="AR5971" t="s">
        <v>518</v>
      </c>
      <c r="AS5971" t="s">
        <v>519</v>
      </c>
      <c r="AT5971" t="s">
        <v>520</v>
      </c>
      <c r="AU5971" t="s">
        <v>521</v>
      </c>
      <c r="AV5971" t="s">
        <v>522</v>
      </c>
      <c r="AW5971">
        <v>100</v>
      </c>
      <c r="AX5971">
        <v>531</v>
      </c>
      <c r="AY5971">
        <v>359</v>
      </c>
      <c r="AZ5971">
        <v>376</v>
      </c>
      <c r="BA5971">
        <v>358</v>
      </c>
      <c r="BB5971" t="s">
        <v>597</v>
      </c>
      <c r="BC5971" t="s">
        <v>598</v>
      </c>
      <c r="BD5971" t="s">
        <v>100</v>
      </c>
      <c r="BH5971" t="s">
        <v>525</v>
      </c>
      <c r="BI5971" t="s">
        <v>526</v>
      </c>
      <c r="BJ5971" t="s">
        <v>383</v>
      </c>
      <c r="BK5971" t="s">
        <v>527</v>
      </c>
      <c r="BL5971" t="s">
        <v>441</v>
      </c>
      <c r="BM5971" t="s">
        <v>528</v>
      </c>
      <c r="BN5971" t="s">
        <v>529</v>
      </c>
      <c r="BO5971" t="s">
        <v>108</v>
      </c>
      <c r="BP5971">
        <v>983300.09695052297</v>
      </c>
      <c r="BQ5971">
        <v>1135405.195288877</v>
      </c>
      <c r="BR5971">
        <v>1.154688379275129</v>
      </c>
      <c r="BS5971">
        <v>10378714.737167301</v>
      </c>
      <c r="BT5971">
        <v>16008498.71417887</v>
      </c>
      <c r="BU5971">
        <v>1.542435563514498</v>
      </c>
      <c r="BV5971">
        <v>9.4741990877658361E-2</v>
      </c>
      <c r="BW5971">
        <v>-3.3998522012083159</v>
      </c>
      <c r="BX5971">
        <v>10.554981911783059</v>
      </c>
      <c r="BY5971">
        <v>3.3998522012083159</v>
      </c>
      <c r="BZ5971">
        <v>0.64040236878427192</v>
      </c>
      <c r="CA5971">
        <v>-0.19354707033794169</v>
      </c>
      <c r="CB5971" t="s">
        <v>109</v>
      </c>
      <c r="CC5971" t="s">
        <v>109</v>
      </c>
    </row>
    <row r="5972" spans="1:81" x14ac:dyDescent="0.2">
      <c r="A5972" t="b">
        <v>0</v>
      </c>
      <c r="B5972" t="s">
        <v>81</v>
      </c>
      <c r="C5972" t="s">
        <v>57215</v>
      </c>
      <c r="D5972" t="s">
        <v>703</v>
      </c>
      <c r="E5972">
        <v>1.1332199999999999E-6</v>
      </c>
      <c r="F5972">
        <v>1.4414500000000001E-4</v>
      </c>
      <c r="G5972">
        <v>1</v>
      </c>
      <c r="H5972">
        <v>2</v>
      </c>
      <c r="I5972">
        <v>6</v>
      </c>
      <c r="J5972" t="s">
        <v>19979</v>
      </c>
      <c r="K5972" t="s">
        <v>57216</v>
      </c>
      <c r="L5972" t="s">
        <v>57217</v>
      </c>
      <c r="M5972">
        <v>0</v>
      </c>
      <c r="N5972">
        <v>1898.0593200000001</v>
      </c>
      <c r="O5972">
        <v>6514163.47085304</v>
      </c>
      <c r="P5972">
        <v>7.34</v>
      </c>
      <c r="Q5972">
        <v>7051164.5</v>
      </c>
      <c r="R5972">
        <v>5652530.4467933904</v>
      </c>
      <c r="S5972">
        <v>7129665.9081698796</v>
      </c>
      <c r="T5972">
        <v>6664112.8953676699</v>
      </c>
      <c r="U5972">
        <v>6265966.5954067698</v>
      </c>
      <c r="V5972">
        <v>6018059.24751807</v>
      </c>
      <c r="W5972">
        <v>7051164.5</v>
      </c>
      <c r="X5972">
        <v>4408202</v>
      </c>
      <c r="Y5972">
        <v>951361.1875</v>
      </c>
      <c r="Z5972">
        <v>4826067</v>
      </c>
      <c r="AA5972">
        <v>1903098.75</v>
      </c>
      <c r="AB5972">
        <v>5204628.5</v>
      </c>
      <c r="AD5972" t="s">
        <v>81</v>
      </c>
      <c r="AE5972" t="s">
        <v>81</v>
      </c>
      <c r="AF5972" t="s">
        <v>81</v>
      </c>
      <c r="AG5972" t="s">
        <v>81</v>
      </c>
      <c r="AH5972" t="s">
        <v>81</v>
      </c>
      <c r="AI5972" t="s">
        <v>81</v>
      </c>
      <c r="AJ5972" t="s">
        <v>81</v>
      </c>
      <c r="AK5972">
        <v>4.5729999999999998E-5</v>
      </c>
      <c r="AL5972">
        <v>4.7909999999999997E-8</v>
      </c>
      <c r="AM5972">
        <v>4.4800000000000004</v>
      </c>
      <c r="AN5972">
        <v>42.34</v>
      </c>
      <c r="AO5972" t="s">
        <v>57218</v>
      </c>
      <c r="AP5972" t="s">
        <v>19979</v>
      </c>
      <c r="AQ5972" t="s">
        <v>19983</v>
      </c>
      <c r="AR5972" t="s">
        <v>19984</v>
      </c>
      <c r="AS5972" t="s">
        <v>19985</v>
      </c>
      <c r="AT5972" t="s">
        <v>19986</v>
      </c>
      <c r="AU5972" t="s">
        <v>19987</v>
      </c>
      <c r="AV5972" t="s">
        <v>19988</v>
      </c>
      <c r="AW5972">
        <v>100</v>
      </c>
      <c r="AX5972">
        <v>421</v>
      </c>
      <c r="AY5972">
        <v>326</v>
      </c>
      <c r="AZ5972">
        <v>343</v>
      </c>
      <c r="BA5972">
        <v>325</v>
      </c>
      <c r="BB5972" t="s">
        <v>57219</v>
      </c>
      <c r="BC5972" t="s">
        <v>57220</v>
      </c>
      <c r="BD5972" t="s">
        <v>100</v>
      </c>
      <c r="BI5972" t="s">
        <v>19991</v>
      </c>
      <c r="BJ5972" t="s">
        <v>439</v>
      </c>
      <c r="BK5972" t="s">
        <v>19992</v>
      </c>
      <c r="BL5972" t="s">
        <v>1035</v>
      </c>
      <c r="BM5972" t="s">
        <v>5408</v>
      </c>
      <c r="BN5972" t="s">
        <v>5553</v>
      </c>
      <c r="BP5972">
        <v>6611120.2849877561</v>
      </c>
      <c r="BQ5972">
        <v>831090.53429111408</v>
      </c>
      <c r="BR5972">
        <v>0.12571099881185319</v>
      </c>
      <c r="BS5972">
        <v>6316046.2460975023</v>
      </c>
      <c r="BT5972">
        <v>325925.30974891031</v>
      </c>
      <c r="BU5972">
        <v>5.1602742768118548E-2</v>
      </c>
      <c r="BV5972">
        <v>1.0467181568014281</v>
      </c>
      <c r="BW5972">
        <v>6.5873029161614791E-2</v>
      </c>
      <c r="BX5972">
        <v>0.95536701403538293</v>
      </c>
      <c r="BY5972">
        <v>-6.5873029161614929E-2</v>
      </c>
      <c r="BZ5972">
        <v>0.64041358516869695</v>
      </c>
      <c r="CA5972">
        <v>-0.19353946391510191</v>
      </c>
      <c r="CB5972" t="s">
        <v>109</v>
      </c>
      <c r="CC5972" t="s">
        <v>109</v>
      </c>
    </row>
    <row r="5973" spans="1:81" x14ac:dyDescent="0.2">
      <c r="A5973" t="b">
        <v>0</v>
      </c>
      <c r="B5973" t="s">
        <v>81</v>
      </c>
      <c r="C5973" t="s">
        <v>10430</v>
      </c>
      <c r="D5973" t="s">
        <v>703</v>
      </c>
      <c r="E5973">
        <v>8.5374699999999994E-5</v>
      </c>
      <c r="F5973">
        <v>1.4414500000000001E-4</v>
      </c>
      <c r="G5973">
        <v>1</v>
      </c>
      <c r="H5973">
        <v>1</v>
      </c>
      <c r="I5973">
        <v>1</v>
      </c>
      <c r="J5973" t="s">
        <v>10431</v>
      </c>
      <c r="K5973" t="s">
        <v>10432</v>
      </c>
      <c r="L5973" t="s">
        <v>10433</v>
      </c>
      <c r="M5973">
        <v>0</v>
      </c>
      <c r="N5973">
        <v>1711.9775</v>
      </c>
      <c r="O5973">
        <v>821771.74126294302</v>
      </c>
      <c r="P5973">
        <v>65.2</v>
      </c>
      <c r="Q5973">
        <v>258316.59375</v>
      </c>
      <c r="R5973">
        <v>972796.16003267805</v>
      </c>
      <c r="S5973">
        <v>666759.08540939901</v>
      </c>
      <c r="T5973">
        <v>1012822.7863946999</v>
      </c>
      <c r="U5973">
        <v>1729903.1093506301</v>
      </c>
      <c r="V5973">
        <v>267758.63212264702</v>
      </c>
      <c r="W5973">
        <v>258316.59375</v>
      </c>
      <c r="X5973">
        <v>758648.1875</v>
      </c>
      <c r="Y5973">
        <v>88970.328125</v>
      </c>
      <c r="Z5973">
        <v>733473.5625</v>
      </c>
      <c r="AA5973">
        <v>525406</v>
      </c>
      <c r="AB5973">
        <v>231567.046875</v>
      </c>
      <c r="AD5973" t="s">
        <v>81</v>
      </c>
      <c r="AE5973" t="s">
        <v>89</v>
      </c>
      <c r="AF5973" t="s">
        <v>89</v>
      </c>
      <c r="AG5973" t="s">
        <v>89</v>
      </c>
      <c r="AH5973" t="s">
        <v>89</v>
      </c>
      <c r="AI5973" t="s">
        <v>89</v>
      </c>
      <c r="AJ5973" t="s">
        <v>81</v>
      </c>
      <c r="AK5973">
        <v>4.5729999999999998E-5</v>
      </c>
      <c r="AL5973">
        <v>8.3149999999999992E-6</v>
      </c>
      <c r="AM5973">
        <v>3.97</v>
      </c>
      <c r="AN5973">
        <v>55.2</v>
      </c>
      <c r="AO5973" t="s">
        <v>10434</v>
      </c>
      <c r="AP5973" t="s">
        <v>10431</v>
      </c>
      <c r="AQ5973" t="s">
        <v>10435</v>
      </c>
      <c r="AR5973" t="s">
        <v>10436</v>
      </c>
      <c r="AS5973" t="s">
        <v>10437</v>
      </c>
      <c r="AT5973" t="s">
        <v>10438</v>
      </c>
      <c r="AU5973" t="s">
        <v>10439</v>
      </c>
      <c r="AV5973" t="s">
        <v>10440</v>
      </c>
      <c r="AW5973">
        <v>100</v>
      </c>
      <c r="AX5973">
        <v>170</v>
      </c>
      <c r="AY5973">
        <v>112</v>
      </c>
      <c r="AZ5973">
        <v>126</v>
      </c>
      <c r="BA5973">
        <v>111</v>
      </c>
      <c r="BB5973" t="s">
        <v>10441</v>
      </c>
      <c r="BC5973" t="s">
        <v>10442</v>
      </c>
      <c r="BD5973" t="s">
        <v>100</v>
      </c>
      <c r="BF5973" t="s">
        <v>466</v>
      </c>
      <c r="BG5973" t="s">
        <v>467</v>
      </c>
      <c r="BJ5973" t="s">
        <v>153</v>
      </c>
      <c r="BK5973" t="s">
        <v>10443</v>
      </c>
      <c r="BL5973" t="s">
        <v>565</v>
      </c>
      <c r="BN5973" t="s">
        <v>2970</v>
      </c>
      <c r="BP5973">
        <v>632623.94639735902</v>
      </c>
      <c r="BQ5973">
        <v>358460.83251228358</v>
      </c>
      <c r="BR5973">
        <v>0.56662545664550268</v>
      </c>
      <c r="BS5973">
        <v>1003494.8426226591</v>
      </c>
      <c r="BT5973">
        <v>731116.86888850655</v>
      </c>
      <c r="BU5973">
        <v>0.72857062919996096</v>
      </c>
      <c r="BV5973">
        <v>0.63042072517680348</v>
      </c>
      <c r="BW5973">
        <v>-0.66561313049550774</v>
      </c>
      <c r="BX5973">
        <v>1.5862422665745119</v>
      </c>
      <c r="BY5973">
        <v>0.66561313049550763</v>
      </c>
      <c r="BZ5973">
        <v>0.64057766622429058</v>
      </c>
      <c r="CA5973">
        <v>-0.19342820710934089</v>
      </c>
      <c r="CB5973" t="s">
        <v>109</v>
      </c>
      <c r="CC5973" t="s">
        <v>109</v>
      </c>
    </row>
    <row r="5974" spans="1:81" x14ac:dyDescent="0.2">
      <c r="A5974" t="b">
        <v>0</v>
      </c>
      <c r="B5974" t="s">
        <v>81</v>
      </c>
      <c r="C5974" t="s">
        <v>31486</v>
      </c>
      <c r="D5974" t="s">
        <v>18206</v>
      </c>
      <c r="E5974">
        <v>7.6557599999999994E-5</v>
      </c>
      <c r="F5974">
        <v>1.4414500000000001E-4</v>
      </c>
      <c r="G5974">
        <v>2</v>
      </c>
      <c r="H5974">
        <v>7</v>
      </c>
      <c r="I5974">
        <v>14</v>
      </c>
      <c r="J5974" t="s">
        <v>937</v>
      </c>
      <c r="K5974" t="s">
        <v>31487</v>
      </c>
      <c r="L5974" t="s">
        <v>18208</v>
      </c>
      <c r="M5974">
        <v>0</v>
      </c>
      <c r="N5974">
        <v>1890.08025</v>
      </c>
      <c r="O5974">
        <v>12787729.0152974</v>
      </c>
      <c r="P5974">
        <v>30.18</v>
      </c>
      <c r="Q5974">
        <v>21247367.25</v>
      </c>
      <c r="R5974">
        <v>17882237.6459613</v>
      </c>
      <c r="S5974">
        <v>8995797.3396218494</v>
      </c>
      <c r="T5974">
        <v>18178045.502251402</v>
      </c>
      <c r="U5974">
        <v>5998119.88893722</v>
      </c>
      <c r="V5974">
        <v>16143126.586265201</v>
      </c>
      <c r="W5974">
        <v>21247367.25</v>
      </c>
      <c r="X5974">
        <v>13945703.875</v>
      </c>
      <c r="Y5974">
        <v>1200372.15625</v>
      </c>
      <c r="Z5974">
        <v>13164312.625</v>
      </c>
      <c r="AA5974">
        <v>1821748.375</v>
      </c>
      <c r="AB5974">
        <v>13961141.5</v>
      </c>
      <c r="AC5974" t="s">
        <v>87</v>
      </c>
      <c r="AD5974" t="s">
        <v>81</v>
      </c>
      <c r="AE5974" t="s">
        <v>81</v>
      </c>
      <c r="AF5974" t="s">
        <v>89</v>
      </c>
      <c r="AG5974" t="s">
        <v>81</v>
      </c>
      <c r="AH5974" t="s">
        <v>89</v>
      </c>
      <c r="AI5974" t="s">
        <v>81</v>
      </c>
      <c r="AJ5974" t="s">
        <v>81</v>
      </c>
      <c r="AK5974">
        <v>4.5729999999999998E-5</v>
      </c>
      <c r="AL5974">
        <v>7.3050000000000004E-6</v>
      </c>
      <c r="AM5974">
        <v>4.97</v>
      </c>
      <c r="AN5974">
        <v>17.13</v>
      </c>
      <c r="AO5974" t="s">
        <v>31488</v>
      </c>
      <c r="AP5974" t="s">
        <v>941</v>
      </c>
      <c r="AQ5974" t="s">
        <v>942</v>
      </c>
      <c r="AR5974" t="s">
        <v>943</v>
      </c>
      <c r="AS5974" t="s">
        <v>944</v>
      </c>
      <c r="AT5974" t="s">
        <v>945</v>
      </c>
      <c r="AU5974" t="s">
        <v>946</v>
      </c>
      <c r="AV5974" t="s">
        <v>947</v>
      </c>
      <c r="AW5974">
        <v>50</v>
      </c>
      <c r="AX5974">
        <v>375</v>
      </c>
      <c r="AY5974">
        <v>313</v>
      </c>
      <c r="AZ5974">
        <v>328</v>
      </c>
      <c r="BA5974">
        <v>312</v>
      </c>
      <c r="BB5974" t="s">
        <v>31489</v>
      </c>
      <c r="BC5974" t="s">
        <v>949</v>
      </c>
      <c r="BD5974" t="s">
        <v>100</v>
      </c>
      <c r="BF5974" t="s">
        <v>466</v>
      </c>
      <c r="BG5974" t="s">
        <v>467</v>
      </c>
      <c r="BI5974" t="s">
        <v>950</v>
      </c>
      <c r="BJ5974" t="s">
        <v>231</v>
      </c>
      <c r="BK5974" t="s">
        <v>951</v>
      </c>
      <c r="BL5974" t="s">
        <v>292</v>
      </c>
      <c r="BO5974" t="s">
        <v>952</v>
      </c>
      <c r="BP5974">
        <v>16041800.745194379</v>
      </c>
      <c r="BQ5974">
        <v>6329743.0679688109</v>
      </c>
      <c r="BR5974">
        <v>0.39457808811551298</v>
      </c>
      <c r="BS5974">
        <v>13439763.992484611</v>
      </c>
      <c r="BT5974">
        <v>6524474.9958564341</v>
      </c>
      <c r="BU5974">
        <v>0.48546053334752459</v>
      </c>
      <c r="BV5974">
        <v>1.193607324813502</v>
      </c>
      <c r="BW5974">
        <v>0.25532829412375918</v>
      </c>
      <c r="BX5974">
        <v>0.83779646723954826</v>
      </c>
      <c r="BY5974">
        <v>-0.25532829412375929</v>
      </c>
      <c r="BZ5974">
        <v>0.64058884562143947</v>
      </c>
      <c r="CA5974">
        <v>-0.19342062784396361</v>
      </c>
      <c r="CB5974" t="s">
        <v>109</v>
      </c>
      <c r="CC5974" t="s">
        <v>109</v>
      </c>
    </row>
    <row r="5975" spans="1:81" x14ac:dyDescent="0.2">
      <c r="A5975" t="b">
        <v>0</v>
      </c>
      <c r="B5975" t="s">
        <v>81</v>
      </c>
      <c r="C5975" t="s">
        <v>8412</v>
      </c>
      <c r="D5975" t="s">
        <v>4899</v>
      </c>
      <c r="E5975">
        <v>1.1748100000000001E-3</v>
      </c>
      <c r="F5975">
        <v>1.4414500000000001E-4</v>
      </c>
      <c r="G5975">
        <v>1</v>
      </c>
      <c r="H5975">
        <v>1</v>
      </c>
      <c r="I5975">
        <v>4</v>
      </c>
      <c r="J5975" t="s">
        <v>3424</v>
      </c>
      <c r="K5975" t="s">
        <v>8413</v>
      </c>
      <c r="M5975">
        <v>0</v>
      </c>
      <c r="N5975">
        <v>2758.3392600000002</v>
      </c>
      <c r="O5975">
        <v>25421576.367325399</v>
      </c>
      <c r="P5975">
        <v>70.959999999999994</v>
      </c>
      <c r="Q5975">
        <v>1</v>
      </c>
      <c r="R5975">
        <v>1</v>
      </c>
      <c r="S5975">
        <v>182782737.05303901</v>
      </c>
      <c r="T5975">
        <v>1173111.30793291</v>
      </c>
      <c r="U5975">
        <v>44133437.533151001</v>
      </c>
      <c r="V5975">
        <v>1</v>
      </c>
      <c r="Y5975">
        <v>24389979</v>
      </c>
      <c r="Z5975">
        <v>849552.5</v>
      </c>
      <c r="AA5975">
        <v>13404203.25</v>
      </c>
      <c r="AD5975" t="s">
        <v>88</v>
      </c>
      <c r="AE5975" t="s">
        <v>88</v>
      </c>
      <c r="AF5975" t="s">
        <v>81</v>
      </c>
      <c r="AG5975" t="s">
        <v>89</v>
      </c>
      <c r="AH5975" t="s">
        <v>81</v>
      </c>
      <c r="AI5975" t="s">
        <v>88</v>
      </c>
      <c r="AJ5975" t="s">
        <v>81</v>
      </c>
      <c r="AK5975">
        <v>4.5729999999999998E-5</v>
      </c>
      <c r="AL5975">
        <v>1.9139999999999999E-4</v>
      </c>
      <c r="AM5975">
        <v>3.17</v>
      </c>
      <c r="AN5975">
        <v>53.03</v>
      </c>
      <c r="AO5975" t="s">
        <v>8414</v>
      </c>
      <c r="AP5975" t="s">
        <v>3424</v>
      </c>
      <c r="AQ5975" t="s">
        <v>3428</v>
      </c>
      <c r="AR5975" t="s">
        <v>3429</v>
      </c>
      <c r="AS5975" t="s">
        <v>3430</v>
      </c>
      <c r="AT5975" t="s">
        <v>3431</v>
      </c>
      <c r="AU5975" t="s">
        <v>3432</v>
      </c>
      <c r="AV5975" t="s">
        <v>3433</v>
      </c>
      <c r="AW5975">
        <v>100</v>
      </c>
      <c r="AX5975">
        <v>376</v>
      </c>
      <c r="AY5975">
        <v>149</v>
      </c>
      <c r="AZ5975">
        <v>174</v>
      </c>
      <c r="BA5975">
        <v>148</v>
      </c>
      <c r="BB5975" t="s">
        <v>8415</v>
      </c>
      <c r="BC5975" t="s">
        <v>8416</v>
      </c>
      <c r="BD5975" t="s">
        <v>100</v>
      </c>
      <c r="BI5975" t="s">
        <v>3436</v>
      </c>
      <c r="BJ5975" t="s">
        <v>271</v>
      </c>
      <c r="BK5975" t="s">
        <v>3437</v>
      </c>
      <c r="BL5975" t="s">
        <v>1035</v>
      </c>
      <c r="BP5975">
        <v>60927579.684346341</v>
      </c>
      <c r="BQ5975">
        <v>105529661.8634384</v>
      </c>
      <c r="BR5975">
        <v>1.732050779140851</v>
      </c>
      <c r="BS5975">
        <v>15102183.2803613</v>
      </c>
      <c r="BT5975">
        <v>25148644.88528626</v>
      </c>
      <c r="BU5975">
        <v>1.6652323984168069</v>
      </c>
      <c r="BV5975">
        <v>4.0343557320997308</v>
      </c>
      <c r="BW5975" s="2">
        <v>2.0123383001901032</v>
      </c>
      <c r="BX5975">
        <v>0.24787105213439811</v>
      </c>
      <c r="BY5975">
        <v>-2.0123383001901032</v>
      </c>
      <c r="BZ5975">
        <v>0.64091460629538233</v>
      </c>
      <c r="CA5975">
        <v>-0.1931998308325312</v>
      </c>
      <c r="CB5975" t="s">
        <v>109</v>
      </c>
      <c r="CC5975" t="s">
        <v>109</v>
      </c>
    </row>
    <row r="5976" spans="1:81" x14ac:dyDescent="0.2">
      <c r="A5976" t="b">
        <v>0</v>
      </c>
      <c r="B5976" t="s">
        <v>81</v>
      </c>
      <c r="C5976" t="s">
        <v>27571</v>
      </c>
      <c r="D5976" t="s">
        <v>1887</v>
      </c>
      <c r="E5976">
        <v>6.4801299999999999E-5</v>
      </c>
      <c r="F5976">
        <v>1.4414500000000001E-4</v>
      </c>
      <c r="G5976">
        <v>2</v>
      </c>
      <c r="H5976">
        <v>2</v>
      </c>
      <c r="I5976">
        <v>13</v>
      </c>
      <c r="J5976" t="s">
        <v>9151</v>
      </c>
      <c r="K5976" t="s">
        <v>27572</v>
      </c>
      <c r="L5976" t="s">
        <v>27573</v>
      </c>
      <c r="M5976">
        <v>0</v>
      </c>
      <c r="N5976">
        <v>1317.7372600000001</v>
      </c>
      <c r="O5976">
        <v>18663181.158052601</v>
      </c>
      <c r="P5976">
        <v>35.07</v>
      </c>
      <c r="Q5976">
        <v>25284804.5</v>
      </c>
      <c r="R5976">
        <v>29110827.621997401</v>
      </c>
      <c r="S5976">
        <v>5899812.0648229802</v>
      </c>
      <c r="T5976">
        <v>30562137.817237802</v>
      </c>
      <c r="U5976">
        <v>11965112.6193021</v>
      </c>
      <c r="V5976">
        <v>29154923.635710102</v>
      </c>
      <c r="W5976">
        <v>25284804.5</v>
      </c>
      <c r="X5976">
        <v>22702471</v>
      </c>
      <c r="Y5976">
        <v>787253.1875</v>
      </c>
      <c r="Z5976">
        <v>22132717</v>
      </c>
      <c r="AA5976">
        <v>3634042.8125</v>
      </c>
      <c r="AB5976">
        <v>25214199.5</v>
      </c>
      <c r="AC5976" t="s">
        <v>87</v>
      </c>
      <c r="AD5976" t="s">
        <v>81</v>
      </c>
      <c r="AE5976" t="s">
        <v>81</v>
      </c>
      <c r="AF5976" t="s">
        <v>89</v>
      </c>
      <c r="AG5976" t="s">
        <v>81</v>
      </c>
      <c r="AH5976" t="s">
        <v>81</v>
      </c>
      <c r="AI5976" t="s">
        <v>81</v>
      </c>
      <c r="AJ5976" t="s">
        <v>81</v>
      </c>
      <c r="AK5976">
        <v>4.5729999999999998E-5</v>
      </c>
      <c r="AL5976">
        <v>5.9869999999999996E-6</v>
      </c>
      <c r="AM5976">
        <v>2.71</v>
      </c>
      <c r="AN5976">
        <v>8.91</v>
      </c>
      <c r="AO5976" t="s">
        <v>27574</v>
      </c>
      <c r="AP5976" t="s">
        <v>9155</v>
      </c>
      <c r="AQ5976" t="s">
        <v>9156</v>
      </c>
      <c r="AR5976" t="s">
        <v>9157</v>
      </c>
      <c r="AS5976" t="s">
        <v>9158</v>
      </c>
      <c r="AW5976">
        <v>50</v>
      </c>
      <c r="AX5976">
        <v>244</v>
      </c>
      <c r="AY5976">
        <v>61</v>
      </c>
      <c r="AZ5976">
        <v>71</v>
      </c>
      <c r="BA5976">
        <v>60</v>
      </c>
      <c r="BB5976" t="s">
        <v>27575</v>
      </c>
      <c r="BC5976" t="s">
        <v>11810</v>
      </c>
      <c r="BD5976" t="s">
        <v>100</v>
      </c>
      <c r="BP5976">
        <v>20098481.39560679</v>
      </c>
      <c r="BQ5976">
        <v>12444326.87236318</v>
      </c>
      <c r="BR5976">
        <v>0.61916751954619376</v>
      </c>
      <c r="BS5976">
        <v>23894058.024083331</v>
      </c>
      <c r="BT5976">
        <v>10354702.641353911</v>
      </c>
      <c r="BU5976">
        <v>0.43335889746803091</v>
      </c>
      <c r="BV5976">
        <v>0.84114976934219809</v>
      </c>
      <c r="BW5976">
        <v>-0.24956539517980461</v>
      </c>
      <c r="BX5976">
        <v>1.188848926133603</v>
      </c>
      <c r="BY5976">
        <v>0.24956539517980481</v>
      </c>
      <c r="BZ5976">
        <v>0.64098588870104922</v>
      </c>
      <c r="CA5976">
        <v>-0.19315153136530941</v>
      </c>
      <c r="CB5976" t="s">
        <v>109</v>
      </c>
      <c r="CC5976" t="s">
        <v>109</v>
      </c>
    </row>
    <row r="5977" spans="1:81" x14ac:dyDescent="0.2">
      <c r="A5977" t="b">
        <v>0</v>
      </c>
      <c r="B5977" t="s">
        <v>81</v>
      </c>
      <c r="C5977" t="s">
        <v>48920</v>
      </c>
      <c r="E5977">
        <v>5.2797199999999999E-3</v>
      </c>
      <c r="F5977">
        <v>4.2792299999999998E-4</v>
      </c>
      <c r="G5977">
        <v>1</v>
      </c>
      <c r="H5977">
        <v>2</v>
      </c>
      <c r="I5977">
        <v>4</v>
      </c>
      <c r="J5977" t="s">
        <v>9269</v>
      </c>
      <c r="K5977" t="s">
        <v>48921</v>
      </c>
      <c r="M5977">
        <v>0</v>
      </c>
      <c r="N5977">
        <v>1104.52799</v>
      </c>
      <c r="O5977">
        <v>2687704.6120620202</v>
      </c>
      <c r="P5977">
        <v>14.5</v>
      </c>
      <c r="Q5977">
        <v>2079457.875</v>
      </c>
      <c r="R5977">
        <v>2396715.1950472202</v>
      </c>
      <c r="S5977">
        <v>2852333.0629297202</v>
      </c>
      <c r="T5977">
        <v>2717307.4721134901</v>
      </c>
      <c r="U5977">
        <v>3014023.5671836599</v>
      </c>
      <c r="V5977">
        <v>2134936.62741182</v>
      </c>
      <c r="W5977">
        <v>2079457.875</v>
      </c>
      <c r="X5977">
        <v>1869110.625</v>
      </c>
      <c r="Y5977">
        <v>380606.75</v>
      </c>
      <c r="Z5977">
        <v>1967840</v>
      </c>
      <c r="AA5977">
        <v>915418.9375</v>
      </c>
      <c r="AB5977">
        <v>1846368</v>
      </c>
      <c r="AD5977" t="s">
        <v>81</v>
      </c>
      <c r="AE5977" t="s">
        <v>81</v>
      </c>
      <c r="AF5977" t="s">
        <v>89</v>
      </c>
      <c r="AG5977" t="s">
        <v>81</v>
      </c>
      <c r="AH5977" t="s">
        <v>89</v>
      </c>
      <c r="AI5977" t="s">
        <v>81</v>
      </c>
      <c r="AJ5977" t="s">
        <v>81</v>
      </c>
      <c r="AK5977">
        <v>1.281E-4</v>
      </c>
      <c r="AL5977">
        <v>1.1429999999999999E-3</v>
      </c>
      <c r="AM5977">
        <v>2.84</v>
      </c>
      <c r="AN5977">
        <v>11.67</v>
      </c>
      <c r="AO5977" t="s">
        <v>48922</v>
      </c>
      <c r="AP5977" t="s">
        <v>9269</v>
      </c>
      <c r="AQ5977" t="s">
        <v>9273</v>
      </c>
      <c r="AR5977" t="s">
        <v>9274</v>
      </c>
      <c r="AS5977" t="s">
        <v>9275</v>
      </c>
      <c r="AT5977" t="s">
        <v>9276</v>
      </c>
      <c r="AU5977" t="s">
        <v>9277</v>
      </c>
      <c r="AV5977" t="s">
        <v>9278</v>
      </c>
      <c r="AW5977">
        <v>100</v>
      </c>
      <c r="AX5977">
        <v>564</v>
      </c>
      <c r="AY5977">
        <v>504</v>
      </c>
      <c r="AZ5977">
        <v>514</v>
      </c>
      <c r="BA5977">
        <v>503</v>
      </c>
      <c r="BB5977" t="s">
        <v>48923</v>
      </c>
      <c r="BC5977" t="s">
        <v>48924</v>
      </c>
      <c r="BD5977" t="s">
        <v>100</v>
      </c>
      <c r="BJ5977" t="s">
        <v>290</v>
      </c>
      <c r="BK5977" t="s">
        <v>9281</v>
      </c>
      <c r="BL5977" t="s">
        <v>1437</v>
      </c>
      <c r="BM5977" t="s">
        <v>9282</v>
      </c>
      <c r="BN5977" t="s">
        <v>9283</v>
      </c>
      <c r="BO5977" t="s">
        <v>4112</v>
      </c>
      <c r="BP5977">
        <v>2442835.37765898</v>
      </c>
      <c r="BQ5977">
        <v>388496.22580207471</v>
      </c>
      <c r="BR5977">
        <v>0.15903495968458539</v>
      </c>
      <c r="BS5977">
        <v>2622089.2222363241</v>
      </c>
      <c r="BT5977">
        <v>447211.7487853014</v>
      </c>
      <c r="BU5977">
        <v>0.170555503982387</v>
      </c>
      <c r="BV5977">
        <v>0.93163701560679091</v>
      </c>
      <c r="BW5977">
        <v>-0.1021601333426027</v>
      </c>
      <c r="BX5977">
        <v>1.0733794205768901</v>
      </c>
      <c r="BY5977">
        <v>0.10216013334260279</v>
      </c>
      <c r="BZ5977">
        <v>0.64111556985417861</v>
      </c>
      <c r="CA5977">
        <v>-0.19306367590109921</v>
      </c>
      <c r="CB5977" t="s">
        <v>109</v>
      </c>
      <c r="CC5977" t="s">
        <v>109</v>
      </c>
    </row>
    <row r="5978" spans="1:81" x14ac:dyDescent="0.2">
      <c r="A5978" t="b">
        <v>0</v>
      </c>
      <c r="B5978" t="s">
        <v>81</v>
      </c>
      <c r="C5978" t="s">
        <v>36081</v>
      </c>
      <c r="D5978" t="s">
        <v>27649</v>
      </c>
      <c r="E5978">
        <v>1.6141099999999999E-2</v>
      </c>
      <c r="F5978">
        <v>1.0805000000000001E-3</v>
      </c>
      <c r="G5978">
        <v>1</v>
      </c>
      <c r="H5978">
        <v>1</v>
      </c>
      <c r="I5978">
        <v>4</v>
      </c>
      <c r="J5978" t="s">
        <v>13433</v>
      </c>
      <c r="K5978" t="s">
        <v>36082</v>
      </c>
      <c r="L5978" t="s">
        <v>36083</v>
      </c>
      <c r="M5978">
        <v>0</v>
      </c>
      <c r="N5978">
        <v>967.59751000000006</v>
      </c>
      <c r="O5978">
        <v>805023.25639682298</v>
      </c>
      <c r="P5978">
        <v>25.6</v>
      </c>
      <c r="Q5978">
        <v>1268192.125</v>
      </c>
      <c r="R5978">
        <v>975855.42950276902</v>
      </c>
      <c r="S5978">
        <v>460825.34207761899</v>
      </c>
      <c r="T5978">
        <v>1312516.9423643299</v>
      </c>
      <c r="U5978">
        <v>664096.77473430103</v>
      </c>
      <c r="V5978">
        <v>1139913.84923946</v>
      </c>
      <c r="W5978">
        <v>1268192.125</v>
      </c>
      <c r="X5978">
        <v>761034</v>
      </c>
      <c r="Y5978">
        <v>61491.1484375</v>
      </c>
      <c r="Z5978">
        <v>950508.3125</v>
      </c>
      <c r="AA5978">
        <v>201699.40625</v>
      </c>
      <c r="AB5978">
        <v>985837.4375</v>
      </c>
      <c r="AD5978" t="s">
        <v>81</v>
      </c>
      <c r="AE5978" t="s">
        <v>81</v>
      </c>
      <c r="AF5978" t="s">
        <v>89</v>
      </c>
      <c r="AG5978" t="s">
        <v>81</v>
      </c>
      <c r="AH5978" t="s">
        <v>89</v>
      </c>
      <c r="AI5978" t="s">
        <v>81</v>
      </c>
      <c r="AJ5978" t="s">
        <v>81</v>
      </c>
      <c r="AK5978">
        <v>5.2979999999999998E-4</v>
      </c>
      <c r="AL5978">
        <v>4.2500000000000003E-3</v>
      </c>
      <c r="AM5978">
        <v>2.08</v>
      </c>
      <c r="AN5978">
        <v>15.53</v>
      </c>
      <c r="AO5978" t="s">
        <v>36084</v>
      </c>
      <c r="AP5978" t="s">
        <v>13433</v>
      </c>
      <c r="AQ5978" t="s">
        <v>13437</v>
      </c>
      <c r="AR5978" t="s">
        <v>13438</v>
      </c>
      <c r="AS5978" t="s">
        <v>13439</v>
      </c>
      <c r="AT5978" t="s">
        <v>13440</v>
      </c>
      <c r="AU5978" t="s">
        <v>13441</v>
      </c>
      <c r="AV5978" t="s">
        <v>13442</v>
      </c>
      <c r="AW5978">
        <v>100</v>
      </c>
      <c r="AX5978">
        <v>378</v>
      </c>
      <c r="AY5978">
        <v>236</v>
      </c>
      <c r="AZ5978">
        <v>242</v>
      </c>
      <c r="BA5978">
        <v>235</v>
      </c>
      <c r="BB5978" t="s">
        <v>36085</v>
      </c>
      <c r="BC5978" t="s">
        <v>36086</v>
      </c>
      <c r="BD5978" t="s">
        <v>100</v>
      </c>
      <c r="BJ5978" t="s">
        <v>190</v>
      </c>
      <c r="BK5978" t="s">
        <v>13445</v>
      </c>
      <c r="BL5978" t="s">
        <v>5862</v>
      </c>
      <c r="BN5978" t="s">
        <v>867</v>
      </c>
      <c r="BO5978" t="s">
        <v>108</v>
      </c>
      <c r="BP5978">
        <v>901624.29886012932</v>
      </c>
      <c r="BQ5978">
        <v>408770.07731605339</v>
      </c>
      <c r="BR5978">
        <v>0.45337074192969001</v>
      </c>
      <c r="BS5978">
        <v>1038842.522112697</v>
      </c>
      <c r="BT5978">
        <v>335818.01369597868</v>
      </c>
      <c r="BU5978">
        <v>0.32326171344336652</v>
      </c>
      <c r="BV5978">
        <v>0.86791239256022501</v>
      </c>
      <c r="BW5978">
        <v>-0.2043786711089266</v>
      </c>
      <c r="BX5978">
        <v>1.152190023523151</v>
      </c>
      <c r="BY5978">
        <v>0.20437867110892649</v>
      </c>
      <c r="BZ5978">
        <v>0.64113627406213058</v>
      </c>
      <c r="CA5978">
        <v>-0.19304965100683341</v>
      </c>
      <c r="CB5978" t="s">
        <v>109</v>
      </c>
      <c r="CC5978" t="s">
        <v>109</v>
      </c>
    </row>
    <row r="5979" spans="1:81" x14ac:dyDescent="0.2">
      <c r="A5979" t="b">
        <v>0</v>
      </c>
      <c r="B5979" t="s">
        <v>81</v>
      </c>
      <c r="C5979" t="s">
        <v>41961</v>
      </c>
      <c r="D5979" t="s">
        <v>45843</v>
      </c>
      <c r="E5979">
        <v>3.7848199999999999E-2</v>
      </c>
      <c r="F5979">
        <v>1.8558100000000001E-3</v>
      </c>
      <c r="G5979">
        <v>1</v>
      </c>
      <c r="H5979">
        <v>2</v>
      </c>
      <c r="I5979">
        <v>2</v>
      </c>
      <c r="J5979" t="s">
        <v>2724</v>
      </c>
      <c r="K5979" t="s">
        <v>41962</v>
      </c>
      <c r="L5979" t="s">
        <v>41963</v>
      </c>
      <c r="M5979">
        <v>0</v>
      </c>
      <c r="N5979">
        <v>1561.8617999999999</v>
      </c>
      <c r="O5979">
        <v>7701485.4788952405</v>
      </c>
      <c r="P5979">
        <v>17.02</v>
      </c>
      <c r="Q5979">
        <v>9720729</v>
      </c>
      <c r="R5979">
        <v>9437844.3116722293</v>
      </c>
      <c r="S5979">
        <v>4901880.88067564</v>
      </c>
      <c r="T5979">
        <v>12100024.4651924</v>
      </c>
      <c r="U5979">
        <v>5809353.4467892796</v>
      </c>
      <c r="V5979">
        <v>10301550.7063668</v>
      </c>
      <c r="W5979">
        <v>9720729</v>
      </c>
      <c r="X5979">
        <v>7360230</v>
      </c>
      <c r="Y5979">
        <v>654092.25</v>
      </c>
      <c r="Z5979">
        <v>8762686</v>
      </c>
      <c r="AA5979">
        <v>1764416.25</v>
      </c>
      <c r="AB5979">
        <v>8909142</v>
      </c>
      <c r="AD5979" t="s">
        <v>89</v>
      </c>
      <c r="AE5979" t="s">
        <v>89</v>
      </c>
      <c r="AF5979" t="s">
        <v>89</v>
      </c>
      <c r="AG5979" t="s">
        <v>81</v>
      </c>
      <c r="AH5979" t="s">
        <v>89</v>
      </c>
      <c r="AI5979" t="s">
        <v>81</v>
      </c>
      <c r="AJ5979" t="s">
        <v>81</v>
      </c>
      <c r="AK5979">
        <v>1.093E-3</v>
      </c>
      <c r="AL5979">
        <v>1.155E-2</v>
      </c>
      <c r="AM5979">
        <v>2.2599999999999998</v>
      </c>
      <c r="AN5979">
        <v>15.45</v>
      </c>
      <c r="AO5979" t="s">
        <v>41964</v>
      </c>
      <c r="AP5979" t="s">
        <v>2724</v>
      </c>
      <c r="AQ5979" t="s">
        <v>2728</v>
      </c>
      <c r="AR5979" t="s">
        <v>2729</v>
      </c>
      <c r="AS5979" t="s">
        <v>2730</v>
      </c>
      <c r="AT5979" t="s">
        <v>2731</v>
      </c>
      <c r="AU5979" t="s">
        <v>2732</v>
      </c>
      <c r="AV5979" t="s">
        <v>2733</v>
      </c>
      <c r="AW5979">
        <v>100</v>
      </c>
      <c r="AX5979">
        <v>825</v>
      </c>
      <c r="AY5979">
        <v>25</v>
      </c>
      <c r="AZ5979">
        <v>37</v>
      </c>
      <c r="BA5979">
        <v>24</v>
      </c>
      <c r="BB5979" t="s">
        <v>41965</v>
      </c>
      <c r="BC5979" t="s">
        <v>41966</v>
      </c>
      <c r="BD5979" t="s">
        <v>100</v>
      </c>
      <c r="BJ5979" t="s">
        <v>439</v>
      </c>
      <c r="BK5979" t="s">
        <v>2736</v>
      </c>
      <c r="BL5979" t="s">
        <v>292</v>
      </c>
      <c r="BM5979" t="s">
        <v>2737</v>
      </c>
      <c r="BN5979" t="s">
        <v>2738</v>
      </c>
      <c r="BO5979" t="s">
        <v>1439</v>
      </c>
      <c r="BP5979">
        <v>8020151.3974492894</v>
      </c>
      <c r="BQ5979">
        <v>2704203.0616352442</v>
      </c>
      <c r="BR5979">
        <v>0.33717606160094221</v>
      </c>
      <c r="BS5979">
        <v>9403642.8727828264</v>
      </c>
      <c r="BT5979">
        <v>3240033.074468968</v>
      </c>
      <c r="BU5979">
        <v>0.34455084250877588</v>
      </c>
      <c r="BV5979">
        <v>0.85287707178482852</v>
      </c>
      <c r="BW5979">
        <v>-0.22959027914296909</v>
      </c>
      <c r="BX5979">
        <v>1.172501915085236</v>
      </c>
      <c r="BY5979">
        <v>0.22959027914296901</v>
      </c>
      <c r="BZ5979">
        <v>0.64116115280176533</v>
      </c>
      <c r="CA5979">
        <v>-0.19303279891134439</v>
      </c>
      <c r="CB5979" t="s">
        <v>109</v>
      </c>
      <c r="CC5979" t="s">
        <v>109</v>
      </c>
    </row>
    <row r="5980" spans="1:81" x14ac:dyDescent="0.2">
      <c r="A5980" t="b">
        <v>0</v>
      </c>
      <c r="B5980" t="s">
        <v>81</v>
      </c>
      <c r="C5980" t="s">
        <v>20596</v>
      </c>
      <c r="D5980" t="s">
        <v>849</v>
      </c>
      <c r="E5980">
        <v>1.53181E-6</v>
      </c>
      <c r="F5980">
        <v>1.4414500000000001E-4</v>
      </c>
      <c r="G5980">
        <v>1</v>
      </c>
      <c r="H5980">
        <v>4</v>
      </c>
      <c r="I5980">
        <v>6</v>
      </c>
      <c r="J5980" t="s">
        <v>782</v>
      </c>
      <c r="K5980" t="s">
        <v>20597</v>
      </c>
      <c r="L5980" t="s">
        <v>20598</v>
      </c>
      <c r="M5980">
        <v>0</v>
      </c>
      <c r="N5980">
        <v>2158.1866399999999</v>
      </c>
      <c r="O5980">
        <v>8315109.0528593203</v>
      </c>
      <c r="P5980">
        <v>44.77</v>
      </c>
      <c r="Q5980">
        <v>12956649.75</v>
      </c>
      <c r="R5980">
        <v>12151752.368026201</v>
      </c>
      <c r="S5980">
        <v>1743541.973677</v>
      </c>
      <c r="T5980">
        <v>12303744.1619133</v>
      </c>
      <c r="U5980">
        <v>5689799.8302588305</v>
      </c>
      <c r="V5980">
        <v>11316998.1166564</v>
      </c>
      <c r="W5980">
        <v>12956649.75</v>
      </c>
      <c r="X5980">
        <v>9476707.75</v>
      </c>
      <c r="Y5980">
        <v>232653</v>
      </c>
      <c r="Z5980">
        <v>8910217.25</v>
      </c>
      <c r="AA5980">
        <v>1728105.4375</v>
      </c>
      <c r="AB5980">
        <v>9787336.5</v>
      </c>
      <c r="AD5980" t="s">
        <v>81</v>
      </c>
      <c r="AE5980" t="s">
        <v>81</v>
      </c>
      <c r="AF5980" t="s">
        <v>89</v>
      </c>
      <c r="AG5980" t="s">
        <v>81</v>
      </c>
      <c r="AH5980" t="s">
        <v>89</v>
      </c>
      <c r="AI5980" t="s">
        <v>81</v>
      </c>
      <c r="AJ5980" t="s">
        <v>81</v>
      </c>
      <c r="AK5980">
        <v>4.5729999999999998E-5</v>
      </c>
      <c r="AL5980">
        <v>6.8299999999999996E-8</v>
      </c>
      <c r="AM5980">
        <v>4.53</v>
      </c>
      <c r="AN5980">
        <v>40.72</v>
      </c>
      <c r="AO5980" t="s">
        <v>20599</v>
      </c>
      <c r="AP5980" t="s">
        <v>782</v>
      </c>
      <c r="AQ5980" t="s">
        <v>786</v>
      </c>
      <c r="AR5980" t="s">
        <v>787</v>
      </c>
      <c r="AS5980" t="s">
        <v>788</v>
      </c>
      <c r="AT5980" t="s">
        <v>789</v>
      </c>
      <c r="AU5980" t="s">
        <v>790</v>
      </c>
      <c r="AV5980" t="s">
        <v>791</v>
      </c>
      <c r="AW5980">
        <v>100</v>
      </c>
      <c r="AX5980">
        <v>156</v>
      </c>
      <c r="AY5980">
        <v>55</v>
      </c>
      <c r="AZ5980">
        <v>72</v>
      </c>
      <c r="BA5980">
        <v>54</v>
      </c>
      <c r="BB5980" t="s">
        <v>20600</v>
      </c>
      <c r="BC5980" t="s">
        <v>20601</v>
      </c>
      <c r="BD5980" t="s">
        <v>100</v>
      </c>
      <c r="BF5980" t="s">
        <v>466</v>
      </c>
      <c r="BG5980" t="s">
        <v>467</v>
      </c>
      <c r="BJ5980" t="s">
        <v>105</v>
      </c>
      <c r="BK5980" t="s">
        <v>794</v>
      </c>
      <c r="BL5980" t="s">
        <v>795</v>
      </c>
      <c r="BN5980" t="s">
        <v>357</v>
      </c>
      <c r="BP5980">
        <v>8950648.0305677336</v>
      </c>
      <c r="BQ5980">
        <v>6254498.240093316</v>
      </c>
      <c r="BR5980">
        <v>0.69877602367262315</v>
      </c>
      <c r="BS5980">
        <v>9770180.7029428426</v>
      </c>
      <c r="BT5980">
        <v>3567989.348229853</v>
      </c>
      <c r="BU5980">
        <v>0.36519174585534042</v>
      </c>
      <c r="BV5980">
        <v>0.91611898517616364</v>
      </c>
      <c r="BW5980">
        <v>-0.12639310772716819</v>
      </c>
      <c r="BX5980">
        <v>1.0915612668017209</v>
      </c>
      <c r="BY5980">
        <v>0.12639310772716819</v>
      </c>
      <c r="BZ5980">
        <v>0.64123796743242356</v>
      </c>
      <c r="CA5980">
        <v>-0.1929807711615778</v>
      </c>
      <c r="CB5980" t="s">
        <v>109</v>
      </c>
      <c r="CC5980" t="s">
        <v>109</v>
      </c>
    </row>
    <row r="5981" spans="1:81" x14ac:dyDescent="0.2">
      <c r="A5981" t="b">
        <v>0</v>
      </c>
      <c r="B5981" t="s">
        <v>81</v>
      </c>
      <c r="C5981" t="s">
        <v>19772</v>
      </c>
      <c r="E5981">
        <v>1.5772900000000001E-3</v>
      </c>
      <c r="F5981">
        <v>1.4414500000000001E-4</v>
      </c>
      <c r="G5981">
        <v>1</v>
      </c>
      <c r="H5981">
        <v>1</v>
      </c>
      <c r="I5981">
        <v>6</v>
      </c>
      <c r="J5981" t="s">
        <v>19773</v>
      </c>
      <c r="K5981" t="s">
        <v>19774</v>
      </c>
      <c r="M5981">
        <v>0</v>
      </c>
      <c r="N5981">
        <v>1124.6673900000001</v>
      </c>
      <c r="O5981">
        <v>11960063.7945162</v>
      </c>
      <c r="P5981">
        <v>45.96</v>
      </c>
      <c r="Q5981">
        <v>13713417</v>
      </c>
      <c r="R5981">
        <v>15666346.0895344</v>
      </c>
      <c r="S5981">
        <v>1822871.7826545101</v>
      </c>
      <c r="T5981">
        <v>11127702.328235099</v>
      </c>
      <c r="U5981">
        <v>9660580.3457294293</v>
      </c>
      <c r="V5981">
        <v>10430888.6668361</v>
      </c>
      <c r="W5981">
        <v>13713417</v>
      </c>
      <c r="X5981">
        <v>12217611</v>
      </c>
      <c r="Y5981">
        <v>243238.53125</v>
      </c>
      <c r="Z5981">
        <v>8058542.5</v>
      </c>
      <c r="AA5981">
        <v>2934110.5</v>
      </c>
      <c r="AB5981">
        <v>9020998</v>
      </c>
      <c r="AD5981" t="s">
        <v>81</v>
      </c>
      <c r="AE5981" t="s">
        <v>81</v>
      </c>
      <c r="AF5981" t="s">
        <v>81</v>
      </c>
      <c r="AG5981" t="s">
        <v>81</v>
      </c>
      <c r="AH5981" t="s">
        <v>81</v>
      </c>
      <c r="AI5981" t="s">
        <v>81</v>
      </c>
      <c r="AJ5981" t="s">
        <v>81</v>
      </c>
      <c r="AK5981">
        <v>4.5729999999999998E-5</v>
      </c>
      <c r="AL5981">
        <v>2.719E-4</v>
      </c>
      <c r="AM5981">
        <v>2.86</v>
      </c>
      <c r="AN5981">
        <v>53.39</v>
      </c>
      <c r="AO5981" t="s">
        <v>19775</v>
      </c>
      <c r="AP5981" t="s">
        <v>19773</v>
      </c>
      <c r="AQ5981" t="s">
        <v>19776</v>
      </c>
      <c r="AR5981" t="s">
        <v>19777</v>
      </c>
      <c r="AS5981" t="s">
        <v>19778</v>
      </c>
      <c r="AT5981" t="s">
        <v>19779</v>
      </c>
      <c r="AU5981" t="s">
        <v>19780</v>
      </c>
      <c r="AV5981" t="s">
        <v>19781</v>
      </c>
      <c r="AW5981">
        <v>100</v>
      </c>
      <c r="AX5981">
        <v>439</v>
      </c>
      <c r="AY5981">
        <v>335</v>
      </c>
      <c r="AZ5981">
        <v>344</v>
      </c>
      <c r="BA5981">
        <v>334</v>
      </c>
      <c r="BB5981" t="s">
        <v>19782</v>
      </c>
      <c r="BC5981" t="s">
        <v>19783</v>
      </c>
      <c r="BD5981" t="s">
        <v>100</v>
      </c>
      <c r="BF5981" t="s">
        <v>466</v>
      </c>
      <c r="BG5981" t="s">
        <v>467</v>
      </c>
      <c r="BI5981" t="s">
        <v>19784</v>
      </c>
      <c r="BJ5981" t="s">
        <v>469</v>
      </c>
      <c r="BK5981" t="s">
        <v>19785</v>
      </c>
      <c r="BL5981" t="s">
        <v>1035</v>
      </c>
      <c r="BM5981" t="s">
        <v>386</v>
      </c>
      <c r="BO5981" t="s">
        <v>19786</v>
      </c>
      <c r="BP5981">
        <v>10400878.29072964</v>
      </c>
      <c r="BQ5981">
        <v>7492671.7362114452</v>
      </c>
      <c r="BR5981">
        <v>0.72038836786405891</v>
      </c>
      <c r="BS5981">
        <v>10406390.44693354</v>
      </c>
      <c r="BT5981">
        <v>733867.73329506547</v>
      </c>
      <c r="BU5981">
        <v>7.0520872442501395E-2</v>
      </c>
      <c r="BV5981">
        <v>0.9994703104566357</v>
      </c>
      <c r="BW5981">
        <v>-7.6438293812384659E-4</v>
      </c>
      <c r="BX5981">
        <v>1.000529970263071</v>
      </c>
      <c r="BY5981">
        <v>7.6438293812393257E-4</v>
      </c>
      <c r="BZ5981">
        <v>0.64138913592793578</v>
      </c>
      <c r="CA5981">
        <v>-0.19287840057612771</v>
      </c>
      <c r="CB5981" t="s">
        <v>109</v>
      </c>
      <c r="CC5981" t="s">
        <v>109</v>
      </c>
    </row>
    <row r="5982" spans="1:81" x14ac:dyDescent="0.2">
      <c r="A5982" t="b">
        <v>0</v>
      </c>
      <c r="B5982" t="s">
        <v>81</v>
      </c>
      <c r="C5982" t="s">
        <v>17547</v>
      </c>
      <c r="E5982">
        <v>3.8373299999999999E-3</v>
      </c>
      <c r="F5982">
        <v>1.4414500000000001E-4</v>
      </c>
      <c r="G5982">
        <v>1</v>
      </c>
      <c r="H5982">
        <v>2</v>
      </c>
      <c r="I5982">
        <v>12</v>
      </c>
      <c r="J5982" t="s">
        <v>139</v>
      </c>
      <c r="K5982" t="s">
        <v>17548</v>
      </c>
      <c r="M5982">
        <v>0</v>
      </c>
      <c r="N5982">
        <v>1044.5684000000001</v>
      </c>
      <c r="O5982">
        <v>56353771.993491299</v>
      </c>
      <c r="P5982">
        <v>49.65</v>
      </c>
      <c r="Q5982">
        <v>99458611.4375</v>
      </c>
      <c r="R5982">
        <v>96735617.856938899</v>
      </c>
      <c r="S5982">
        <v>13256489.255256999</v>
      </c>
      <c r="T5982">
        <v>118147916.265558</v>
      </c>
      <c r="U5982">
        <v>32829144.923548002</v>
      </c>
      <c r="V5982">
        <v>106981314.021631</v>
      </c>
      <c r="W5982">
        <v>99458611.4375</v>
      </c>
      <c r="X5982">
        <v>75440574.46875</v>
      </c>
      <c r="Y5982">
        <v>1768906.078125</v>
      </c>
      <c r="Z5982">
        <v>85561239.546875</v>
      </c>
      <c r="AA5982">
        <v>9970864.625</v>
      </c>
      <c r="AB5982">
        <v>92521188.8125</v>
      </c>
      <c r="AD5982" t="s">
        <v>81</v>
      </c>
      <c r="AE5982" t="s">
        <v>81</v>
      </c>
      <c r="AF5982" t="s">
        <v>89</v>
      </c>
      <c r="AG5982" t="s">
        <v>81</v>
      </c>
      <c r="AH5982" t="s">
        <v>89</v>
      </c>
      <c r="AI5982" t="s">
        <v>81</v>
      </c>
      <c r="AJ5982" t="s">
        <v>81</v>
      </c>
      <c r="AK5982">
        <v>4.5729999999999998E-5</v>
      </c>
      <c r="AL5982">
        <v>7.8100000000000001E-4</v>
      </c>
      <c r="AM5982">
        <v>2.84</v>
      </c>
      <c r="AN5982">
        <v>23.33</v>
      </c>
      <c r="AO5982" t="s">
        <v>17549</v>
      </c>
      <c r="AP5982" t="s">
        <v>139</v>
      </c>
      <c r="AQ5982" t="s">
        <v>143</v>
      </c>
      <c r="AR5982" t="s">
        <v>144</v>
      </c>
      <c r="AS5982" t="s">
        <v>145</v>
      </c>
      <c r="AT5982" t="s">
        <v>146</v>
      </c>
      <c r="AU5982" t="s">
        <v>147</v>
      </c>
      <c r="AV5982" t="s">
        <v>148</v>
      </c>
      <c r="AW5982">
        <v>100</v>
      </c>
      <c r="AX5982">
        <v>364</v>
      </c>
      <c r="AY5982">
        <v>61</v>
      </c>
      <c r="AZ5982">
        <v>69</v>
      </c>
      <c r="BA5982">
        <v>60</v>
      </c>
      <c r="BB5982" t="s">
        <v>17550</v>
      </c>
      <c r="BC5982" t="s">
        <v>17551</v>
      </c>
      <c r="BD5982" t="s">
        <v>100</v>
      </c>
      <c r="BF5982" t="s">
        <v>466</v>
      </c>
      <c r="BG5982" t="s">
        <v>467</v>
      </c>
      <c r="BH5982" t="s">
        <v>151</v>
      </c>
      <c r="BI5982" t="s">
        <v>152</v>
      </c>
      <c r="BJ5982" t="s">
        <v>153</v>
      </c>
      <c r="BK5982" t="s">
        <v>154</v>
      </c>
      <c r="BL5982" t="s">
        <v>155</v>
      </c>
      <c r="BM5982" t="s">
        <v>156</v>
      </c>
      <c r="BN5982" t="s">
        <v>157</v>
      </c>
      <c r="BO5982" t="s">
        <v>158</v>
      </c>
      <c r="BP5982">
        <v>69816906.183231965</v>
      </c>
      <c r="BQ5982">
        <v>49001675.948988847</v>
      </c>
      <c r="BR5982">
        <v>0.70185974469257795</v>
      </c>
      <c r="BS5982">
        <v>85986125.070245668</v>
      </c>
      <c r="BT5982">
        <v>46372639.079049908</v>
      </c>
      <c r="BU5982">
        <v>0.53930374279764504</v>
      </c>
      <c r="BV5982">
        <v>0.81195548847207166</v>
      </c>
      <c r="BW5982">
        <v>-0.30052745407882392</v>
      </c>
      <c r="BX5982">
        <v>1.2315946061055489</v>
      </c>
      <c r="BY5982">
        <v>0.30052745407882397</v>
      </c>
      <c r="BZ5982">
        <v>0.6422258879577829</v>
      </c>
      <c r="CA5982">
        <v>-0.1923121921195495</v>
      </c>
      <c r="CB5982" t="s">
        <v>109</v>
      </c>
      <c r="CC5982" t="s">
        <v>109</v>
      </c>
    </row>
    <row r="5983" spans="1:81" x14ac:dyDescent="0.2">
      <c r="A5983" t="b">
        <v>0</v>
      </c>
      <c r="B5983" t="s">
        <v>81</v>
      </c>
      <c r="C5983" t="s">
        <v>40368</v>
      </c>
      <c r="D5983" t="s">
        <v>359</v>
      </c>
      <c r="E5983">
        <v>1.65539E-2</v>
      </c>
      <c r="F5983">
        <v>1.0805000000000001E-3</v>
      </c>
      <c r="G5983">
        <v>1</v>
      </c>
      <c r="H5983">
        <v>1</v>
      </c>
      <c r="I5983">
        <v>1</v>
      </c>
      <c r="J5983" t="s">
        <v>3487</v>
      </c>
      <c r="K5983" t="s">
        <v>40369</v>
      </c>
      <c r="L5983" t="s">
        <v>40370</v>
      </c>
      <c r="M5983">
        <v>0</v>
      </c>
      <c r="N5983">
        <v>2599.3110700000002</v>
      </c>
      <c r="O5983">
        <v>1496788.74528248</v>
      </c>
      <c r="P5983">
        <v>21.19</v>
      </c>
      <c r="Q5983">
        <v>1172811.75</v>
      </c>
      <c r="R5983">
        <v>1850742.22387747</v>
      </c>
      <c r="S5983">
        <v>1528267.03567728</v>
      </c>
      <c r="T5983">
        <v>1465958.8250632</v>
      </c>
      <c r="U5983">
        <v>1611835.9569915</v>
      </c>
      <c r="V5983">
        <v>1068469.22713059</v>
      </c>
      <c r="W5983">
        <v>1172811.75</v>
      </c>
      <c r="X5983">
        <v>1443326.25</v>
      </c>
      <c r="Y5983">
        <v>203927.359375</v>
      </c>
      <c r="Z5983">
        <v>1061629</v>
      </c>
      <c r="AA5983">
        <v>489546.65625</v>
      </c>
      <c r="AB5983">
        <v>924049.625</v>
      </c>
      <c r="AD5983" t="s">
        <v>89</v>
      </c>
      <c r="AE5983" t="s">
        <v>89</v>
      </c>
      <c r="AF5983" t="s">
        <v>89</v>
      </c>
      <c r="AG5983" t="s">
        <v>81</v>
      </c>
      <c r="AH5983" t="s">
        <v>89</v>
      </c>
      <c r="AI5983" t="s">
        <v>89</v>
      </c>
      <c r="AJ5983" t="s">
        <v>81</v>
      </c>
      <c r="AK5983">
        <v>5.2979999999999998E-4</v>
      </c>
      <c r="AL5983">
        <v>4.385E-3</v>
      </c>
      <c r="AM5983">
        <v>2.2200000000000002</v>
      </c>
      <c r="AN5983">
        <v>36.82</v>
      </c>
      <c r="AO5983" t="s">
        <v>40371</v>
      </c>
      <c r="AP5983" t="s">
        <v>3487</v>
      </c>
      <c r="AQ5983" t="s">
        <v>3491</v>
      </c>
      <c r="AR5983" t="s">
        <v>3492</v>
      </c>
      <c r="AS5983" t="s">
        <v>3493</v>
      </c>
      <c r="AT5983" t="s">
        <v>3494</v>
      </c>
      <c r="AU5983" t="s">
        <v>3495</v>
      </c>
      <c r="AV5983" t="s">
        <v>3496</v>
      </c>
      <c r="AW5983">
        <v>100</v>
      </c>
      <c r="AX5983">
        <v>187</v>
      </c>
      <c r="AY5983">
        <v>94</v>
      </c>
      <c r="AZ5983">
        <v>119</v>
      </c>
      <c r="BA5983">
        <v>93</v>
      </c>
      <c r="BB5983" t="s">
        <v>40372</v>
      </c>
      <c r="BC5983" t="s">
        <v>40373</v>
      </c>
      <c r="BD5983" t="s">
        <v>100</v>
      </c>
      <c r="BF5983" t="s">
        <v>466</v>
      </c>
      <c r="BG5983" t="s">
        <v>467</v>
      </c>
      <c r="BH5983" t="s">
        <v>3499</v>
      </c>
      <c r="BI5983" t="s">
        <v>3500</v>
      </c>
      <c r="BJ5983" t="s">
        <v>1071</v>
      </c>
      <c r="BK5983" t="s">
        <v>3501</v>
      </c>
      <c r="BL5983" t="s">
        <v>1035</v>
      </c>
      <c r="BN5983" t="s">
        <v>511</v>
      </c>
      <c r="BP5983">
        <v>1517273.669851583</v>
      </c>
      <c r="BQ5983">
        <v>339098.91244600882</v>
      </c>
      <c r="BR5983">
        <v>0.22349225402374431</v>
      </c>
      <c r="BS5983">
        <v>1382088.003061763</v>
      </c>
      <c r="BT5983">
        <v>281225.15333328972</v>
      </c>
      <c r="BU5983">
        <v>0.2034784707705202</v>
      </c>
      <c r="BV5983">
        <v>1.0978126331249101</v>
      </c>
      <c r="BW5983">
        <v>0.13463184639431211</v>
      </c>
      <c r="BX5983">
        <v>0.91090225219353882</v>
      </c>
      <c r="BY5983">
        <v>-0.13463184639431219</v>
      </c>
      <c r="BZ5983">
        <v>0.64241240722659532</v>
      </c>
      <c r="CA5983">
        <v>-0.1921860799055719</v>
      </c>
      <c r="CB5983" t="s">
        <v>109</v>
      </c>
      <c r="CC5983" t="s">
        <v>109</v>
      </c>
    </row>
    <row r="5984" spans="1:81" x14ac:dyDescent="0.2">
      <c r="A5984" t="b">
        <v>0</v>
      </c>
      <c r="B5984" t="s">
        <v>81</v>
      </c>
      <c r="C5984" t="s">
        <v>31216</v>
      </c>
      <c r="D5984" t="s">
        <v>5226</v>
      </c>
      <c r="E5984">
        <v>1.00397E-2</v>
      </c>
      <c r="F5984">
        <v>5.6697500000000005E-4</v>
      </c>
      <c r="G5984">
        <v>1</v>
      </c>
      <c r="H5984">
        <v>1</v>
      </c>
      <c r="I5984">
        <v>3</v>
      </c>
      <c r="J5984" t="s">
        <v>14242</v>
      </c>
      <c r="K5984" t="s">
        <v>31217</v>
      </c>
      <c r="M5984">
        <v>0</v>
      </c>
      <c r="N5984">
        <v>1092.46261</v>
      </c>
      <c r="O5984">
        <v>8966121.3989929203</v>
      </c>
      <c r="P5984">
        <v>30.61</v>
      </c>
      <c r="Q5984">
        <v>7256239.5</v>
      </c>
      <c r="R5984">
        <v>6575981.8316767104</v>
      </c>
      <c r="S5984">
        <v>17640006.9293289</v>
      </c>
      <c r="T5984">
        <v>4557330.0091972901</v>
      </c>
      <c r="U5984">
        <v>17882392.604528401</v>
      </c>
      <c r="V5984">
        <v>4478356.6557137696</v>
      </c>
      <c r="W5984">
        <v>7256239.5</v>
      </c>
      <c r="X5984">
        <v>5128368</v>
      </c>
      <c r="Y5984">
        <v>2353829.5</v>
      </c>
      <c r="Z5984">
        <v>3300361.25</v>
      </c>
      <c r="AA5984">
        <v>5431238.5</v>
      </c>
      <c r="AB5984">
        <v>3873039.75</v>
      </c>
      <c r="AD5984" t="s">
        <v>81</v>
      </c>
      <c r="AE5984" t="s">
        <v>81</v>
      </c>
      <c r="AF5984" t="s">
        <v>89</v>
      </c>
      <c r="AG5984" t="s">
        <v>89</v>
      </c>
      <c r="AH5984" t="s">
        <v>89</v>
      </c>
      <c r="AI5984" t="s">
        <v>81</v>
      </c>
      <c r="AJ5984" t="s">
        <v>81</v>
      </c>
      <c r="AK5984">
        <v>3.232E-4</v>
      </c>
      <c r="AL5984">
        <v>2.4329999999999998E-3</v>
      </c>
      <c r="AM5984">
        <v>2.94</v>
      </c>
      <c r="AN5984">
        <v>6.73</v>
      </c>
      <c r="AO5984" t="s">
        <v>31218</v>
      </c>
      <c r="AP5984" t="s">
        <v>14242</v>
      </c>
      <c r="AQ5984" t="s">
        <v>14245</v>
      </c>
      <c r="AR5984" t="s">
        <v>14246</v>
      </c>
      <c r="AS5984" t="s">
        <v>14247</v>
      </c>
      <c r="AT5984" t="s">
        <v>14248</v>
      </c>
      <c r="AU5984" t="s">
        <v>14249</v>
      </c>
      <c r="AV5984" t="s">
        <v>14250</v>
      </c>
      <c r="AW5984">
        <v>100</v>
      </c>
      <c r="AX5984">
        <v>331</v>
      </c>
      <c r="AY5984">
        <v>1</v>
      </c>
      <c r="AZ5984">
        <v>9</v>
      </c>
      <c r="BA5984">
        <v>0</v>
      </c>
      <c r="BB5984" t="s">
        <v>31219</v>
      </c>
      <c r="BC5984" t="s">
        <v>31220</v>
      </c>
      <c r="BD5984" t="s">
        <v>251</v>
      </c>
      <c r="BI5984" t="s">
        <v>14253</v>
      </c>
      <c r="BJ5984" t="s">
        <v>439</v>
      </c>
      <c r="BK5984" t="s">
        <v>14254</v>
      </c>
      <c r="BL5984" t="s">
        <v>404</v>
      </c>
      <c r="BM5984" t="s">
        <v>5408</v>
      </c>
      <c r="BP5984">
        <v>10490742.753668539</v>
      </c>
      <c r="BQ5984">
        <v>6200779.8956150385</v>
      </c>
      <c r="BR5984">
        <v>0.59107158007917693</v>
      </c>
      <c r="BS5984">
        <v>8972693.0898131542</v>
      </c>
      <c r="BT5984">
        <v>7716127.1554794861</v>
      </c>
      <c r="BU5984">
        <v>0.8599566571868742</v>
      </c>
      <c r="BV5984">
        <v>1.1691855108227041</v>
      </c>
      <c r="BW5984">
        <v>0.2255038557125093</v>
      </c>
      <c r="BX5984">
        <v>0.85529626457339902</v>
      </c>
      <c r="BY5984">
        <v>-0.2255038557125093</v>
      </c>
      <c r="BZ5984">
        <v>0.64252661485937512</v>
      </c>
      <c r="CA5984">
        <v>-0.19210887819562991</v>
      </c>
      <c r="CB5984" t="s">
        <v>109</v>
      </c>
      <c r="CC5984" t="s">
        <v>109</v>
      </c>
    </row>
    <row r="5985" spans="1:81" x14ac:dyDescent="0.2">
      <c r="A5985" t="b">
        <v>0</v>
      </c>
      <c r="B5985" t="s">
        <v>81</v>
      </c>
      <c r="C5985" t="s">
        <v>4992</v>
      </c>
      <c r="D5985" t="s">
        <v>366</v>
      </c>
      <c r="E5985">
        <v>2.57759E-8</v>
      </c>
      <c r="F5985">
        <v>1.4414500000000001E-4</v>
      </c>
      <c r="G5985">
        <v>1</v>
      </c>
      <c r="H5985">
        <v>1</v>
      </c>
      <c r="I5985">
        <v>8</v>
      </c>
      <c r="J5985" t="s">
        <v>4993</v>
      </c>
      <c r="K5985" t="s">
        <v>4994</v>
      </c>
      <c r="L5985" t="s">
        <v>4995</v>
      </c>
      <c r="M5985">
        <v>0</v>
      </c>
      <c r="N5985">
        <v>2132.1267499999999</v>
      </c>
      <c r="O5985">
        <v>2423855.48694521</v>
      </c>
      <c r="P5985">
        <v>84.23</v>
      </c>
      <c r="Q5985">
        <v>1962089.25</v>
      </c>
      <c r="R5985">
        <v>6144081.5922658797</v>
      </c>
      <c r="S5985">
        <v>9065102.4033303596</v>
      </c>
      <c r="T5985">
        <v>648098.07547634305</v>
      </c>
      <c r="U5985">
        <v>13611516.3021411</v>
      </c>
      <c r="V5985">
        <v>2790251.77409497</v>
      </c>
      <c r="W5985">
        <v>1962089.25</v>
      </c>
      <c r="X5985">
        <v>4791544.78125</v>
      </c>
      <c r="Y5985">
        <v>1209620.015625</v>
      </c>
      <c r="Z5985">
        <v>469344.5</v>
      </c>
      <c r="AA5985">
        <v>4134088.375</v>
      </c>
      <c r="AB5985">
        <v>2413107.5</v>
      </c>
      <c r="AD5985" t="s">
        <v>81</v>
      </c>
      <c r="AE5985" t="s">
        <v>81</v>
      </c>
      <c r="AF5985" t="s">
        <v>81</v>
      </c>
      <c r="AG5985" t="s">
        <v>81</v>
      </c>
      <c r="AH5985" t="s">
        <v>81</v>
      </c>
      <c r="AI5985" t="s">
        <v>81</v>
      </c>
      <c r="AJ5985" t="s">
        <v>81</v>
      </c>
      <c r="AK5985">
        <v>4.5729999999999998E-5</v>
      </c>
      <c r="AL5985">
        <v>5.2109999999999999E-10</v>
      </c>
      <c r="AM5985">
        <v>5.14</v>
      </c>
      <c r="AN5985">
        <v>56.14</v>
      </c>
      <c r="AO5985" t="s">
        <v>4996</v>
      </c>
      <c r="AP5985" t="s">
        <v>4993</v>
      </c>
      <c r="AQ5985" t="s">
        <v>4997</v>
      </c>
      <c r="AR5985" t="s">
        <v>4998</v>
      </c>
      <c r="AS5985" t="s">
        <v>4999</v>
      </c>
      <c r="AT5985" t="s">
        <v>5000</v>
      </c>
      <c r="AU5985" t="s">
        <v>5001</v>
      </c>
      <c r="AV5985" t="s">
        <v>5002</v>
      </c>
      <c r="AW5985">
        <v>100</v>
      </c>
      <c r="AX5985">
        <v>346</v>
      </c>
      <c r="AY5985">
        <v>125</v>
      </c>
      <c r="AZ5985">
        <v>144</v>
      </c>
      <c r="BA5985">
        <v>124</v>
      </c>
      <c r="BB5985" t="s">
        <v>5003</v>
      </c>
      <c r="BC5985" t="s">
        <v>5004</v>
      </c>
      <c r="BD5985" t="s">
        <v>100</v>
      </c>
      <c r="BH5985" t="s">
        <v>5005</v>
      </c>
      <c r="BI5985" t="s">
        <v>5006</v>
      </c>
      <c r="BJ5985" t="s">
        <v>1533</v>
      </c>
      <c r="BK5985" t="s">
        <v>5007</v>
      </c>
      <c r="BL5985" t="s">
        <v>385</v>
      </c>
      <c r="BM5985" t="s">
        <v>5008</v>
      </c>
      <c r="BN5985" t="s">
        <v>5009</v>
      </c>
      <c r="BO5985" t="s">
        <v>388</v>
      </c>
      <c r="BP5985">
        <v>5723757.7485320792</v>
      </c>
      <c r="BQ5985">
        <v>3570112.4722205028</v>
      </c>
      <c r="BR5985">
        <v>0.62373577448068929</v>
      </c>
      <c r="BS5985">
        <v>5683288.7172374716</v>
      </c>
      <c r="BT5985">
        <v>6949086.2777523845</v>
      </c>
      <c r="BU5985">
        <v>1.2227227268387291</v>
      </c>
      <c r="BV5985">
        <v>1.0071207065676371</v>
      </c>
      <c r="BW5985">
        <v>1.023660522189471E-2</v>
      </c>
      <c r="BX5985">
        <v>0.99292963939555512</v>
      </c>
      <c r="BY5985">
        <v>-1.0236605221894519E-2</v>
      </c>
      <c r="BZ5985">
        <v>0.64272906873825164</v>
      </c>
      <c r="CA5985">
        <v>-0.19197205778816501</v>
      </c>
      <c r="CB5985" t="s">
        <v>109</v>
      </c>
      <c r="CC5985" t="s">
        <v>109</v>
      </c>
    </row>
    <row r="5986" spans="1:81" x14ac:dyDescent="0.2">
      <c r="A5986" t="b">
        <v>0</v>
      </c>
      <c r="B5986" t="s">
        <v>81</v>
      </c>
      <c r="C5986" t="s">
        <v>51619</v>
      </c>
      <c r="E5986">
        <v>3.0293500000000001E-3</v>
      </c>
      <c r="F5986">
        <v>1.4414500000000001E-4</v>
      </c>
      <c r="G5986">
        <v>1</v>
      </c>
      <c r="H5986">
        <v>2</v>
      </c>
      <c r="I5986">
        <v>8</v>
      </c>
      <c r="J5986" t="s">
        <v>367</v>
      </c>
      <c r="K5986" t="s">
        <v>51620</v>
      </c>
      <c r="M5986">
        <v>0</v>
      </c>
      <c r="N5986">
        <v>1111.5530799999999</v>
      </c>
      <c r="O5986">
        <v>12187930.345470401</v>
      </c>
      <c r="P5986">
        <v>12.36</v>
      </c>
      <c r="Q5986">
        <v>11778441</v>
      </c>
      <c r="R5986">
        <v>12540759.241993699</v>
      </c>
      <c r="S5986">
        <v>8202785.1994086904</v>
      </c>
      <c r="T5986">
        <v>19030590.468756899</v>
      </c>
      <c r="U5986">
        <v>7796823.6431432096</v>
      </c>
      <c r="V5986">
        <v>12611655.9998083</v>
      </c>
      <c r="W5986">
        <v>11778441</v>
      </c>
      <c r="X5986">
        <v>9780080</v>
      </c>
      <c r="Y5986">
        <v>1094555</v>
      </c>
      <c r="Z5986">
        <v>13781715</v>
      </c>
      <c r="AA5986">
        <v>2368050.5</v>
      </c>
      <c r="AB5986">
        <v>10907002</v>
      </c>
      <c r="AD5986" t="s">
        <v>81</v>
      </c>
      <c r="AE5986" t="s">
        <v>81</v>
      </c>
      <c r="AF5986" t="s">
        <v>89</v>
      </c>
      <c r="AG5986" t="s">
        <v>81</v>
      </c>
      <c r="AH5986" t="s">
        <v>89</v>
      </c>
      <c r="AI5986" t="s">
        <v>81</v>
      </c>
      <c r="AJ5986" t="s">
        <v>81</v>
      </c>
      <c r="AK5986">
        <v>4.5729999999999998E-5</v>
      </c>
      <c r="AL5986">
        <v>5.8989999999999997E-4</v>
      </c>
      <c r="AM5986">
        <v>2.83</v>
      </c>
      <c r="AN5986">
        <v>25.88</v>
      </c>
      <c r="AO5986" t="s">
        <v>51621</v>
      </c>
      <c r="AP5986" t="s">
        <v>367</v>
      </c>
      <c r="AQ5986" t="s">
        <v>371</v>
      </c>
      <c r="AR5986" t="s">
        <v>372</v>
      </c>
      <c r="AS5986" t="s">
        <v>373</v>
      </c>
      <c r="AT5986" t="s">
        <v>374</v>
      </c>
      <c r="AU5986" t="s">
        <v>375</v>
      </c>
      <c r="AV5986" t="s">
        <v>376</v>
      </c>
      <c r="AW5986">
        <v>100</v>
      </c>
      <c r="AX5986">
        <v>339</v>
      </c>
      <c r="AY5986">
        <v>69</v>
      </c>
      <c r="AZ5986">
        <v>77</v>
      </c>
      <c r="BA5986">
        <v>68</v>
      </c>
      <c r="BB5986" t="s">
        <v>51622</v>
      </c>
      <c r="BC5986" t="s">
        <v>51623</v>
      </c>
      <c r="BD5986" t="s">
        <v>100</v>
      </c>
      <c r="BF5986" t="s">
        <v>466</v>
      </c>
      <c r="BG5986" t="s">
        <v>467</v>
      </c>
      <c r="BH5986" t="s">
        <v>381</v>
      </c>
      <c r="BI5986" t="s">
        <v>382</v>
      </c>
      <c r="BJ5986" t="s">
        <v>383</v>
      </c>
      <c r="BK5986" t="s">
        <v>384</v>
      </c>
      <c r="BL5986" t="s">
        <v>385</v>
      </c>
      <c r="BM5986" t="s">
        <v>386</v>
      </c>
      <c r="BN5986" t="s">
        <v>387</v>
      </c>
      <c r="BO5986" t="s">
        <v>388</v>
      </c>
      <c r="BP5986">
        <v>10840661.813800801</v>
      </c>
      <c r="BQ5986">
        <v>2316047.721893196</v>
      </c>
      <c r="BR5986">
        <v>0.21364449529683979</v>
      </c>
      <c r="BS5986">
        <v>13146356.7039028</v>
      </c>
      <c r="BT5986">
        <v>5635938.9550707554</v>
      </c>
      <c r="BU5986">
        <v>0.42870728993665558</v>
      </c>
      <c r="BV5986">
        <v>0.82461339350258867</v>
      </c>
      <c r="BW5986">
        <v>-0.27821020098755189</v>
      </c>
      <c r="BX5986">
        <v>1.2126894953190701</v>
      </c>
      <c r="BY5986">
        <v>0.27821020098755189</v>
      </c>
      <c r="BZ5986">
        <v>0.6433749627203349</v>
      </c>
      <c r="CA5986">
        <v>-0.1915358439064965</v>
      </c>
      <c r="CB5986" t="s">
        <v>109</v>
      </c>
      <c r="CC5986" t="s">
        <v>109</v>
      </c>
    </row>
    <row r="5987" spans="1:81" x14ac:dyDescent="0.2">
      <c r="A5987" t="b">
        <v>0</v>
      </c>
      <c r="B5987" t="s">
        <v>81</v>
      </c>
      <c r="C5987" t="s">
        <v>9492</v>
      </c>
      <c r="D5987" t="s">
        <v>9493</v>
      </c>
      <c r="E5987">
        <v>2.7266500000000001E-5</v>
      </c>
      <c r="F5987">
        <v>1.4414500000000001E-4</v>
      </c>
      <c r="G5987">
        <v>3</v>
      </c>
      <c r="H5987">
        <v>4</v>
      </c>
      <c r="I5987">
        <v>6</v>
      </c>
      <c r="J5987" t="s">
        <v>8257</v>
      </c>
      <c r="K5987" t="s">
        <v>9494</v>
      </c>
      <c r="L5987" t="s">
        <v>9495</v>
      </c>
      <c r="M5987">
        <v>0</v>
      </c>
      <c r="N5987">
        <v>2453.3267700000001</v>
      </c>
      <c r="O5987">
        <v>2382506.5167745701</v>
      </c>
      <c r="P5987">
        <v>67.849999999999994</v>
      </c>
      <c r="Q5987">
        <v>1899857.5</v>
      </c>
      <c r="R5987">
        <v>6053661.5583768198</v>
      </c>
      <c r="S5987">
        <v>4855578.5973911397</v>
      </c>
      <c r="T5987">
        <v>8733792.8193449993</v>
      </c>
      <c r="U5987">
        <v>937670.07747874898</v>
      </c>
      <c r="V5987">
        <v>2252927.5539786201</v>
      </c>
      <c r="W5987">
        <v>1899857.5</v>
      </c>
      <c r="X5987">
        <v>4721029.5</v>
      </c>
      <c r="Y5987">
        <v>647913.8125</v>
      </c>
      <c r="Z5987">
        <v>6324903.25</v>
      </c>
      <c r="AA5987">
        <v>284789.0625</v>
      </c>
      <c r="AB5987">
        <v>1948410.6875</v>
      </c>
      <c r="AC5987" t="s">
        <v>87</v>
      </c>
      <c r="AD5987" t="s">
        <v>81</v>
      </c>
      <c r="AE5987" t="s">
        <v>81</v>
      </c>
      <c r="AF5987" t="s">
        <v>89</v>
      </c>
      <c r="AG5987" t="s">
        <v>81</v>
      </c>
      <c r="AH5987" t="s">
        <v>89</v>
      </c>
      <c r="AI5987" t="s">
        <v>81</v>
      </c>
      <c r="AJ5987" t="s">
        <v>81</v>
      </c>
      <c r="AK5987">
        <v>4.5729999999999998E-5</v>
      </c>
      <c r="AL5987">
        <v>2.1299999999999999E-6</v>
      </c>
      <c r="AM5987">
        <v>3.84</v>
      </c>
      <c r="AN5987">
        <v>54.42</v>
      </c>
      <c r="AO5987" t="s">
        <v>9496</v>
      </c>
      <c r="AP5987" t="s">
        <v>5797</v>
      </c>
      <c r="AQ5987" t="s">
        <v>5801</v>
      </c>
      <c r="AR5987" t="s">
        <v>5802</v>
      </c>
      <c r="AS5987" t="s">
        <v>5803</v>
      </c>
      <c r="AT5987" t="s">
        <v>5804</v>
      </c>
      <c r="AU5987" t="s">
        <v>5805</v>
      </c>
      <c r="AV5987" t="s">
        <v>5806</v>
      </c>
      <c r="AW5987">
        <v>33.333333333333343</v>
      </c>
      <c r="AY5987" t="s">
        <v>6867</v>
      </c>
      <c r="AZ5987" t="s">
        <v>6867</v>
      </c>
      <c r="BB5987" t="s">
        <v>6867</v>
      </c>
      <c r="BC5987" t="s">
        <v>6867</v>
      </c>
      <c r="BD5987" t="s">
        <v>6867</v>
      </c>
      <c r="BJ5987" t="s">
        <v>582</v>
      </c>
      <c r="BK5987" t="s">
        <v>5809</v>
      </c>
      <c r="BL5987" t="s">
        <v>3870</v>
      </c>
      <c r="BM5987" t="s">
        <v>5810</v>
      </c>
      <c r="BO5987" t="s">
        <v>236</v>
      </c>
      <c r="BP5987">
        <v>4269699.2185893198</v>
      </c>
      <c r="BQ5987">
        <v>2137981.0625274121</v>
      </c>
      <c r="BR5987">
        <v>0.50073341307488783</v>
      </c>
      <c r="BS5987">
        <v>3974796.8169341232</v>
      </c>
      <c r="BT5987">
        <v>4173548.5825127549</v>
      </c>
      <c r="BU5987">
        <v>1.05000300008591</v>
      </c>
      <c r="BV5987">
        <v>1.074193075831902</v>
      </c>
      <c r="BW5987">
        <v>0.1032533271318965</v>
      </c>
      <c r="BX5987">
        <v>0.93093134046275272</v>
      </c>
      <c r="BY5987">
        <v>-0.1032533271318966</v>
      </c>
      <c r="BZ5987">
        <v>0.64404931318451508</v>
      </c>
      <c r="CA5987">
        <v>-0.19108087856565639</v>
      </c>
      <c r="CB5987" t="s">
        <v>109</v>
      </c>
      <c r="CC5987" t="s">
        <v>109</v>
      </c>
    </row>
    <row r="5988" spans="1:81" x14ac:dyDescent="0.2">
      <c r="A5988" t="b">
        <v>0</v>
      </c>
      <c r="B5988" t="s">
        <v>81</v>
      </c>
      <c r="C5988" t="s">
        <v>38344</v>
      </c>
      <c r="E5988">
        <v>5.5587099999999997E-6</v>
      </c>
      <c r="F5988">
        <v>1.4414500000000001E-4</v>
      </c>
      <c r="G5988">
        <v>1</v>
      </c>
      <c r="H5988">
        <v>2</v>
      </c>
      <c r="I5988">
        <v>15</v>
      </c>
      <c r="J5988" t="s">
        <v>7141</v>
      </c>
      <c r="K5988" t="s">
        <v>38345</v>
      </c>
      <c r="M5988">
        <v>0</v>
      </c>
      <c r="N5988">
        <v>1361.77873</v>
      </c>
      <c r="O5988">
        <v>10702110.9870927</v>
      </c>
      <c r="P5988">
        <v>23.26</v>
      </c>
      <c r="Q5988">
        <v>12657710</v>
      </c>
      <c r="R5988">
        <v>14050428.142467599</v>
      </c>
      <c r="S5988">
        <v>5321754.6037840303</v>
      </c>
      <c r="T5988">
        <v>13602737.240606399</v>
      </c>
      <c r="U5988">
        <v>8151721.6713038497</v>
      </c>
      <c r="V5988">
        <v>14565206.012377501</v>
      </c>
      <c r="W5988">
        <v>12657710</v>
      </c>
      <c r="X5988">
        <v>10957415.625</v>
      </c>
      <c r="Y5988">
        <v>710118.9375</v>
      </c>
      <c r="Z5988">
        <v>9850931.75</v>
      </c>
      <c r="AA5988">
        <v>2475840.09375</v>
      </c>
      <c r="AB5988">
        <v>12596500.5</v>
      </c>
      <c r="AD5988" t="s">
        <v>81</v>
      </c>
      <c r="AE5988" t="s">
        <v>81</v>
      </c>
      <c r="AF5988" t="s">
        <v>89</v>
      </c>
      <c r="AG5988" t="s">
        <v>81</v>
      </c>
      <c r="AH5988" t="s">
        <v>81</v>
      </c>
      <c r="AI5988" t="s">
        <v>81</v>
      </c>
      <c r="AJ5988" t="s">
        <v>81</v>
      </c>
      <c r="AK5988">
        <v>4.5729999999999998E-5</v>
      </c>
      <c r="AL5988">
        <v>3.1880000000000002E-7</v>
      </c>
      <c r="AM5988">
        <v>3.29</v>
      </c>
      <c r="AN5988">
        <v>42.02</v>
      </c>
      <c r="AO5988" t="s">
        <v>38346</v>
      </c>
      <c r="AP5988" t="s">
        <v>7141</v>
      </c>
      <c r="AQ5988" t="s">
        <v>7144</v>
      </c>
      <c r="AR5988" t="s">
        <v>7145</v>
      </c>
      <c r="AS5988" t="s">
        <v>7146</v>
      </c>
      <c r="AT5988" t="s">
        <v>7147</v>
      </c>
      <c r="AU5988" t="s">
        <v>7148</v>
      </c>
      <c r="AV5988" t="s">
        <v>7149</v>
      </c>
      <c r="AW5988">
        <v>100</v>
      </c>
      <c r="AX5988">
        <v>944</v>
      </c>
      <c r="AY5988">
        <v>115</v>
      </c>
      <c r="AZ5988">
        <v>127</v>
      </c>
      <c r="BA5988">
        <v>114</v>
      </c>
      <c r="BB5988" t="s">
        <v>38347</v>
      </c>
      <c r="BC5988" t="s">
        <v>38348</v>
      </c>
      <c r="BD5988" t="s">
        <v>100</v>
      </c>
      <c r="BF5988" t="s">
        <v>466</v>
      </c>
      <c r="BG5988" t="s">
        <v>467</v>
      </c>
      <c r="BJ5988" t="s">
        <v>469</v>
      </c>
      <c r="BK5988" t="s">
        <v>7152</v>
      </c>
      <c r="BL5988" t="s">
        <v>545</v>
      </c>
      <c r="BN5988" t="s">
        <v>5618</v>
      </c>
      <c r="BO5988" t="s">
        <v>548</v>
      </c>
      <c r="BP5988">
        <v>10676630.915417209</v>
      </c>
      <c r="BQ5988">
        <v>4689449.9880857272</v>
      </c>
      <c r="BR5988">
        <v>0.43922563449431351</v>
      </c>
      <c r="BS5988">
        <v>12106554.974762579</v>
      </c>
      <c r="BT5988">
        <v>3458629.2628393089</v>
      </c>
      <c r="BU5988">
        <v>0.28568236546641013</v>
      </c>
      <c r="BV5988">
        <v>0.88188844288683244</v>
      </c>
      <c r="BW5988">
        <v>-0.18133192558187899</v>
      </c>
      <c r="BX5988">
        <v>1.1339302698270239</v>
      </c>
      <c r="BY5988">
        <v>0.18133192558187911</v>
      </c>
      <c r="BZ5988">
        <v>0.64495193004174545</v>
      </c>
      <c r="CA5988">
        <v>-0.1904726532648667</v>
      </c>
      <c r="CB5988" t="s">
        <v>109</v>
      </c>
      <c r="CC5988" t="s">
        <v>109</v>
      </c>
    </row>
    <row r="5989" spans="1:81" x14ac:dyDescent="0.2">
      <c r="A5989" t="b">
        <v>0</v>
      </c>
      <c r="B5989" t="s">
        <v>81</v>
      </c>
      <c r="C5989" t="s">
        <v>18849</v>
      </c>
      <c r="D5989" t="s">
        <v>18850</v>
      </c>
      <c r="E5989">
        <v>1.3035299999999999E-4</v>
      </c>
      <c r="F5989">
        <v>1.4414500000000001E-4</v>
      </c>
      <c r="G5989">
        <v>1</v>
      </c>
      <c r="H5989">
        <v>2</v>
      </c>
      <c r="I5989">
        <v>6</v>
      </c>
      <c r="J5989" t="s">
        <v>139</v>
      </c>
      <c r="K5989" t="s">
        <v>18851</v>
      </c>
      <c r="L5989" t="s">
        <v>141</v>
      </c>
      <c r="M5989">
        <v>0</v>
      </c>
      <c r="N5989">
        <v>2930.4321300000001</v>
      </c>
      <c r="O5989">
        <v>2611091.6549118301</v>
      </c>
      <c r="P5989">
        <v>47.42</v>
      </c>
      <c r="Q5989">
        <v>3959746.25</v>
      </c>
      <c r="R5989">
        <v>3194004.5926405098</v>
      </c>
      <c r="S5989">
        <v>1901167.0443839801</v>
      </c>
      <c r="T5989">
        <v>1333401.6418471499</v>
      </c>
      <c r="U5989">
        <v>2134561.6240062602</v>
      </c>
      <c r="V5989">
        <v>4535250.1646712804</v>
      </c>
      <c r="W5989">
        <v>3959746.25</v>
      </c>
      <c r="X5989">
        <v>2490887.5</v>
      </c>
      <c r="Y5989">
        <v>253686.015625</v>
      </c>
      <c r="Z5989">
        <v>965632.75</v>
      </c>
      <c r="AA5989">
        <v>648308.84375</v>
      </c>
      <c r="AB5989">
        <v>3922243.25</v>
      </c>
      <c r="AD5989" t="s">
        <v>81</v>
      </c>
      <c r="AE5989" t="s">
        <v>81</v>
      </c>
      <c r="AF5989" t="s">
        <v>89</v>
      </c>
      <c r="AG5989" t="s">
        <v>89</v>
      </c>
      <c r="AH5989" t="s">
        <v>89</v>
      </c>
      <c r="AI5989" t="s">
        <v>81</v>
      </c>
      <c r="AJ5989" t="s">
        <v>81</v>
      </c>
      <c r="AK5989">
        <v>4.5729999999999998E-5</v>
      </c>
      <c r="AL5989">
        <v>1.383E-5</v>
      </c>
      <c r="AM5989">
        <v>3.79</v>
      </c>
      <c r="AN5989">
        <v>33.270000000000003</v>
      </c>
      <c r="AO5989" t="s">
        <v>18852</v>
      </c>
      <c r="AP5989" t="s">
        <v>139</v>
      </c>
      <c r="AQ5989" t="s">
        <v>143</v>
      </c>
      <c r="AR5989" t="s">
        <v>144</v>
      </c>
      <c r="AS5989" t="s">
        <v>145</v>
      </c>
      <c r="AT5989" t="s">
        <v>146</v>
      </c>
      <c r="AU5989" t="s">
        <v>147</v>
      </c>
      <c r="AV5989" t="s">
        <v>148</v>
      </c>
      <c r="AW5989">
        <v>100</v>
      </c>
      <c r="AX5989">
        <v>364</v>
      </c>
      <c r="AY5989">
        <v>233</v>
      </c>
      <c r="AZ5989">
        <v>258</v>
      </c>
      <c r="BA5989">
        <v>232</v>
      </c>
      <c r="BB5989" t="s">
        <v>18853</v>
      </c>
      <c r="BC5989" t="s">
        <v>18854</v>
      </c>
      <c r="BD5989" t="s">
        <v>100</v>
      </c>
      <c r="BF5989" t="s">
        <v>862</v>
      </c>
      <c r="BG5989" t="s">
        <v>863</v>
      </c>
      <c r="BH5989" t="s">
        <v>151</v>
      </c>
      <c r="BI5989" t="s">
        <v>152</v>
      </c>
      <c r="BJ5989" t="s">
        <v>153</v>
      </c>
      <c r="BK5989" t="s">
        <v>154</v>
      </c>
      <c r="BL5989" t="s">
        <v>155</v>
      </c>
      <c r="BM5989" t="s">
        <v>156</v>
      </c>
      <c r="BN5989" t="s">
        <v>157</v>
      </c>
      <c r="BO5989" t="s">
        <v>158</v>
      </c>
      <c r="BP5989">
        <v>3018305.9623414972</v>
      </c>
      <c r="BQ5989">
        <v>1040475.65707487</v>
      </c>
      <c r="BR5989">
        <v>0.34472173134750911</v>
      </c>
      <c r="BS5989">
        <v>2667737.8101748968</v>
      </c>
      <c r="BT5989">
        <v>1666183.1006527359</v>
      </c>
      <c r="BU5989">
        <v>0.62456778709580207</v>
      </c>
      <c r="BV5989">
        <v>1.131410272339926</v>
      </c>
      <c r="BW5989">
        <v>0.1781221747213291</v>
      </c>
      <c r="BX5989">
        <v>0.88385267877394336</v>
      </c>
      <c r="BY5989">
        <v>-0.17812217472132921</v>
      </c>
      <c r="BZ5989">
        <v>0.64570043953380796</v>
      </c>
      <c r="CA5989">
        <v>-0.18996891796609411</v>
      </c>
      <c r="CB5989" t="s">
        <v>109</v>
      </c>
      <c r="CC5989" t="s">
        <v>109</v>
      </c>
    </row>
    <row r="5990" spans="1:81" x14ac:dyDescent="0.2">
      <c r="A5990" t="b">
        <v>0</v>
      </c>
      <c r="B5990" t="s">
        <v>81</v>
      </c>
      <c r="C5990" t="s">
        <v>49952</v>
      </c>
      <c r="D5990" t="s">
        <v>366</v>
      </c>
      <c r="E5990">
        <v>8.12195E-2</v>
      </c>
      <c r="F5990">
        <v>3.89712E-3</v>
      </c>
      <c r="G5990">
        <v>1</v>
      </c>
      <c r="H5990">
        <v>4</v>
      </c>
      <c r="I5990">
        <v>4</v>
      </c>
      <c r="J5990" t="s">
        <v>24253</v>
      </c>
      <c r="K5990" t="s">
        <v>49953</v>
      </c>
      <c r="L5990" t="s">
        <v>49954</v>
      </c>
      <c r="M5990">
        <v>0</v>
      </c>
      <c r="N5990">
        <v>950.58219999999994</v>
      </c>
      <c r="O5990">
        <v>349683.94416482601</v>
      </c>
      <c r="P5990">
        <v>13.65</v>
      </c>
      <c r="Q5990">
        <v>459377.90625</v>
      </c>
      <c r="R5990">
        <v>410964.84410177701</v>
      </c>
      <c r="S5990">
        <v>293747.13248434698</v>
      </c>
      <c r="T5990">
        <v>416272.52587115997</v>
      </c>
      <c r="U5990">
        <v>256412.39439150199</v>
      </c>
      <c r="V5990">
        <v>385262.56191395398</v>
      </c>
      <c r="W5990">
        <v>459377.90625</v>
      </c>
      <c r="X5990">
        <v>320496.46875</v>
      </c>
      <c r="Y5990">
        <v>39196.734375</v>
      </c>
      <c r="Z5990">
        <v>301459.34375</v>
      </c>
      <c r="AA5990">
        <v>77877.546875</v>
      </c>
      <c r="AB5990">
        <v>333188.5625</v>
      </c>
      <c r="AD5990" t="s">
        <v>81</v>
      </c>
      <c r="AE5990" t="s">
        <v>81</v>
      </c>
      <c r="AF5990" t="s">
        <v>89</v>
      </c>
      <c r="AG5990" t="s">
        <v>81</v>
      </c>
      <c r="AH5990" t="s">
        <v>89</v>
      </c>
      <c r="AI5990" t="s">
        <v>81</v>
      </c>
      <c r="AJ5990" t="s">
        <v>81</v>
      </c>
      <c r="AK5990">
        <v>2.4919999999999999E-3</v>
      </c>
      <c r="AL5990">
        <v>2.886E-2</v>
      </c>
      <c r="AM5990">
        <v>1.57</v>
      </c>
      <c r="AN5990">
        <v>19.72</v>
      </c>
      <c r="AO5990" t="s">
        <v>49955</v>
      </c>
      <c r="AP5990" t="s">
        <v>24253</v>
      </c>
      <c r="AQ5990" t="s">
        <v>24256</v>
      </c>
      <c r="AR5990" t="s">
        <v>24257</v>
      </c>
      <c r="AS5990" t="s">
        <v>24258</v>
      </c>
      <c r="AT5990" t="s">
        <v>24259</v>
      </c>
      <c r="AU5990" t="s">
        <v>24260</v>
      </c>
      <c r="AV5990" t="s">
        <v>24261</v>
      </c>
      <c r="AW5990">
        <v>100</v>
      </c>
      <c r="AX5990">
        <v>733</v>
      </c>
      <c r="AY5990">
        <v>362</v>
      </c>
      <c r="AZ5990">
        <v>368</v>
      </c>
      <c r="BA5990">
        <v>361</v>
      </c>
      <c r="BB5990" t="s">
        <v>49956</v>
      </c>
      <c r="BC5990" t="s">
        <v>49957</v>
      </c>
      <c r="BD5990" t="s">
        <v>100</v>
      </c>
      <c r="BI5990" t="s">
        <v>24264</v>
      </c>
      <c r="BJ5990" t="s">
        <v>231</v>
      </c>
      <c r="BK5990" t="s">
        <v>24265</v>
      </c>
      <c r="BL5990" t="s">
        <v>15999</v>
      </c>
      <c r="BM5990" t="s">
        <v>24266</v>
      </c>
      <c r="BN5990" t="s">
        <v>18677</v>
      </c>
      <c r="BP5990">
        <v>388029.96094537462</v>
      </c>
      <c r="BQ5990">
        <v>85163.929885841964</v>
      </c>
      <c r="BR5990">
        <v>0.21947771681947781</v>
      </c>
      <c r="BS5990">
        <v>352649.16072553862</v>
      </c>
      <c r="BT5990">
        <v>84773.467912907639</v>
      </c>
      <c r="BU5990">
        <v>0.24039038612340699</v>
      </c>
      <c r="BV5990">
        <v>1.1003286103022161</v>
      </c>
      <c r="BW5990">
        <v>0.137934445253838</v>
      </c>
      <c r="BX5990">
        <v>0.90881941143504441</v>
      </c>
      <c r="BY5990">
        <v>-0.13793444525383811</v>
      </c>
      <c r="BZ5990">
        <v>0.64692616162972927</v>
      </c>
      <c r="CA5990">
        <v>-0.18914528567866479</v>
      </c>
      <c r="CB5990" t="s">
        <v>109</v>
      </c>
      <c r="CC5990" t="s">
        <v>109</v>
      </c>
    </row>
    <row r="5991" spans="1:81" x14ac:dyDescent="0.2">
      <c r="A5991" t="b">
        <v>0</v>
      </c>
      <c r="B5991" t="s">
        <v>81</v>
      </c>
      <c r="C5991" t="s">
        <v>15099</v>
      </c>
      <c r="D5991" t="s">
        <v>15100</v>
      </c>
      <c r="E5991">
        <v>3.85686E-6</v>
      </c>
      <c r="F5991">
        <v>1.4414500000000001E-4</v>
      </c>
      <c r="G5991">
        <v>1</v>
      </c>
      <c r="H5991">
        <v>2</v>
      </c>
      <c r="I5991">
        <v>6</v>
      </c>
      <c r="J5991" t="s">
        <v>1157</v>
      </c>
      <c r="K5991" t="s">
        <v>15101</v>
      </c>
      <c r="L5991" t="s">
        <v>10186</v>
      </c>
      <c r="M5991">
        <v>0</v>
      </c>
      <c r="N5991">
        <v>1939.0204900000001</v>
      </c>
      <c r="O5991">
        <v>6634581.8808872001</v>
      </c>
      <c r="P5991">
        <v>54.37</v>
      </c>
      <c r="Q5991">
        <v>12511126</v>
      </c>
      <c r="R5991">
        <v>9675208.2958547994</v>
      </c>
      <c r="S5991">
        <v>1287673.5005105601</v>
      </c>
      <c r="T5991">
        <v>10229657.229847301</v>
      </c>
      <c r="U5991">
        <v>4549532.7220040802</v>
      </c>
      <c r="V5991">
        <v>10428328.641048601</v>
      </c>
      <c r="W5991">
        <v>12511126</v>
      </c>
      <c r="X5991">
        <v>7545341.5</v>
      </c>
      <c r="Y5991">
        <v>171823.28125</v>
      </c>
      <c r="Z5991">
        <v>7408189.5</v>
      </c>
      <c r="AA5991">
        <v>1381783.625</v>
      </c>
      <c r="AB5991">
        <v>9018784</v>
      </c>
      <c r="AD5991" t="s">
        <v>81</v>
      </c>
      <c r="AE5991" t="s">
        <v>81</v>
      </c>
      <c r="AF5991" t="s">
        <v>89</v>
      </c>
      <c r="AG5991" t="s">
        <v>81</v>
      </c>
      <c r="AH5991" t="s">
        <v>89</v>
      </c>
      <c r="AI5991" t="s">
        <v>81</v>
      </c>
      <c r="AJ5991" t="s">
        <v>81</v>
      </c>
      <c r="AK5991">
        <v>4.5729999999999998E-5</v>
      </c>
      <c r="AL5991">
        <v>2.0620000000000001E-7</v>
      </c>
      <c r="AM5991">
        <v>3.96</v>
      </c>
      <c r="AN5991">
        <v>39.799999999999997</v>
      </c>
      <c r="AO5991" t="s">
        <v>15102</v>
      </c>
      <c r="AP5991" t="s">
        <v>1157</v>
      </c>
      <c r="AQ5991" t="s">
        <v>1160</v>
      </c>
      <c r="AR5991" t="s">
        <v>1161</v>
      </c>
      <c r="AS5991" t="s">
        <v>1162</v>
      </c>
      <c r="AT5991" t="s">
        <v>1163</v>
      </c>
      <c r="AU5991" t="s">
        <v>1164</v>
      </c>
      <c r="AV5991" t="s">
        <v>1165</v>
      </c>
      <c r="AW5991">
        <v>100</v>
      </c>
      <c r="AX5991">
        <v>558</v>
      </c>
      <c r="AY5991">
        <v>51</v>
      </c>
      <c r="AZ5991">
        <v>66</v>
      </c>
      <c r="BA5991">
        <v>50</v>
      </c>
      <c r="BB5991" t="s">
        <v>15103</v>
      </c>
      <c r="BC5991" t="s">
        <v>15104</v>
      </c>
      <c r="BD5991" t="s">
        <v>100</v>
      </c>
      <c r="BI5991" t="s">
        <v>1170</v>
      </c>
      <c r="BJ5991" t="s">
        <v>190</v>
      </c>
      <c r="BK5991" t="s">
        <v>1171</v>
      </c>
      <c r="BL5991" t="s">
        <v>1172</v>
      </c>
      <c r="BM5991" t="s">
        <v>1173</v>
      </c>
      <c r="BN5991" t="s">
        <v>1174</v>
      </c>
      <c r="BO5991" t="s">
        <v>1175</v>
      </c>
      <c r="BP5991">
        <v>7824669.2654551193</v>
      </c>
      <c r="BQ5991">
        <v>5836081.093452042</v>
      </c>
      <c r="BR5991">
        <v>0.74585658453547277</v>
      </c>
      <c r="BS5991">
        <v>8402506.1976333279</v>
      </c>
      <c r="BT5991">
        <v>3338251.194163505</v>
      </c>
      <c r="BU5991">
        <v>0.39729232155803301</v>
      </c>
      <c r="BV5991">
        <v>0.93123040690633896</v>
      </c>
      <c r="BW5991">
        <v>-0.10278992841867821</v>
      </c>
      <c r="BX5991">
        <v>1.0738480966510979</v>
      </c>
      <c r="BY5991">
        <v>0.10278992841867809</v>
      </c>
      <c r="BZ5991">
        <v>0.64833797546192584</v>
      </c>
      <c r="CA5991">
        <v>-0.18819853947909609</v>
      </c>
      <c r="CB5991" t="s">
        <v>109</v>
      </c>
      <c r="CC5991" t="s">
        <v>109</v>
      </c>
    </row>
    <row r="5992" spans="1:81" x14ac:dyDescent="0.2">
      <c r="A5992" t="b">
        <v>0</v>
      </c>
      <c r="B5992" t="s">
        <v>81</v>
      </c>
      <c r="C5992" t="s">
        <v>59926</v>
      </c>
      <c r="E5992">
        <v>3.5129399999999998E-2</v>
      </c>
      <c r="F5992">
        <v>1.61169E-3</v>
      </c>
      <c r="G5992">
        <v>2</v>
      </c>
      <c r="H5992">
        <v>5</v>
      </c>
      <c r="I5992">
        <v>10</v>
      </c>
      <c r="J5992" t="s">
        <v>27661</v>
      </c>
      <c r="K5992" t="s">
        <v>59927</v>
      </c>
      <c r="M5992">
        <v>0</v>
      </c>
      <c r="N5992">
        <v>940.46353999999997</v>
      </c>
      <c r="O5992">
        <v>9782207.2641321905</v>
      </c>
      <c r="P5992">
        <v>4.07</v>
      </c>
      <c r="Q5992">
        <v>11071297.4375</v>
      </c>
      <c r="R5992">
        <v>12403207.200086599</v>
      </c>
      <c r="S5992">
        <v>8144007.4589871401</v>
      </c>
      <c r="T5992">
        <v>11749937.538777901</v>
      </c>
      <c r="U5992">
        <v>7463914.7281165598</v>
      </c>
      <c r="V5992">
        <v>9747401.3845199402</v>
      </c>
      <c r="W5992">
        <v>11071297.4375</v>
      </c>
      <c r="X5992">
        <v>9672808.1875</v>
      </c>
      <c r="Y5992">
        <v>1086711.875</v>
      </c>
      <c r="Z5992">
        <v>8509157.4375</v>
      </c>
      <c r="AA5992">
        <v>2266939.4375</v>
      </c>
      <c r="AB5992">
        <v>8429894.25</v>
      </c>
      <c r="AC5992" t="s">
        <v>87</v>
      </c>
      <c r="AD5992" t="s">
        <v>81</v>
      </c>
      <c r="AE5992" t="s">
        <v>81</v>
      </c>
      <c r="AF5992" t="s">
        <v>81</v>
      </c>
      <c r="AG5992" t="s">
        <v>81</v>
      </c>
      <c r="AH5992" t="s">
        <v>81</v>
      </c>
      <c r="AI5992" t="s">
        <v>81</v>
      </c>
      <c r="AJ5992" t="s">
        <v>81</v>
      </c>
      <c r="AK5992">
        <v>1.0269999999999999E-3</v>
      </c>
      <c r="AL5992">
        <v>1.06E-2</v>
      </c>
      <c r="AM5992">
        <v>2.56</v>
      </c>
      <c r="AN5992">
        <v>20.7</v>
      </c>
      <c r="AO5992" t="s">
        <v>59928</v>
      </c>
      <c r="AP5992" t="s">
        <v>15984</v>
      </c>
      <c r="AQ5992" t="s">
        <v>15988</v>
      </c>
      <c r="AR5992" t="s">
        <v>15989</v>
      </c>
      <c r="AS5992" t="s">
        <v>15990</v>
      </c>
      <c r="AT5992" t="s">
        <v>15991</v>
      </c>
      <c r="AU5992" t="s">
        <v>15992</v>
      </c>
      <c r="AV5992" t="s">
        <v>15993</v>
      </c>
      <c r="AW5992">
        <v>50</v>
      </c>
      <c r="AX5992">
        <v>372</v>
      </c>
      <c r="AY5992">
        <v>102</v>
      </c>
      <c r="AZ5992">
        <v>109</v>
      </c>
      <c r="BA5992">
        <v>101</v>
      </c>
      <c r="BB5992" t="s">
        <v>59929</v>
      </c>
      <c r="BC5992" t="s">
        <v>59930</v>
      </c>
      <c r="BD5992" t="s">
        <v>100</v>
      </c>
      <c r="BH5992" t="s">
        <v>15996</v>
      </c>
      <c r="BI5992" t="s">
        <v>15997</v>
      </c>
      <c r="BJ5992" t="s">
        <v>1071</v>
      </c>
      <c r="BK5992" t="s">
        <v>15998</v>
      </c>
      <c r="BL5992" t="s">
        <v>15999</v>
      </c>
      <c r="BM5992" t="s">
        <v>1769</v>
      </c>
      <c r="BN5992" t="s">
        <v>4504</v>
      </c>
      <c r="BP5992">
        <v>10539504.03219125</v>
      </c>
      <c r="BQ5992">
        <v>2178829.6808362128</v>
      </c>
      <c r="BR5992">
        <v>0.20672981140111751</v>
      </c>
      <c r="BS5992">
        <v>9653751.2171381339</v>
      </c>
      <c r="BT5992">
        <v>2144545.5576334391</v>
      </c>
      <c r="BU5992">
        <v>0.22214634595371219</v>
      </c>
      <c r="BV5992">
        <v>1.0917521899135589</v>
      </c>
      <c r="BW5992">
        <v>0.1266454249805572</v>
      </c>
      <c r="BX5992">
        <v>0.91595877639519652</v>
      </c>
      <c r="BY5992">
        <v>-0.12664542498055709</v>
      </c>
      <c r="BZ5992">
        <v>0.64845845828299009</v>
      </c>
      <c r="CA5992">
        <v>-0.1881178405765678</v>
      </c>
      <c r="CB5992" t="s">
        <v>109</v>
      </c>
      <c r="CC5992" t="s">
        <v>109</v>
      </c>
    </row>
    <row r="5993" spans="1:81" x14ac:dyDescent="0.2">
      <c r="A5993" t="b">
        <v>0</v>
      </c>
      <c r="B5993" t="s">
        <v>81</v>
      </c>
      <c r="C5993" t="s">
        <v>37709</v>
      </c>
      <c r="D5993" t="s">
        <v>745</v>
      </c>
      <c r="E5993">
        <v>3.6405699999999999E-6</v>
      </c>
      <c r="F5993">
        <v>1.4414500000000001E-4</v>
      </c>
      <c r="G5993">
        <v>1</v>
      </c>
      <c r="H5993">
        <v>2</v>
      </c>
      <c r="I5993">
        <v>9</v>
      </c>
      <c r="J5993" t="s">
        <v>10191</v>
      </c>
      <c r="K5993" t="s">
        <v>37710</v>
      </c>
      <c r="L5993" t="s">
        <v>37711</v>
      </c>
      <c r="M5993">
        <v>0</v>
      </c>
      <c r="N5993">
        <v>1726.9333899999999</v>
      </c>
      <c r="O5993">
        <v>5110296.5861923303</v>
      </c>
      <c r="P5993">
        <v>23.89</v>
      </c>
      <c r="Q5993">
        <v>4181531.25</v>
      </c>
      <c r="R5993">
        <v>4835542.8896880504</v>
      </c>
      <c r="S5993">
        <v>5939477.7889869697</v>
      </c>
      <c r="T5993">
        <v>4396873.2819022899</v>
      </c>
      <c r="U5993">
        <v>9518367.8994947001</v>
      </c>
      <c r="V5993">
        <v>4331106.60876159</v>
      </c>
      <c r="W5993">
        <v>4181531.25</v>
      </c>
      <c r="X5993">
        <v>3771063.25</v>
      </c>
      <c r="Y5993">
        <v>792546.0625</v>
      </c>
      <c r="Z5993">
        <v>3184160.5</v>
      </c>
      <c r="AA5993">
        <v>2890917.75</v>
      </c>
      <c r="AB5993">
        <v>3745692.75</v>
      </c>
      <c r="AD5993" t="s">
        <v>81</v>
      </c>
      <c r="AE5993" t="s">
        <v>81</v>
      </c>
      <c r="AF5993" t="s">
        <v>81</v>
      </c>
      <c r="AG5993" t="s">
        <v>81</v>
      </c>
      <c r="AH5993" t="s">
        <v>81</v>
      </c>
      <c r="AI5993" t="s">
        <v>81</v>
      </c>
      <c r="AJ5993" t="s">
        <v>81</v>
      </c>
      <c r="AK5993">
        <v>4.5729999999999998E-5</v>
      </c>
      <c r="AL5993">
        <v>1.9250000000000001E-7</v>
      </c>
      <c r="AM5993">
        <v>3.43</v>
      </c>
      <c r="AN5993">
        <v>25.41</v>
      </c>
      <c r="AO5993" t="s">
        <v>37712</v>
      </c>
      <c r="AP5993" t="s">
        <v>10191</v>
      </c>
      <c r="AQ5993" t="s">
        <v>10195</v>
      </c>
      <c r="AR5993" t="s">
        <v>10196</v>
      </c>
      <c r="AS5993" t="s">
        <v>10197</v>
      </c>
      <c r="AT5993" t="s">
        <v>10198</v>
      </c>
      <c r="AU5993" t="s">
        <v>10199</v>
      </c>
      <c r="AV5993" t="s">
        <v>10200</v>
      </c>
      <c r="AW5993">
        <v>100</v>
      </c>
      <c r="AX5993">
        <v>858</v>
      </c>
      <c r="AY5993">
        <v>779</v>
      </c>
      <c r="AZ5993">
        <v>795</v>
      </c>
      <c r="BA5993">
        <v>778</v>
      </c>
      <c r="BB5993" t="s">
        <v>37713</v>
      </c>
      <c r="BC5993" t="s">
        <v>37714</v>
      </c>
      <c r="BD5993" t="s">
        <v>100</v>
      </c>
      <c r="BF5993" t="s">
        <v>466</v>
      </c>
      <c r="BG5993" t="s">
        <v>467</v>
      </c>
      <c r="BJ5993" t="s">
        <v>1071</v>
      </c>
      <c r="BK5993" t="s">
        <v>10203</v>
      </c>
      <c r="BL5993" t="s">
        <v>126</v>
      </c>
      <c r="BM5993" t="s">
        <v>3692</v>
      </c>
      <c r="BN5993" t="s">
        <v>3927</v>
      </c>
      <c r="BP5993">
        <v>4985517.3095583403</v>
      </c>
      <c r="BQ5993">
        <v>888517.44689996878</v>
      </c>
      <c r="BR5993">
        <v>0.17821970955681651</v>
      </c>
      <c r="BS5993">
        <v>6082115.9300528606</v>
      </c>
      <c r="BT5993">
        <v>2976063.1733791698</v>
      </c>
      <c r="BU5993">
        <v>0.48931378612398541</v>
      </c>
      <c r="BV5993">
        <v>0.8197011314638013</v>
      </c>
      <c r="BW5993">
        <v>-0.28683010558391009</v>
      </c>
      <c r="BX5993">
        <v>1.2199568374563861</v>
      </c>
      <c r="BY5993">
        <v>0.28683010558391009</v>
      </c>
      <c r="BZ5993">
        <v>0.64886220266564987</v>
      </c>
      <c r="CA5993">
        <v>-0.18784752350164929</v>
      </c>
      <c r="CB5993" t="s">
        <v>109</v>
      </c>
      <c r="CC5993" t="s">
        <v>109</v>
      </c>
    </row>
    <row r="5994" spans="1:81" x14ac:dyDescent="0.2">
      <c r="A5994" t="b">
        <v>0</v>
      </c>
      <c r="B5994" t="s">
        <v>81</v>
      </c>
      <c r="C5994" t="s">
        <v>58363</v>
      </c>
      <c r="E5994">
        <v>7.3064999999999996E-3</v>
      </c>
      <c r="F5994">
        <v>4.2792299999999998E-4</v>
      </c>
      <c r="G5994">
        <v>1</v>
      </c>
      <c r="H5994">
        <v>2</v>
      </c>
      <c r="I5994">
        <v>3</v>
      </c>
      <c r="J5994" t="s">
        <v>1305</v>
      </c>
      <c r="K5994" t="s">
        <v>58364</v>
      </c>
      <c r="M5994">
        <v>0</v>
      </c>
      <c r="N5994">
        <v>1071.59455</v>
      </c>
      <c r="O5994">
        <v>718276.85985564697</v>
      </c>
      <c r="P5994">
        <v>6.23</v>
      </c>
      <c r="Q5994">
        <v>670618.25</v>
      </c>
      <c r="R5994">
        <v>576295.98725573497</v>
      </c>
      <c r="S5994">
        <v>899265.06063794706</v>
      </c>
      <c r="T5994">
        <v>680034.94608460797</v>
      </c>
      <c r="U5994">
        <v>895237.27184160496</v>
      </c>
      <c r="V5994">
        <v>717573.11798824405</v>
      </c>
      <c r="W5994">
        <v>670618.25</v>
      </c>
      <c r="X5994">
        <v>449432.1875</v>
      </c>
      <c r="Y5994">
        <v>119995.2265625</v>
      </c>
      <c r="Z5994">
        <v>492472.78125</v>
      </c>
      <c r="AA5994">
        <v>271901.375</v>
      </c>
      <c r="AB5994">
        <v>620582.375</v>
      </c>
      <c r="AD5994" t="s">
        <v>81</v>
      </c>
      <c r="AE5994" t="s">
        <v>81</v>
      </c>
      <c r="AF5994" t="s">
        <v>89</v>
      </c>
      <c r="AG5994" t="s">
        <v>81</v>
      </c>
      <c r="AH5994" t="s">
        <v>89</v>
      </c>
      <c r="AI5994" t="s">
        <v>89</v>
      </c>
      <c r="AJ5994" t="s">
        <v>81</v>
      </c>
      <c r="AK5994">
        <v>2.0560000000000001E-4</v>
      </c>
      <c r="AL5994">
        <v>1.681E-3</v>
      </c>
      <c r="AM5994">
        <v>1.8</v>
      </c>
      <c r="AN5994">
        <v>27.46</v>
      </c>
      <c r="AO5994" t="s">
        <v>58365</v>
      </c>
      <c r="AP5994" t="s">
        <v>1305</v>
      </c>
      <c r="AQ5994" t="s">
        <v>1308</v>
      </c>
      <c r="AR5994" t="s">
        <v>1309</v>
      </c>
      <c r="AS5994" t="s">
        <v>1310</v>
      </c>
      <c r="AT5994" t="s">
        <v>1311</v>
      </c>
      <c r="AU5994" t="s">
        <v>1312</v>
      </c>
      <c r="AV5994" t="s">
        <v>1313</v>
      </c>
      <c r="AW5994">
        <v>100</v>
      </c>
      <c r="AX5994">
        <v>572</v>
      </c>
      <c r="AY5994">
        <v>122</v>
      </c>
      <c r="AZ5994">
        <v>130</v>
      </c>
      <c r="BA5994">
        <v>121</v>
      </c>
      <c r="BB5994" t="s">
        <v>58366</v>
      </c>
      <c r="BC5994" t="s">
        <v>58367</v>
      </c>
      <c r="BD5994" t="s">
        <v>100</v>
      </c>
      <c r="BI5994" t="s">
        <v>1316</v>
      </c>
      <c r="BJ5994" t="s">
        <v>124</v>
      </c>
      <c r="BK5994" t="s">
        <v>1317</v>
      </c>
      <c r="BL5994" t="s">
        <v>126</v>
      </c>
      <c r="BN5994" t="s">
        <v>174</v>
      </c>
      <c r="BP5994">
        <v>715393.09929789405</v>
      </c>
      <c r="BQ5994">
        <v>166074.8202997011</v>
      </c>
      <c r="BR5994">
        <v>0.2321448452084475</v>
      </c>
      <c r="BS5994">
        <v>764281.77863815241</v>
      </c>
      <c r="BT5994">
        <v>114953.4013745847</v>
      </c>
      <c r="BU5994">
        <v>0.1504070940686513</v>
      </c>
      <c r="BV5994">
        <v>0.9360331742732747</v>
      </c>
      <c r="BW5994">
        <v>-9.5368433122047083E-2</v>
      </c>
      <c r="BX5994">
        <v>1.068338203692822</v>
      </c>
      <c r="BY5994">
        <v>9.5368433122047153E-2</v>
      </c>
      <c r="BZ5994">
        <v>0.64933197479381333</v>
      </c>
      <c r="CA5994">
        <v>-0.18753321081182059</v>
      </c>
      <c r="CB5994" t="s">
        <v>109</v>
      </c>
      <c r="CC5994" t="s">
        <v>109</v>
      </c>
    </row>
    <row r="5995" spans="1:81" x14ac:dyDescent="0.2">
      <c r="A5995" t="b">
        <v>0</v>
      </c>
      <c r="B5995" t="s">
        <v>81</v>
      </c>
      <c r="C5995" t="s">
        <v>50466</v>
      </c>
      <c r="E5995">
        <v>0.11704299999999999</v>
      </c>
      <c r="F5995">
        <v>6.8670099999999998E-3</v>
      </c>
      <c r="G5995">
        <v>1</v>
      </c>
      <c r="H5995">
        <v>1</v>
      </c>
      <c r="I5995">
        <v>1</v>
      </c>
      <c r="J5995" t="s">
        <v>10431</v>
      </c>
      <c r="K5995" t="s">
        <v>50467</v>
      </c>
      <c r="M5995">
        <v>0</v>
      </c>
      <c r="N5995">
        <v>1043.5268699999999</v>
      </c>
      <c r="O5995">
        <v>999254.97643505398</v>
      </c>
      <c r="P5995">
        <v>13.27</v>
      </c>
      <c r="Q5995">
        <v>1370694</v>
      </c>
      <c r="R5995">
        <v>1412279.0969141701</v>
      </c>
      <c r="S5995">
        <v>774578.46376407798</v>
      </c>
      <c r="T5995">
        <v>1289101.8207218701</v>
      </c>
      <c r="U5995">
        <v>693582.61839966604</v>
      </c>
      <c r="V5995">
        <v>1125027.84563251</v>
      </c>
      <c r="W5995">
        <v>1370694</v>
      </c>
      <c r="X5995">
        <v>1101384.875</v>
      </c>
      <c r="Y5995">
        <v>103357.421875</v>
      </c>
      <c r="Z5995">
        <v>933551.375</v>
      </c>
      <c r="AA5995">
        <v>210654.84375</v>
      </c>
      <c r="AB5995">
        <v>972963.5</v>
      </c>
      <c r="AD5995" t="s">
        <v>89</v>
      </c>
      <c r="AE5995" t="s">
        <v>89</v>
      </c>
      <c r="AF5995" t="s">
        <v>89</v>
      </c>
      <c r="AG5995" t="s">
        <v>89</v>
      </c>
      <c r="AH5995" t="s">
        <v>89</v>
      </c>
      <c r="AI5995" t="s">
        <v>81</v>
      </c>
      <c r="AJ5995" t="s">
        <v>81</v>
      </c>
      <c r="AK5995">
        <v>3.8070000000000001E-3</v>
      </c>
      <c r="AL5995">
        <v>4.514E-2</v>
      </c>
      <c r="AM5995">
        <v>2.54</v>
      </c>
      <c r="AN5995">
        <v>10.210000000000001</v>
      </c>
      <c r="AO5995" t="s">
        <v>50468</v>
      </c>
      <c r="AP5995" t="s">
        <v>10431</v>
      </c>
      <c r="AQ5995" t="s">
        <v>10435</v>
      </c>
      <c r="AR5995" t="s">
        <v>10436</v>
      </c>
      <c r="AS5995" t="s">
        <v>10437</v>
      </c>
      <c r="AT5995" t="s">
        <v>10438</v>
      </c>
      <c r="AU5995" t="s">
        <v>10439</v>
      </c>
      <c r="AV5995" t="s">
        <v>10440</v>
      </c>
      <c r="AW5995">
        <v>100</v>
      </c>
      <c r="AX5995">
        <v>170</v>
      </c>
      <c r="AY5995">
        <v>37</v>
      </c>
      <c r="AZ5995">
        <v>45</v>
      </c>
      <c r="BA5995">
        <v>36</v>
      </c>
      <c r="BB5995" t="s">
        <v>50469</v>
      </c>
      <c r="BC5995" t="s">
        <v>50470</v>
      </c>
      <c r="BD5995" t="s">
        <v>100</v>
      </c>
      <c r="BF5995" t="s">
        <v>466</v>
      </c>
      <c r="BG5995" t="s">
        <v>467</v>
      </c>
      <c r="BJ5995" t="s">
        <v>153</v>
      </c>
      <c r="BK5995" t="s">
        <v>10443</v>
      </c>
      <c r="BL5995" t="s">
        <v>565</v>
      </c>
      <c r="BN5995" t="s">
        <v>2970</v>
      </c>
      <c r="BP5995">
        <v>1185850.520226083</v>
      </c>
      <c r="BQ5995">
        <v>356778.44440381351</v>
      </c>
      <c r="BR5995">
        <v>0.30086291511327551</v>
      </c>
      <c r="BS5995">
        <v>1035904.0949180149</v>
      </c>
      <c r="BT5995">
        <v>307600.49136775301</v>
      </c>
      <c r="BU5995">
        <v>0.29693915959671668</v>
      </c>
      <c r="BV5995">
        <v>1.1447493315681261</v>
      </c>
      <c r="BW5995">
        <v>0.19503172260601681</v>
      </c>
      <c r="BX5995">
        <v>0.87355368762710495</v>
      </c>
      <c r="BY5995">
        <v>-0.19503172260601681</v>
      </c>
      <c r="BZ5995">
        <v>0.64937927255931815</v>
      </c>
      <c r="CA5995">
        <v>-0.18750157766994091</v>
      </c>
      <c r="CB5995" t="s">
        <v>109</v>
      </c>
      <c r="CC5995" t="s">
        <v>109</v>
      </c>
    </row>
    <row r="5996" spans="1:81" x14ac:dyDescent="0.2">
      <c r="A5996" t="b">
        <v>0</v>
      </c>
      <c r="B5996" t="s">
        <v>81</v>
      </c>
      <c r="C5996" t="s">
        <v>24320</v>
      </c>
      <c r="D5996" t="s">
        <v>1037</v>
      </c>
      <c r="E5996">
        <v>6.9461499999999995E-2</v>
      </c>
      <c r="F5996">
        <v>3.0282500000000001E-3</v>
      </c>
      <c r="G5996">
        <v>1</v>
      </c>
      <c r="H5996">
        <v>2</v>
      </c>
      <c r="I5996">
        <v>1</v>
      </c>
      <c r="J5996" t="s">
        <v>2206</v>
      </c>
      <c r="K5996" t="s">
        <v>24321</v>
      </c>
      <c r="L5996" t="s">
        <v>24322</v>
      </c>
      <c r="M5996">
        <v>0</v>
      </c>
      <c r="N5996">
        <v>1031.5958000000001</v>
      </c>
      <c r="O5996">
        <v>2109953.30516139</v>
      </c>
      <c r="P5996">
        <v>39.26</v>
      </c>
      <c r="Q5996">
        <v>3409652.25</v>
      </c>
      <c r="R5996">
        <v>3060786.0817122702</v>
      </c>
      <c r="S5996">
        <v>889879.60350710398</v>
      </c>
      <c r="T5996">
        <v>3610352.4839309598</v>
      </c>
      <c r="U5996">
        <v>1454496.60025603</v>
      </c>
      <c r="V5996">
        <v>3882446.7686732099</v>
      </c>
      <c r="W5996">
        <v>3409652.25</v>
      </c>
      <c r="X5996">
        <v>2386995.25</v>
      </c>
      <c r="Y5996">
        <v>118742.859375</v>
      </c>
      <c r="Z5996">
        <v>2614572</v>
      </c>
      <c r="AA5996">
        <v>441759.5625</v>
      </c>
      <c r="AB5996">
        <v>3357676</v>
      </c>
      <c r="AD5996" t="s">
        <v>89</v>
      </c>
      <c r="AE5996" t="s">
        <v>81</v>
      </c>
      <c r="AF5996" t="s">
        <v>89</v>
      </c>
      <c r="AG5996" t="s">
        <v>89</v>
      </c>
      <c r="AH5996" t="s">
        <v>89</v>
      </c>
      <c r="AI5996" t="s">
        <v>89</v>
      </c>
      <c r="AJ5996" t="s">
        <v>81</v>
      </c>
      <c r="AK5996">
        <v>1.8910000000000001E-3</v>
      </c>
      <c r="AL5996">
        <v>2.393E-2</v>
      </c>
      <c r="AM5996">
        <v>2.27</v>
      </c>
      <c r="AN5996">
        <v>40.47</v>
      </c>
      <c r="AO5996" t="s">
        <v>24323</v>
      </c>
      <c r="AP5996" t="s">
        <v>2206</v>
      </c>
      <c r="AQ5996" t="s">
        <v>2210</v>
      </c>
      <c r="AR5996" t="s">
        <v>2211</v>
      </c>
      <c r="AS5996" t="s">
        <v>2212</v>
      </c>
      <c r="AT5996" t="s">
        <v>2213</v>
      </c>
      <c r="AU5996" t="s">
        <v>2214</v>
      </c>
      <c r="AV5996" t="s">
        <v>2215</v>
      </c>
      <c r="AW5996">
        <v>100</v>
      </c>
      <c r="AX5996">
        <v>510</v>
      </c>
      <c r="AY5996">
        <v>88</v>
      </c>
      <c r="AZ5996">
        <v>96</v>
      </c>
      <c r="BA5996">
        <v>87</v>
      </c>
      <c r="BB5996" t="s">
        <v>24324</v>
      </c>
      <c r="BC5996" t="s">
        <v>24325</v>
      </c>
      <c r="BD5996" t="s">
        <v>100</v>
      </c>
      <c r="BH5996" t="s">
        <v>2218</v>
      </c>
      <c r="BI5996" t="s">
        <v>2219</v>
      </c>
      <c r="BJ5996" t="s">
        <v>439</v>
      </c>
      <c r="BK5996" t="s">
        <v>2220</v>
      </c>
      <c r="BL5996" t="s">
        <v>2221</v>
      </c>
      <c r="BM5996" t="s">
        <v>2222</v>
      </c>
      <c r="BN5996" t="s">
        <v>157</v>
      </c>
      <c r="BO5996" t="s">
        <v>2223</v>
      </c>
      <c r="BP5996">
        <v>2453439.3117397921</v>
      </c>
      <c r="BQ5996">
        <v>1365271.446178545</v>
      </c>
      <c r="BR5996">
        <v>0.55647247504581598</v>
      </c>
      <c r="BS5996">
        <v>2982431.9509534002</v>
      </c>
      <c r="BT5996">
        <v>1330206.2441141859</v>
      </c>
      <c r="BU5996">
        <v>0.44601394633294378</v>
      </c>
      <c r="BV5996">
        <v>0.82263044122615969</v>
      </c>
      <c r="BW5996">
        <v>-0.28168363550538511</v>
      </c>
      <c r="BX5996">
        <v>1.2156126857030289</v>
      </c>
      <c r="BY5996">
        <v>0.28168363550538489</v>
      </c>
      <c r="BZ5996">
        <v>0.6494100012242231</v>
      </c>
      <c r="CA5996">
        <v>-0.18748102731604391</v>
      </c>
      <c r="CB5996" t="s">
        <v>109</v>
      </c>
      <c r="CC5996" t="s">
        <v>109</v>
      </c>
    </row>
    <row r="5997" spans="1:81" x14ac:dyDescent="0.2">
      <c r="A5997" t="b">
        <v>0</v>
      </c>
      <c r="B5997" t="s">
        <v>81</v>
      </c>
      <c r="C5997" t="s">
        <v>40161</v>
      </c>
      <c r="D5997" t="s">
        <v>849</v>
      </c>
      <c r="E5997">
        <v>4.7026400000000001E-5</v>
      </c>
      <c r="F5997">
        <v>1.4414500000000001E-4</v>
      </c>
      <c r="G5997">
        <v>1</v>
      </c>
      <c r="H5997">
        <v>1</v>
      </c>
      <c r="I5997">
        <v>3</v>
      </c>
      <c r="J5997" t="s">
        <v>5320</v>
      </c>
      <c r="K5997" t="s">
        <v>40162</v>
      </c>
      <c r="L5997" t="s">
        <v>40163</v>
      </c>
      <c r="M5997">
        <v>0</v>
      </c>
      <c r="N5997">
        <v>1889.90282</v>
      </c>
      <c r="O5997">
        <v>2995177.4884432899</v>
      </c>
      <c r="P5997">
        <v>21.37</v>
      </c>
      <c r="Q5997">
        <v>4026647.5</v>
      </c>
      <c r="R5997">
        <v>3725423.2533975202</v>
      </c>
      <c r="S5997">
        <v>1806096.6605032401</v>
      </c>
      <c r="T5997">
        <v>4967114.0994069297</v>
      </c>
      <c r="U5997">
        <v>2172143.8461015802</v>
      </c>
      <c r="V5997">
        <v>4266868.0574336099</v>
      </c>
      <c r="W5997">
        <v>4026647.5</v>
      </c>
      <c r="X5997">
        <v>2905321.5</v>
      </c>
      <c r="Y5997">
        <v>241000.109375</v>
      </c>
      <c r="Z5997">
        <v>3597121.75</v>
      </c>
      <c r="AA5997">
        <v>659723.3125</v>
      </c>
      <c r="AB5997">
        <v>3690137</v>
      </c>
      <c r="AD5997" t="s">
        <v>81</v>
      </c>
      <c r="AE5997" t="s">
        <v>89</v>
      </c>
      <c r="AF5997" t="s">
        <v>89</v>
      </c>
      <c r="AG5997" t="s">
        <v>81</v>
      </c>
      <c r="AH5997" t="s">
        <v>89</v>
      </c>
      <c r="AI5997" t="s">
        <v>81</v>
      </c>
      <c r="AJ5997" t="s">
        <v>81</v>
      </c>
      <c r="AK5997">
        <v>4.5729999999999998E-5</v>
      </c>
      <c r="AL5997">
        <v>4.0879999999999997E-6</v>
      </c>
      <c r="AM5997">
        <v>3.02</v>
      </c>
      <c r="AN5997">
        <v>41.58</v>
      </c>
      <c r="AO5997" t="s">
        <v>40164</v>
      </c>
      <c r="AP5997" t="s">
        <v>5320</v>
      </c>
      <c r="AQ5997" t="s">
        <v>5323</v>
      </c>
      <c r="AR5997" t="s">
        <v>5324</v>
      </c>
      <c r="AS5997" t="s">
        <v>5325</v>
      </c>
      <c r="AT5997" t="s">
        <v>5326</v>
      </c>
      <c r="AU5997" t="s">
        <v>5327</v>
      </c>
      <c r="AV5997" t="s">
        <v>5328</v>
      </c>
      <c r="AW5997">
        <v>100</v>
      </c>
      <c r="AX5997">
        <v>406</v>
      </c>
      <c r="AY5997">
        <v>162</v>
      </c>
      <c r="AZ5997">
        <v>176</v>
      </c>
      <c r="BA5997">
        <v>161</v>
      </c>
      <c r="BB5997" t="s">
        <v>40165</v>
      </c>
      <c r="BC5997" t="s">
        <v>40166</v>
      </c>
      <c r="BD5997" t="s">
        <v>100</v>
      </c>
      <c r="BJ5997" t="s">
        <v>1533</v>
      </c>
      <c r="BK5997" t="s">
        <v>5331</v>
      </c>
      <c r="BL5997" t="s">
        <v>1035</v>
      </c>
      <c r="BM5997" t="s">
        <v>986</v>
      </c>
      <c r="BN5997" t="s">
        <v>867</v>
      </c>
      <c r="BP5997">
        <v>3186055.8046335871</v>
      </c>
      <c r="BQ5997">
        <v>1204532.8726469141</v>
      </c>
      <c r="BR5997">
        <v>0.37806395948718852</v>
      </c>
      <c r="BS5997">
        <v>3802042.000980706</v>
      </c>
      <c r="BT5997">
        <v>1454308.1263211081</v>
      </c>
      <c r="BU5997">
        <v>0.3825071174768665</v>
      </c>
      <c r="BV5997">
        <v>0.83798543093731459</v>
      </c>
      <c r="BW5997">
        <v>-0.25500293317896378</v>
      </c>
      <c r="BX5997">
        <v>1.193338169234597</v>
      </c>
      <c r="BY5997">
        <v>0.25500293317896378</v>
      </c>
      <c r="BZ5997">
        <v>0.64945100215667217</v>
      </c>
      <c r="CA5997">
        <v>-0.18745360871055011</v>
      </c>
      <c r="CB5997" t="s">
        <v>109</v>
      </c>
      <c r="CC5997" t="s">
        <v>109</v>
      </c>
    </row>
    <row r="5998" spans="1:81" x14ac:dyDescent="0.2">
      <c r="A5998" t="b">
        <v>0</v>
      </c>
      <c r="B5998" t="s">
        <v>81</v>
      </c>
      <c r="C5998" t="s">
        <v>19177</v>
      </c>
      <c r="D5998" t="s">
        <v>19178</v>
      </c>
      <c r="E5998">
        <v>1.21544E-5</v>
      </c>
      <c r="F5998">
        <v>1.4414500000000001E-4</v>
      </c>
      <c r="G5998">
        <v>1</v>
      </c>
      <c r="H5998">
        <v>3</v>
      </c>
      <c r="I5998">
        <v>3</v>
      </c>
      <c r="J5998" t="s">
        <v>19179</v>
      </c>
      <c r="K5998" t="s">
        <v>19180</v>
      </c>
      <c r="L5998" t="s">
        <v>19181</v>
      </c>
      <c r="M5998">
        <v>0</v>
      </c>
      <c r="N5998">
        <v>2051.0147499999998</v>
      </c>
      <c r="O5998">
        <v>3730914.8969051102</v>
      </c>
      <c r="P5998">
        <v>46.93</v>
      </c>
      <c r="Q5998">
        <v>2448602</v>
      </c>
      <c r="R5998">
        <v>5902617.1707898602</v>
      </c>
      <c r="S5998">
        <v>3553014.1739107599</v>
      </c>
      <c r="T5998">
        <v>3917723.1743568201</v>
      </c>
      <c r="U5998">
        <v>4717475.2899424098</v>
      </c>
      <c r="V5998">
        <v>1437606.3872258</v>
      </c>
      <c r="W5998">
        <v>2448602</v>
      </c>
      <c r="X5998">
        <v>4603235.5</v>
      </c>
      <c r="Y5998">
        <v>474103.53125</v>
      </c>
      <c r="Z5998">
        <v>2837166</v>
      </c>
      <c r="AA5998">
        <v>1432791.125</v>
      </c>
      <c r="AB5998">
        <v>1243292.375</v>
      </c>
      <c r="AD5998" t="s">
        <v>81</v>
      </c>
      <c r="AE5998" t="s">
        <v>81</v>
      </c>
      <c r="AF5998" t="s">
        <v>89</v>
      </c>
      <c r="AG5998" t="s">
        <v>89</v>
      </c>
      <c r="AH5998" t="s">
        <v>89</v>
      </c>
      <c r="AI5998" t="s">
        <v>81</v>
      </c>
      <c r="AJ5998" t="s">
        <v>81</v>
      </c>
      <c r="AK5998">
        <v>4.5729999999999998E-5</v>
      </c>
      <c r="AL5998">
        <v>8.1409999999999996E-7</v>
      </c>
      <c r="AM5998">
        <v>3.79</v>
      </c>
      <c r="AN5998">
        <v>57.19</v>
      </c>
      <c r="AO5998" t="s">
        <v>19182</v>
      </c>
      <c r="AP5998" t="s">
        <v>19179</v>
      </c>
      <c r="AQ5998" t="s">
        <v>19183</v>
      </c>
      <c r="AR5998" t="s">
        <v>19184</v>
      </c>
      <c r="AS5998" t="s">
        <v>19185</v>
      </c>
      <c r="AT5998" t="s">
        <v>19186</v>
      </c>
      <c r="AU5998" t="s">
        <v>19187</v>
      </c>
      <c r="AV5998" t="s">
        <v>19188</v>
      </c>
      <c r="AW5998">
        <v>100</v>
      </c>
      <c r="AX5998">
        <v>215</v>
      </c>
      <c r="AY5998">
        <v>198</v>
      </c>
      <c r="AZ5998">
        <v>215</v>
      </c>
      <c r="BA5998">
        <v>197</v>
      </c>
      <c r="BB5998" t="s">
        <v>19189</v>
      </c>
      <c r="BC5998" t="s">
        <v>19190</v>
      </c>
      <c r="BD5998" t="s">
        <v>100</v>
      </c>
      <c r="BF5998" t="s">
        <v>19191</v>
      </c>
      <c r="BG5998" t="s">
        <v>19192</v>
      </c>
      <c r="BP5998">
        <v>3968077.7815668732</v>
      </c>
      <c r="BQ5998">
        <v>1764019.146384757</v>
      </c>
      <c r="BR5998">
        <v>0.44455256259825632</v>
      </c>
      <c r="BS5998">
        <v>3357601.61717501</v>
      </c>
      <c r="BT5998">
        <v>1710171.665028601</v>
      </c>
      <c r="BU5998">
        <v>0.50934323365840239</v>
      </c>
      <c r="BV5998">
        <v>1.181819117929036</v>
      </c>
      <c r="BW5998">
        <v>0.24100924225313861</v>
      </c>
      <c r="BX5998">
        <v>0.84615317592116224</v>
      </c>
      <c r="BY5998">
        <v>-0.24100924225313849</v>
      </c>
      <c r="BZ5998">
        <v>0.65002014141941877</v>
      </c>
      <c r="CA5998">
        <v>-0.18707318616977739</v>
      </c>
      <c r="CB5998" t="s">
        <v>109</v>
      </c>
      <c r="CC5998" t="s">
        <v>109</v>
      </c>
    </row>
    <row r="5999" spans="1:81" x14ac:dyDescent="0.2">
      <c r="A5999" t="b">
        <v>0</v>
      </c>
      <c r="B5999" t="s">
        <v>81</v>
      </c>
      <c r="C5999" t="s">
        <v>15089</v>
      </c>
      <c r="E5999">
        <v>1.9749099999999999E-2</v>
      </c>
      <c r="F5999">
        <v>1.3175400000000001E-3</v>
      </c>
      <c r="G5999">
        <v>1</v>
      </c>
      <c r="H5999">
        <v>1</v>
      </c>
      <c r="I5999">
        <v>1</v>
      </c>
      <c r="J5999" t="s">
        <v>6263</v>
      </c>
      <c r="K5999" t="s">
        <v>15090</v>
      </c>
      <c r="M5999">
        <v>0</v>
      </c>
      <c r="N5999">
        <v>1093.5272600000001</v>
      </c>
      <c r="O5999">
        <v>1622026.66984048</v>
      </c>
      <c r="P5999">
        <v>54.39</v>
      </c>
      <c r="Q5999">
        <v>763113.875</v>
      </c>
      <c r="R5999">
        <v>1854323.4597127601</v>
      </c>
      <c r="S5999">
        <v>5682585.0116934301</v>
      </c>
      <c r="T5999">
        <v>1661182.10293098</v>
      </c>
      <c r="U5999">
        <v>1418830.41164853</v>
      </c>
      <c r="V5999">
        <v>1449373.22662173</v>
      </c>
      <c r="W5999">
        <v>763113.875</v>
      </c>
      <c r="X5999">
        <v>1446119.125</v>
      </c>
      <c r="Y5999">
        <v>758267.0625</v>
      </c>
      <c r="Z5999">
        <v>1203007.25</v>
      </c>
      <c r="AA5999">
        <v>430927.03125</v>
      </c>
      <c r="AB5999">
        <v>1253468.75</v>
      </c>
      <c r="AD5999" t="s">
        <v>89</v>
      </c>
      <c r="AE5999" t="s">
        <v>81</v>
      </c>
      <c r="AF5999" t="s">
        <v>89</v>
      </c>
      <c r="AG5999" t="s">
        <v>89</v>
      </c>
      <c r="AH5999" t="s">
        <v>89</v>
      </c>
      <c r="AI5999" t="s">
        <v>89</v>
      </c>
      <c r="AJ5999" t="s">
        <v>81</v>
      </c>
      <c r="AK5999">
        <v>7.3899999999999997E-4</v>
      </c>
      <c r="AL5999">
        <v>5.3990000000000002E-3</v>
      </c>
      <c r="AM5999">
        <v>1.94</v>
      </c>
      <c r="AN5999">
        <v>18.02</v>
      </c>
      <c r="AO5999" t="s">
        <v>15091</v>
      </c>
      <c r="AP5999" t="s">
        <v>6263</v>
      </c>
      <c r="AQ5999" t="s">
        <v>6267</v>
      </c>
      <c r="AR5999" t="s">
        <v>6268</v>
      </c>
      <c r="AS5999" t="s">
        <v>6269</v>
      </c>
      <c r="AT5999" t="s">
        <v>6270</v>
      </c>
      <c r="AU5999" t="s">
        <v>6271</v>
      </c>
      <c r="AV5999" t="s">
        <v>6272</v>
      </c>
      <c r="AW5999">
        <v>100</v>
      </c>
      <c r="AX5999">
        <v>466</v>
      </c>
      <c r="AY5999">
        <v>295</v>
      </c>
      <c r="AZ5999">
        <v>304</v>
      </c>
      <c r="BA5999">
        <v>294</v>
      </c>
      <c r="BB5999" t="s">
        <v>15092</v>
      </c>
      <c r="BC5999" t="s">
        <v>15093</v>
      </c>
      <c r="BD5999" t="s">
        <v>100</v>
      </c>
      <c r="BF5999" t="s">
        <v>466</v>
      </c>
      <c r="BG5999" t="s">
        <v>467</v>
      </c>
      <c r="BI5999" t="s">
        <v>6275</v>
      </c>
      <c r="BJ5999" t="s">
        <v>508</v>
      </c>
      <c r="BK5999" t="s">
        <v>6276</v>
      </c>
      <c r="BL5999" t="s">
        <v>292</v>
      </c>
      <c r="BM5999" t="s">
        <v>386</v>
      </c>
      <c r="BO5999" t="s">
        <v>6277</v>
      </c>
      <c r="BP5999">
        <v>2766674.1154687302</v>
      </c>
      <c r="BQ5999">
        <v>2583522.1801803252</v>
      </c>
      <c r="BR5999">
        <v>0.93380068354838552</v>
      </c>
      <c r="BS5999">
        <v>1509795.2470670801</v>
      </c>
      <c r="BT5999">
        <v>131991.29131457771</v>
      </c>
      <c r="BU5999">
        <v>8.7423305624377362E-2</v>
      </c>
      <c r="BV5999">
        <v>1.832482994527407</v>
      </c>
      <c r="BW5999">
        <v>0.87379981018729247</v>
      </c>
      <c r="BX5999">
        <v>0.54570765621642092</v>
      </c>
      <c r="BY5999">
        <v>-0.87379981018729258</v>
      </c>
      <c r="BZ5999">
        <v>0.65012304203855997</v>
      </c>
      <c r="CA5999">
        <v>-0.1870044411703968</v>
      </c>
      <c r="CB5999" t="s">
        <v>109</v>
      </c>
      <c r="CC5999" t="s">
        <v>109</v>
      </c>
    </row>
    <row r="6000" spans="1:81" x14ac:dyDescent="0.2">
      <c r="A6000" t="b">
        <v>0</v>
      </c>
      <c r="B6000" t="s">
        <v>81</v>
      </c>
      <c r="C6000" t="s">
        <v>7772</v>
      </c>
      <c r="D6000" t="s">
        <v>7773</v>
      </c>
      <c r="E6000">
        <v>2.3843199999999999E-6</v>
      </c>
      <c r="F6000">
        <v>1.4414500000000001E-4</v>
      </c>
      <c r="G6000">
        <v>1</v>
      </c>
      <c r="H6000">
        <v>1</v>
      </c>
      <c r="I6000">
        <v>9</v>
      </c>
      <c r="J6000" t="s">
        <v>7774</v>
      </c>
      <c r="K6000" t="s">
        <v>7775</v>
      </c>
      <c r="L6000" t="s">
        <v>7776</v>
      </c>
      <c r="M6000">
        <v>0</v>
      </c>
      <c r="N6000">
        <v>2371.35637</v>
      </c>
      <c r="O6000">
        <v>15731730.136395499</v>
      </c>
      <c r="P6000">
        <v>73.08</v>
      </c>
      <c r="Q6000">
        <v>8556768.5</v>
      </c>
      <c r="R6000">
        <v>6853149.0971438596</v>
      </c>
      <c r="S6000">
        <v>167397398.15711299</v>
      </c>
      <c r="T6000">
        <v>7432293.4835060202</v>
      </c>
      <c r="U6000">
        <v>36112935.757886603</v>
      </c>
      <c r="V6000">
        <v>6608035.4885191498</v>
      </c>
      <c r="W6000">
        <v>8556768.5</v>
      </c>
      <c r="X6000">
        <v>5344520.625</v>
      </c>
      <c r="Y6000">
        <v>22337005.625</v>
      </c>
      <c r="Z6000">
        <v>5382373.75</v>
      </c>
      <c r="AA6000">
        <v>10968217.25</v>
      </c>
      <c r="AB6000">
        <v>5714860.625</v>
      </c>
      <c r="AD6000" t="s">
        <v>81</v>
      </c>
      <c r="AE6000" t="s">
        <v>89</v>
      </c>
      <c r="AF6000" t="s">
        <v>81</v>
      </c>
      <c r="AG6000" t="s">
        <v>89</v>
      </c>
      <c r="AH6000" t="s">
        <v>81</v>
      </c>
      <c r="AI6000" t="s">
        <v>81</v>
      </c>
      <c r="AJ6000" t="s">
        <v>81</v>
      </c>
      <c r="AK6000">
        <v>4.5729999999999998E-5</v>
      </c>
      <c r="AL6000">
        <v>1.1600000000000001E-7</v>
      </c>
      <c r="AM6000">
        <v>3.95</v>
      </c>
      <c r="AN6000">
        <v>24.6</v>
      </c>
      <c r="AO6000" t="s">
        <v>7777</v>
      </c>
      <c r="AP6000" t="s">
        <v>7774</v>
      </c>
      <c r="AQ6000" t="s">
        <v>7778</v>
      </c>
      <c r="AR6000" t="s">
        <v>7779</v>
      </c>
      <c r="AS6000" t="s">
        <v>7780</v>
      </c>
      <c r="AW6000">
        <v>100</v>
      </c>
      <c r="AX6000">
        <v>162</v>
      </c>
      <c r="AY6000">
        <v>1</v>
      </c>
      <c r="AZ6000">
        <v>19</v>
      </c>
      <c r="BA6000">
        <v>0</v>
      </c>
      <c r="BB6000" t="s">
        <v>7781</v>
      </c>
      <c r="BC6000" t="s">
        <v>7782</v>
      </c>
      <c r="BD6000" t="s">
        <v>251</v>
      </c>
      <c r="BP6000">
        <v>60935771.918085612</v>
      </c>
      <c r="BQ6000">
        <v>92202407.646770373</v>
      </c>
      <c r="BR6000">
        <v>1.5131080602493341</v>
      </c>
      <c r="BS6000">
        <v>16717754.909970591</v>
      </c>
      <c r="BT6000">
        <v>16801774.620649479</v>
      </c>
      <c r="BU6000">
        <v>1.0050257771531741</v>
      </c>
      <c r="BV6000">
        <v>3.6449733978180929</v>
      </c>
      <c r="BW6000" s="2">
        <v>1.8659082853407001</v>
      </c>
      <c r="BX6000">
        <v>0.2743504247791238</v>
      </c>
      <c r="BY6000">
        <v>-1.8659082853407001</v>
      </c>
      <c r="BZ6000">
        <v>0.65053865251099152</v>
      </c>
      <c r="CA6000">
        <v>-0.18672689422379601</v>
      </c>
      <c r="CB6000" t="s">
        <v>109</v>
      </c>
      <c r="CC6000" t="s">
        <v>109</v>
      </c>
    </row>
    <row r="6001" spans="1:81" x14ac:dyDescent="0.2">
      <c r="A6001" t="b">
        <v>0</v>
      </c>
      <c r="B6001" t="s">
        <v>81</v>
      </c>
      <c r="C6001" t="s">
        <v>27655</v>
      </c>
      <c r="D6001" t="s">
        <v>1037</v>
      </c>
      <c r="E6001">
        <v>4.7167099999999997E-11</v>
      </c>
      <c r="F6001">
        <v>1.4414500000000001E-4</v>
      </c>
      <c r="G6001">
        <v>1</v>
      </c>
      <c r="H6001">
        <v>2</v>
      </c>
      <c r="I6001">
        <v>10</v>
      </c>
      <c r="J6001" t="s">
        <v>16168</v>
      </c>
      <c r="K6001" t="s">
        <v>27656</v>
      </c>
      <c r="L6001" t="s">
        <v>27657</v>
      </c>
      <c r="M6001">
        <v>0</v>
      </c>
      <c r="N6001">
        <v>3557.77583</v>
      </c>
      <c r="O6001">
        <v>31494130.542162899</v>
      </c>
      <c r="P6001">
        <v>34.94</v>
      </c>
      <c r="Q6001">
        <v>29980039.25</v>
      </c>
      <c r="R6001">
        <v>30272156.8630629</v>
      </c>
      <c r="S6001">
        <v>48154357.7539948</v>
      </c>
      <c r="T6001">
        <v>45729198.434628502</v>
      </c>
      <c r="U6001">
        <v>18350077.632189799</v>
      </c>
      <c r="V6001">
        <v>33084688.460066002</v>
      </c>
      <c r="W6001">
        <v>29980039.25</v>
      </c>
      <c r="X6001">
        <v>23608149.25</v>
      </c>
      <c r="Y6001">
        <v>6425572.75</v>
      </c>
      <c r="Z6001">
        <v>33116512.125</v>
      </c>
      <c r="AA6001">
        <v>5573283.75</v>
      </c>
      <c r="AB6001">
        <v>28612797.8125</v>
      </c>
      <c r="AD6001" t="s">
        <v>81</v>
      </c>
      <c r="AE6001" t="s">
        <v>81</v>
      </c>
      <c r="AF6001" t="s">
        <v>81</v>
      </c>
      <c r="AG6001" t="s">
        <v>81</v>
      </c>
      <c r="AH6001" t="s">
        <v>81</v>
      </c>
      <c r="AI6001" t="s">
        <v>81</v>
      </c>
      <c r="AJ6001" t="s">
        <v>81</v>
      </c>
      <c r="AK6001">
        <v>4.5729999999999998E-5</v>
      </c>
      <c r="AL6001">
        <v>2.8059999999999999E-13</v>
      </c>
      <c r="AM6001">
        <v>6.32</v>
      </c>
      <c r="AN6001">
        <v>52.18</v>
      </c>
      <c r="AO6001" t="s">
        <v>27658</v>
      </c>
      <c r="AP6001" t="s">
        <v>16168</v>
      </c>
      <c r="AQ6001" t="s">
        <v>16172</v>
      </c>
      <c r="AR6001" t="s">
        <v>16173</v>
      </c>
      <c r="AS6001" t="s">
        <v>16174</v>
      </c>
      <c r="AT6001" t="s">
        <v>16175</v>
      </c>
      <c r="AU6001" t="s">
        <v>16176</v>
      </c>
      <c r="AV6001" t="s">
        <v>16177</v>
      </c>
      <c r="AW6001">
        <v>100</v>
      </c>
      <c r="AX6001">
        <v>646</v>
      </c>
      <c r="AY6001">
        <v>417</v>
      </c>
      <c r="AZ6001">
        <v>447</v>
      </c>
      <c r="BA6001">
        <v>416</v>
      </c>
      <c r="BB6001" t="s">
        <v>27659</v>
      </c>
      <c r="BC6001" t="s">
        <v>20294</v>
      </c>
      <c r="BD6001" t="s">
        <v>100</v>
      </c>
      <c r="BJ6001" t="s">
        <v>469</v>
      </c>
      <c r="BK6001" t="s">
        <v>16180</v>
      </c>
      <c r="BL6001" t="s">
        <v>3065</v>
      </c>
      <c r="BM6001" t="s">
        <v>16181</v>
      </c>
      <c r="BN6001" t="s">
        <v>16182</v>
      </c>
      <c r="BO6001" t="s">
        <v>108</v>
      </c>
      <c r="BP6001">
        <v>36135517.955685914</v>
      </c>
      <c r="BQ6001">
        <v>10409645.32287368</v>
      </c>
      <c r="BR6001">
        <v>0.28807239834335141</v>
      </c>
      <c r="BS6001">
        <v>32387988.1756281</v>
      </c>
      <c r="BT6001">
        <v>13702850.340107519</v>
      </c>
      <c r="BU6001">
        <v>0.42308433193818717</v>
      </c>
      <c r="BV6001">
        <v>1.1157073962030719</v>
      </c>
      <c r="BW6001">
        <v>0.1579587176719485</v>
      </c>
      <c r="BX6001">
        <v>0.89629234636532629</v>
      </c>
      <c r="BY6001">
        <v>-0.15795871767194841</v>
      </c>
      <c r="BZ6001">
        <v>0.65082646390456245</v>
      </c>
      <c r="CA6001">
        <v>-0.1865347960946577</v>
      </c>
      <c r="CB6001" t="s">
        <v>109</v>
      </c>
      <c r="CC6001" t="s">
        <v>109</v>
      </c>
    </row>
    <row r="6002" spans="1:81" x14ac:dyDescent="0.2">
      <c r="A6002" t="b">
        <v>0</v>
      </c>
      <c r="B6002" t="s">
        <v>81</v>
      </c>
      <c r="C6002" t="s">
        <v>53444</v>
      </c>
      <c r="E6002">
        <v>2.1084599999999999E-4</v>
      </c>
      <c r="F6002">
        <v>1.4414500000000001E-4</v>
      </c>
      <c r="G6002">
        <v>1</v>
      </c>
      <c r="H6002">
        <v>5</v>
      </c>
      <c r="I6002">
        <v>5</v>
      </c>
      <c r="J6002" t="s">
        <v>3216</v>
      </c>
      <c r="K6002" t="s">
        <v>53445</v>
      </c>
      <c r="M6002">
        <v>0</v>
      </c>
      <c r="N6002">
        <v>1675.7306699999999</v>
      </c>
      <c r="O6002">
        <v>3813807.7117107799</v>
      </c>
      <c r="P6002">
        <v>10.73</v>
      </c>
      <c r="Q6002">
        <v>3635705.75</v>
      </c>
      <c r="R6002">
        <v>3547651.7515885499</v>
      </c>
      <c r="S6002">
        <v>3727652.0725883199</v>
      </c>
      <c r="T6002">
        <v>3020218.33663477</v>
      </c>
      <c r="U6002">
        <v>4887120.9073002497</v>
      </c>
      <c r="V6002">
        <v>4000634.3367872001</v>
      </c>
      <c r="W6002">
        <v>3635705.75</v>
      </c>
      <c r="X6002">
        <v>2766684</v>
      </c>
      <c r="Y6002">
        <v>497406.6875</v>
      </c>
      <c r="Z6002">
        <v>2187204.25</v>
      </c>
      <c r="AA6002">
        <v>1484315.875</v>
      </c>
      <c r="AB6002">
        <v>3459888.75</v>
      </c>
      <c r="AD6002" t="s">
        <v>81</v>
      </c>
      <c r="AE6002" t="s">
        <v>81</v>
      </c>
      <c r="AF6002" t="s">
        <v>89</v>
      </c>
      <c r="AG6002" t="s">
        <v>81</v>
      </c>
      <c r="AH6002" t="s">
        <v>81</v>
      </c>
      <c r="AI6002" t="s">
        <v>81</v>
      </c>
      <c r="AJ6002" t="s">
        <v>81</v>
      </c>
      <c r="AK6002">
        <v>4.5729999999999998E-5</v>
      </c>
      <c r="AL6002">
        <v>2.4530000000000001E-5</v>
      </c>
      <c r="AM6002">
        <v>2.96</v>
      </c>
      <c r="AN6002">
        <v>14.79</v>
      </c>
      <c r="AO6002" t="s">
        <v>53446</v>
      </c>
      <c r="AP6002" t="s">
        <v>3216</v>
      </c>
      <c r="AQ6002" t="s">
        <v>3220</v>
      </c>
      <c r="AR6002" t="s">
        <v>3221</v>
      </c>
      <c r="AS6002" t="s">
        <v>3222</v>
      </c>
      <c r="AT6002" t="s">
        <v>3223</v>
      </c>
      <c r="AU6002" t="s">
        <v>3224</v>
      </c>
      <c r="AV6002" t="s">
        <v>3225</v>
      </c>
      <c r="AW6002">
        <v>100</v>
      </c>
      <c r="AX6002">
        <v>641</v>
      </c>
      <c r="AY6002">
        <v>221</v>
      </c>
      <c r="AZ6002">
        <v>236</v>
      </c>
      <c r="BA6002">
        <v>220</v>
      </c>
      <c r="BB6002" t="s">
        <v>53447</v>
      </c>
      <c r="BC6002" t="s">
        <v>53448</v>
      </c>
      <c r="BD6002" t="s">
        <v>100</v>
      </c>
      <c r="BF6002" t="s">
        <v>17141</v>
      </c>
      <c r="BG6002" t="s">
        <v>17142</v>
      </c>
      <c r="BI6002" t="s">
        <v>3228</v>
      </c>
      <c r="BJ6002" t="s">
        <v>124</v>
      </c>
      <c r="BK6002" t="s">
        <v>3229</v>
      </c>
      <c r="BL6002" t="s">
        <v>254</v>
      </c>
      <c r="BM6002" t="s">
        <v>1136</v>
      </c>
      <c r="BN6002" t="s">
        <v>3230</v>
      </c>
      <c r="BP6002">
        <v>3637003.1913922899</v>
      </c>
      <c r="BQ6002">
        <v>90007.174189782658</v>
      </c>
      <c r="BR6002">
        <v>2.4747620349303789E-2</v>
      </c>
      <c r="BS6002">
        <v>3969324.5269074072</v>
      </c>
      <c r="BT6002">
        <v>933845.0247419941</v>
      </c>
      <c r="BU6002">
        <v>0.23526547613116799</v>
      </c>
      <c r="BV6002">
        <v>0.9162776101418858</v>
      </c>
      <c r="BW6002">
        <v>-0.1261433283370898</v>
      </c>
      <c r="BX6002">
        <v>1.091372296923363</v>
      </c>
      <c r="BY6002">
        <v>0.12614332833708991</v>
      </c>
      <c r="BZ6002">
        <v>0.65094287674273188</v>
      </c>
      <c r="CA6002">
        <v>-0.18645712111523419</v>
      </c>
      <c r="CB6002" t="s">
        <v>109</v>
      </c>
      <c r="CC6002" t="s">
        <v>109</v>
      </c>
    </row>
    <row r="6003" spans="1:81" x14ac:dyDescent="0.2">
      <c r="A6003" t="b">
        <v>0</v>
      </c>
      <c r="B6003" t="s">
        <v>81</v>
      </c>
      <c r="C6003" t="s">
        <v>13358</v>
      </c>
      <c r="D6003" t="s">
        <v>13359</v>
      </c>
      <c r="E6003">
        <v>9.4244599999999998E-2</v>
      </c>
      <c r="F6003">
        <v>4.5252399999999998E-3</v>
      </c>
      <c r="G6003">
        <v>1</v>
      </c>
      <c r="H6003">
        <v>7</v>
      </c>
      <c r="I6003">
        <v>2</v>
      </c>
      <c r="J6003" t="s">
        <v>13360</v>
      </c>
      <c r="K6003" t="s">
        <v>13361</v>
      </c>
      <c r="M6003">
        <v>0</v>
      </c>
      <c r="N6003">
        <v>3846.92587</v>
      </c>
      <c r="O6003">
        <v>1351862.49529442</v>
      </c>
      <c r="P6003">
        <v>58.13</v>
      </c>
      <c r="Q6003">
        <v>1</v>
      </c>
      <c r="R6003">
        <v>1</v>
      </c>
      <c r="S6003">
        <v>11630938.712553799</v>
      </c>
      <c r="T6003">
        <v>376447.80639132101</v>
      </c>
      <c r="U6003">
        <v>873384.07752608997</v>
      </c>
      <c r="V6003">
        <v>1</v>
      </c>
      <c r="Y6003">
        <v>1551997.5</v>
      </c>
      <c r="Z6003">
        <v>272618.78125</v>
      </c>
      <c r="AA6003">
        <v>265264.125</v>
      </c>
      <c r="AD6003" t="s">
        <v>88</v>
      </c>
      <c r="AE6003" t="s">
        <v>88</v>
      </c>
      <c r="AF6003" t="s">
        <v>81</v>
      </c>
      <c r="AG6003" t="s">
        <v>89</v>
      </c>
      <c r="AH6003" t="s">
        <v>81</v>
      </c>
      <c r="AI6003" t="s">
        <v>88</v>
      </c>
      <c r="AJ6003" t="s">
        <v>81</v>
      </c>
      <c r="AK6003">
        <v>2.7650000000000001E-3</v>
      </c>
      <c r="AL6003">
        <v>3.4569999999999997E-2</v>
      </c>
      <c r="AM6003">
        <v>2.14</v>
      </c>
      <c r="AN6003">
        <v>48.48</v>
      </c>
      <c r="AO6003" t="s">
        <v>13362</v>
      </c>
      <c r="AP6003" t="s">
        <v>13360</v>
      </c>
      <c r="AQ6003" t="s">
        <v>13363</v>
      </c>
      <c r="AR6003" t="s">
        <v>13364</v>
      </c>
      <c r="AS6003" t="s">
        <v>13365</v>
      </c>
      <c r="AT6003" t="s">
        <v>13366</v>
      </c>
      <c r="AU6003" t="s">
        <v>13367</v>
      </c>
      <c r="AV6003" t="s">
        <v>13368</v>
      </c>
      <c r="AW6003">
        <v>100</v>
      </c>
      <c r="AX6003">
        <v>3354</v>
      </c>
      <c r="AY6003">
        <v>223</v>
      </c>
      <c r="AZ6003">
        <v>256</v>
      </c>
      <c r="BA6003">
        <v>222</v>
      </c>
      <c r="BB6003" t="s">
        <v>13369</v>
      </c>
      <c r="BC6003" t="s">
        <v>13370</v>
      </c>
      <c r="BD6003" t="s">
        <v>100</v>
      </c>
      <c r="BH6003" t="s">
        <v>13371</v>
      </c>
      <c r="BI6003" t="s">
        <v>13372</v>
      </c>
      <c r="BJ6003" t="s">
        <v>508</v>
      </c>
      <c r="BK6003" t="s">
        <v>13373</v>
      </c>
      <c r="BL6003" t="s">
        <v>2685</v>
      </c>
      <c r="BM6003" t="s">
        <v>13374</v>
      </c>
      <c r="BO6003" t="s">
        <v>13375</v>
      </c>
      <c r="BP6003">
        <v>3876980.2375179329</v>
      </c>
      <c r="BQ6003">
        <v>6715125.0192707069</v>
      </c>
      <c r="BR6003">
        <v>1.732050360816328</v>
      </c>
      <c r="BS6003">
        <v>416610.96130580362</v>
      </c>
      <c r="BT6003">
        <v>438074.54763630079</v>
      </c>
      <c r="BU6003">
        <v>1.051519494982136</v>
      </c>
      <c r="BV6003">
        <v>9.3059967154155725</v>
      </c>
      <c r="BW6003" s="2">
        <v>3.2181606778909368</v>
      </c>
      <c r="BX6003">
        <v>0.1074575921935884</v>
      </c>
      <c r="BY6003">
        <v>-3.2181606778909368</v>
      </c>
      <c r="BZ6003">
        <v>0.65105529244395233</v>
      </c>
      <c r="CA6003">
        <v>-0.18638212635718299</v>
      </c>
      <c r="CB6003" t="s">
        <v>109</v>
      </c>
      <c r="CC6003" t="s">
        <v>109</v>
      </c>
    </row>
    <row r="6004" spans="1:81" x14ac:dyDescent="0.2">
      <c r="A6004" t="b">
        <v>0</v>
      </c>
      <c r="B6004" t="s">
        <v>81</v>
      </c>
      <c r="C6004" t="s">
        <v>47259</v>
      </c>
      <c r="D6004" t="s">
        <v>1562</v>
      </c>
      <c r="E6004">
        <v>3.9527199999999998E-2</v>
      </c>
      <c r="F6004">
        <v>2.0805200000000002E-3</v>
      </c>
      <c r="G6004">
        <v>1</v>
      </c>
      <c r="H6004">
        <v>1</v>
      </c>
      <c r="I6004">
        <v>5</v>
      </c>
      <c r="J6004" t="s">
        <v>3487</v>
      </c>
      <c r="K6004" t="s">
        <v>47260</v>
      </c>
      <c r="L6004" t="s">
        <v>47261</v>
      </c>
      <c r="M6004">
        <v>0</v>
      </c>
      <c r="N6004">
        <v>1095.66733</v>
      </c>
      <c r="O6004">
        <v>30246645.680591799</v>
      </c>
      <c r="P6004">
        <v>15.91</v>
      </c>
      <c r="Q6004">
        <v>30925306</v>
      </c>
      <c r="R6004">
        <v>33581113.9488279</v>
      </c>
      <c r="S6004">
        <v>30082081.270015199</v>
      </c>
      <c r="T6004">
        <v>29031400.184887499</v>
      </c>
      <c r="U6004">
        <v>45182633.682711802</v>
      </c>
      <c r="V6004">
        <v>29582878.6601905</v>
      </c>
      <c r="W6004">
        <v>30925306</v>
      </c>
      <c r="X6004">
        <v>26188684</v>
      </c>
      <c r="Y6004">
        <v>4014062.5</v>
      </c>
      <c r="Z6004">
        <v>21024176</v>
      </c>
      <c r="AA6004">
        <v>13722865</v>
      </c>
      <c r="AB6004">
        <v>25584310</v>
      </c>
      <c r="AD6004" t="s">
        <v>81</v>
      </c>
      <c r="AE6004" t="s">
        <v>81</v>
      </c>
      <c r="AF6004" t="s">
        <v>89</v>
      </c>
      <c r="AG6004" t="s">
        <v>81</v>
      </c>
      <c r="AH6004" t="s">
        <v>81</v>
      </c>
      <c r="AI6004" t="s">
        <v>81</v>
      </c>
      <c r="AJ6004" t="s">
        <v>81</v>
      </c>
      <c r="AK6004">
        <v>1.217E-3</v>
      </c>
      <c r="AL6004">
        <v>1.221E-2</v>
      </c>
      <c r="AM6004">
        <v>2.92</v>
      </c>
      <c r="AN6004">
        <v>10.38</v>
      </c>
      <c r="AO6004" t="s">
        <v>47262</v>
      </c>
      <c r="AP6004" t="s">
        <v>3487</v>
      </c>
      <c r="AQ6004" t="s">
        <v>3491</v>
      </c>
      <c r="AR6004" t="s">
        <v>3492</v>
      </c>
      <c r="AS6004" t="s">
        <v>3493</v>
      </c>
      <c r="AT6004" t="s">
        <v>3494</v>
      </c>
      <c r="AU6004" t="s">
        <v>3495</v>
      </c>
      <c r="AV6004" t="s">
        <v>3496</v>
      </c>
      <c r="AW6004">
        <v>100</v>
      </c>
      <c r="AX6004">
        <v>187</v>
      </c>
      <c r="AY6004">
        <v>147</v>
      </c>
      <c r="AZ6004">
        <v>155</v>
      </c>
      <c r="BA6004">
        <v>146</v>
      </c>
      <c r="BB6004" t="s">
        <v>47263</v>
      </c>
      <c r="BC6004" t="s">
        <v>47264</v>
      </c>
      <c r="BD6004" t="s">
        <v>100</v>
      </c>
      <c r="BH6004" t="s">
        <v>3499</v>
      </c>
      <c r="BI6004" t="s">
        <v>3500</v>
      </c>
      <c r="BJ6004" t="s">
        <v>1071</v>
      </c>
      <c r="BK6004" t="s">
        <v>3501</v>
      </c>
      <c r="BL6004" t="s">
        <v>1035</v>
      </c>
      <c r="BN6004" t="s">
        <v>511</v>
      </c>
      <c r="BP6004">
        <v>31529500.406281039</v>
      </c>
      <c r="BQ6004">
        <v>1826087.5067437941</v>
      </c>
      <c r="BR6004">
        <v>5.7916791678057043E-2</v>
      </c>
      <c r="BS6004">
        <v>34598970.842596598</v>
      </c>
      <c r="BT6004">
        <v>9169867.5814925041</v>
      </c>
      <c r="BU6004">
        <v>0.26503295786483339</v>
      </c>
      <c r="BV6004">
        <v>0.91128434281240012</v>
      </c>
      <c r="BW6004">
        <v>-0.13402681477944761</v>
      </c>
      <c r="BX6004">
        <v>1.097352333426256</v>
      </c>
      <c r="BY6004">
        <v>0.13402681477944739</v>
      </c>
      <c r="BZ6004">
        <v>0.65118608611549589</v>
      </c>
      <c r="CA6004">
        <v>-0.18629488758417909</v>
      </c>
      <c r="CB6004" t="s">
        <v>109</v>
      </c>
      <c r="CC6004" t="s">
        <v>109</v>
      </c>
    </row>
    <row r="6005" spans="1:81" x14ac:dyDescent="0.2">
      <c r="A6005" t="b">
        <v>0</v>
      </c>
      <c r="B6005" t="s">
        <v>81</v>
      </c>
      <c r="C6005" t="s">
        <v>34829</v>
      </c>
      <c r="E6005">
        <v>3.6238399999999997E-2</v>
      </c>
      <c r="F6005">
        <v>1.61169E-3</v>
      </c>
      <c r="G6005">
        <v>1</v>
      </c>
      <c r="H6005">
        <v>4</v>
      </c>
      <c r="I6005">
        <v>1</v>
      </c>
      <c r="J6005" t="s">
        <v>8445</v>
      </c>
      <c r="K6005" t="s">
        <v>34830</v>
      </c>
      <c r="M6005">
        <v>0</v>
      </c>
      <c r="N6005">
        <v>979.52071999999998</v>
      </c>
      <c r="O6005">
        <v>2257976.7919767201</v>
      </c>
      <c r="P6005">
        <v>26.71</v>
      </c>
      <c r="Q6005">
        <v>1902074.625</v>
      </c>
      <c r="R6005">
        <v>2361378.5609909501</v>
      </c>
      <c r="S6005">
        <v>3722757.20625414</v>
      </c>
      <c r="T6005">
        <v>2711553.7823270001</v>
      </c>
      <c r="U6005">
        <v>1547630.31479601</v>
      </c>
      <c r="V6005">
        <v>2680472.7459657202</v>
      </c>
      <c r="W6005">
        <v>1902074.625</v>
      </c>
      <c r="X6005">
        <v>1841552.875</v>
      </c>
      <c r="Y6005">
        <v>496753.53125</v>
      </c>
      <c r="Z6005">
        <v>1963673.25</v>
      </c>
      <c r="AA6005">
        <v>470046.125</v>
      </c>
      <c r="AB6005">
        <v>2318166.75</v>
      </c>
      <c r="AD6005" t="s">
        <v>81</v>
      </c>
      <c r="AE6005" t="s">
        <v>89</v>
      </c>
      <c r="AF6005" t="s">
        <v>89</v>
      </c>
      <c r="AG6005" t="s">
        <v>89</v>
      </c>
      <c r="AH6005" t="s">
        <v>89</v>
      </c>
      <c r="AI6005" t="s">
        <v>89</v>
      </c>
      <c r="AJ6005" t="s">
        <v>81</v>
      </c>
      <c r="AK6005">
        <v>1.0269999999999999E-3</v>
      </c>
      <c r="AL6005">
        <v>1.095E-2</v>
      </c>
      <c r="AM6005">
        <v>2.29</v>
      </c>
      <c r="AN6005">
        <v>17.440000000000001</v>
      </c>
      <c r="AO6005" t="s">
        <v>34831</v>
      </c>
      <c r="AP6005" t="s">
        <v>8445</v>
      </c>
      <c r="AQ6005" t="s">
        <v>8449</v>
      </c>
      <c r="AR6005" t="s">
        <v>8450</v>
      </c>
      <c r="AS6005" t="s">
        <v>8451</v>
      </c>
      <c r="AT6005" t="s">
        <v>8452</v>
      </c>
      <c r="AU6005" t="s">
        <v>8453</v>
      </c>
      <c r="AV6005" t="s">
        <v>8454</v>
      </c>
      <c r="AW6005">
        <v>100</v>
      </c>
      <c r="AX6005">
        <v>1023</v>
      </c>
      <c r="AY6005">
        <v>256</v>
      </c>
      <c r="AZ6005">
        <v>264</v>
      </c>
      <c r="BA6005">
        <v>255</v>
      </c>
      <c r="BB6005" t="s">
        <v>34832</v>
      </c>
      <c r="BC6005" t="s">
        <v>34833</v>
      </c>
      <c r="BD6005" t="s">
        <v>100</v>
      </c>
      <c r="BF6005" t="s">
        <v>466</v>
      </c>
      <c r="BG6005" t="s">
        <v>467</v>
      </c>
      <c r="BH6005" t="s">
        <v>8457</v>
      </c>
      <c r="BI6005" t="s">
        <v>8458</v>
      </c>
      <c r="BJ6005" t="s">
        <v>439</v>
      </c>
      <c r="BK6005" t="s">
        <v>8459</v>
      </c>
      <c r="BL6005" t="s">
        <v>8460</v>
      </c>
      <c r="BM6005" t="s">
        <v>2410</v>
      </c>
      <c r="BN6005" t="s">
        <v>2411</v>
      </c>
      <c r="BO6005" t="s">
        <v>8461</v>
      </c>
      <c r="BP6005">
        <v>2662070.1307483632</v>
      </c>
      <c r="BQ6005">
        <v>946854.17594946618</v>
      </c>
      <c r="BR6005">
        <v>0.3556834078158887</v>
      </c>
      <c r="BS6005">
        <v>2313218.9476962429</v>
      </c>
      <c r="BT6005">
        <v>663201.30716461886</v>
      </c>
      <c r="BU6005">
        <v>0.28670062028720078</v>
      </c>
      <c r="BV6005">
        <v>1.1508076800942439</v>
      </c>
      <c r="BW6005">
        <v>0.2026467542719611</v>
      </c>
      <c r="BX6005">
        <v>0.86895492383063155</v>
      </c>
      <c r="BY6005">
        <v>-0.20264675427196119</v>
      </c>
      <c r="BZ6005">
        <v>0.65127376338147247</v>
      </c>
      <c r="CA6005">
        <v>-0.1862364170633807</v>
      </c>
      <c r="CB6005" t="s">
        <v>109</v>
      </c>
      <c r="CC6005" t="s">
        <v>109</v>
      </c>
    </row>
    <row r="6006" spans="1:81" x14ac:dyDescent="0.2">
      <c r="A6006" t="b">
        <v>0</v>
      </c>
      <c r="B6006" t="s">
        <v>81</v>
      </c>
      <c r="C6006" t="s">
        <v>14301</v>
      </c>
      <c r="D6006" t="s">
        <v>550</v>
      </c>
      <c r="E6006">
        <v>1.09029E-2</v>
      </c>
      <c r="F6006">
        <v>9.8014E-4</v>
      </c>
      <c r="G6006">
        <v>1</v>
      </c>
      <c r="H6006">
        <v>2</v>
      </c>
      <c r="I6006">
        <v>2</v>
      </c>
      <c r="J6006" t="s">
        <v>14302</v>
      </c>
      <c r="K6006" t="s">
        <v>14303</v>
      </c>
      <c r="L6006" t="s">
        <v>14304</v>
      </c>
      <c r="M6006">
        <v>0</v>
      </c>
      <c r="N6006">
        <v>1220.5099600000001</v>
      </c>
      <c r="O6006">
        <v>879066.11826877203</v>
      </c>
      <c r="P6006">
        <v>56.24</v>
      </c>
      <c r="Q6006">
        <v>491013.4375</v>
      </c>
      <c r="R6006">
        <v>283652.47516003402</v>
      </c>
      <c r="S6006">
        <v>4888970.2930831704</v>
      </c>
      <c r="T6006">
        <v>250939.924491977</v>
      </c>
      <c r="U6006">
        <v>2724309.87902412</v>
      </c>
      <c r="V6006">
        <v>163450.80635024799</v>
      </c>
      <c r="W6006">
        <v>491013.4375</v>
      </c>
      <c r="X6006">
        <v>221210.203125</v>
      </c>
      <c r="Y6006">
        <v>652369.5</v>
      </c>
      <c r="Z6006">
        <v>181727.546875</v>
      </c>
      <c r="AA6006">
        <v>827427.125</v>
      </c>
      <c r="AB6006">
        <v>141357.984375</v>
      </c>
      <c r="AD6006" t="s">
        <v>81</v>
      </c>
      <c r="AE6006" t="s">
        <v>81</v>
      </c>
      <c r="AF6006" t="s">
        <v>89</v>
      </c>
      <c r="AG6006" t="s">
        <v>89</v>
      </c>
      <c r="AH6006" t="s">
        <v>89</v>
      </c>
      <c r="AI6006" t="s">
        <v>89</v>
      </c>
      <c r="AJ6006" t="s">
        <v>81</v>
      </c>
      <c r="AK6006">
        <v>4.3609999999999998E-4</v>
      </c>
      <c r="AL6006">
        <v>2.686E-3</v>
      </c>
      <c r="AM6006">
        <v>1.7</v>
      </c>
      <c r="AN6006">
        <v>28.03</v>
      </c>
      <c r="AQ6006" t="s">
        <v>14305</v>
      </c>
      <c r="AW6006">
        <v>100</v>
      </c>
      <c r="BH6006" t="s">
        <v>14306</v>
      </c>
      <c r="BI6006" t="s">
        <v>14307</v>
      </c>
      <c r="BJ6006" t="s">
        <v>231</v>
      </c>
      <c r="BK6006" t="s">
        <v>14308</v>
      </c>
      <c r="BL6006" t="s">
        <v>14309</v>
      </c>
      <c r="BP6006">
        <v>1887878.7352477349</v>
      </c>
      <c r="BQ6006">
        <v>2601088.7232193709</v>
      </c>
      <c r="BR6006">
        <v>1.3777837922826359</v>
      </c>
      <c r="BS6006">
        <v>1046233.5366221149</v>
      </c>
      <c r="BT6006">
        <v>1453914.971600909</v>
      </c>
      <c r="BU6006">
        <v>1.3896658066372449</v>
      </c>
      <c r="BV6006">
        <v>1.804452513865086</v>
      </c>
      <c r="BW6006">
        <v>0.85156117764203132</v>
      </c>
      <c r="BX6006">
        <v>0.55418471382105161</v>
      </c>
      <c r="BY6006">
        <v>-0.85156117764203143</v>
      </c>
      <c r="BZ6006">
        <v>0.65134757799382137</v>
      </c>
      <c r="CA6006">
        <v>-0.18618719742012291</v>
      </c>
      <c r="CB6006" t="s">
        <v>109</v>
      </c>
      <c r="CC6006" t="s">
        <v>109</v>
      </c>
    </row>
    <row r="6007" spans="1:81" x14ac:dyDescent="0.2">
      <c r="A6007" t="b">
        <v>0</v>
      </c>
      <c r="B6007" t="s">
        <v>81</v>
      </c>
      <c r="C6007" t="s">
        <v>20277</v>
      </c>
      <c r="D6007" t="s">
        <v>703</v>
      </c>
      <c r="E6007">
        <v>1.5018799999999999E-5</v>
      </c>
      <c r="F6007">
        <v>1.4414500000000001E-4</v>
      </c>
      <c r="G6007">
        <v>1</v>
      </c>
      <c r="H6007">
        <v>1</v>
      </c>
      <c r="I6007">
        <v>3</v>
      </c>
      <c r="J6007" t="s">
        <v>7930</v>
      </c>
      <c r="K6007" t="s">
        <v>20278</v>
      </c>
      <c r="L6007" t="s">
        <v>20279</v>
      </c>
      <c r="M6007">
        <v>0</v>
      </c>
      <c r="N6007">
        <v>1382.7790600000001</v>
      </c>
      <c r="O6007">
        <v>3591346.34000374</v>
      </c>
      <c r="P6007">
        <v>45.24</v>
      </c>
      <c r="Q6007">
        <v>4494588</v>
      </c>
      <c r="R6007">
        <v>5473156.7414571596</v>
      </c>
      <c r="S6007">
        <v>506347.99711340602</v>
      </c>
      <c r="T6007">
        <v>4413656.5744174002</v>
      </c>
      <c r="U6007">
        <v>2356550.1854098798</v>
      </c>
      <c r="V6007">
        <v>3776951.5054653599</v>
      </c>
      <c r="W6007">
        <v>4494588</v>
      </c>
      <c r="X6007">
        <v>4268315</v>
      </c>
      <c r="Y6007">
        <v>67565.5546875</v>
      </c>
      <c r="Z6007">
        <v>3196314.75</v>
      </c>
      <c r="AA6007">
        <v>715731.1875</v>
      </c>
      <c r="AB6007">
        <v>3266440</v>
      </c>
      <c r="AD6007" t="s">
        <v>81</v>
      </c>
      <c r="AE6007" t="s">
        <v>81</v>
      </c>
      <c r="AF6007" t="s">
        <v>89</v>
      </c>
      <c r="AG6007" t="s">
        <v>89</v>
      </c>
      <c r="AH6007" t="s">
        <v>89</v>
      </c>
      <c r="AI6007" t="s">
        <v>81</v>
      </c>
      <c r="AJ6007" t="s">
        <v>81</v>
      </c>
      <c r="AK6007">
        <v>4.5729999999999998E-5</v>
      </c>
      <c r="AL6007">
        <v>1.0449999999999999E-6</v>
      </c>
      <c r="AM6007">
        <v>3.41</v>
      </c>
      <c r="AN6007">
        <v>26.82</v>
      </c>
      <c r="AO6007" t="s">
        <v>20280</v>
      </c>
      <c r="AP6007" t="s">
        <v>7930</v>
      </c>
      <c r="AQ6007" t="s">
        <v>7934</v>
      </c>
      <c r="AR6007" t="s">
        <v>7935</v>
      </c>
      <c r="AS6007" t="s">
        <v>7936</v>
      </c>
      <c r="AT6007" t="s">
        <v>7937</v>
      </c>
      <c r="AU6007" t="s">
        <v>7938</v>
      </c>
      <c r="AV6007" t="s">
        <v>7939</v>
      </c>
      <c r="AW6007">
        <v>100</v>
      </c>
      <c r="AX6007">
        <v>556</v>
      </c>
      <c r="AY6007">
        <v>190</v>
      </c>
      <c r="AZ6007">
        <v>201</v>
      </c>
      <c r="BA6007">
        <v>189</v>
      </c>
      <c r="BB6007" t="s">
        <v>20281</v>
      </c>
      <c r="BC6007" t="s">
        <v>20282</v>
      </c>
      <c r="BD6007" t="s">
        <v>100</v>
      </c>
      <c r="BF6007" t="s">
        <v>466</v>
      </c>
      <c r="BG6007" t="s">
        <v>467</v>
      </c>
      <c r="BI6007" t="s">
        <v>7942</v>
      </c>
      <c r="BJ6007" t="s">
        <v>124</v>
      </c>
      <c r="BK6007" t="s">
        <v>7943</v>
      </c>
      <c r="BL6007" t="s">
        <v>1035</v>
      </c>
      <c r="BN6007" t="s">
        <v>867</v>
      </c>
      <c r="BP6007">
        <v>3491364.2461901889</v>
      </c>
      <c r="BQ6007">
        <v>2630996.1423154119</v>
      </c>
      <c r="BR6007">
        <v>0.75357251687112881</v>
      </c>
      <c r="BS6007">
        <v>3515719.4217642141</v>
      </c>
      <c r="BT6007">
        <v>1053139.746230301</v>
      </c>
      <c r="BU6007">
        <v>0.29955170475516141</v>
      </c>
      <c r="BV6007">
        <v>0.99307249167176059</v>
      </c>
      <c r="BW6007">
        <v>-1.002906035817778E-2</v>
      </c>
      <c r="BX6007">
        <v>1.0069758334727179</v>
      </c>
      <c r="BY6007">
        <v>1.002906035817786E-2</v>
      </c>
      <c r="BZ6007">
        <v>0.65155849998475368</v>
      </c>
      <c r="CA6007">
        <v>-0.18604658520083489</v>
      </c>
      <c r="CB6007" t="s">
        <v>109</v>
      </c>
      <c r="CC6007" t="s">
        <v>109</v>
      </c>
    </row>
    <row r="6008" spans="1:81" x14ac:dyDescent="0.2">
      <c r="A6008" t="b">
        <v>0</v>
      </c>
      <c r="B6008" t="s">
        <v>81</v>
      </c>
      <c r="C6008" t="s">
        <v>15351</v>
      </c>
      <c r="D6008" t="s">
        <v>550</v>
      </c>
      <c r="E6008">
        <v>4.8871E-5</v>
      </c>
      <c r="F6008">
        <v>1.4414500000000001E-4</v>
      </c>
      <c r="G6008">
        <v>1</v>
      </c>
      <c r="H6008">
        <v>1</v>
      </c>
      <c r="I6008">
        <v>13</v>
      </c>
      <c r="J6008" t="s">
        <v>7930</v>
      </c>
      <c r="K6008" t="s">
        <v>15352</v>
      </c>
      <c r="L6008" t="s">
        <v>15353</v>
      </c>
      <c r="M6008">
        <v>0</v>
      </c>
      <c r="N6008">
        <v>1249.58815</v>
      </c>
      <c r="O6008">
        <v>9612763.9459766708</v>
      </c>
      <c r="P6008">
        <v>53.76</v>
      </c>
      <c r="Q6008">
        <v>3993560.0625</v>
      </c>
      <c r="R6008">
        <v>5570282.5565005904</v>
      </c>
      <c r="S6008">
        <v>44235698.165628098</v>
      </c>
      <c r="T6008">
        <v>4189150.90955581</v>
      </c>
      <c r="U6008">
        <v>16588966.492055399</v>
      </c>
      <c r="V6008">
        <v>3865029.1406489299</v>
      </c>
      <c r="W6008">
        <v>3993560.0625</v>
      </c>
      <c r="X6008">
        <v>4344059.875</v>
      </c>
      <c r="Y6008">
        <v>5902678.59375</v>
      </c>
      <c r="Z6008">
        <v>3033730.5625</v>
      </c>
      <c r="AA6008">
        <v>5038399.25</v>
      </c>
      <c r="AB6008">
        <v>3342612.625</v>
      </c>
      <c r="AD6008" t="s">
        <v>81</v>
      </c>
      <c r="AE6008" t="s">
        <v>81</v>
      </c>
      <c r="AF6008" t="s">
        <v>81</v>
      </c>
      <c r="AG6008" t="s">
        <v>81</v>
      </c>
      <c r="AH6008" t="s">
        <v>81</v>
      </c>
      <c r="AI6008" t="s">
        <v>81</v>
      </c>
      <c r="AJ6008" t="s">
        <v>81</v>
      </c>
      <c r="AK6008">
        <v>4.5729999999999998E-5</v>
      </c>
      <c r="AL6008">
        <v>4.2799999999999997E-6</v>
      </c>
      <c r="AM6008">
        <v>3.39</v>
      </c>
      <c r="AN6008">
        <v>59.81</v>
      </c>
      <c r="AO6008" t="s">
        <v>15354</v>
      </c>
      <c r="AP6008" t="s">
        <v>7930</v>
      </c>
      <c r="AQ6008" t="s">
        <v>7934</v>
      </c>
      <c r="AR6008" t="s">
        <v>7935</v>
      </c>
      <c r="AS6008" t="s">
        <v>7936</v>
      </c>
      <c r="AT6008" t="s">
        <v>7937</v>
      </c>
      <c r="AU6008" t="s">
        <v>7938</v>
      </c>
      <c r="AV6008" t="s">
        <v>7939</v>
      </c>
      <c r="AW6008">
        <v>100</v>
      </c>
      <c r="AX6008">
        <v>556</v>
      </c>
      <c r="AY6008">
        <v>1</v>
      </c>
      <c r="AZ6008">
        <v>11</v>
      </c>
      <c r="BA6008">
        <v>0</v>
      </c>
      <c r="BB6008" t="s">
        <v>15355</v>
      </c>
      <c r="BC6008" t="s">
        <v>15356</v>
      </c>
      <c r="BD6008" t="s">
        <v>251</v>
      </c>
      <c r="BI6008" t="s">
        <v>7942</v>
      </c>
      <c r="BJ6008" t="s">
        <v>124</v>
      </c>
      <c r="BK6008" t="s">
        <v>7943</v>
      </c>
      <c r="BL6008" t="s">
        <v>1035</v>
      </c>
      <c r="BN6008" t="s">
        <v>867</v>
      </c>
      <c r="BP6008">
        <v>17933180.261542901</v>
      </c>
      <c r="BQ6008">
        <v>22792287.062223781</v>
      </c>
      <c r="BR6008">
        <v>1.2709562235930389</v>
      </c>
      <c r="BS6008">
        <v>8214382.1807533801</v>
      </c>
      <c r="BT6008">
        <v>7254413.1754814787</v>
      </c>
      <c r="BU6008">
        <v>0.88313558047966811</v>
      </c>
      <c r="BV6008">
        <v>2.1831441326848711</v>
      </c>
      <c r="BW6008">
        <v>1.1264073811969531</v>
      </c>
      <c r="BX6008">
        <v>0.45805496074607838</v>
      </c>
      <c r="BY6008">
        <v>-1.1264073811969531</v>
      </c>
      <c r="BZ6008">
        <v>0.65165899129787741</v>
      </c>
      <c r="CA6008">
        <v>-0.18597960816415871</v>
      </c>
      <c r="CB6008" t="s">
        <v>109</v>
      </c>
      <c r="CC6008" t="s">
        <v>109</v>
      </c>
    </row>
    <row r="6009" spans="1:81" x14ac:dyDescent="0.2">
      <c r="A6009" t="b">
        <v>0</v>
      </c>
      <c r="B6009" t="s">
        <v>81</v>
      </c>
      <c r="C6009" t="s">
        <v>8280</v>
      </c>
      <c r="D6009" t="s">
        <v>8281</v>
      </c>
      <c r="E6009">
        <v>8.5656699999999992E-3</v>
      </c>
      <c r="F6009">
        <v>4.2792299999999998E-4</v>
      </c>
      <c r="G6009">
        <v>1</v>
      </c>
      <c r="H6009">
        <v>1</v>
      </c>
      <c r="I6009">
        <v>1</v>
      </c>
      <c r="J6009" t="s">
        <v>8282</v>
      </c>
      <c r="K6009" t="s">
        <v>8283</v>
      </c>
      <c r="L6009" t="s">
        <v>8284</v>
      </c>
      <c r="M6009">
        <v>0</v>
      </c>
      <c r="N6009">
        <v>2869.4256500000001</v>
      </c>
      <c r="O6009">
        <v>4798589.2834844198</v>
      </c>
      <c r="P6009">
        <v>71.510000000000005</v>
      </c>
      <c r="Q6009">
        <v>2727936.5</v>
      </c>
      <c r="R6009">
        <v>1548266.0411480099</v>
      </c>
      <c r="S6009">
        <v>13026205.829438901</v>
      </c>
      <c r="T6009">
        <v>1767702.6920250501</v>
      </c>
      <c r="U6009">
        <v>20123587.531824499</v>
      </c>
      <c r="V6009">
        <v>167551.35352725399</v>
      </c>
      <c r="W6009">
        <v>2727936.5</v>
      </c>
      <c r="X6009">
        <v>1207436.125</v>
      </c>
      <c r="Y6009">
        <v>1738177.75</v>
      </c>
      <c r="Z6009">
        <v>1280148.125</v>
      </c>
      <c r="AA6009">
        <v>6111934</v>
      </c>
      <c r="AB6009">
        <v>144904.28125</v>
      </c>
      <c r="AD6009" t="s">
        <v>81</v>
      </c>
      <c r="AE6009" t="s">
        <v>89</v>
      </c>
      <c r="AF6009" t="s">
        <v>89</v>
      </c>
      <c r="AG6009" t="s">
        <v>89</v>
      </c>
      <c r="AH6009" t="s">
        <v>89</v>
      </c>
      <c r="AI6009" t="s">
        <v>89</v>
      </c>
      <c r="AJ6009" t="s">
        <v>81</v>
      </c>
      <c r="AK6009">
        <v>2.0560000000000001E-4</v>
      </c>
      <c r="AL6009">
        <v>2.0149999999999999E-3</v>
      </c>
      <c r="AM6009">
        <v>2</v>
      </c>
      <c r="AN6009">
        <v>54.4</v>
      </c>
      <c r="AO6009" t="s">
        <v>8285</v>
      </c>
      <c r="AP6009" t="s">
        <v>8282</v>
      </c>
      <c r="AQ6009" t="s">
        <v>8286</v>
      </c>
      <c r="AR6009" t="s">
        <v>8287</v>
      </c>
      <c r="AS6009" t="s">
        <v>8288</v>
      </c>
      <c r="AT6009" t="s">
        <v>8289</v>
      </c>
      <c r="AU6009" t="s">
        <v>8290</v>
      </c>
      <c r="AV6009" t="s">
        <v>8291</v>
      </c>
      <c r="AW6009">
        <v>100</v>
      </c>
      <c r="AX6009">
        <v>257</v>
      </c>
      <c r="AY6009">
        <v>98</v>
      </c>
      <c r="AZ6009">
        <v>123</v>
      </c>
      <c r="BA6009">
        <v>97</v>
      </c>
      <c r="BB6009" t="s">
        <v>8292</v>
      </c>
      <c r="BC6009" t="s">
        <v>8293</v>
      </c>
      <c r="BD6009" t="s">
        <v>100</v>
      </c>
      <c r="BJ6009" t="s">
        <v>901</v>
      </c>
      <c r="BK6009" t="s">
        <v>8294</v>
      </c>
      <c r="BL6009" t="s">
        <v>355</v>
      </c>
      <c r="BN6009" t="s">
        <v>584</v>
      </c>
      <c r="BP6009">
        <v>5767469.4568623034</v>
      </c>
      <c r="BQ6009">
        <v>6313861.4090583948</v>
      </c>
      <c r="BR6009">
        <v>1.0947368609895241</v>
      </c>
      <c r="BS6009">
        <v>7352947.1924589351</v>
      </c>
      <c r="BT6009">
        <v>11088600.546714511</v>
      </c>
      <c r="BU6009">
        <v>1.5080484405065231</v>
      </c>
      <c r="BV6009">
        <v>0.78437520437754915</v>
      </c>
      <c r="BW6009">
        <v>-0.35038416502654962</v>
      </c>
      <c r="BX6009">
        <v>1.2749000662171139</v>
      </c>
      <c r="BY6009">
        <v>0.35038416502654968</v>
      </c>
      <c r="BZ6009">
        <v>0.65189792991842244</v>
      </c>
      <c r="CA6009">
        <v>-0.18582039804622749</v>
      </c>
      <c r="CB6009" t="s">
        <v>109</v>
      </c>
      <c r="CC6009" t="s">
        <v>109</v>
      </c>
    </row>
    <row r="6010" spans="1:81" x14ac:dyDescent="0.2">
      <c r="A6010" t="b">
        <v>0</v>
      </c>
      <c r="B6010" t="s">
        <v>81</v>
      </c>
      <c r="C6010" t="s">
        <v>14013</v>
      </c>
      <c r="D6010" t="s">
        <v>703</v>
      </c>
      <c r="E6010">
        <v>8.1627399999999997E-5</v>
      </c>
      <c r="F6010">
        <v>1.4414500000000001E-4</v>
      </c>
      <c r="G6010">
        <v>1</v>
      </c>
      <c r="H6010">
        <v>3</v>
      </c>
      <c r="I6010">
        <v>5</v>
      </c>
      <c r="J6010" t="s">
        <v>3712</v>
      </c>
      <c r="K6010" t="s">
        <v>14014</v>
      </c>
      <c r="L6010" t="s">
        <v>14015</v>
      </c>
      <c r="M6010">
        <v>0</v>
      </c>
      <c r="N6010">
        <v>1663.8689999999999</v>
      </c>
      <c r="O6010">
        <v>8457769.7776393406</v>
      </c>
      <c r="P6010">
        <v>56.93</v>
      </c>
      <c r="Q6010">
        <v>4208845.5625</v>
      </c>
      <c r="R6010">
        <v>13153410.8718016</v>
      </c>
      <c r="S6010">
        <v>6628169.9786335202</v>
      </c>
      <c r="T6010">
        <v>10792401.197033999</v>
      </c>
      <c r="U6010">
        <v>16270330.1847667</v>
      </c>
      <c r="V6010">
        <v>4393276.1961592203</v>
      </c>
      <c r="W6010">
        <v>4208845.5625</v>
      </c>
      <c r="X6010">
        <v>10257864.625</v>
      </c>
      <c r="Y6010">
        <v>884443.078125</v>
      </c>
      <c r="Z6010">
        <v>7815721.625</v>
      </c>
      <c r="AA6010">
        <v>4941623.0625</v>
      </c>
      <c r="AB6010">
        <v>3799459.1875</v>
      </c>
      <c r="AD6010" t="s">
        <v>81</v>
      </c>
      <c r="AE6010" t="s">
        <v>81</v>
      </c>
      <c r="AF6010" t="s">
        <v>89</v>
      </c>
      <c r="AG6010" t="s">
        <v>81</v>
      </c>
      <c r="AH6010" t="s">
        <v>89</v>
      </c>
      <c r="AI6010" t="s">
        <v>81</v>
      </c>
      <c r="AJ6010" t="s">
        <v>81</v>
      </c>
      <c r="AK6010">
        <v>4.5729999999999998E-5</v>
      </c>
      <c r="AL6010">
        <v>7.8939999999999993E-6</v>
      </c>
      <c r="AM6010">
        <v>3.71</v>
      </c>
      <c r="AN6010">
        <v>57.17</v>
      </c>
      <c r="AO6010" t="s">
        <v>14016</v>
      </c>
      <c r="AP6010" t="s">
        <v>3712</v>
      </c>
      <c r="AQ6010" t="s">
        <v>3716</v>
      </c>
      <c r="AR6010" t="s">
        <v>3717</v>
      </c>
      <c r="AS6010" t="s">
        <v>3718</v>
      </c>
      <c r="AT6010" t="s">
        <v>3719</v>
      </c>
      <c r="AU6010" t="s">
        <v>3720</v>
      </c>
      <c r="AV6010" t="s">
        <v>3721</v>
      </c>
      <c r="AW6010">
        <v>100</v>
      </c>
      <c r="AX6010">
        <v>332</v>
      </c>
      <c r="AY6010">
        <v>319</v>
      </c>
      <c r="AZ6010">
        <v>332</v>
      </c>
      <c r="BA6010">
        <v>318</v>
      </c>
      <c r="BB6010" t="s">
        <v>14017</v>
      </c>
      <c r="BC6010" t="s">
        <v>14018</v>
      </c>
      <c r="BD6010" t="s">
        <v>100</v>
      </c>
      <c r="BF6010" t="s">
        <v>466</v>
      </c>
      <c r="BG6010" t="s">
        <v>467</v>
      </c>
      <c r="BI6010" t="s">
        <v>3724</v>
      </c>
      <c r="BJ6010" t="s">
        <v>469</v>
      </c>
      <c r="BK6010" t="s">
        <v>3725</v>
      </c>
      <c r="BL6010" t="s">
        <v>3726</v>
      </c>
      <c r="BN6010" t="s">
        <v>174</v>
      </c>
      <c r="BO6010" t="s">
        <v>3727</v>
      </c>
      <c r="BP6010">
        <v>7996808.8043117067</v>
      </c>
      <c r="BQ6010">
        <v>4626682.5392991612</v>
      </c>
      <c r="BR6010">
        <v>0.57856610712069967</v>
      </c>
      <c r="BS6010">
        <v>10485335.85931997</v>
      </c>
      <c r="BT6010">
        <v>5944478.0850208607</v>
      </c>
      <c r="BU6010">
        <v>0.56693253938423582</v>
      </c>
      <c r="BV6010">
        <v>0.76266596622211957</v>
      </c>
      <c r="BW6010">
        <v>-0.39087677359830469</v>
      </c>
      <c r="BX6010">
        <v>1.311190015405459</v>
      </c>
      <c r="BY6010">
        <v>0.39087677359830453</v>
      </c>
      <c r="BZ6010">
        <v>0.65203797428996291</v>
      </c>
      <c r="CA6010">
        <v>-0.1857271104884278</v>
      </c>
      <c r="CB6010" t="s">
        <v>109</v>
      </c>
      <c r="CC6010" t="s">
        <v>109</v>
      </c>
    </row>
    <row r="6011" spans="1:81" x14ac:dyDescent="0.2">
      <c r="A6011" t="b">
        <v>0</v>
      </c>
      <c r="B6011" t="s">
        <v>81</v>
      </c>
      <c r="C6011" t="s">
        <v>41154</v>
      </c>
      <c r="D6011" t="s">
        <v>1887</v>
      </c>
      <c r="E6011">
        <v>2.5720700000000002E-4</v>
      </c>
      <c r="F6011">
        <v>1.4414500000000001E-4</v>
      </c>
      <c r="G6011">
        <v>1</v>
      </c>
      <c r="H6011">
        <v>3</v>
      </c>
      <c r="I6011">
        <v>10</v>
      </c>
      <c r="J6011" t="s">
        <v>25587</v>
      </c>
      <c r="K6011" t="s">
        <v>41155</v>
      </c>
      <c r="L6011" t="s">
        <v>41156</v>
      </c>
      <c r="M6011">
        <v>0</v>
      </c>
      <c r="N6011">
        <v>1348.7583299999999</v>
      </c>
      <c r="O6011">
        <v>7010861.42444182</v>
      </c>
      <c r="P6011">
        <v>20.56</v>
      </c>
      <c r="Q6011">
        <v>6332533</v>
      </c>
      <c r="R6011">
        <v>6471058.3376219198</v>
      </c>
      <c r="S6011">
        <v>9337426.5037691202</v>
      </c>
      <c r="T6011">
        <v>7653398.8720146799</v>
      </c>
      <c r="U6011">
        <v>4795802.3932109196</v>
      </c>
      <c r="V6011">
        <v>7761851.0496078599</v>
      </c>
      <c r="W6011">
        <v>6332533</v>
      </c>
      <c r="X6011">
        <v>5046542</v>
      </c>
      <c r="Y6011">
        <v>1245958.125</v>
      </c>
      <c r="Z6011">
        <v>5542495.5</v>
      </c>
      <c r="AA6011">
        <v>1456580.625</v>
      </c>
      <c r="AB6011">
        <v>6712720.75</v>
      </c>
      <c r="AD6011" t="s">
        <v>81</v>
      </c>
      <c r="AE6011" t="s">
        <v>81</v>
      </c>
      <c r="AF6011" t="s">
        <v>89</v>
      </c>
      <c r="AG6011" t="s">
        <v>81</v>
      </c>
      <c r="AH6011" t="s">
        <v>81</v>
      </c>
      <c r="AI6011" t="s">
        <v>81</v>
      </c>
      <c r="AJ6011" t="s">
        <v>81</v>
      </c>
      <c r="AK6011">
        <v>4.5729999999999998E-5</v>
      </c>
      <c r="AL6011">
        <v>3.1149999999999998E-5</v>
      </c>
      <c r="AM6011">
        <v>2.82</v>
      </c>
      <c r="AN6011">
        <v>24.51</v>
      </c>
      <c r="AO6011" t="s">
        <v>41157</v>
      </c>
      <c r="AP6011" t="s">
        <v>25587</v>
      </c>
      <c r="AQ6011" t="s">
        <v>25590</v>
      </c>
      <c r="AR6011" t="s">
        <v>25591</v>
      </c>
      <c r="AS6011" t="s">
        <v>25592</v>
      </c>
      <c r="AT6011" t="s">
        <v>25593</v>
      </c>
      <c r="AU6011" t="s">
        <v>25594</v>
      </c>
      <c r="AV6011" t="s">
        <v>25595</v>
      </c>
      <c r="AW6011">
        <v>100</v>
      </c>
      <c r="AX6011">
        <v>504</v>
      </c>
      <c r="AY6011">
        <v>349</v>
      </c>
      <c r="AZ6011">
        <v>359</v>
      </c>
      <c r="BA6011">
        <v>348</v>
      </c>
      <c r="BB6011" t="s">
        <v>41158</v>
      </c>
      <c r="BC6011" t="s">
        <v>41159</v>
      </c>
      <c r="BD6011" t="s">
        <v>100</v>
      </c>
      <c r="BF6011" t="s">
        <v>10482</v>
      </c>
      <c r="BG6011" t="s">
        <v>10483</v>
      </c>
      <c r="BH6011" t="s">
        <v>25598</v>
      </c>
      <c r="BI6011" t="s">
        <v>25599</v>
      </c>
      <c r="BJ6011" t="s">
        <v>1071</v>
      </c>
      <c r="BK6011" t="s">
        <v>25600</v>
      </c>
      <c r="BL6011" t="s">
        <v>126</v>
      </c>
      <c r="BM6011" t="s">
        <v>1209</v>
      </c>
      <c r="BN6011" t="s">
        <v>567</v>
      </c>
      <c r="BO6011" t="s">
        <v>25601</v>
      </c>
      <c r="BP6011">
        <v>7380339.2804636806</v>
      </c>
      <c r="BQ6011">
        <v>1696301.8944191111</v>
      </c>
      <c r="BR6011">
        <v>0.22984063875076191</v>
      </c>
      <c r="BS6011">
        <v>6737017.4382778211</v>
      </c>
      <c r="BT6011">
        <v>1682015.861132629</v>
      </c>
      <c r="BU6011">
        <v>0.24966773153590091</v>
      </c>
      <c r="BV6011">
        <v>1.0954906007116281</v>
      </c>
      <c r="BW6011">
        <v>0.1315771060854187</v>
      </c>
      <c r="BX6011">
        <v>0.91283302599803484</v>
      </c>
      <c r="BY6011">
        <v>-0.1315771060854187</v>
      </c>
      <c r="BZ6011">
        <v>0.6522915912955296</v>
      </c>
      <c r="CA6011">
        <v>-0.1855582199406266</v>
      </c>
      <c r="CB6011" t="s">
        <v>109</v>
      </c>
      <c r="CC6011" t="s">
        <v>109</v>
      </c>
    </row>
    <row r="6012" spans="1:81" x14ac:dyDescent="0.2">
      <c r="A6012" t="b">
        <v>0</v>
      </c>
      <c r="B6012" t="s">
        <v>81</v>
      </c>
      <c r="C6012" t="s">
        <v>44543</v>
      </c>
      <c r="E6012">
        <v>3.8520299999999998E-4</v>
      </c>
      <c r="F6012">
        <v>1.4414500000000001E-4</v>
      </c>
      <c r="G6012">
        <v>1</v>
      </c>
      <c r="H6012">
        <v>1</v>
      </c>
      <c r="I6012">
        <v>4</v>
      </c>
      <c r="J6012" t="s">
        <v>5658</v>
      </c>
      <c r="K6012" t="s">
        <v>44544</v>
      </c>
      <c r="M6012">
        <v>0</v>
      </c>
      <c r="N6012">
        <v>1275.62877</v>
      </c>
      <c r="O6012">
        <v>5451376.0408209804</v>
      </c>
      <c r="P6012">
        <v>17.95</v>
      </c>
      <c r="Q6012">
        <v>3576953.5</v>
      </c>
      <c r="R6012">
        <v>4441160.3952826699</v>
      </c>
      <c r="S6012">
        <v>6394252.8153846301</v>
      </c>
      <c r="T6012">
        <v>4772373.7766007297</v>
      </c>
      <c r="U6012">
        <v>6691382.0023258999</v>
      </c>
      <c r="V6012">
        <v>4346755.5468829302</v>
      </c>
      <c r="W6012">
        <v>3576953.5</v>
      </c>
      <c r="X6012">
        <v>3463498.75</v>
      </c>
      <c r="Y6012">
        <v>853229.875</v>
      </c>
      <c r="Z6012">
        <v>3456093.25</v>
      </c>
      <c r="AA6012">
        <v>2032305.875</v>
      </c>
      <c r="AB6012">
        <v>3759226.5</v>
      </c>
      <c r="AD6012" t="s">
        <v>81</v>
      </c>
      <c r="AE6012" t="s">
        <v>81</v>
      </c>
      <c r="AF6012" t="s">
        <v>89</v>
      </c>
      <c r="AG6012" t="s">
        <v>81</v>
      </c>
      <c r="AH6012" t="s">
        <v>89</v>
      </c>
      <c r="AI6012" t="s">
        <v>81</v>
      </c>
      <c r="AJ6012" t="s">
        <v>81</v>
      </c>
      <c r="AK6012">
        <v>4.5729999999999998E-5</v>
      </c>
      <c r="AL6012">
        <v>5.0489999999999999E-5</v>
      </c>
      <c r="AM6012">
        <v>3.41</v>
      </c>
      <c r="AN6012">
        <v>7.18</v>
      </c>
      <c r="AO6012" t="s">
        <v>44545</v>
      </c>
      <c r="AP6012" t="s">
        <v>5658</v>
      </c>
      <c r="AQ6012" t="s">
        <v>5662</v>
      </c>
      <c r="AR6012" t="s">
        <v>5663</v>
      </c>
      <c r="AS6012" t="s">
        <v>5664</v>
      </c>
      <c r="AT6012" t="s">
        <v>5665</v>
      </c>
      <c r="AU6012" t="s">
        <v>5666</v>
      </c>
      <c r="AV6012" t="s">
        <v>5667</v>
      </c>
      <c r="AW6012">
        <v>100</v>
      </c>
      <c r="AX6012">
        <v>2363</v>
      </c>
      <c r="AY6012">
        <v>1054</v>
      </c>
      <c r="AZ6012">
        <v>1065</v>
      </c>
      <c r="BA6012">
        <v>1053</v>
      </c>
      <c r="BB6012" t="s">
        <v>44546</v>
      </c>
      <c r="BC6012" t="s">
        <v>44547</v>
      </c>
      <c r="BD6012" t="s">
        <v>100</v>
      </c>
      <c r="BF6012" t="s">
        <v>466</v>
      </c>
      <c r="BG6012" t="s">
        <v>467</v>
      </c>
      <c r="BI6012" t="s">
        <v>5670</v>
      </c>
      <c r="BJ6012" t="s">
        <v>439</v>
      </c>
      <c r="BK6012" t="s">
        <v>5671</v>
      </c>
      <c r="BL6012" t="s">
        <v>5672</v>
      </c>
      <c r="BM6012" t="s">
        <v>5673</v>
      </c>
      <c r="BO6012" t="s">
        <v>2334</v>
      </c>
      <c r="BP6012">
        <v>4804122.2368891006</v>
      </c>
      <c r="BQ6012">
        <v>1443294.7834602001</v>
      </c>
      <c r="BR6012">
        <v>0.30042840550093958</v>
      </c>
      <c r="BS6012">
        <v>5270170.4419365199</v>
      </c>
      <c r="BT6012">
        <v>1249067.429687181</v>
      </c>
      <c r="BU6012">
        <v>0.23700702727713149</v>
      </c>
      <c r="BV6012">
        <v>0.91156866553329718</v>
      </c>
      <c r="BW6012">
        <v>-0.13357676095623891</v>
      </c>
      <c r="BX6012">
        <v>1.097010063871565</v>
      </c>
      <c r="BY6012">
        <v>0.13357676095623891</v>
      </c>
      <c r="BZ6012">
        <v>0.65248304512021749</v>
      </c>
      <c r="CA6012">
        <v>-0.18543076905696079</v>
      </c>
      <c r="CB6012" t="s">
        <v>109</v>
      </c>
      <c r="CC6012" t="s">
        <v>109</v>
      </c>
    </row>
    <row r="6013" spans="1:81" x14ac:dyDescent="0.2">
      <c r="A6013" t="b">
        <v>0</v>
      </c>
      <c r="B6013" t="s">
        <v>81</v>
      </c>
      <c r="C6013" t="s">
        <v>33356</v>
      </c>
      <c r="D6013" t="s">
        <v>33357</v>
      </c>
      <c r="E6013">
        <v>0.115025</v>
      </c>
      <c r="F6013">
        <v>6.6806699999999997E-3</v>
      </c>
      <c r="G6013">
        <v>1</v>
      </c>
      <c r="H6013">
        <v>1</v>
      </c>
      <c r="I6013">
        <v>2</v>
      </c>
      <c r="J6013" t="s">
        <v>1091</v>
      </c>
      <c r="K6013" t="s">
        <v>33358</v>
      </c>
      <c r="L6013" t="s">
        <v>1493</v>
      </c>
      <c r="M6013">
        <v>0</v>
      </c>
      <c r="N6013">
        <v>1445.7093299999999</v>
      </c>
      <c r="O6013">
        <v>2958478.2115421998</v>
      </c>
      <c r="P6013">
        <v>28.05</v>
      </c>
      <c r="Q6013">
        <v>3487898</v>
      </c>
      <c r="R6013">
        <v>3363711.2212324399</v>
      </c>
      <c r="S6013">
        <v>1310375.2259289401</v>
      </c>
      <c r="T6013">
        <v>2812460.8387146499</v>
      </c>
      <c r="U6013">
        <v>2602064.43196483</v>
      </c>
      <c r="V6013">
        <v>3397770.8114994899</v>
      </c>
      <c r="W6013">
        <v>3487898</v>
      </c>
      <c r="X6013">
        <v>2623235.5</v>
      </c>
      <c r="Y6013">
        <v>174852.53125</v>
      </c>
      <c r="Z6013">
        <v>2036748.875</v>
      </c>
      <c r="AA6013">
        <v>790298.75</v>
      </c>
      <c r="AB6013">
        <v>2938511.25</v>
      </c>
      <c r="AD6013" t="s">
        <v>81</v>
      </c>
      <c r="AE6013" t="s">
        <v>81</v>
      </c>
      <c r="AF6013" t="s">
        <v>89</v>
      </c>
      <c r="AG6013" t="s">
        <v>89</v>
      </c>
      <c r="AH6013" t="s">
        <v>89</v>
      </c>
      <c r="AI6013" t="s">
        <v>89</v>
      </c>
      <c r="AJ6013" t="s">
        <v>81</v>
      </c>
      <c r="AK6013">
        <v>3.7789999999999998E-3</v>
      </c>
      <c r="AL6013">
        <v>4.4229999999999998E-2</v>
      </c>
      <c r="AM6013">
        <v>2.82</v>
      </c>
      <c r="AN6013">
        <v>28.89</v>
      </c>
      <c r="AO6013" t="s">
        <v>33359</v>
      </c>
      <c r="AP6013" t="s">
        <v>1091</v>
      </c>
      <c r="AQ6013" t="s">
        <v>1095</v>
      </c>
      <c r="AR6013" t="s">
        <v>1096</v>
      </c>
      <c r="AS6013" t="s">
        <v>1097</v>
      </c>
      <c r="AT6013" t="s">
        <v>1098</v>
      </c>
      <c r="AU6013" t="s">
        <v>1099</v>
      </c>
      <c r="AV6013" t="s">
        <v>1100</v>
      </c>
      <c r="AW6013">
        <v>100</v>
      </c>
      <c r="AX6013">
        <v>835</v>
      </c>
      <c r="AY6013">
        <v>126</v>
      </c>
      <c r="AZ6013">
        <v>136</v>
      </c>
      <c r="BA6013">
        <v>125</v>
      </c>
      <c r="BB6013" t="s">
        <v>33360</v>
      </c>
      <c r="BC6013" t="s">
        <v>33361</v>
      </c>
      <c r="BD6013" t="s">
        <v>100</v>
      </c>
      <c r="BJ6013" t="s">
        <v>190</v>
      </c>
      <c r="BK6013" t="s">
        <v>1103</v>
      </c>
      <c r="BL6013" t="s">
        <v>1001</v>
      </c>
      <c r="BM6013" t="s">
        <v>1104</v>
      </c>
      <c r="BN6013" t="s">
        <v>1105</v>
      </c>
      <c r="BP6013">
        <v>2720661.4823871269</v>
      </c>
      <c r="BQ6013">
        <v>1222921.1270034141</v>
      </c>
      <c r="BR6013">
        <v>0.44949404213655231</v>
      </c>
      <c r="BS6013">
        <v>2937432.027392989</v>
      </c>
      <c r="BT6013">
        <v>412311.17994519259</v>
      </c>
      <c r="BU6013">
        <v>0.1403645007272302</v>
      </c>
      <c r="BV6013">
        <v>0.92620406430365998</v>
      </c>
      <c r="BW6013">
        <v>-0.11059800709875769</v>
      </c>
      <c r="BX6013">
        <v>1.079675676819472</v>
      </c>
      <c r="BY6013">
        <v>0.11059800709875769</v>
      </c>
      <c r="BZ6013">
        <v>0.65269631768231895</v>
      </c>
      <c r="CA6013">
        <v>-0.18528883745686631</v>
      </c>
      <c r="CB6013" t="s">
        <v>109</v>
      </c>
      <c r="CC6013" t="s">
        <v>109</v>
      </c>
    </row>
    <row r="6014" spans="1:81" x14ac:dyDescent="0.2">
      <c r="A6014" t="b">
        <v>0</v>
      </c>
      <c r="B6014" t="s">
        <v>81</v>
      </c>
      <c r="C6014" t="s">
        <v>49673</v>
      </c>
      <c r="D6014" t="s">
        <v>49674</v>
      </c>
      <c r="E6014">
        <v>1.7032499999999999E-3</v>
      </c>
      <c r="F6014">
        <v>1.4414500000000001E-4</v>
      </c>
      <c r="G6014">
        <v>1</v>
      </c>
      <c r="H6014">
        <v>2</v>
      </c>
      <c r="I6014">
        <v>2</v>
      </c>
      <c r="J6014" t="s">
        <v>3296</v>
      </c>
      <c r="K6014" t="s">
        <v>49675</v>
      </c>
      <c r="L6014" t="s">
        <v>49676</v>
      </c>
      <c r="M6014">
        <v>0</v>
      </c>
      <c r="N6014">
        <v>2262.19173</v>
      </c>
      <c r="O6014">
        <v>1354058.02235335</v>
      </c>
      <c r="P6014">
        <v>13.85</v>
      </c>
      <c r="Q6014">
        <v>1704616.5</v>
      </c>
      <c r="R6014">
        <v>1282975.2936537999</v>
      </c>
      <c r="S6014">
        <v>1247134.23673476</v>
      </c>
      <c r="T6014">
        <v>1113915.3092632799</v>
      </c>
      <c r="U6014">
        <v>1429079.06096765</v>
      </c>
      <c r="V6014">
        <v>1419833.20006438</v>
      </c>
      <c r="W6014">
        <v>1704616.5</v>
      </c>
      <c r="X6014">
        <v>1000545.5625</v>
      </c>
      <c r="Y6014">
        <v>166413.84375</v>
      </c>
      <c r="Z6014">
        <v>806683.5</v>
      </c>
      <c r="AA6014">
        <v>434039.75</v>
      </c>
      <c r="AB6014">
        <v>1227921.5</v>
      </c>
      <c r="AD6014" t="s">
        <v>81</v>
      </c>
      <c r="AE6014" t="s">
        <v>81</v>
      </c>
      <c r="AF6014" t="s">
        <v>89</v>
      </c>
      <c r="AG6014" t="s">
        <v>89</v>
      </c>
      <c r="AH6014" t="s">
        <v>89</v>
      </c>
      <c r="AI6014" t="s">
        <v>89</v>
      </c>
      <c r="AJ6014" t="s">
        <v>81</v>
      </c>
      <c r="AK6014">
        <v>4.5729999999999998E-5</v>
      </c>
      <c r="AL6014">
        <v>2.9740000000000002E-4</v>
      </c>
      <c r="AM6014">
        <v>2.38</v>
      </c>
      <c r="AN6014">
        <v>45.65</v>
      </c>
      <c r="AO6014" t="s">
        <v>49677</v>
      </c>
      <c r="AP6014" t="s">
        <v>3296</v>
      </c>
      <c r="AQ6014" t="s">
        <v>3299</v>
      </c>
      <c r="AR6014" t="s">
        <v>3300</v>
      </c>
      <c r="AS6014" t="s">
        <v>3301</v>
      </c>
      <c r="AT6014" t="s">
        <v>3302</v>
      </c>
      <c r="AU6014" t="s">
        <v>3303</v>
      </c>
      <c r="AV6014" t="s">
        <v>3304</v>
      </c>
      <c r="AW6014">
        <v>100</v>
      </c>
      <c r="AX6014">
        <v>1264</v>
      </c>
      <c r="AY6014">
        <v>410</v>
      </c>
      <c r="AZ6014">
        <v>426</v>
      </c>
      <c r="BA6014">
        <v>409</v>
      </c>
      <c r="BB6014" t="s">
        <v>49678</v>
      </c>
      <c r="BC6014" t="s">
        <v>49679</v>
      </c>
      <c r="BD6014" t="s">
        <v>100</v>
      </c>
      <c r="BF6014" t="s">
        <v>466</v>
      </c>
      <c r="BG6014" t="s">
        <v>467</v>
      </c>
      <c r="BI6014" t="s">
        <v>3307</v>
      </c>
      <c r="BJ6014" t="s">
        <v>124</v>
      </c>
      <c r="BK6014" t="s">
        <v>3308</v>
      </c>
      <c r="BL6014" t="s">
        <v>700</v>
      </c>
      <c r="BM6014" t="s">
        <v>193</v>
      </c>
      <c r="BN6014" t="s">
        <v>1673</v>
      </c>
      <c r="BO6014" t="s">
        <v>2412</v>
      </c>
      <c r="BP6014">
        <v>1411575.343462853</v>
      </c>
      <c r="BQ6014">
        <v>254413.0203207765</v>
      </c>
      <c r="BR6014">
        <v>0.18023339774174199</v>
      </c>
      <c r="BS6014">
        <v>1320942.52343177</v>
      </c>
      <c r="BT6014">
        <v>179350.41689590531</v>
      </c>
      <c r="BU6014">
        <v>0.13577458043364241</v>
      </c>
      <c r="BV6014">
        <v>1.0686122359023029</v>
      </c>
      <c r="BW6014">
        <v>9.5738441620610473E-2</v>
      </c>
      <c r="BX6014">
        <v>0.93579314030185257</v>
      </c>
      <c r="BY6014">
        <v>-9.5738441620610584E-2</v>
      </c>
      <c r="BZ6014">
        <v>0.65301143388636418</v>
      </c>
      <c r="CA6014">
        <v>-0.18507921439065159</v>
      </c>
      <c r="CB6014" t="s">
        <v>109</v>
      </c>
      <c r="CC6014" t="s">
        <v>109</v>
      </c>
    </row>
    <row r="6015" spans="1:81" x14ac:dyDescent="0.2">
      <c r="A6015" t="b">
        <v>0</v>
      </c>
      <c r="B6015" t="s">
        <v>81</v>
      </c>
      <c r="C6015" t="s">
        <v>30268</v>
      </c>
      <c r="E6015">
        <v>3.50138E-5</v>
      </c>
      <c r="F6015">
        <v>1.4414500000000001E-4</v>
      </c>
      <c r="G6015">
        <v>1</v>
      </c>
      <c r="H6015">
        <v>2</v>
      </c>
      <c r="I6015">
        <v>6</v>
      </c>
      <c r="J6015" t="s">
        <v>4720</v>
      </c>
      <c r="K6015" t="s">
        <v>30269</v>
      </c>
      <c r="M6015">
        <v>0</v>
      </c>
      <c r="N6015">
        <v>1255.71171</v>
      </c>
      <c r="O6015">
        <v>2242988.67976797</v>
      </c>
      <c r="P6015">
        <v>31.71</v>
      </c>
      <c r="Q6015">
        <v>1502635</v>
      </c>
      <c r="R6015">
        <v>1821863.2906925201</v>
      </c>
      <c r="S6015">
        <v>4790715.1196096595</v>
      </c>
      <c r="T6015">
        <v>1763805.5657275999</v>
      </c>
      <c r="U6015">
        <v>2761457.5930419499</v>
      </c>
      <c r="V6015">
        <v>1500067.57647677</v>
      </c>
      <c r="W6015">
        <v>1502635</v>
      </c>
      <c r="X6015">
        <v>1420804.625</v>
      </c>
      <c r="Y6015">
        <v>639258.625</v>
      </c>
      <c r="Z6015">
        <v>1277325.875</v>
      </c>
      <c r="AA6015">
        <v>838709.625</v>
      </c>
      <c r="AB6015">
        <v>1297311</v>
      </c>
      <c r="AD6015" t="s">
        <v>81</v>
      </c>
      <c r="AE6015" t="s">
        <v>81</v>
      </c>
      <c r="AF6015" t="s">
        <v>81</v>
      </c>
      <c r="AG6015" t="s">
        <v>81</v>
      </c>
      <c r="AH6015" t="s">
        <v>89</v>
      </c>
      <c r="AI6015" t="s">
        <v>81</v>
      </c>
      <c r="AJ6015" t="s">
        <v>81</v>
      </c>
      <c r="AK6015">
        <v>4.5729999999999998E-5</v>
      </c>
      <c r="AL6015">
        <v>2.8770000000000002E-6</v>
      </c>
      <c r="AM6015">
        <v>3.52</v>
      </c>
      <c r="AN6015">
        <v>26.41</v>
      </c>
      <c r="AO6015" t="s">
        <v>30270</v>
      </c>
      <c r="AP6015" t="s">
        <v>4720</v>
      </c>
      <c r="AQ6015" t="s">
        <v>4724</v>
      </c>
      <c r="AR6015" t="s">
        <v>4725</v>
      </c>
      <c r="AS6015" t="s">
        <v>4726</v>
      </c>
      <c r="AT6015" t="s">
        <v>2140</v>
      </c>
      <c r="AU6015" t="s">
        <v>4727</v>
      </c>
      <c r="AV6015" t="s">
        <v>4728</v>
      </c>
      <c r="AW6015">
        <v>100</v>
      </c>
      <c r="AX6015">
        <v>531</v>
      </c>
      <c r="AY6015">
        <v>16</v>
      </c>
      <c r="AZ6015">
        <v>28</v>
      </c>
      <c r="BA6015">
        <v>15</v>
      </c>
      <c r="BB6015" t="s">
        <v>30271</v>
      </c>
      <c r="BC6015" t="s">
        <v>30272</v>
      </c>
      <c r="BD6015" t="s">
        <v>100</v>
      </c>
      <c r="BF6015" t="s">
        <v>466</v>
      </c>
      <c r="BG6015" t="s">
        <v>467</v>
      </c>
      <c r="BJ6015" t="s">
        <v>231</v>
      </c>
      <c r="BK6015" t="s">
        <v>4731</v>
      </c>
      <c r="BL6015" t="s">
        <v>1035</v>
      </c>
      <c r="BN6015" t="s">
        <v>867</v>
      </c>
      <c r="BP6015">
        <v>2705071.136767393</v>
      </c>
      <c r="BQ6015">
        <v>1813259.4389025611</v>
      </c>
      <c r="BR6015">
        <v>0.67031857841248399</v>
      </c>
      <c r="BS6015">
        <v>2008443.5784154399</v>
      </c>
      <c r="BT6015">
        <v>665328.49887214962</v>
      </c>
      <c r="BU6015">
        <v>0.33126571541385302</v>
      </c>
      <c r="BV6015">
        <v>1.3468494538948199</v>
      </c>
      <c r="BW6015">
        <v>0.42958860042352542</v>
      </c>
      <c r="BX6015">
        <v>0.7424734792060087</v>
      </c>
      <c r="BY6015">
        <v>-0.42958860042352548</v>
      </c>
      <c r="BZ6015">
        <v>0.65335695668672766</v>
      </c>
      <c r="CA6015">
        <v>-0.18484948034296389</v>
      </c>
      <c r="CB6015" t="s">
        <v>109</v>
      </c>
      <c r="CC6015" t="s">
        <v>109</v>
      </c>
    </row>
    <row r="6016" spans="1:81" x14ac:dyDescent="0.2">
      <c r="A6016" t="b">
        <v>0</v>
      </c>
      <c r="B6016" t="s">
        <v>81</v>
      </c>
      <c r="C6016" t="s">
        <v>47414</v>
      </c>
      <c r="D6016" t="s">
        <v>4072</v>
      </c>
      <c r="E6016">
        <v>2.0849499999999999E-7</v>
      </c>
      <c r="F6016">
        <v>1.4414500000000001E-4</v>
      </c>
      <c r="G6016">
        <v>1</v>
      </c>
      <c r="H6016">
        <v>4</v>
      </c>
      <c r="I6016">
        <v>4</v>
      </c>
      <c r="J6016" t="s">
        <v>2788</v>
      </c>
      <c r="K6016" t="s">
        <v>47415</v>
      </c>
      <c r="L6016" t="s">
        <v>47416</v>
      </c>
      <c r="M6016">
        <v>0</v>
      </c>
      <c r="N6016">
        <v>1735.8860999999999</v>
      </c>
      <c r="O6016">
        <v>4093594.5820597699</v>
      </c>
      <c r="P6016">
        <v>15.79</v>
      </c>
      <c r="Q6016">
        <v>2763191.75</v>
      </c>
      <c r="R6016">
        <v>3410395.0338110002</v>
      </c>
      <c r="S6016">
        <v>5206479.2252628002</v>
      </c>
      <c r="T6016">
        <v>3664907.7643069699</v>
      </c>
      <c r="U6016">
        <v>4913658.5164279798</v>
      </c>
      <c r="V6016">
        <v>3694535.21005528</v>
      </c>
      <c r="W6016">
        <v>2763191.75</v>
      </c>
      <c r="X6016">
        <v>2659642.5</v>
      </c>
      <c r="Y6016">
        <v>694736.9375</v>
      </c>
      <c r="Z6016">
        <v>2654080.25</v>
      </c>
      <c r="AA6016">
        <v>1492375.875</v>
      </c>
      <c r="AB6016">
        <v>3195163.5</v>
      </c>
      <c r="AD6016" t="s">
        <v>81</v>
      </c>
      <c r="AE6016" t="s">
        <v>89</v>
      </c>
      <c r="AF6016" t="s">
        <v>89</v>
      </c>
      <c r="AG6016" t="s">
        <v>81</v>
      </c>
      <c r="AH6016" t="s">
        <v>89</v>
      </c>
      <c r="AI6016" t="s">
        <v>81</v>
      </c>
      <c r="AJ6016" t="s">
        <v>81</v>
      </c>
      <c r="AK6016">
        <v>4.5729999999999998E-5</v>
      </c>
      <c r="AL6016">
        <v>6.3030000000000003E-9</v>
      </c>
      <c r="AM6016">
        <v>4.68</v>
      </c>
      <c r="AN6016">
        <v>45.9</v>
      </c>
      <c r="AO6016" t="s">
        <v>47417</v>
      </c>
      <c r="AP6016" t="s">
        <v>2788</v>
      </c>
      <c r="AQ6016" t="s">
        <v>2792</v>
      </c>
      <c r="AR6016" t="s">
        <v>2793</v>
      </c>
      <c r="AS6016" t="s">
        <v>2794</v>
      </c>
      <c r="AT6016" t="s">
        <v>2795</v>
      </c>
      <c r="AU6016" t="s">
        <v>2796</v>
      </c>
      <c r="AV6016" t="s">
        <v>2797</v>
      </c>
      <c r="AW6016">
        <v>100</v>
      </c>
      <c r="AX6016">
        <v>1675</v>
      </c>
      <c r="AY6016">
        <v>838</v>
      </c>
      <c r="AZ6016">
        <v>852</v>
      </c>
      <c r="BA6016">
        <v>837</v>
      </c>
      <c r="BB6016" t="s">
        <v>47418</v>
      </c>
      <c r="BC6016" t="s">
        <v>47419</v>
      </c>
      <c r="BD6016" t="s">
        <v>100</v>
      </c>
      <c r="BF6016" t="s">
        <v>466</v>
      </c>
      <c r="BG6016" t="s">
        <v>467</v>
      </c>
      <c r="BJ6016" t="s">
        <v>290</v>
      </c>
      <c r="BK6016" t="s">
        <v>2800</v>
      </c>
      <c r="BL6016" t="s">
        <v>329</v>
      </c>
      <c r="BM6016" t="s">
        <v>2801</v>
      </c>
      <c r="BO6016" t="s">
        <v>2802</v>
      </c>
      <c r="BP6016">
        <v>3793355.3363579339</v>
      </c>
      <c r="BQ6016">
        <v>1265862.301630452</v>
      </c>
      <c r="BR6016">
        <v>0.33370517375412251</v>
      </c>
      <c r="BS6016">
        <v>4091033.8302634102</v>
      </c>
      <c r="BT6016">
        <v>712567.87543427048</v>
      </c>
      <c r="BU6016">
        <v>0.1741779474330063</v>
      </c>
      <c r="BV6016">
        <v>0.92723636463150216</v>
      </c>
      <c r="BW6016">
        <v>-0.1089909473903005</v>
      </c>
      <c r="BX6016">
        <v>1.078473664476495</v>
      </c>
      <c r="BY6016">
        <v>0.1089909473903005</v>
      </c>
      <c r="BZ6016">
        <v>0.65370329635298052</v>
      </c>
      <c r="CA6016">
        <v>-0.18461932506268769</v>
      </c>
      <c r="CB6016" t="s">
        <v>109</v>
      </c>
      <c r="CC6016" t="s">
        <v>109</v>
      </c>
    </row>
    <row r="6017" spans="1:81" x14ac:dyDescent="0.2">
      <c r="A6017" t="b">
        <v>0</v>
      </c>
      <c r="B6017" t="s">
        <v>81</v>
      </c>
      <c r="C6017" t="s">
        <v>21393</v>
      </c>
      <c r="D6017" t="s">
        <v>21394</v>
      </c>
      <c r="E6017">
        <v>9.3135899999999994E-2</v>
      </c>
      <c r="F6017">
        <v>4.3022399999999997E-3</v>
      </c>
      <c r="G6017">
        <v>1</v>
      </c>
      <c r="H6017">
        <v>8</v>
      </c>
      <c r="I6017">
        <v>3</v>
      </c>
      <c r="J6017" t="s">
        <v>3328</v>
      </c>
      <c r="K6017" t="s">
        <v>21395</v>
      </c>
      <c r="L6017" t="s">
        <v>21396</v>
      </c>
      <c r="M6017">
        <v>0</v>
      </c>
      <c r="N6017">
        <v>1102.6652799999999</v>
      </c>
      <c r="O6017">
        <v>9955469.0783856306</v>
      </c>
      <c r="P6017">
        <v>43.38</v>
      </c>
      <c r="Q6017">
        <v>8352260.5</v>
      </c>
      <c r="R6017">
        <v>5002429.7939451002</v>
      </c>
      <c r="S6017">
        <v>41838734.744933598</v>
      </c>
      <c r="T6017">
        <v>5801383.9290094404</v>
      </c>
      <c r="U6017">
        <v>19812644.785271399</v>
      </c>
      <c r="V6017">
        <v>4931565.9183227699</v>
      </c>
      <c r="W6017">
        <v>8352260.5</v>
      </c>
      <c r="X6017">
        <v>3901212.25</v>
      </c>
      <c r="Y6017">
        <v>5582835</v>
      </c>
      <c r="Z6017">
        <v>4201289.5</v>
      </c>
      <c r="AA6017">
        <v>6017494.5</v>
      </c>
      <c r="AB6017">
        <v>4264991</v>
      </c>
      <c r="AD6017" t="s">
        <v>81</v>
      </c>
      <c r="AE6017" t="s">
        <v>81</v>
      </c>
      <c r="AF6017" t="s">
        <v>89</v>
      </c>
      <c r="AG6017" t="s">
        <v>89</v>
      </c>
      <c r="AH6017" t="s">
        <v>89</v>
      </c>
      <c r="AI6017" t="s">
        <v>81</v>
      </c>
      <c r="AJ6017" t="s">
        <v>81</v>
      </c>
      <c r="AK6017">
        <v>2.735E-3</v>
      </c>
      <c r="AL6017">
        <v>3.4180000000000002E-2</v>
      </c>
      <c r="AM6017">
        <v>1.94</v>
      </c>
      <c r="AN6017">
        <v>7.42</v>
      </c>
      <c r="AO6017" t="s">
        <v>21397</v>
      </c>
      <c r="AP6017" t="s">
        <v>3328</v>
      </c>
      <c r="AQ6017" t="s">
        <v>3332</v>
      </c>
      <c r="AR6017" t="s">
        <v>3333</v>
      </c>
      <c r="AS6017" t="s">
        <v>3334</v>
      </c>
      <c r="AT6017" t="s">
        <v>3335</v>
      </c>
      <c r="AU6017" t="s">
        <v>3336</v>
      </c>
      <c r="AV6017" t="s">
        <v>3337</v>
      </c>
      <c r="AW6017">
        <v>100</v>
      </c>
      <c r="AX6017">
        <v>1220</v>
      </c>
      <c r="AY6017">
        <v>1</v>
      </c>
      <c r="AZ6017">
        <v>8</v>
      </c>
      <c r="BA6017">
        <v>0</v>
      </c>
      <c r="BB6017" t="s">
        <v>21398</v>
      </c>
      <c r="BC6017" t="s">
        <v>21399</v>
      </c>
      <c r="BD6017" t="s">
        <v>251</v>
      </c>
      <c r="BJ6017" t="s">
        <v>353</v>
      </c>
      <c r="BK6017" t="s">
        <v>3340</v>
      </c>
      <c r="BL6017" t="s">
        <v>2766</v>
      </c>
      <c r="BM6017" t="s">
        <v>2131</v>
      </c>
      <c r="BO6017" t="s">
        <v>3341</v>
      </c>
      <c r="BP6017">
        <v>18397808.346292902</v>
      </c>
      <c r="BQ6017">
        <v>20369416.149209451</v>
      </c>
      <c r="BR6017">
        <v>1.1071653626239579</v>
      </c>
      <c r="BS6017">
        <v>10181864.87753454</v>
      </c>
      <c r="BT6017">
        <v>8351831.3600299526</v>
      </c>
      <c r="BU6017">
        <v>0.82026538954151662</v>
      </c>
      <c r="BV6017">
        <v>1.806919318570626</v>
      </c>
      <c r="BW6017">
        <v>0.85353208932553881</v>
      </c>
      <c r="BX6017">
        <v>0.55342814132456986</v>
      </c>
      <c r="BY6017">
        <v>-0.85353208932553881</v>
      </c>
      <c r="BZ6017">
        <v>0.65383857923231536</v>
      </c>
      <c r="CA6017">
        <v>-0.18452945779449881</v>
      </c>
      <c r="CB6017" t="s">
        <v>109</v>
      </c>
      <c r="CC6017" t="s">
        <v>109</v>
      </c>
    </row>
    <row r="6018" spans="1:81" x14ac:dyDescent="0.2">
      <c r="A6018" t="b">
        <v>0</v>
      </c>
      <c r="B6018" t="s">
        <v>81</v>
      </c>
      <c r="C6018" t="s">
        <v>54841</v>
      </c>
      <c r="D6018" t="s">
        <v>10008</v>
      </c>
      <c r="E6018">
        <v>3.9143700000000002E-10</v>
      </c>
      <c r="F6018">
        <v>1.4414500000000001E-4</v>
      </c>
      <c r="G6018">
        <v>1</v>
      </c>
      <c r="H6018">
        <v>3</v>
      </c>
      <c r="I6018">
        <v>4</v>
      </c>
      <c r="J6018" t="s">
        <v>54842</v>
      </c>
      <c r="K6018" t="s">
        <v>54843</v>
      </c>
      <c r="L6018" t="s">
        <v>54844</v>
      </c>
      <c r="M6018">
        <v>0</v>
      </c>
      <c r="N6018">
        <v>2519.36031</v>
      </c>
      <c r="O6018">
        <v>9698449.3521347903</v>
      </c>
      <c r="P6018">
        <v>9.73</v>
      </c>
      <c r="Q6018">
        <v>9289933</v>
      </c>
      <c r="R6018">
        <v>7601390.1657086099</v>
      </c>
      <c r="S6018">
        <v>10719774.602116499</v>
      </c>
      <c r="T6018">
        <v>9977421.4349142108</v>
      </c>
      <c r="U6018">
        <v>12374041.824645</v>
      </c>
      <c r="V6018">
        <v>7805198.3335851403</v>
      </c>
      <c r="W6018">
        <v>9289933</v>
      </c>
      <c r="X6018">
        <v>5928046.5</v>
      </c>
      <c r="Y6018">
        <v>1430414.5</v>
      </c>
      <c r="Z6018">
        <v>7225523.5</v>
      </c>
      <c r="AA6018">
        <v>3758242.75</v>
      </c>
      <c r="AB6018">
        <v>6750209</v>
      </c>
      <c r="AD6018" t="s">
        <v>81</v>
      </c>
      <c r="AE6018" t="s">
        <v>81</v>
      </c>
      <c r="AF6018" t="s">
        <v>89</v>
      </c>
      <c r="AG6018" t="s">
        <v>81</v>
      </c>
      <c r="AH6018" t="s">
        <v>89</v>
      </c>
      <c r="AI6018" t="s">
        <v>81</v>
      </c>
      <c r="AJ6018" t="s">
        <v>81</v>
      </c>
      <c r="AK6018">
        <v>4.5729999999999998E-5</v>
      </c>
      <c r="AL6018">
        <v>3.512E-12</v>
      </c>
      <c r="AM6018">
        <v>5.14</v>
      </c>
      <c r="AN6018">
        <v>42.43</v>
      </c>
      <c r="AO6018" t="s">
        <v>54845</v>
      </c>
      <c r="AP6018" t="s">
        <v>54842</v>
      </c>
      <c r="AQ6018" t="s">
        <v>54846</v>
      </c>
      <c r="AR6018" t="s">
        <v>54847</v>
      </c>
      <c r="AS6018" t="s">
        <v>54848</v>
      </c>
      <c r="AT6018" t="s">
        <v>54849</v>
      </c>
      <c r="AU6018" t="s">
        <v>54850</v>
      </c>
      <c r="AV6018" t="s">
        <v>54851</v>
      </c>
      <c r="AW6018">
        <v>100</v>
      </c>
      <c r="AX6018">
        <v>258</v>
      </c>
      <c r="AY6018">
        <v>99</v>
      </c>
      <c r="AZ6018">
        <v>119</v>
      </c>
      <c r="BA6018">
        <v>98</v>
      </c>
      <c r="BB6018" t="s">
        <v>54852</v>
      </c>
      <c r="BC6018" t="s">
        <v>54853</v>
      </c>
      <c r="BD6018" t="s">
        <v>100</v>
      </c>
      <c r="BH6018" t="s">
        <v>54854</v>
      </c>
      <c r="BJ6018" t="s">
        <v>383</v>
      </c>
      <c r="BK6018" t="s">
        <v>54855</v>
      </c>
      <c r="BL6018" t="s">
        <v>1035</v>
      </c>
      <c r="BM6018" t="s">
        <v>193</v>
      </c>
      <c r="BN6018" t="s">
        <v>7571</v>
      </c>
      <c r="BP6018">
        <v>9203699.2559417021</v>
      </c>
      <c r="BQ6018">
        <v>1560979.681888419</v>
      </c>
      <c r="BR6018">
        <v>0.16960350816338179</v>
      </c>
      <c r="BS6018">
        <v>10052220.531048121</v>
      </c>
      <c r="BT6018">
        <v>2285339.9944071439</v>
      </c>
      <c r="BU6018">
        <v>0.22734678246945089</v>
      </c>
      <c r="BV6018">
        <v>0.91558867292200741</v>
      </c>
      <c r="BW6018">
        <v>-0.1272284799845127</v>
      </c>
      <c r="BX6018">
        <v>1.0921935030154999</v>
      </c>
      <c r="BY6018">
        <v>0.12722847998451281</v>
      </c>
      <c r="BZ6018">
        <v>0.6538525385989209</v>
      </c>
      <c r="CA6018">
        <v>-0.18452018576411611</v>
      </c>
      <c r="CB6018" t="s">
        <v>109</v>
      </c>
      <c r="CC6018" t="s">
        <v>109</v>
      </c>
    </row>
    <row r="6019" spans="1:81" x14ac:dyDescent="0.2">
      <c r="A6019" t="b">
        <v>0</v>
      </c>
      <c r="B6019" t="s">
        <v>81</v>
      </c>
      <c r="C6019" t="s">
        <v>45548</v>
      </c>
      <c r="E6019">
        <v>3.3908999999999997E-5</v>
      </c>
      <c r="F6019">
        <v>1.4414500000000001E-4</v>
      </c>
      <c r="G6019">
        <v>1</v>
      </c>
      <c r="H6019">
        <v>2</v>
      </c>
      <c r="I6019">
        <v>5</v>
      </c>
      <c r="J6019" t="s">
        <v>45549</v>
      </c>
      <c r="K6019" t="s">
        <v>45550</v>
      </c>
      <c r="M6019">
        <v>0</v>
      </c>
      <c r="N6019">
        <v>1515.70741</v>
      </c>
      <c r="O6019">
        <v>3717617.0498881601</v>
      </c>
      <c r="P6019">
        <v>17.29</v>
      </c>
      <c r="Q6019">
        <v>2295257.25</v>
      </c>
      <c r="R6019">
        <v>2854422.7161978702</v>
      </c>
      <c r="S6019">
        <v>5276785.8150168601</v>
      </c>
      <c r="T6019">
        <v>3058868.89535465</v>
      </c>
      <c r="U6019">
        <v>4841846.4620504696</v>
      </c>
      <c r="V6019">
        <v>3523865.08979165</v>
      </c>
      <c r="W6019">
        <v>2295257.25</v>
      </c>
      <c r="X6019">
        <v>2226060</v>
      </c>
      <c r="Y6019">
        <v>704118.4375</v>
      </c>
      <c r="Z6019">
        <v>2215194.5</v>
      </c>
      <c r="AA6019">
        <v>1470565.125</v>
      </c>
      <c r="AB6019">
        <v>3047562</v>
      </c>
      <c r="AD6019" t="s">
        <v>81</v>
      </c>
      <c r="AE6019" t="s">
        <v>81</v>
      </c>
      <c r="AF6019" t="s">
        <v>89</v>
      </c>
      <c r="AG6019" t="s">
        <v>81</v>
      </c>
      <c r="AH6019" t="s">
        <v>81</v>
      </c>
      <c r="AI6019" t="s">
        <v>81</v>
      </c>
      <c r="AJ6019" t="s">
        <v>81</v>
      </c>
      <c r="AK6019">
        <v>4.5729999999999998E-5</v>
      </c>
      <c r="AL6019">
        <v>2.7590000000000002E-6</v>
      </c>
      <c r="AM6019">
        <v>3.39</v>
      </c>
      <c r="AN6019">
        <v>22.66</v>
      </c>
      <c r="AO6019" t="s">
        <v>45551</v>
      </c>
      <c r="AP6019" t="s">
        <v>45549</v>
      </c>
      <c r="AQ6019" t="s">
        <v>45552</v>
      </c>
      <c r="AR6019" t="s">
        <v>45553</v>
      </c>
      <c r="AS6019" t="s">
        <v>45554</v>
      </c>
      <c r="AT6019" t="s">
        <v>45555</v>
      </c>
      <c r="AU6019" t="s">
        <v>45556</v>
      </c>
      <c r="AV6019" t="s">
        <v>45557</v>
      </c>
      <c r="AW6019">
        <v>100</v>
      </c>
      <c r="AX6019">
        <v>200</v>
      </c>
      <c r="AY6019">
        <v>41</v>
      </c>
      <c r="AZ6019">
        <v>55</v>
      </c>
      <c r="BA6019">
        <v>40</v>
      </c>
      <c r="BB6019" t="s">
        <v>45558</v>
      </c>
      <c r="BC6019" t="s">
        <v>45559</v>
      </c>
      <c r="BD6019" t="s">
        <v>100</v>
      </c>
      <c r="BF6019" t="s">
        <v>3982</v>
      </c>
      <c r="BG6019" t="s">
        <v>3983</v>
      </c>
      <c r="BJ6019" t="s">
        <v>353</v>
      </c>
      <c r="BK6019" t="s">
        <v>45560</v>
      </c>
      <c r="BL6019" t="s">
        <v>565</v>
      </c>
      <c r="BM6019" t="s">
        <v>3692</v>
      </c>
      <c r="BN6019" t="s">
        <v>567</v>
      </c>
      <c r="BP6019">
        <v>3475488.593738243</v>
      </c>
      <c r="BQ6019">
        <v>1584824.994813818</v>
      </c>
      <c r="BR6019">
        <v>0.45600063187351081</v>
      </c>
      <c r="BS6019">
        <v>3808193.482398923</v>
      </c>
      <c r="BT6019">
        <v>924869.84325747879</v>
      </c>
      <c r="BU6019">
        <v>0.2428631443050705</v>
      </c>
      <c r="BV6019">
        <v>0.91263445772952245</v>
      </c>
      <c r="BW6019">
        <v>-0.13189096920261401</v>
      </c>
      <c r="BX6019">
        <v>1.0957289542713831</v>
      </c>
      <c r="BY6019">
        <v>0.13189096920261389</v>
      </c>
      <c r="BZ6019">
        <v>0.65387469968565859</v>
      </c>
      <c r="CA6019">
        <v>-0.18450546642907081</v>
      </c>
      <c r="CB6019" t="s">
        <v>109</v>
      </c>
      <c r="CC6019" t="s">
        <v>109</v>
      </c>
    </row>
    <row r="6020" spans="1:81" x14ac:dyDescent="0.2">
      <c r="A6020" t="b">
        <v>0</v>
      </c>
      <c r="B6020" t="s">
        <v>81</v>
      </c>
      <c r="C6020" t="s">
        <v>23987</v>
      </c>
      <c r="E6020">
        <v>1.3302599999999999E-6</v>
      </c>
      <c r="F6020">
        <v>1.4414500000000001E-4</v>
      </c>
      <c r="G6020">
        <v>1</v>
      </c>
      <c r="H6020">
        <v>3</v>
      </c>
      <c r="I6020">
        <v>18</v>
      </c>
      <c r="J6020" t="s">
        <v>513</v>
      </c>
      <c r="K6020" t="s">
        <v>23988</v>
      </c>
      <c r="M6020">
        <v>0</v>
      </c>
      <c r="N6020">
        <v>1570.77476</v>
      </c>
      <c r="O6020">
        <v>76842488.431452304</v>
      </c>
      <c r="P6020">
        <v>39.86</v>
      </c>
      <c r="Q6020">
        <v>108154259.75</v>
      </c>
      <c r="R6020">
        <v>104726978.566899</v>
      </c>
      <c r="S6020">
        <v>18181576.8983947</v>
      </c>
      <c r="T6020">
        <v>96987789.414120495</v>
      </c>
      <c r="U6020">
        <v>56382491.9723619</v>
      </c>
      <c r="V6020">
        <v>91759915.310822204</v>
      </c>
      <c r="W6020">
        <v>108154259.75</v>
      </c>
      <c r="X6020">
        <v>81672744.75</v>
      </c>
      <c r="Y6020">
        <v>2426094.96875</v>
      </c>
      <c r="Z6020">
        <v>70237341</v>
      </c>
      <c r="AA6020">
        <v>17124484.84375</v>
      </c>
      <c r="AB6020">
        <v>79357189.875</v>
      </c>
      <c r="AD6020" t="s">
        <v>81</v>
      </c>
      <c r="AE6020" t="s">
        <v>81</v>
      </c>
      <c r="AF6020" t="s">
        <v>81</v>
      </c>
      <c r="AG6020" t="s">
        <v>81</v>
      </c>
      <c r="AH6020" t="s">
        <v>81</v>
      </c>
      <c r="AI6020" t="s">
        <v>81</v>
      </c>
      <c r="AJ6020" t="s">
        <v>81</v>
      </c>
      <c r="AK6020">
        <v>4.5729999999999998E-5</v>
      </c>
      <c r="AL6020">
        <v>5.7800000000000001E-8</v>
      </c>
      <c r="AM6020">
        <v>3.84</v>
      </c>
      <c r="AN6020">
        <v>41.68</v>
      </c>
      <c r="AO6020" t="s">
        <v>23989</v>
      </c>
      <c r="AP6020" t="s">
        <v>513</v>
      </c>
      <c r="AQ6020" t="s">
        <v>517</v>
      </c>
      <c r="AR6020" t="s">
        <v>518</v>
      </c>
      <c r="AS6020" t="s">
        <v>519</v>
      </c>
      <c r="AT6020" t="s">
        <v>520</v>
      </c>
      <c r="AU6020" t="s">
        <v>521</v>
      </c>
      <c r="AV6020" t="s">
        <v>522</v>
      </c>
      <c r="AW6020">
        <v>100</v>
      </c>
      <c r="AX6020">
        <v>531</v>
      </c>
      <c r="AY6020">
        <v>93</v>
      </c>
      <c r="AZ6020">
        <v>106</v>
      </c>
      <c r="BA6020">
        <v>92</v>
      </c>
      <c r="BB6020" t="s">
        <v>23990</v>
      </c>
      <c r="BC6020" t="s">
        <v>23991</v>
      </c>
      <c r="BD6020" t="s">
        <v>100</v>
      </c>
      <c r="BF6020" t="s">
        <v>466</v>
      </c>
      <c r="BG6020" t="s">
        <v>467</v>
      </c>
      <c r="BH6020" t="s">
        <v>525</v>
      </c>
      <c r="BI6020" t="s">
        <v>526</v>
      </c>
      <c r="BJ6020" t="s">
        <v>383</v>
      </c>
      <c r="BK6020" t="s">
        <v>527</v>
      </c>
      <c r="BL6020" t="s">
        <v>441</v>
      </c>
      <c r="BM6020" t="s">
        <v>528</v>
      </c>
      <c r="BN6020" t="s">
        <v>529</v>
      </c>
      <c r="BO6020" t="s">
        <v>108</v>
      </c>
      <c r="BP6020">
        <v>77020938.405097902</v>
      </c>
      <c r="BQ6020">
        <v>50985188.152682044</v>
      </c>
      <c r="BR6020">
        <v>0.66196529422325767</v>
      </c>
      <c r="BS6020">
        <v>81710065.565768197</v>
      </c>
      <c r="BT6020">
        <v>22089525.91177645</v>
      </c>
      <c r="BU6020">
        <v>0.2703403278265229</v>
      </c>
      <c r="BV6020">
        <v>0.94261261292348331</v>
      </c>
      <c r="BW6020">
        <v>-8.5263108971804016E-2</v>
      </c>
      <c r="BX6020">
        <v>1.060881200070654</v>
      </c>
      <c r="BY6020">
        <v>8.5263108971804072E-2</v>
      </c>
      <c r="BZ6020">
        <v>0.65390483319920945</v>
      </c>
      <c r="CA6020">
        <v>-0.18448545262960581</v>
      </c>
      <c r="CB6020" t="s">
        <v>109</v>
      </c>
      <c r="CC6020" t="s">
        <v>109</v>
      </c>
    </row>
    <row r="6021" spans="1:81" x14ac:dyDescent="0.2">
      <c r="A6021" t="b">
        <v>0</v>
      </c>
      <c r="B6021" t="s">
        <v>81</v>
      </c>
      <c r="C6021" t="s">
        <v>29986</v>
      </c>
      <c r="E6021">
        <v>0.10725999999999999</v>
      </c>
      <c r="F6021">
        <v>5.8180599999999999E-3</v>
      </c>
      <c r="G6021">
        <v>1</v>
      </c>
      <c r="H6021">
        <v>1</v>
      </c>
      <c r="I6021">
        <v>1</v>
      </c>
      <c r="J6021" t="s">
        <v>29987</v>
      </c>
      <c r="K6021" t="s">
        <v>29988</v>
      </c>
      <c r="M6021">
        <v>0</v>
      </c>
      <c r="N6021">
        <v>1030.5527500000001</v>
      </c>
      <c r="O6021">
        <v>7480151.6973707899</v>
      </c>
      <c r="P6021">
        <v>32.06</v>
      </c>
      <c r="Q6021">
        <v>1</v>
      </c>
      <c r="R6021">
        <v>1</v>
      </c>
      <c r="S6021">
        <v>79024052.314713493</v>
      </c>
      <c r="T6021">
        <v>1123229.62753001</v>
      </c>
      <c r="U6021">
        <v>5938911.96420513</v>
      </c>
      <c r="V6021">
        <v>1</v>
      </c>
      <c r="Y6021">
        <v>10544732</v>
      </c>
      <c r="Z6021">
        <v>813428.8125</v>
      </c>
      <c r="AA6021">
        <v>1803765.75</v>
      </c>
      <c r="AD6021" t="s">
        <v>88</v>
      </c>
      <c r="AE6021" t="s">
        <v>88</v>
      </c>
      <c r="AF6021" t="s">
        <v>81</v>
      </c>
      <c r="AG6021" t="s">
        <v>89</v>
      </c>
      <c r="AH6021" t="s">
        <v>89</v>
      </c>
      <c r="AI6021" t="s">
        <v>88</v>
      </c>
      <c r="AJ6021" t="s">
        <v>81</v>
      </c>
      <c r="AK6021">
        <v>3.496E-3</v>
      </c>
      <c r="AL6021">
        <v>4.052E-2</v>
      </c>
      <c r="AM6021">
        <v>1.83</v>
      </c>
      <c r="AN6021">
        <v>14.27</v>
      </c>
      <c r="AO6021" t="s">
        <v>29989</v>
      </c>
      <c r="AP6021" t="s">
        <v>29987</v>
      </c>
      <c r="AQ6021" t="s">
        <v>29990</v>
      </c>
      <c r="AR6021" t="s">
        <v>29991</v>
      </c>
      <c r="AS6021" t="s">
        <v>29992</v>
      </c>
      <c r="AW6021">
        <v>100</v>
      </c>
      <c r="AX6021">
        <v>1367</v>
      </c>
      <c r="AY6021">
        <v>887</v>
      </c>
      <c r="AZ6021">
        <v>895</v>
      </c>
      <c r="BA6021">
        <v>886</v>
      </c>
      <c r="BB6021" t="s">
        <v>29993</v>
      </c>
      <c r="BC6021" t="s">
        <v>29994</v>
      </c>
      <c r="BD6021" t="s">
        <v>100</v>
      </c>
      <c r="BP6021">
        <v>26341351.438237831</v>
      </c>
      <c r="BQ6021">
        <v>45624557.299004637</v>
      </c>
      <c r="BR6021">
        <v>1.732050741814817</v>
      </c>
      <c r="BS6021">
        <v>2354047.53057838</v>
      </c>
      <c r="BT6021">
        <v>3154972.3284107051</v>
      </c>
      <c r="BU6021">
        <v>1.3402330613246121</v>
      </c>
      <c r="BV6021">
        <v>11.18981290567479</v>
      </c>
      <c r="BW6021" s="2">
        <v>3.4841140094579979</v>
      </c>
      <c r="BX6021">
        <v>8.9366999111563414E-2</v>
      </c>
      <c r="BY6021">
        <v>-3.4841140094579979</v>
      </c>
      <c r="BZ6021">
        <v>0.6541137128589094</v>
      </c>
      <c r="CA6021">
        <v>-0.1843467462104437</v>
      </c>
      <c r="CB6021" t="s">
        <v>109</v>
      </c>
      <c r="CC6021" t="s">
        <v>109</v>
      </c>
    </row>
    <row r="6022" spans="1:81" x14ac:dyDescent="0.2">
      <c r="A6022" t="b">
        <v>0</v>
      </c>
      <c r="B6022" t="s">
        <v>81</v>
      </c>
      <c r="C6022" t="s">
        <v>19164</v>
      </c>
      <c r="E6022">
        <v>3.16469E-8</v>
      </c>
      <c r="F6022">
        <v>1.4414500000000001E-4</v>
      </c>
      <c r="G6022">
        <v>1</v>
      </c>
      <c r="H6022">
        <v>3</v>
      </c>
      <c r="I6022">
        <v>12</v>
      </c>
      <c r="J6022" t="s">
        <v>3743</v>
      </c>
      <c r="K6022" t="s">
        <v>19166</v>
      </c>
      <c r="M6022">
        <v>0</v>
      </c>
      <c r="N6022">
        <v>2148.0066299999999</v>
      </c>
      <c r="O6022">
        <v>5524179.7223163703</v>
      </c>
      <c r="P6022">
        <v>6.35</v>
      </c>
      <c r="Q6022">
        <v>3832513.5</v>
      </c>
      <c r="R6022">
        <v>8920357.3563533407</v>
      </c>
      <c r="S6022">
        <v>4182235.0607871301</v>
      </c>
      <c r="T6022">
        <v>7015255.5739744604</v>
      </c>
      <c r="U6022">
        <v>4153839.6019333801</v>
      </c>
      <c r="V6022">
        <v>7962545.1037423201</v>
      </c>
      <c r="W6022">
        <v>3832513.5</v>
      </c>
      <c r="X6022">
        <v>6956660.828125</v>
      </c>
      <c r="Y6022">
        <v>558064.875</v>
      </c>
      <c r="Z6022">
        <v>5080360.125</v>
      </c>
      <c r="AA6022">
        <v>1261603.75</v>
      </c>
      <c r="AB6022">
        <v>6886288</v>
      </c>
      <c r="AD6022" t="s">
        <v>81</v>
      </c>
      <c r="AE6022" t="s">
        <v>81</v>
      </c>
      <c r="AF6022" t="s">
        <v>81</v>
      </c>
      <c r="AG6022" t="s">
        <v>81</v>
      </c>
      <c r="AH6022" t="s">
        <v>81</v>
      </c>
      <c r="AI6022" t="s">
        <v>81</v>
      </c>
      <c r="AJ6022" t="s">
        <v>81</v>
      </c>
      <c r="AK6022">
        <v>4.5729999999999998E-5</v>
      </c>
      <c r="AL6022">
        <v>6.6369999999999999E-10</v>
      </c>
      <c r="AM6022">
        <v>4.46</v>
      </c>
      <c r="AN6022">
        <v>59.34</v>
      </c>
      <c r="AO6022" t="s">
        <v>19167</v>
      </c>
      <c r="AP6022" t="s">
        <v>3743</v>
      </c>
      <c r="AQ6022" t="s">
        <v>3747</v>
      </c>
      <c r="AR6022" t="s">
        <v>3748</v>
      </c>
      <c r="AS6022" t="s">
        <v>3749</v>
      </c>
      <c r="AT6022" t="s">
        <v>3750</v>
      </c>
      <c r="AU6022" t="s">
        <v>3751</v>
      </c>
      <c r="AV6022" t="s">
        <v>3752</v>
      </c>
      <c r="AW6022">
        <v>100</v>
      </c>
      <c r="AX6022">
        <v>372</v>
      </c>
      <c r="AY6022">
        <v>56</v>
      </c>
      <c r="AZ6022">
        <v>75</v>
      </c>
      <c r="BA6022">
        <v>55</v>
      </c>
      <c r="BB6022" t="s">
        <v>19168</v>
      </c>
      <c r="BC6022" t="s">
        <v>19169</v>
      </c>
      <c r="BD6022" t="s">
        <v>100</v>
      </c>
      <c r="BF6022" t="s">
        <v>466</v>
      </c>
      <c r="BG6022" t="s">
        <v>467</v>
      </c>
      <c r="BJ6022" t="s">
        <v>1071</v>
      </c>
      <c r="BK6022" t="s">
        <v>3755</v>
      </c>
      <c r="BL6022" t="s">
        <v>292</v>
      </c>
      <c r="BM6022" t="s">
        <v>3262</v>
      </c>
      <c r="BN6022" t="s">
        <v>1862</v>
      </c>
      <c r="BO6022" t="s">
        <v>294</v>
      </c>
      <c r="BP6022">
        <v>5645035.3057134897</v>
      </c>
      <c r="BQ6022">
        <v>2841896.7599255908</v>
      </c>
      <c r="BR6022">
        <v>0.50343294700907038</v>
      </c>
      <c r="BS6022">
        <v>6377213.4265500531</v>
      </c>
      <c r="BT6022">
        <v>1982897.560716358</v>
      </c>
      <c r="BU6022">
        <v>0.31093479676578217</v>
      </c>
      <c r="BV6022">
        <v>0.88518839313291453</v>
      </c>
      <c r="BW6022">
        <v>-0.17594356069304681</v>
      </c>
      <c r="BX6022">
        <v>1.1297030188802371</v>
      </c>
      <c r="BY6022">
        <v>0.1759435606930469</v>
      </c>
      <c r="BZ6022">
        <v>0.65430732834856997</v>
      </c>
      <c r="CA6022">
        <v>-0.18421821550551601</v>
      </c>
      <c r="CB6022" t="s">
        <v>109</v>
      </c>
      <c r="CC6022" t="s">
        <v>109</v>
      </c>
    </row>
    <row r="6023" spans="1:81" x14ac:dyDescent="0.2">
      <c r="A6023" t="b">
        <v>0</v>
      </c>
      <c r="B6023" t="s">
        <v>81</v>
      </c>
      <c r="C6023" t="s">
        <v>23687</v>
      </c>
      <c r="D6023" t="s">
        <v>12658</v>
      </c>
      <c r="E6023">
        <v>1.1325699999999999E-2</v>
      </c>
      <c r="F6023">
        <v>9.8014E-4</v>
      </c>
      <c r="G6023">
        <v>1</v>
      </c>
      <c r="H6023">
        <v>1</v>
      </c>
      <c r="I6023">
        <v>2</v>
      </c>
      <c r="J6023" t="s">
        <v>15555</v>
      </c>
      <c r="K6023" t="s">
        <v>23688</v>
      </c>
      <c r="L6023" t="s">
        <v>23689</v>
      </c>
      <c r="M6023">
        <v>0</v>
      </c>
      <c r="N6023">
        <v>1408.8198600000001</v>
      </c>
      <c r="O6023">
        <v>1466983.68704297</v>
      </c>
      <c r="P6023">
        <v>40.18</v>
      </c>
      <c r="Q6023">
        <v>1162732.625</v>
      </c>
      <c r="R6023">
        <v>1040140.07934906</v>
      </c>
      <c r="S6023">
        <v>4541974.5980499396</v>
      </c>
      <c r="T6023">
        <v>1236107.8591483899</v>
      </c>
      <c r="U6023">
        <v>2068991.64908344</v>
      </c>
      <c r="V6023">
        <v>1013738.77519216</v>
      </c>
      <c r="W6023">
        <v>1162732.625</v>
      </c>
      <c r="X6023">
        <v>811167.25</v>
      </c>
      <c r="Y6023">
        <v>606067.4375</v>
      </c>
      <c r="Z6023">
        <v>895173.8125</v>
      </c>
      <c r="AA6023">
        <v>628393.9375</v>
      </c>
      <c r="AB6023">
        <v>876716.8125</v>
      </c>
      <c r="AD6023" t="s">
        <v>81</v>
      </c>
      <c r="AE6023" t="s">
        <v>81</v>
      </c>
      <c r="AF6023" t="s">
        <v>89</v>
      </c>
      <c r="AG6023" t="s">
        <v>89</v>
      </c>
      <c r="AH6023" t="s">
        <v>89</v>
      </c>
      <c r="AI6023" t="s">
        <v>89</v>
      </c>
      <c r="AJ6023" t="s">
        <v>81</v>
      </c>
      <c r="AK6023">
        <v>4.3609999999999998E-4</v>
      </c>
      <c r="AL6023">
        <v>2.7989999999999998E-3</v>
      </c>
      <c r="AM6023">
        <v>2.1</v>
      </c>
      <c r="AN6023">
        <v>34.49</v>
      </c>
      <c r="AO6023" t="s">
        <v>23690</v>
      </c>
      <c r="AP6023" t="s">
        <v>15555</v>
      </c>
      <c r="AQ6023" t="s">
        <v>15558</v>
      </c>
      <c r="AR6023" t="s">
        <v>15559</v>
      </c>
      <c r="AS6023" t="s">
        <v>15560</v>
      </c>
      <c r="AT6023" t="s">
        <v>15561</v>
      </c>
      <c r="AU6023" t="s">
        <v>15562</v>
      </c>
      <c r="AV6023" t="s">
        <v>15563</v>
      </c>
      <c r="AW6023">
        <v>100</v>
      </c>
      <c r="AX6023">
        <v>999</v>
      </c>
      <c r="AY6023">
        <v>901</v>
      </c>
      <c r="AZ6023">
        <v>911</v>
      </c>
      <c r="BA6023">
        <v>900</v>
      </c>
      <c r="BB6023" t="s">
        <v>23691</v>
      </c>
      <c r="BC6023" t="s">
        <v>23692</v>
      </c>
      <c r="BD6023" t="s">
        <v>100</v>
      </c>
      <c r="BH6023" t="s">
        <v>15566</v>
      </c>
      <c r="BI6023" t="s">
        <v>15567</v>
      </c>
      <c r="BJ6023" t="s">
        <v>469</v>
      </c>
      <c r="BK6023" t="s">
        <v>15568</v>
      </c>
      <c r="BL6023" t="s">
        <v>9028</v>
      </c>
      <c r="BM6023" t="s">
        <v>986</v>
      </c>
      <c r="BN6023" t="s">
        <v>867</v>
      </c>
      <c r="BO6023" t="s">
        <v>275</v>
      </c>
      <c r="BP6023">
        <v>2248282.4341330002</v>
      </c>
      <c r="BQ6023">
        <v>1987341.1987308001</v>
      </c>
      <c r="BR6023">
        <v>0.88393751984152913</v>
      </c>
      <c r="BS6023">
        <v>1439612.76114133</v>
      </c>
      <c r="BT6023">
        <v>556282.60876583087</v>
      </c>
      <c r="BU6023">
        <v>0.3864112793254264</v>
      </c>
      <c r="BV6023">
        <v>1.561727219165906</v>
      </c>
      <c r="BW6023">
        <v>0.64314248553904041</v>
      </c>
      <c r="BX6023">
        <v>0.64031668765694216</v>
      </c>
      <c r="BY6023">
        <v>-0.64314248553904052</v>
      </c>
      <c r="BZ6023">
        <v>0.65507177002713801</v>
      </c>
      <c r="CA6023">
        <v>-0.18371111585672789</v>
      </c>
      <c r="CB6023" t="s">
        <v>109</v>
      </c>
      <c r="CC6023" t="s">
        <v>109</v>
      </c>
    </row>
    <row r="6024" spans="1:81" x14ac:dyDescent="0.2">
      <c r="A6024" t="b">
        <v>0</v>
      </c>
      <c r="B6024" t="s">
        <v>81</v>
      </c>
      <c r="C6024" t="s">
        <v>37561</v>
      </c>
      <c r="D6024" t="s">
        <v>745</v>
      </c>
      <c r="E6024">
        <v>3.7305200000000002E-4</v>
      </c>
      <c r="F6024">
        <v>1.4414500000000001E-4</v>
      </c>
      <c r="G6024">
        <v>1</v>
      </c>
      <c r="H6024">
        <v>4</v>
      </c>
      <c r="I6024">
        <v>5</v>
      </c>
      <c r="J6024" t="s">
        <v>17292</v>
      </c>
      <c r="K6024" t="s">
        <v>37562</v>
      </c>
      <c r="L6024" t="s">
        <v>37563</v>
      </c>
      <c r="M6024">
        <v>0</v>
      </c>
      <c r="N6024">
        <v>2617.3831700000001</v>
      </c>
      <c r="O6024">
        <v>2974839.3949481999</v>
      </c>
      <c r="P6024">
        <v>24.09</v>
      </c>
      <c r="Q6024">
        <v>4072437</v>
      </c>
      <c r="R6024">
        <v>4242291.93142239</v>
      </c>
      <c r="S6024">
        <v>1582390.42589907</v>
      </c>
      <c r="T6024">
        <v>5270050.5097999498</v>
      </c>
      <c r="U6024">
        <v>2086058.5666410299</v>
      </c>
      <c r="V6024">
        <v>4645537.9603463598</v>
      </c>
      <c r="W6024">
        <v>4072437</v>
      </c>
      <c r="X6024">
        <v>3308408.5</v>
      </c>
      <c r="Y6024">
        <v>211149.421875</v>
      </c>
      <c r="Z6024">
        <v>3816504.5</v>
      </c>
      <c r="AA6024">
        <v>633577.5</v>
      </c>
      <c r="AB6024">
        <v>4017624</v>
      </c>
      <c r="AD6024" t="s">
        <v>81</v>
      </c>
      <c r="AE6024" t="s">
        <v>89</v>
      </c>
      <c r="AF6024" t="s">
        <v>89</v>
      </c>
      <c r="AG6024" t="s">
        <v>81</v>
      </c>
      <c r="AH6024" t="s">
        <v>89</v>
      </c>
      <c r="AI6024" t="s">
        <v>81</v>
      </c>
      <c r="AJ6024" t="s">
        <v>81</v>
      </c>
      <c r="AK6024">
        <v>4.5729999999999998E-5</v>
      </c>
      <c r="AL6024">
        <v>4.8649999999999997E-5</v>
      </c>
      <c r="AM6024">
        <v>3.57</v>
      </c>
      <c r="AN6024">
        <v>43.04</v>
      </c>
      <c r="AO6024" t="s">
        <v>37564</v>
      </c>
      <c r="AP6024" t="s">
        <v>17292</v>
      </c>
      <c r="AQ6024" t="s">
        <v>17295</v>
      </c>
      <c r="AR6024" t="s">
        <v>17296</v>
      </c>
      <c r="AS6024" t="s">
        <v>17297</v>
      </c>
      <c r="AT6024" t="s">
        <v>17298</v>
      </c>
      <c r="AU6024" t="s">
        <v>17299</v>
      </c>
      <c r="AV6024" t="s">
        <v>17300</v>
      </c>
      <c r="AW6024">
        <v>100</v>
      </c>
      <c r="AX6024">
        <v>1042</v>
      </c>
      <c r="AY6024">
        <v>175</v>
      </c>
      <c r="AZ6024">
        <v>198</v>
      </c>
      <c r="BA6024">
        <v>174</v>
      </c>
      <c r="BB6024" t="s">
        <v>37565</v>
      </c>
      <c r="BC6024" t="s">
        <v>37566</v>
      </c>
      <c r="BD6024" t="s">
        <v>100</v>
      </c>
      <c r="BF6024" t="s">
        <v>466</v>
      </c>
      <c r="BG6024" t="s">
        <v>467</v>
      </c>
      <c r="BH6024" t="s">
        <v>17303</v>
      </c>
      <c r="BI6024" t="s">
        <v>17304</v>
      </c>
      <c r="BJ6024" t="s">
        <v>1071</v>
      </c>
      <c r="BK6024" t="s">
        <v>17305</v>
      </c>
      <c r="BL6024" t="s">
        <v>13780</v>
      </c>
      <c r="BM6024" t="s">
        <v>13135</v>
      </c>
      <c r="BN6024" t="s">
        <v>2411</v>
      </c>
      <c r="BO6024" t="s">
        <v>2179</v>
      </c>
      <c r="BP6024">
        <v>3299039.7857738198</v>
      </c>
      <c r="BQ6024">
        <v>1489085.774225554</v>
      </c>
      <c r="BR6024">
        <v>0.45136945017966063</v>
      </c>
      <c r="BS6024">
        <v>4000549.0122624459</v>
      </c>
      <c r="BT6024">
        <v>1687145.2903908491</v>
      </c>
      <c r="BU6024">
        <v>0.42172843907659352</v>
      </c>
      <c r="BV6024">
        <v>0.82464676114744084</v>
      </c>
      <c r="BW6024">
        <v>-0.2781518241018614</v>
      </c>
      <c r="BX6024">
        <v>1.212640426318496</v>
      </c>
      <c r="BY6024">
        <v>0.27815182410186129</v>
      </c>
      <c r="BZ6024">
        <v>0.65599048706179697</v>
      </c>
      <c r="CA6024">
        <v>-0.18310245856111451</v>
      </c>
      <c r="CB6024" t="s">
        <v>109</v>
      </c>
      <c r="CC6024" t="s">
        <v>109</v>
      </c>
    </row>
    <row r="6025" spans="1:81" x14ac:dyDescent="0.2">
      <c r="A6025" t="b">
        <v>0</v>
      </c>
      <c r="B6025" t="s">
        <v>81</v>
      </c>
      <c r="C6025" t="s">
        <v>2414</v>
      </c>
      <c r="D6025" t="s">
        <v>2415</v>
      </c>
      <c r="E6025">
        <v>4.0770500000000001E-2</v>
      </c>
      <c r="F6025">
        <v>2.0805200000000002E-3</v>
      </c>
      <c r="G6025">
        <v>1</v>
      </c>
      <c r="H6025">
        <v>1</v>
      </c>
      <c r="I6025">
        <v>1</v>
      </c>
      <c r="J6025" t="s">
        <v>2416</v>
      </c>
      <c r="K6025" t="s">
        <v>2417</v>
      </c>
      <c r="L6025" t="s">
        <v>2418</v>
      </c>
      <c r="M6025">
        <v>0</v>
      </c>
      <c r="N6025">
        <v>1752.1105700000001</v>
      </c>
      <c r="O6025">
        <v>590958.25298541796</v>
      </c>
      <c r="P6025">
        <v>105.52</v>
      </c>
      <c r="Q6025">
        <v>498300.28125</v>
      </c>
      <c r="R6025">
        <v>394350.157014261</v>
      </c>
      <c r="S6025">
        <v>2050063.0421818399</v>
      </c>
      <c r="T6025">
        <v>4078659.4045685702</v>
      </c>
      <c r="U6025">
        <v>471929.89274431003</v>
      </c>
      <c r="V6025">
        <v>700845.79502046399</v>
      </c>
      <c r="W6025">
        <v>498300.28125</v>
      </c>
      <c r="X6025">
        <v>307539.28125</v>
      </c>
      <c r="Y6025">
        <v>273554.25</v>
      </c>
      <c r="Z6025">
        <v>2953714</v>
      </c>
      <c r="AA6025">
        <v>143334.5</v>
      </c>
      <c r="AB6025">
        <v>606116</v>
      </c>
      <c r="AD6025" t="s">
        <v>89</v>
      </c>
      <c r="AE6025" t="s">
        <v>89</v>
      </c>
      <c r="AF6025" t="s">
        <v>89</v>
      </c>
      <c r="AG6025" t="s">
        <v>81</v>
      </c>
      <c r="AH6025" t="s">
        <v>89</v>
      </c>
      <c r="AI6025" t="s">
        <v>89</v>
      </c>
      <c r="AJ6025" t="s">
        <v>81</v>
      </c>
      <c r="AK6025">
        <v>1.217E-3</v>
      </c>
      <c r="AL6025">
        <v>1.2619999999999999E-2</v>
      </c>
      <c r="AM6025">
        <v>3.32</v>
      </c>
      <c r="AN6025">
        <v>16.38</v>
      </c>
      <c r="AO6025" t="s">
        <v>2419</v>
      </c>
      <c r="AP6025" t="s">
        <v>2416</v>
      </c>
      <c r="AQ6025" t="s">
        <v>2420</v>
      </c>
      <c r="AR6025" t="s">
        <v>2421</v>
      </c>
      <c r="AS6025" t="s">
        <v>2422</v>
      </c>
      <c r="AT6025" t="s">
        <v>2423</v>
      </c>
      <c r="AU6025" t="s">
        <v>2424</v>
      </c>
      <c r="AV6025" t="s">
        <v>2425</v>
      </c>
      <c r="AW6025">
        <v>100</v>
      </c>
      <c r="AX6025">
        <v>1512</v>
      </c>
      <c r="AY6025">
        <v>661</v>
      </c>
      <c r="AZ6025">
        <v>674</v>
      </c>
      <c r="BA6025">
        <v>660</v>
      </c>
      <c r="BB6025" t="s">
        <v>2426</v>
      </c>
      <c r="BC6025" t="s">
        <v>2427</v>
      </c>
      <c r="BD6025" t="s">
        <v>100</v>
      </c>
      <c r="BI6025" t="s">
        <v>2428</v>
      </c>
      <c r="BJ6025" t="s">
        <v>439</v>
      </c>
      <c r="BK6025" t="s">
        <v>2429</v>
      </c>
      <c r="BL6025" t="s">
        <v>700</v>
      </c>
      <c r="BM6025" t="s">
        <v>2430</v>
      </c>
      <c r="BN6025" t="s">
        <v>2431</v>
      </c>
      <c r="BO6025" t="s">
        <v>2432</v>
      </c>
      <c r="BP6025">
        <v>980904.49348203372</v>
      </c>
      <c r="BQ6025">
        <v>927376.08809779189</v>
      </c>
      <c r="BR6025">
        <v>0.94542954411980962</v>
      </c>
      <c r="BS6025">
        <v>1750478.364111115</v>
      </c>
      <c r="BT6025">
        <v>2019510.0496006189</v>
      </c>
      <c r="BU6025">
        <v>1.1536903803013401</v>
      </c>
      <c r="BV6025">
        <v>0.56036367749117133</v>
      </c>
      <c r="BW6025">
        <v>-0.83556465089891208</v>
      </c>
      <c r="BX6025">
        <v>1.784555352475991</v>
      </c>
      <c r="BY6025">
        <v>0.83556465089891208</v>
      </c>
      <c r="BZ6025">
        <v>0.65633155956237699</v>
      </c>
      <c r="CA6025">
        <v>-0.1828767122838999</v>
      </c>
      <c r="CB6025" t="s">
        <v>109</v>
      </c>
      <c r="CC6025" t="s">
        <v>109</v>
      </c>
    </row>
    <row r="6026" spans="1:81" x14ac:dyDescent="0.2">
      <c r="A6026" t="b">
        <v>0</v>
      </c>
      <c r="B6026" t="s">
        <v>81</v>
      </c>
      <c r="C6026" t="s">
        <v>18794</v>
      </c>
      <c r="E6026">
        <v>5.2107400000000002E-5</v>
      </c>
      <c r="F6026">
        <v>1.4414500000000001E-4</v>
      </c>
      <c r="G6026">
        <v>1</v>
      </c>
      <c r="H6026">
        <v>2</v>
      </c>
      <c r="I6026">
        <v>5</v>
      </c>
      <c r="J6026" t="s">
        <v>5658</v>
      </c>
      <c r="K6026" t="s">
        <v>18795</v>
      </c>
      <c r="M6026">
        <v>0</v>
      </c>
      <c r="N6026">
        <v>1399.6924300000001</v>
      </c>
      <c r="O6026">
        <v>2693860.0497526699</v>
      </c>
      <c r="P6026">
        <v>47.54</v>
      </c>
      <c r="Q6026">
        <v>1911376.125</v>
      </c>
      <c r="R6026">
        <v>1652340.18781475</v>
      </c>
      <c r="S6026">
        <v>10136451.547342399</v>
      </c>
      <c r="T6026">
        <v>1921498.5058725099</v>
      </c>
      <c r="U6026">
        <v>4391881.2973076804</v>
      </c>
      <c r="V6026">
        <v>1445844.5189899399</v>
      </c>
      <c r="W6026">
        <v>1911376.125</v>
      </c>
      <c r="X6026">
        <v>1288599.75</v>
      </c>
      <c r="Y6026">
        <v>1352577.625</v>
      </c>
      <c r="Z6026">
        <v>1391525.125</v>
      </c>
      <c r="AA6026">
        <v>1333901.75</v>
      </c>
      <c r="AB6026">
        <v>1250417</v>
      </c>
      <c r="AD6026" t="s">
        <v>81</v>
      </c>
      <c r="AE6026" t="s">
        <v>81</v>
      </c>
      <c r="AF6026" t="s">
        <v>89</v>
      </c>
      <c r="AG6026" t="s">
        <v>81</v>
      </c>
      <c r="AH6026" t="s">
        <v>89</v>
      </c>
      <c r="AI6026" t="s">
        <v>81</v>
      </c>
      <c r="AJ6026" t="s">
        <v>81</v>
      </c>
      <c r="AK6026">
        <v>4.5729999999999998E-5</v>
      </c>
      <c r="AL6026">
        <v>4.6090000000000003E-6</v>
      </c>
      <c r="AM6026">
        <v>2.89</v>
      </c>
      <c r="AN6026">
        <v>12.29</v>
      </c>
      <c r="AO6026" t="s">
        <v>18796</v>
      </c>
      <c r="AP6026" t="s">
        <v>5658</v>
      </c>
      <c r="AQ6026" t="s">
        <v>5662</v>
      </c>
      <c r="AR6026" t="s">
        <v>5663</v>
      </c>
      <c r="AS6026" t="s">
        <v>5664</v>
      </c>
      <c r="AT6026" t="s">
        <v>5665</v>
      </c>
      <c r="AU6026" t="s">
        <v>5666</v>
      </c>
      <c r="AV6026" t="s">
        <v>5667</v>
      </c>
      <c r="AW6026">
        <v>100</v>
      </c>
      <c r="AX6026">
        <v>2363</v>
      </c>
      <c r="AY6026">
        <v>542</v>
      </c>
      <c r="AZ6026">
        <v>552</v>
      </c>
      <c r="BA6026">
        <v>541</v>
      </c>
      <c r="BB6026" t="s">
        <v>18797</v>
      </c>
      <c r="BC6026" t="s">
        <v>18798</v>
      </c>
      <c r="BD6026" t="s">
        <v>100</v>
      </c>
      <c r="BF6026" t="s">
        <v>466</v>
      </c>
      <c r="BG6026" t="s">
        <v>467</v>
      </c>
      <c r="BI6026" t="s">
        <v>5670</v>
      </c>
      <c r="BJ6026" t="s">
        <v>439</v>
      </c>
      <c r="BK6026" t="s">
        <v>5671</v>
      </c>
      <c r="BL6026" t="s">
        <v>5672</v>
      </c>
      <c r="BM6026" t="s">
        <v>5673</v>
      </c>
      <c r="BO6026" t="s">
        <v>2334</v>
      </c>
      <c r="BP6026">
        <v>4566722.6200523833</v>
      </c>
      <c r="BQ6026">
        <v>4825265.2928939313</v>
      </c>
      <c r="BR6026">
        <v>1.0566144901611261</v>
      </c>
      <c r="BS6026">
        <v>2586408.1073900429</v>
      </c>
      <c r="BT6026">
        <v>1581569.3972895551</v>
      </c>
      <c r="BU6026">
        <v>0.61149259189630523</v>
      </c>
      <c r="BV6026">
        <v>1.7656620418889291</v>
      </c>
      <c r="BW6026">
        <v>0.8202092290850056</v>
      </c>
      <c r="BX6026">
        <v>0.56635979948359017</v>
      </c>
      <c r="BY6026">
        <v>-0.8202092290850056</v>
      </c>
      <c r="BZ6026">
        <v>0.6566203053831039</v>
      </c>
      <c r="CA6026">
        <v>-0.18268569123890341</v>
      </c>
      <c r="CB6026" t="s">
        <v>109</v>
      </c>
      <c r="CC6026" t="s">
        <v>109</v>
      </c>
    </row>
    <row r="6027" spans="1:81" x14ac:dyDescent="0.2">
      <c r="A6027" t="b">
        <v>0</v>
      </c>
      <c r="B6027" t="s">
        <v>81</v>
      </c>
      <c r="C6027" t="s">
        <v>8699</v>
      </c>
      <c r="E6027">
        <v>3.3770599999999999E-3</v>
      </c>
      <c r="F6027">
        <v>1.4414500000000001E-4</v>
      </c>
      <c r="G6027">
        <v>1</v>
      </c>
      <c r="H6027">
        <v>1</v>
      </c>
      <c r="I6027">
        <v>1</v>
      </c>
      <c r="J6027" t="s">
        <v>8700</v>
      </c>
      <c r="K6027" t="s">
        <v>8701</v>
      </c>
      <c r="M6027">
        <v>0</v>
      </c>
      <c r="N6027">
        <v>984.51828</v>
      </c>
      <c r="O6027">
        <v>503675.95952980901</v>
      </c>
      <c r="P6027">
        <v>69.790000000000006</v>
      </c>
      <c r="Q6027">
        <v>704618.75</v>
      </c>
      <c r="R6027">
        <v>648501.97557930194</v>
      </c>
      <c r="S6027">
        <v>648875.29394919798</v>
      </c>
      <c r="T6027">
        <v>128385.27697816701</v>
      </c>
      <c r="U6027">
        <v>391193.05994658702</v>
      </c>
      <c r="V6027">
        <v>1912164.3743680399</v>
      </c>
      <c r="W6027">
        <v>704618.75</v>
      </c>
      <c r="X6027">
        <v>505743</v>
      </c>
      <c r="Y6027">
        <v>86583.96875</v>
      </c>
      <c r="Z6027">
        <v>92975.0078125</v>
      </c>
      <c r="AA6027">
        <v>118813.1171875</v>
      </c>
      <c r="AB6027">
        <v>1653706.75</v>
      </c>
      <c r="AD6027" t="s">
        <v>89</v>
      </c>
      <c r="AE6027" t="s">
        <v>89</v>
      </c>
      <c r="AF6027" t="s">
        <v>89</v>
      </c>
      <c r="AG6027" t="s">
        <v>89</v>
      </c>
      <c r="AH6027" t="s">
        <v>89</v>
      </c>
      <c r="AI6027" t="s">
        <v>81</v>
      </c>
      <c r="AJ6027" t="s">
        <v>81</v>
      </c>
      <c r="AK6027">
        <v>4.5729999999999998E-5</v>
      </c>
      <c r="AL6027">
        <v>6.7199999999999996E-4</v>
      </c>
      <c r="AM6027">
        <v>2.33</v>
      </c>
      <c r="AN6027">
        <v>25.95</v>
      </c>
      <c r="AO6027" t="s">
        <v>8702</v>
      </c>
      <c r="AP6027" t="s">
        <v>8700</v>
      </c>
      <c r="AQ6027" t="s">
        <v>8703</v>
      </c>
      <c r="AR6027" t="s">
        <v>8704</v>
      </c>
      <c r="AS6027" t="s">
        <v>8705</v>
      </c>
      <c r="AT6027" t="s">
        <v>8706</v>
      </c>
      <c r="AU6027" t="s">
        <v>8707</v>
      </c>
      <c r="AV6027" t="s">
        <v>8708</v>
      </c>
      <c r="AW6027">
        <v>100</v>
      </c>
      <c r="AX6027">
        <v>146</v>
      </c>
      <c r="AY6027">
        <v>38</v>
      </c>
      <c r="AZ6027">
        <v>45</v>
      </c>
      <c r="BA6027">
        <v>37</v>
      </c>
      <c r="BB6027" t="s">
        <v>8709</v>
      </c>
      <c r="BC6027" t="s">
        <v>8710</v>
      </c>
      <c r="BD6027" t="s">
        <v>100</v>
      </c>
      <c r="BJ6027" t="s">
        <v>190</v>
      </c>
      <c r="BK6027" t="s">
        <v>8711</v>
      </c>
      <c r="BL6027" t="s">
        <v>355</v>
      </c>
      <c r="BN6027" t="s">
        <v>357</v>
      </c>
      <c r="BP6027">
        <v>667332.00650949997</v>
      </c>
      <c r="BQ6027">
        <v>32291.806572969639</v>
      </c>
      <c r="BR6027">
        <v>4.838941674905254E-2</v>
      </c>
      <c r="BS6027">
        <v>810580.90376426466</v>
      </c>
      <c r="BT6027">
        <v>963006.53670044628</v>
      </c>
      <c r="BU6027">
        <v>1.188044934476411</v>
      </c>
      <c r="BV6027">
        <v>0.82327624967535051</v>
      </c>
      <c r="BW6027">
        <v>-0.28055148785694778</v>
      </c>
      <c r="BX6027">
        <v>1.2146591139903991</v>
      </c>
      <c r="BY6027">
        <v>0.28055148785694778</v>
      </c>
      <c r="BZ6027">
        <v>0.65680708861944459</v>
      </c>
      <c r="CA6027">
        <v>-0.18256216872099029</v>
      </c>
      <c r="CB6027" t="s">
        <v>109</v>
      </c>
      <c r="CC6027" t="s">
        <v>109</v>
      </c>
    </row>
    <row r="6028" spans="1:81" x14ac:dyDescent="0.2">
      <c r="A6028" t="b">
        <v>0</v>
      </c>
      <c r="B6028" t="s">
        <v>81</v>
      </c>
      <c r="C6028" t="s">
        <v>51922</v>
      </c>
      <c r="D6028" t="s">
        <v>869</v>
      </c>
      <c r="E6028">
        <v>8.8819499999999996E-2</v>
      </c>
      <c r="F6028">
        <v>4.1948699999999998E-3</v>
      </c>
      <c r="G6028">
        <v>1</v>
      </c>
      <c r="H6028">
        <v>4</v>
      </c>
      <c r="I6028">
        <v>3</v>
      </c>
      <c r="J6028" t="s">
        <v>3712</v>
      </c>
      <c r="K6028" t="s">
        <v>51923</v>
      </c>
      <c r="L6028" t="s">
        <v>17244</v>
      </c>
      <c r="M6028">
        <v>0</v>
      </c>
      <c r="N6028">
        <v>909.51926000000003</v>
      </c>
      <c r="O6028">
        <v>4197888.5514108902</v>
      </c>
      <c r="P6028">
        <v>12.12</v>
      </c>
      <c r="Q6028">
        <v>3181690.25</v>
      </c>
      <c r="R6028">
        <v>3561519.8842001399</v>
      </c>
      <c r="S6028">
        <v>6676971.4517216301</v>
      </c>
      <c r="T6028">
        <v>2639260.6913906699</v>
      </c>
      <c r="U6028">
        <v>5115975.6840804201</v>
      </c>
      <c r="V6028">
        <v>3644230.24081629</v>
      </c>
      <c r="W6028">
        <v>3181690.25</v>
      </c>
      <c r="X6028">
        <v>2777499.25</v>
      </c>
      <c r="Y6028">
        <v>890955</v>
      </c>
      <c r="Z6028">
        <v>1911319.5</v>
      </c>
      <c r="AA6028">
        <v>1553823.625</v>
      </c>
      <c r="AB6028">
        <v>3151658</v>
      </c>
      <c r="AD6028" t="s">
        <v>89</v>
      </c>
      <c r="AE6028" t="s">
        <v>89</v>
      </c>
      <c r="AF6028" t="s">
        <v>89</v>
      </c>
      <c r="AG6028" t="s">
        <v>81</v>
      </c>
      <c r="AH6028" t="s">
        <v>89</v>
      </c>
      <c r="AI6028" t="s">
        <v>81</v>
      </c>
      <c r="AJ6028" t="s">
        <v>81</v>
      </c>
      <c r="AK6028">
        <v>2.7100000000000002E-3</v>
      </c>
      <c r="AL6028">
        <v>3.2129999999999999E-2</v>
      </c>
      <c r="AM6028">
        <v>1.67</v>
      </c>
      <c r="AN6028">
        <v>46.97</v>
      </c>
      <c r="AO6028" t="s">
        <v>51924</v>
      </c>
      <c r="AP6028" t="s">
        <v>3712</v>
      </c>
      <c r="AQ6028" t="s">
        <v>3716</v>
      </c>
      <c r="AR6028" t="s">
        <v>3717</v>
      </c>
      <c r="AS6028" t="s">
        <v>3718</v>
      </c>
      <c r="AT6028" t="s">
        <v>3719</v>
      </c>
      <c r="AU6028" t="s">
        <v>3720</v>
      </c>
      <c r="AV6028" t="s">
        <v>3721</v>
      </c>
      <c r="AW6028">
        <v>100</v>
      </c>
      <c r="AX6028">
        <v>332</v>
      </c>
      <c r="AY6028">
        <v>113</v>
      </c>
      <c r="AZ6028">
        <v>119</v>
      </c>
      <c r="BA6028">
        <v>112</v>
      </c>
      <c r="BB6028" t="s">
        <v>51925</v>
      </c>
      <c r="BC6028" t="s">
        <v>17247</v>
      </c>
      <c r="BD6028" t="s">
        <v>100</v>
      </c>
      <c r="BI6028" t="s">
        <v>3724</v>
      </c>
      <c r="BJ6028" t="s">
        <v>469</v>
      </c>
      <c r="BK6028" t="s">
        <v>3725</v>
      </c>
      <c r="BL6028" t="s">
        <v>3726</v>
      </c>
      <c r="BN6028" t="s">
        <v>174</v>
      </c>
      <c r="BO6028" t="s">
        <v>3727</v>
      </c>
      <c r="BP6028">
        <v>4473393.8619739236</v>
      </c>
      <c r="BQ6028">
        <v>1917780.8225349649</v>
      </c>
      <c r="BR6028">
        <v>0.42870824293766252</v>
      </c>
      <c r="BS6028">
        <v>3799822.205429127</v>
      </c>
      <c r="BT6028">
        <v>1245666.8629062141</v>
      </c>
      <c r="BU6028">
        <v>0.32782240735538232</v>
      </c>
      <c r="BV6028">
        <v>1.1772639929264079</v>
      </c>
      <c r="BW6028">
        <v>0.2354378705716616</v>
      </c>
      <c r="BX6028">
        <v>0.84942715143629732</v>
      </c>
      <c r="BY6028">
        <v>-0.23543787057166171</v>
      </c>
      <c r="BZ6028">
        <v>0.65702184135222796</v>
      </c>
      <c r="CA6028">
        <v>-0.18242019296520581</v>
      </c>
      <c r="CB6028" t="s">
        <v>109</v>
      </c>
      <c r="CC6028" t="s">
        <v>109</v>
      </c>
    </row>
    <row r="6029" spans="1:81" x14ac:dyDescent="0.2">
      <c r="A6029" t="b">
        <v>0</v>
      </c>
      <c r="B6029" t="s">
        <v>81</v>
      </c>
      <c r="C6029" t="s">
        <v>21063</v>
      </c>
      <c r="E6029">
        <v>3.2500200000000002E-3</v>
      </c>
      <c r="F6029">
        <v>1.4414500000000001E-4</v>
      </c>
      <c r="G6029">
        <v>3</v>
      </c>
      <c r="H6029">
        <v>5</v>
      </c>
      <c r="I6029">
        <v>6</v>
      </c>
      <c r="J6029" t="s">
        <v>21064</v>
      </c>
      <c r="K6029" t="s">
        <v>21065</v>
      </c>
      <c r="M6029">
        <v>0</v>
      </c>
      <c r="N6029">
        <v>1580.80673</v>
      </c>
      <c r="O6029">
        <v>2127989.5536875301</v>
      </c>
      <c r="P6029">
        <v>43.94</v>
      </c>
      <c r="Q6029">
        <v>2107744</v>
      </c>
      <c r="R6029">
        <v>2454980.8426070302</v>
      </c>
      <c r="S6029">
        <v>2528657.83102383</v>
      </c>
      <c r="T6029">
        <v>1790807.5521510099</v>
      </c>
      <c r="U6029">
        <v>7165654.51403974</v>
      </c>
      <c r="V6029">
        <v>1950915.26154845</v>
      </c>
      <c r="W6029">
        <v>2107744</v>
      </c>
      <c r="X6029">
        <v>1914549.875</v>
      </c>
      <c r="Y6029">
        <v>337416.5</v>
      </c>
      <c r="Z6029">
        <v>1296880.375</v>
      </c>
      <c r="AA6029">
        <v>2176351.875</v>
      </c>
      <c r="AB6029">
        <v>1687219.875</v>
      </c>
      <c r="AC6029" t="s">
        <v>87</v>
      </c>
      <c r="AD6029" t="s">
        <v>81</v>
      </c>
      <c r="AE6029" t="s">
        <v>81</v>
      </c>
      <c r="AF6029" t="s">
        <v>89</v>
      </c>
      <c r="AG6029" t="s">
        <v>81</v>
      </c>
      <c r="AH6029" t="s">
        <v>81</v>
      </c>
      <c r="AI6029" t="s">
        <v>81</v>
      </c>
      <c r="AJ6029" t="s">
        <v>81</v>
      </c>
      <c r="AK6029">
        <v>4.5729999999999998E-5</v>
      </c>
      <c r="AL6029">
        <v>6.4190000000000004E-4</v>
      </c>
      <c r="AM6029">
        <v>1.75</v>
      </c>
      <c r="AN6029">
        <v>45.74</v>
      </c>
      <c r="AO6029" t="s">
        <v>21066</v>
      </c>
      <c r="AP6029" t="s">
        <v>1376</v>
      </c>
      <c r="AQ6029" t="s">
        <v>1377</v>
      </c>
      <c r="AR6029" t="s">
        <v>1378</v>
      </c>
      <c r="AS6029" t="s">
        <v>1379</v>
      </c>
      <c r="AT6029" t="s">
        <v>1380</v>
      </c>
      <c r="AU6029" t="s">
        <v>1381</v>
      </c>
      <c r="AV6029" t="s">
        <v>1382</v>
      </c>
      <c r="AW6029">
        <v>33.333333333333343</v>
      </c>
      <c r="AX6029">
        <v>639</v>
      </c>
      <c r="AY6029">
        <v>143</v>
      </c>
      <c r="AZ6029">
        <v>156</v>
      </c>
      <c r="BA6029">
        <v>142</v>
      </c>
      <c r="BB6029" t="s">
        <v>21067</v>
      </c>
      <c r="BC6029" t="s">
        <v>21068</v>
      </c>
      <c r="BD6029" t="s">
        <v>100</v>
      </c>
      <c r="BH6029" t="s">
        <v>1385</v>
      </c>
      <c r="BI6029" t="s">
        <v>1386</v>
      </c>
      <c r="BJ6029" t="s">
        <v>1387</v>
      </c>
      <c r="BK6029" t="s">
        <v>1388</v>
      </c>
      <c r="BL6029" t="s">
        <v>985</v>
      </c>
      <c r="BM6029" t="s">
        <v>1389</v>
      </c>
      <c r="BN6029" t="s">
        <v>867</v>
      </c>
      <c r="BO6029" t="s">
        <v>108</v>
      </c>
      <c r="BP6029">
        <v>2363794.2245436199</v>
      </c>
      <c r="BQ6029">
        <v>224785.14802399871</v>
      </c>
      <c r="BR6029">
        <v>9.5095057636583463E-2</v>
      </c>
      <c r="BS6029">
        <v>3635792.4425797332</v>
      </c>
      <c r="BT6029">
        <v>3057998.2508662539</v>
      </c>
      <c r="BU6029">
        <v>0.84108163465362396</v>
      </c>
      <c r="BV6029">
        <v>0.65014553549883569</v>
      </c>
      <c r="BW6029">
        <v>-0.62116539237630897</v>
      </c>
      <c r="BX6029">
        <v>1.538117152850603</v>
      </c>
      <c r="BY6029">
        <v>0.62116539237630908</v>
      </c>
      <c r="BZ6029">
        <v>0.65738337948396286</v>
      </c>
      <c r="CA6029">
        <v>-0.1821812803116637</v>
      </c>
      <c r="CB6029" t="s">
        <v>109</v>
      </c>
      <c r="CC6029" t="s">
        <v>109</v>
      </c>
    </row>
    <row r="6030" spans="1:81" x14ac:dyDescent="0.2">
      <c r="A6030" t="b">
        <v>0</v>
      </c>
      <c r="B6030" t="s">
        <v>81</v>
      </c>
      <c r="C6030" t="s">
        <v>11311</v>
      </c>
      <c r="D6030" t="s">
        <v>11312</v>
      </c>
      <c r="E6030">
        <v>1.9914500000000001E-5</v>
      </c>
      <c r="F6030">
        <v>1.4414500000000001E-4</v>
      </c>
      <c r="G6030">
        <v>1</v>
      </c>
      <c r="H6030">
        <v>2</v>
      </c>
      <c r="I6030">
        <v>8</v>
      </c>
      <c r="J6030" t="s">
        <v>11230</v>
      </c>
      <c r="K6030" t="s">
        <v>11313</v>
      </c>
      <c r="L6030" t="s">
        <v>11314</v>
      </c>
      <c r="M6030">
        <v>0</v>
      </c>
      <c r="N6030">
        <v>2218.2012500000001</v>
      </c>
      <c r="O6030">
        <v>13433348.6644015</v>
      </c>
      <c r="P6030">
        <v>63.1</v>
      </c>
      <c r="Q6030">
        <v>9576985.5</v>
      </c>
      <c r="R6030">
        <v>14006276.664175499</v>
      </c>
      <c r="S6030">
        <v>56485990.2803386</v>
      </c>
      <c r="T6030">
        <v>19860369.748365801</v>
      </c>
      <c r="U6030">
        <v>12883856.335705301</v>
      </c>
      <c r="V6030">
        <v>13321723.062060701</v>
      </c>
      <c r="W6030">
        <v>9576985.5</v>
      </c>
      <c r="X6030">
        <v>10922983.5</v>
      </c>
      <c r="Y6030">
        <v>7537320.75</v>
      </c>
      <c r="Z6030">
        <v>14382630.75</v>
      </c>
      <c r="AA6030">
        <v>3913083.5625</v>
      </c>
      <c r="AB6030">
        <v>11521092.875</v>
      </c>
      <c r="AD6030" t="s">
        <v>81</v>
      </c>
      <c r="AE6030" t="s">
        <v>81</v>
      </c>
      <c r="AF6030" t="s">
        <v>81</v>
      </c>
      <c r="AG6030" t="s">
        <v>81</v>
      </c>
      <c r="AH6030" t="s">
        <v>81</v>
      </c>
      <c r="AI6030" t="s">
        <v>81</v>
      </c>
      <c r="AJ6030" t="s">
        <v>81</v>
      </c>
      <c r="AK6030">
        <v>4.5729999999999998E-5</v>
      </c>
      <c r="AL6030">
        <v>1.4649999999999999E-6</v>
      </c>
      <c r="AM6030">
        <v>3.06</v>
      </c>
      <c r="AN6030">
        <v>28.41</v>
      </c>
      <c r="AO6030" t="s">
        <v>11315</v>
      </c>
      <c r="AP6030" t="s">
        <v>11230</v>
      </c>
      <c r="AQ6030" t="s">
        <v>11233</v>
      </c>
      <c r="AR6030" t="s">
        <v>11234</v>
      </c>
      <c r="AS6030" t="s">
        <v>11235</v>
      </c>
      <c r="AT6030" t="s">
        <v>11236</v>
      </c>
      <c r="AU6030" t="s">
        <v>11237</v>
      </c>
      <c r="AV6030" t="s">
        <v>11238</v>
      </c>
      <c r="AW6030">
        <v>100</v>
      </c>
      <c r="AX6030">
        <v>406</v>
      </c>
      <c r="AY6030">
        <v>142</v>
      </c>
      <c r="AZ6030">
        <v>161</v>
      </c>
      <c r="BA6030">
        <v>141</v>
      </c>
      <c r="BB6030" t="s">
        <v>11316</v>
      </c>
      <c r="BC6030" t="s">
        <v>11317</v>
      </c>
      <c r="BD6030" t="s">
        <v>100</v>
      </c>
      <c r="BJ6030" t="s">
        <v>290</v>
      </c>
      <c r="BK6030" t="s">
        <v>11241</v>
      </c>
      <c r="BL6030" t="s">
        <v>1001</v>
      </c>
      <c r="BM6030" t="s">
        <v>3278</v>
      </c>
      <c r="BN6030" t="s">
        <v>11242</v>
      </c>
      <c r="BP6030">
        <v>26689750.814838029</v>
      </c>
      <c r="BQ6030">
        <v>25899161.564968679</v>
      </c>
      <c r="BR6030">
        <v>0.9703785451069169</v>
      </c>
      <c r="BS6030">
        <v>15355316.38204393</v>
      </c>
      <c r="BT6030">
        <v>3907628.5893836282</v>
      </c>
      <c r="BU6030">
        <v>0.25448049992334232</v>
      </c>
      <c r="BV6030">
        <v>1.738143985496011</v>
      </c>
      <c r="BW6030">
        <v>0.79754759800783626</v>
      </c>
      <c r="BX6030">
        <v>0.57532632989241783</v>
      </c>
      <c r="BY6030">
        <v>-0.79754759800783626</v>
      </c>
      <c r="BZ6030">
        <v>0.65764028835072896</v>
      </c>
      <c r="CA6030">
        <v>-0.1820115889101519</v>
      </c>
      <c r="CB6030" t="s">
        <v>109</v>
      </c>
      <c r="CC6030" t="s">
        <v>109</v>
      </c>
    </row>
    <row r="6031" spans="1:81" x14ac:dyDescent="0.2">
      <c r="A6031" t="b">
        <v>0</v>
      </c>
      <c r="B6031" t="s">
        <v>81</v>
      </c>
      <c r="C6031" t="s">
        <v>40918</v>
      </c>
      <c r="D6031" t="s">
        <v>11429</v>
      </c>
      <c r="E6031">
        <v>3.2500200000000002E-3</v>
      </c>
      <c r="F6031">
        <v>1.4414500000000001E-4</v>
      </c>
      <c r="G6031">
        <v>1</v>
      </c>
      <c r="H6031">
        <v>1</v>
      </c>
      <c r="I6031">
        <v>1</v>
      </c>
      <c r="J6031" t="s">
        <v>22893</v>
      </c>
      <c r="K6031" t="s">
        <v>40919</v>
      </c>
      <c r="L6031" t="s">
        <v>40920</v>
      </c>
      <c r="M6031">
        <v>0</v>
      </c>
      <c r="N6031">
        <v>1075.6986300000001</v>
      </c>
      <c r="O6031">
        <v>3468534.6041807099</v>
      </c>
      <c r="P6031">
        <v>20.75</v>
      </c>
      <c r="Q6031">
        <v>4507986</v>
      </c>
      <c r="R6031">
        <v>4732582.8803480398</v>
      </c>
      <c r="S6031">
        <v>1482014.5183894299</v>
      </c>
      <c r="T6031">
        <v>8117823.5105776004</v>
      </c>
      <c r="U6031">
        <v>1933159.8762840601</v>
      </c>
      <c r="V6031">
        <v>4505902.66037843</v>
      </c>
      <c r="W6031">
        <v>4507986</v>
      </c>
      <c r="X6031">
        <v>3690768.5</v>
      </c>
      <c r="Y6031">
        <v>197755.5625</v>
      </c>
      <c r="Z6031">
        <v>5878826</v>
      </c>
      <c r="AA6031">
        <v>587139.125</v>
      </c>
      <c r="AB6031">
        <v>3896862.5</v>
      </c>
      <c r="AD6031" t="s">
        <v>89</v>
      </c>
      <c r="AE6031" t="s">
        <v>89</v>
      </c>
      <c r="AF6031" t="s">
        <v>89</v>
      </c>
      <c r="AG6031" t="s">
        <v>81</v>
      </c>
      <c r="AH6031" t="s">
        <v>89</v>
      </c>
      <c r="AI6031" t="s">
        <v>89</v>
      </c>
      <c r="AJ6031" t="s">
        <v>81</v>
      </c>
      <c r="AK6031">
        <v>4.5729999999999998E-5</v>
      </c>
      <c r="AL6031">
        <v>6.3960000000000004E-4</v>
      </c>
      <c r="AM6031">
        <v>2.54</v>
      </c>
      <c r="AN6031">
        <v>9.2899999999999991</v>
      </c>
      <c r="AO6031" t="s">
        <v>40921</v>
      </c>
      <c r="AP6031" t="s">
        <v>22893</v>
      </c>
      <c r="AQ6031" t="s">
        <v>22897</v>
      </c>
      <c r="AR6031" t="s">
        <v>22898</v>
      </c>
      <c r="AS6031" t="s">
        <v>22899</v>
      </c>
      <c r="AT6031" t="s">
        <v>22900</v>
      </c>
      <c r="AU6031" t="s">
        <v>22901</v>
      </c>
      <c r="AV6031" t="s">
        <v>22902</v>
      </c>
      <c r="AW6031">
        <v>100</v>
      </c>
      <c r="AX6031">
        <v>318</v>
      </c>
      <c r="AY6031">
        <v>194</v>
      </c>
      <c r="AZ6031">
        <v>202</v>
      </c>
      <c r="BA6031">
        <v>193</v>
      </c>
      <c r="BB6031" t="s">
        <v>40922</v>
      </c>
      <c r="BC6031" t="s">
        <v>40923</v>
      </c>
      <c r="BD6031" t="s">
        <v>100</v>
      </c>
      <c r="BJ6031" t="s">
        <v>1387</v>
      </c>
      <c r="BK6031" t="s">
        <v>22905</v>
      </c>
      <c r="BL6031" t="s">
        <v>985</v>
      </c>
      <c r="BM6031" t="s">
        <v>22906</v>
      </c>
      <c r="BN6031" t="s">
        <v>22907</v>
      </c>
      <c r="BO6031" t="s">
        <v>108</v>
      </c>
      <c r="BP6031">
        <v>3574194.4662458231</v>
      </c>
      <c r="BQ6031">
        <v>1815357.7169045231</v>
      </c>
      <c r="BR6031">
        <v>0.50790681202393984</v>
      </c>
      <c r="BS6031">
        <v>4852295.3490800299</v>
      </c>
      <c r="BT6031">
        <v>3106848.4012625539</v>
      </c>
      <c r="BU6031">
        <v>0.64028427326700055</v>
      </c>
      <c r="BV6031">
        <v>0.73659870414183914</v>
      </c>
      <c r="BW6031">
        <v>-0.44104923570263949</v>
      </c>
      <c r="BX6031">
        <v>1.3575913104069759</v>
      </c>
      <c r="BY6031">
        <v>0.44104923570263938</v>
      </c>
      <c r="BZ6031">
        <v>0.65866447435123932</v>
      </c>
      <c r="CA6031">
        <v>-0.18133575998234039</v>
      </c>
      <c r="CB6031" t="s">
        <v>109</v>
      </c>
      <c r="CC6031" t="s">
        <v>109</v>
      </c>
    </row>
    <row r="6032" spans="1:81" x14ac:dyDescent="0.2">
      <c r="A6032" t="b">
        <v>0</v>
      </c>
      <c r="B6032" t="s">
        <v>81</v>
      </c>
      <c r="C6032" t="s">
        <v>16660</v>
      </c>
      <c r="D6032" t="s">
        <v>1887</v>
      </c>
      <c r="E6032">
        <v>1.9787199999999999E-5</v>
      </c>
      <c r="F6032">
        <v>1.4414500000000001E-4</v>
      </c>
      <c r="G6032">
        <v>1</v>
      </c>
      <c r="H6032">
        <v>1</v>
      </c>
      <c r="I6032">
        <v>5</v>
      </c>
      <c r="J6032" t="s">
        <v>10972</v>
      </c>
      <c r="K6032" t="s">
        <v>16662</v>
      </c>
      <c r="L6032" t="s">
        <v>16663</v>
      </c>
      <c r="M6032">
        <v>0</v>
      </c>
      <c r="N6032">
        <v>2661.2361900000001</v>
      </c>
      <c r="O6032">
        <v>5155706.1056189798</v>
      </c>
      <c r="P6032">
        <v>16.52</v>
      </c>
      <c r="Q6032">
        <v>4616643.9375</v>
      </c>
      <c r="R6032">
        <v>4561912.8619701304</v>
      </c>
      <c r="S6032">
        <v>4163853.25807103</v>
      </c>
      <c r="T6032">
        <v>6498878.5722365901</v>
      </c>
      <c r="U6032">
        <v>3209822.9078920302</v>
      </c>
      <c r="V6032">
        <v>5757711.8372943196</v>
      </c>
      <c r="W6032">
        <v>4616643.9375</v>
      </c>
      <c r="X6032">
        <v>3557669.1875</v>
      </c>
      <c r="Y6032">
        <v>555612.0625</v>
      </c>
      <c r="Z6032">
        <v>4706406.375</v>
      </c>
      <c r="AA6032">
        <v>974887.09375</v>
      </c>
      <c r="AB6032">
        <v>4979470.9375</v>
      </c>
      <c r="AD6032" t="s">
        <v>81</v>
      </c>
      <c r="AE6032" t="s">
        <v>81</v>
      </c>
      <c r="AF6032" t="s">
        <v>89</v>
      </c>
      <c r="AG6032" t="s">
        <v>81</v>
      </c>
      <c r="AH6032" t="s">
        <v>89</v>
      </c>
      <c r="AI6032" t="s">
        <v>89</v>
      </c>
      <c r="AJ6032" t="s">
        <v>81</v>
      </c>
      <c r="AK6032">
        <v>4.5729999999999998E-5</v>
      </c>
      <c r="AL6032">
        <v>1.4589999999999999E-6</v>
      </c>
      <c r="AM6032">
        <v>3.97</v>
      </c>
      <c r="AN6032">
        <v>42.29</v>
      </c>
      <c r="AO6032" t="s">
        <v>16664</v>
      </c>
      <c r="AP6032" t="s">
        <v>10972</v>
      </c>
      <c r="AQ6032" t="s">
        <v>10975</v>
      </c>
      <c r="AR6032" t="s">
        <v>10976</v>
      </c>
      <c r="AS6032" t="s">
        <v>10977</v>
      </c>
      <c r="AT6032" t="s">
        <v>10978</v>
      </c>
      <c r="AU6032" t="s">
        <v>10979</v>
      </c>
      <c r="AV6032" t="s">
        <v>10980</v>
      </c>
      <c r="AW6032">
        <v>100</v>
      </c>
      <c r="AX6032">
        <v>415</v>
      </c>
      <c r="AY6032">
        <v>91</v>
      </c>
      <c r="AZ6032">
        <v>114</v>
      </c>
      <c r="BA6032">
        <v>90</v>
      </c>
      <c r="BB6032" t="s">
        <v>16665</v>
      </c>
      <c r="BC6032" t="s">
        <v>16666</v>
      </c>
      <c r="BD6032" t="s">
        <v>100</v>
      </c>
      <c r="BJ6032" t="s">
        <v>508</v>
      </c>
      <c r="BK6032" t="s">
        <v>10983</v>
      </c>
      <c r="BL6032" t="s">
        <v>1035</v>
      </c>
      <c r="BM6032" t="s">
        <v>2275</v>
      </c>
      <c r="BN6032" t="s">
        <v>1862</v>
      </c>
      <c r="BP6032">
        <v>4447470.0191803863</v>
      </c>
      <c r="BQ6032">
        <v>247139.07631895351</v>
      </c>
      <c r="BR6032">
        <v>5.556846370029004E-2</v>
      </c>
      <c r="BS6032">
        <v>5155471.1058076462</v>
      </c>
      <c r="BT6032">
        <v>1725251.348292608</v>
      </c>
      <c r="BU6032">
        <v>0.33464475173745217</v>
      </c>
      <c r="BV6032">
        <v>0.86266995351216391</v>
      </c>
      <c r="BW6032">
        <v>-0.21311938659011881</v>
      </c>
      <c r="BX6032">
        <v>1.159191873935945</v>
      </c>
      <c r="BY6032">
        <v>0.21311938659011889</v>
      </c>
      <c r="BZ6032">
        <v>0.65882855217356884</v>
      </c>
      <c r="CA6032">
        <v>-0.1812275877312936</v>
      </c>
      <c r="CB6032" t="s">
        <v>109</v>
      </c>
      <c r="CC6032" t="s">
        <v>109</v>
      </c>
    </row>
    <row r="6033" spans="1:81" x14ac:dyDescent="0.2">
      <c r="A6033" t="b">
        <v>0</v>
      </c>
      <c r="B6033" t="s">
        <v>81</v>
      </c>
      <c r="C6033" t="s">
        <v>23589</v>
      </c>
      <c r="E6033">
        <v>7.4473200000000003E-3</v>
      </c>
      <c r="F6033">
        <v>4.2792299999999998E-4</v>
      </c>
      <c r="G6033">
        <v>1</v>
      </c>
      <c r="H6033">
        <v>3</v>
      </c>
      <c r="I6033">
        <v>9</v>
      </c>
      <c r="J6033" t="s">
        <v>8958</v>
      </c>
      <c r="K6033" t="s">
        <v>23590</v>
      </c>
      <c r="M6033">
        <v>0</v>
      </c>
      <c r="N6033">
        <v>989.57784000000004</v>
      </c>
      <c r="O6033">
        <v>4562013.7122681402</v>
      </c>
      <c r="P6033">
        <v>40.299999999999997</v>
      </c>
      <c r="Q6033">
        <v>7598808.5</v>
      </c>
      <c r="R6033">
        <v>6964859.5163641898</v>
      </c>
      <c r="S6033">
        <v>1876657.70087077</v>
      </c>
      <c r="T6033">
        <v>8628677.4258035701</v>
      </c>
      <c r="U6033">
        <v>2988139.1091986899</v>
      </c>
      <c r="V6033">
        <v>8766222.6482392196</v>
      </c>
      <c r="W6033">
        <v>7598808.5</v>
      </c>
      <c r="X6033">
        <v>5431639.5</v>
      </c>
      <c r="Y6033">
        <v>250415.5625</v>
      </c>
      <c r="Z6033">
        <v>6248780</v>
      </c>
      <c r="AA6033">
        <v>907557.3125</v>
      </c>
      <c r="AB6033">
        <v>7581336.5</v>
      </c>
      <c r="AD6033" t="s">
        <v>81</v>
      </c>
      <c r="AE6033" t="s">
        <v>81</v>
      </c>
      <c r="AF6033" t="s">
        <v>89</v>
      </c>
      <c r="AG6033" t="s">
        <v>81</v>
      </c>
      <c r="AH6033" t="s">
        <v>81</v>
      </c>
      <c r="AI6033" t="s">
        <v>81</v>
      </c>
      <c r="AJ6033" t="s">
        <v>81</v>
      </c>
      <c r="AK6033">
        <v>2.0560000000000001E-4</v>
      </c>
      <c r="AL6033">
        <v>1.712E-3</v>
      </c>
      <c r="AM6033">
        <v>2.2599999999999998</v>
      </c>
      <c r="AN6033">
        <v>39.369999999999997</v>
      </c>
      <c r="AO6033" t="s">
        <v>23591</v>
      </c>
      <c r="AP6033" t="s">
        <v>8958</v>
      </c>
      <c r="AQ6033" t="s">
        <v>8962</v>
      </c>
      <c r="AR6033" t="s">
        <v>8963</v>
      </c>
      <c r="AS6033" t="s">
        <v>8964</v>
      </c>
      <c r="AT6033" t="s">
        <v>8965</v>
      </c>
      <c r="AU6033" t="s">
        <v>8966</v>
      </c>
      <c r="AV6033" t="s">
        <v>8967</v>
      </c>
      <c r="AW6033">
        <v>100</v>
      </c>
      <c r="AX6033">
        <v>971</v>
      </c>
      <c r="AY6033">
        <v>707</v>
      </c>
      <c r="AZ6033">
        <v>714</v>
      </c>
      <c r="BA6033">
        <v>706</v>
      </c>
      <c r="BB6033" t="s">
        <v>23592</v>
      </c>
      <c r="BC6033" t="s">
        <v>23593</v>
      </c>
      <c r="BD6033" t="s">
        <v>100</v>
      </c>
      <c r="BF6033" t="s">
        <v>466</v>
      </c>
      <c r="BG6033" t="s">
        <v>467</v>
      </c>
      <c r="BI6033" t="s">
        <v>8970</v>
      </c>
      <c r="BJ6033" t="s">
        <v>719</v>
      </c>
      <c r="BK6033" t="s">
        <v>8971</v>
      </c>
      <c r="BL6033" t="s">
        <v>3001</v>
      </c>
      <c r="BM6033" t="s">
        <v>1735</v>
      </c>
      <c r="BO6033" t="s">
        <v>108</v>
      </c>
      <c r="BP6033">
        <v>5480108.5724116536</v>
      </c>
      <c r="BQ6033">
        <v>3136736.5949613592</v>
      </c>
      <c r="BR6033">
        <v>0.57238584847616669</v>
      </c>
      <c r="BS6033">
        <v>6794346.3944138261</v>
      </c>
      <c r="BT6033">
        <v>3296989.550419034</v>
      </c>
      <c r="BU6033">
        <v>0.48525485146441039</v>
      </c>
      <c r="BV6033">
        <v>0.80656891101656047</v>
      </c>
      <c r="BW6033">
        <v>-0.31013029636726042</v>
      </c>
      <c r="BX6033">
        <v>1.23981966865007</v>
      </c>
      <c r="BY6033">
        <v>0.31013029636726042</v>
      </c>
      <c r="BZ6033">
        <v>0.65884835474528614</v>
      </c>
      <c r="CA6033">
        <v>-0.18121453423148681</v>
      </c>
      <c r="CB6033" t="s">
        <v>109</v>
      </c>
      <c r="CC6033" t="s">
        <v>109</v>
      </c>
    </row>
    <row r="6034" spans="1:81" x14ac:dyDescent="0.2">
      <c r="A6034" t="b">
        <v>0</v>
      </c>
      <c r="B6034" t="s">
        <v>81</v>
      </c>
      <c r="C6034" t="s">
        <v>21281</v>
      </c>
      <c r="D6034" t="s">
        <v>884</v>
      </c>
      <c r="E6034">
        <v>1.4046299999999999E-2</v>
      </c>
      <c r="F6034">
        <v>1.0805000000000001E-3</v>
      </c>
      <c r="G6034">
        <v>1</v>
      </c>
      <c r="H6034">
        <v>1</v>
      </c>
      <c r="I6034">
        <v>6</v>
      </c>
      <c r="J6034" t="s">
        <v>2955</v>
      </c>
      <c r="K6034" t="s">
        <v>21282</v>
      </c>
      <c r="L6034" t="s">
        <v>21283</v>
      </c>
      <c r="M6034">
        <v>0</v>
      </c>
      <c r="N6034">
        <v>1025.68298</v>
      </c>
      <c r="O6034">
        <v>10616431.5642356</v>
      </c>
      <c r="P6034">
        <v>43.62</v>
      </c>
      <c r="Q6034">
        <v>18689312.75</v>
      </c>
      <c r="R6034">
        <v>18074535.087832499</v>
      </c>
      <c r="S6034">
        <v>3884233.2283302499</v>
      </c>
      <c r="T6034">
        <v>24786755.097865801</v>
      </c>
      <c r="U6034">
        <v>6235768.6441391502</v>
      </c>
      <c r="V6034">
        <v>22483349.0067023</v>
      </c>
      <c r="W6034">
        <v>18689312.75</v>
      </c>
      <c r="X6034">
        <v>14095669.625</v>
      </c>
      <c r="Y6034">
        <v>518300.40625</v>
      </c>
      <c r="Z6034">
        <v>17950257.25</v>
      </c>
      <c r="AA6034">
        <v>1893927.03125</v>
      </c>
      <c r="AB6034">
        <v>19444388</v>
      </c>
      <c r="AD6034" t="s">
        <v>81</v>
      </c>
      <c r="AE6034" t="s">
        <v>81</v>
      </c>
      <c r="AF6034" t="s">
        <v>89</v>
      </c>
      <c r="AG6034" t="s">
        <v>81</v>
      </c>
      <c r="AH6034" t="s">
        <v>81</v>
      </c>
      <c r="AI6034" t="s">
        <v>81</v>
      </c>
      <c r="AJ6034" t="s">
        <v>81</v>
      </c>
      <c r="AK6034">
        <v>5.2979999999999998E-4</v>
      </c>
      <c r="AL6034">
        <v>3.6089999999999998E-3</v>
      </c>
      <c r="AM6034">
        <v>2.58</v>
      </c>
      <c r="AN6034">
        <v>15.24</v>
      </c>
      <c r="AO6034" t="s">
        <v>21284</v>
      </c>
      <c r="AP6034" t="s">
        <v>2955</v>
      </c>
      <c r="AQ6034" t="s">
        <v>2958</v>
      </c>
      <c r="AR6034" t="s">
        <v>2959</v>
      </c>
      <c r="AS6034" t="s">
        <v>2960</v>
      </c>
      <c r="AT6034" t="s">
        <v>2961</v>
      </c>
      <c r="AU6034" t="s">
        <v>2962</v>
      </c>
      <c r="AV6034" t="s">
        <v>2963</v>
      </c>
      <c r="AW6034">
        <v>100</v>
      </c>
      <c r="AX6034">
        <v>806</v>
      </c>
      <c r="AY6034">
        <v>654</v>
      </c>
      <c r="AZ6034">
        <v>662</v>
      </c>
      <c r="BA6034">
        <v>653</v>
      </c>
      <c r="BB6034" t="s">
        <v>21285</v>
      </c>
      <c r="BC6034" t="s">
        <v>21286</v>
      </c>
      <c r="BD6034" t="s">
        <v>100</v>
      </c>
      <c r="BI6034" t="s">
        <v>2966</v>
      </c>
      <c r="BJ6034" t="s">
        <v>1533</v>
      </c>
      <c r="BK6034" t="s">
        <v>2967</v>
      </c>
      <c r="BL6034" t="s">
        <v>2968</v>
      </c>
      <c r="BM6034" t="s">
        <v>2969</v>
      </c>
      <c r="BN6034" t="s">
        <v>2970</v>
      </c>
      <c r="BO6034" t="s">
        <v>2971</v>
      </c>
      <c r="BP6034">
        <v>13549360.35538758</v>
      </c>
      <c r="BQ6034">
        <v>8375887.993526997</v>
      </c>
      <c r="BR6034">
        <v>0.61817589715196586</v>
      </c>
      <c r="BS6034">
        <v>17835290.916235749</v>
      </c>
      <c r="BT6034">
        <v>10111286.150181441</v>
      </c>
      <c r="BU6034">
        <v>0.56692577640979103</v>
      </c>
      <c r="BV6034">
        <v>0.75969382383627859</v>
      </c>
      <c r="BW6034">
        <v>-0.39651000242734041</v>
      </c>
      <c r="BX6034">
        <v>1.3163197707074019</v>
      </c>
      <c r="BY6034">
        <v>0.3965100024273403</v>
      </c>
      <c r="BZ6034">
        <v>0.65923972530768249</v>
      </c>
      <c r="CA6034">
        <v>-0.18095663025193429</v>
      </c>
      <c r="CB6034" t="s">
        <v>109</v>
      </c>
      <c r="CC6034" t="s">
        <v>109</v>
      </c>
    </row>
    <row r="6035" spans="1:81" x14ac:dyDescent="0.2">
      <c r="A6035" t="b">
        <v>0</v>
      </c>
      <c r="B6035" t="s">
        <v>81</v>
      </c>
      <c r="C6035" t="s">
        <v>19823</v>
      </c>
      <c r="D6035" t="s">
        <v>19824</v>
      </c>
      <c r="E6035">
        <v>2.3910400000000001E-3</v>
      </c>
      <c r="F6035">
        <v>1.4414500000000001E-4</v>
      </c>
      <c r="G6035">
        <v>1</v>
      </c>
      <c r="H6035">
        <v>2</v>
      </c>
      <c r="I6035">
        <v>4</v>
      </c>
      <c r="J6035" t="s">
        <v>19825</v>
      </c>
      <c r="K6035" t="s">
        <v>19826</v>
      </c>
      <c r="L6035" t="s">
        <v>19827</v>
      </c>
      <c r="M6035">
        <v>0</v>
      </c>
      <c r="N6035">
        <v>2001.9891299999999</v>
      </c>
      <c r="O6035">
        <v>1030800.30296424</v>
      </c>
      <c r="P6035">
        <v>45.93</v>
      </c>
      <c r="Q6035">
        <v>727758.6875</v>
      </c>
      <c r="R6035">
        <v>485968.83821501897</v>
      </c>
      <c r="S6035">
        <v>6455483.0241211699</v>
      </c>
      <c r="T6035">
        <v>445219.45069122402</v>
      </c>
      <c r="U6035">
        <v>2186455.5523640998</v>
      </c>
      <c r="V6035">
        <v>617136.55072367005</v>
      </c>
      <c r="W6035">
        <v>727758.6875</v>
      </c>
      <c r="X6035">
        <v>378989.34375</v>
      </c>
      <c r="Y6035">
        <v>861400.25</v>
      </c>
      <c r="Z6035">
        <v>322422.34375</v>
      </c>
      <c r="AA6035">
        <v>664070.0625</v>
      </c>
      <c r="AB6035">
        <v>533721.3125</v>
      </c>
      <c r="AD6035" t="s">
        <v>81</v>
      </c>
      <c r="AE6035" t="s">
        <v>81</v>
      </c>
      <c r="AF6035" t="s">
        <v>89</v>
      </c>
      <c r="AG6035" t="s">
        <v>89</v>
      </c>
      <c r="AH6035" t="s">
        <v>89</v>
      </c>
      <c r="AI6035" t="s">
        <v>81</v>
      </c>
      <c r="AJ6035" t="s">
        <v>81</v>
      </c>
      <c r="AK6035">
        <v>4.5729999999999998E-5</v>
      </c>
      <c r="AL6035">
        <v>4.459E-4</v>
      </c>
      <c r="AM6035">
        <v>2.1</v>
      </c>
      <c r="AN6035">
        <v>22.27</v>
      </c>
      <c r="AO6035" t="s">
        <v>19828</v>
      </c>
      <c r="AP6035" t="s">
        <v>19825</v>
      </c>
      <c r="AQ6035" t="s">
        <v>19829</v>
      </c>
      <c r="AR6035" t="s">
        <v>19830</v>
      </c>
      <c r="AS6035" t="s">
        <v>19831</v>
      </c>
      <c r="AT6035" t="s">
        <v>19832</v>
      </c>
      <c r="AU6035" t="s">
        <v>19833</v>
      </c>
      <c r="AV6035" t="s">
        <v>19834</v>
      </c>
      <c r="AW6035">
        <v>100</v>
      </c>
      <c r="AX6035">
        <v>117</v>
      </c>
      <c r="AY6035">
        <v>1</v>
      </c>
      <c r="AZ6035">
        <v>14</v>
      </c>
      <c r="BA6035">
        <v>0</v>
      </c>
      <c r="BB6035" t="s">
        <v>19835</v>
      </c>
      <c r="BC6035" t="s">
        <v>19836</v>
      </c>
      <c r="BD6035" t="s">
        <v>251</v>
      </c>
      <c r="BI6035" t="s">
        <v>19837</v>
      </c>
      <c r="BJ6035" t="s">
        <v>1071</v>
      </c>
      <c r="BK6035" t="s">
        <v>19838</v>
      </c>
      <c r="BL6035" t="s">
        <v>254</v>
      </c>
      <c r="BM6035" t="s">
        <v>14459</v>
      </c>
      <c r="BP6035">
        <v>2556403.5166120632</v>
      </c>
      <c r="BQ6035">
        <v>3378865.3919936512</v>
      </c>
      <c r="BR6035">
        <v>1.321726155529459</v>
      </c>
      <c r="BS6035">
        <v>1082937.1845929979</v>
      </c>
      <c r="BT6035">
        <v>959532.9401990528</v>
      </c>
      <c r="BU6035">
        <v>0.88604671983784145</v>
      </c>
      <c r="BV6035">
        <v>2.360620313885371</v>
      </c>
      <c r="BW6035">
        <v>1.2391660147454919</v>
      </c>
      <c r="BX6035">
        <v>0.42361746788245203</v>
      </c>
      <c r="BY6035">
        <v>-1.2391660147454919</v>
      </c>
      <c r="BZ6035">
        <v>0.66011339390626844</v>
      </c>
      <c r="CA6035">
        <v>-0.18038145518877269</v>
      </c>
      <c r="CB6035" t="s">
        <v>109</v>
      </c>
      <c r="CC6035" t="s">
        <v>109</v>
      </c>
    </row>
    <row r="6036" spans="1:81" x14ac:dyDescent="0.2">
      <c r="A6036" t="b">
        <v>0</v>
      </c>
      <c r="B6036" t="s">
        <v>81</v>
      </c>
      <c r="C6036" t="s">
        <v>20550</v>
      </c>
      <c r="D6036" t="s">
        <v>366</v>
      </c>
      <c r="E6036">
        <v>6.9437700000000002E-3</v>
      </c>
      <c r="F6036">
        <v>4.2792299999999998E-4</v>
      </c>
      <c r="G6036">
        <v>1</v>
      </c>
      <c r="H6036">
        <v>2</v>
      </c>
      <c r="I6036">
        <v>7</v>
      </c>
      <c r="J6036" t="s">
        <v>20551</v>
      </c>
      <c r="K6036" t="s">
        <v>20552</v>
      </c>
      <c r="L6036" t="s">
        <v>20553</v>
      </c>
      <c r="M6036">
        <v>0</v>
      </c>
      <c r="N6036">
        <v>1141.7303199999999</v>
      </c>
      <c r="O6036">
        <v>1468042.4969233</v>
      </c>
      <c r="P6036">
        <v>44.81</v>
      </c>
      <c r="Q6036">
        <v>2839995</v>
      </c>
      <c r="R6036">
        <v>2164596.8406001902</v>
      </c>
      <c r="S6036">
        <v>627431.41873324697</v>
      </c>
      <c r="T6036">
        <v>3020427.8818258899</v>
      </c>
      <c r="U6036">
        <v>995635.18358236901</v>
      </c>
      <c r="V6036">
        <v>2979465.6041867398</v>
      </c>
      <c r="W6036">
        <v>2839995</v>
      </c>
      <c r="X6036">
        <v>1688090</v>
      </c>
      <c r="Y6036">
        <v>83722.5625</v>
      </c>
      <c r="Z6036">
        <v>2187356</v>
      </c>
      <c r="AA6036">
        <v>302394.21875</v>
      </c>
      <c r="AB6036">
        <v>2576746.25</v>
      </c>
      <c r="AD6036" t="s">
        <v>81</v>
      </c>
      <c r="AE6036" t="s">
        <v>81</v>
      </c>
      <c r="AF6036" t="s">
        <v>89</v>
      </c>
      <c r="AG6036" t="s">
        <v>81</v>
      </c>
      <c r="AH6036" t="s">
        <v>89</v>
      </c>
      <c r="AI6036" t="s">
        <v>81</v>
      </c>
      <c r="AJ6036" t="s">
        <v>81</v>
      </c>
      <c r="AK6036">
        <v>1.6990000000000001E-4</v>
      </c>
      <c r="AL6036">
        <v>1.583E-3</v>
      </c>
      <c r="AM6036">
        <v>2.61</v>
      </c>
      <c r="AN6036">
        <v>19.190000000000001</v>
      </c>
      <c r="AO6036" t="s">
        <v>20554</v>
      </c>
      <c r="AP6036" t="s">
        <v>20551</v>
      </c>
      <c r="AQ6036" t="s">
        <v>20555</v>
      </c>
      <c r="AR6036" t="s">
        <v>20556</v>
      </c>
      <c r="AS6036" t="s">
        <v>20557</v>
      </c>
      <c r="AT6036" t="s">
        <v>20558</v>
      </c>
      <c r="AU6036" t="s">
        <v>20559</v>
      </c>
      <c r="AV6036" t="s">
        <v>20560</v>
      </c>
      <c r="AW6036">
        <v>100</v>
      </c>
      <c r="AX6036">
        <v>394</v>
      </c>
      <c r="AY6036">
        <v>385</v>
      </c>
      <c r="AZ6036">
        <v>394</v>
      </c>
      <c r="BA6036">
        <v>384</v>
      </c>
      <c r="BB6036" t="s">
        <v>20561</v>
      </c>
      <c r="BC6036" t="s">
        <v>20562</v>
      </c>
      <c r="BD6036" t="s">
        <v>100</v>
      </c>
      <c r="BI6036" t="s">
        <v>20563</v>
      </c>
      <c r="BJ6036" t="s">
        <v>105</v>
      </c>
      <c r="BK6036" t="s">
        <v>20564</v>
      </c>
      <c r="BL6036" t="s">
        <v>1035</v>
      </c>
      <c r="BN6036" t="s">
        <v>293</v>
      </c>
      <c r="BP6036">
        <v>1877341.0864444789</v>
      </c>
      <c r="BQ6036">
        <v>1133907.5365781221</v>
      </c>
      <c r="BR6036">
        <v>0.60399654850448303</v>
      </c>
      <c r="BS6036">
        <v>2331842.8898649989</v>
      </c>
      <c r="BT6036">
        <v>1157371.052339812</v>
      </c>
      <c r="BU6036">
        <v>0.49633320382352908</v>
      </c>
      <c r="BV6036">
        <v>0.80508901118684151</v>
      </c>
      <c r="BW6036">
        <v>-0.31277979750023399</v>
      </c>
      <c r="BX6036">
        <v>1.24209868238771</v>
      </c>
      <c r="BY6036">
        <v>0.31277979750023399</v>
      </c>
      <c r="BZ6036">
        <v>0.66013151417512772</v>
      </c>
      <c r="CA6036">
        <v>-0.18036953386610211</v>
      </c>
      <c r="CB6036" t="s">
        <v>109</v>
      </c>
      <c r="CC6036" t="s">
        <v>109</v>
      </c>
    </row>
    <row r="6037" spans="1:81" x14ac:dyDescent="0.2">
      <c r="A6037" t="b">
        <v>0</v>
      </c>
      <c r="B6037" t="s">
        <v>81</v>
      </c>
      <c r="C6037" t="s">
        <v>24765</v>
      </c>
      <c r="D6037" t="s">
        <v>4882</v>
      </c>
      <c r="E6037">
        <v>9.9142600000000005E-9</v>
      </c>
      <c r="F6037">
        <v>1.4414500000000001E-4</v>
      </c>
      <c r="G6037">
        <v>1</v>
      </c>
      <c r="H6037">
        <v>1</v>
      </c>
      <c r="I6037">
        <v>7</v>
      </c>
      <c r="J6037" t="s">
        <v>7930</v>
      </c>
      <c r="K6037" t="s">
        <v>24766</v>
      </c>
      <c r="L6037" t="s">
        <v>24527</v>
      </c>
      <c r="M6037">
        <v>0</v>
      </c>
      <c r="N6037">
        <v>1914.06547</v>
      </c>
      <c r="O6037">
        <v>7903299.3118198896</v>
      </c>
      <c r="P6037">
        <v>38.69</v>
      </c>
      <c r="Q6037">
        <v>12762997</v>
      </c>
      <c r="R6037">
        <v>10825729.555343401</v>
      </c>
      <c r="S6037">
        <v>2984254.1720109298</v>
      </c>
      <c r="T6037">
        <v>12029856.1693983</v>
      </c>
      <c r="U6037">
        <v>5769785.7398795402</v>
      </c>
      <c r="V6037">
        <v>12513530.928275701</v>
      </c>
      <c r="W6037">
        <v>12762997</v>
      </c>
      <c r="X6037">
        <v>8442591</v>
      </c>
      <c r="Y6037">
        <v>398209.90625</v>
      </c>
      <c r="Z6037">
        <v>8711871</v>
      </c>
      <c r="AA6037">
        <v>1752398.75</v>
      </c>
      <c r="AB6037">
        <v>10822140</v>
      </c>
      <c r="AD6037" t="s">
        <v>81</v>
      </c>
      <c r="AE6037" t="s">
        <v>81</v>
      </c>
      <c r="AF6037" t="s">
        <v>89</v>
      </c>
      <c r="AG6037" t="s">
        <v>81</v>
      </c>
      <c r="AH6037" t="s">
        <v>89</v>
      </c>
      <c r="AI6037" t="s">
        <v>81</v>
      </c>
      <c r="AJ6037" t="s">
        <v>81</v>
      </c>
      <c r="AK6037">
        <v>4.5729999999999998E-5</v>
      </c>
      <c r="AL6037">
        <v>1.666E-10</v>
      </c>
      <c r="AM6037">
        <v>5.4</v>
      </c>
      <c r="AN6037">
        <v>45.53</v>
      </c>
      <c r="AO6037" t="s">
        <v>24767</v>
      </c>
      <c r="AP6037" t="s">
        <v>7930</v>
      </c>
      <c r="AQ6037" t="s">
        <v>7934</v>
      </c>
      <c r="AR6037" t="s">
        <v>7935</v>
      </c>
      <c r="AS6037" t="s">
        <v>7936</v>
      </c>
      <c r="AT6037" t="s">
        <v>7937</v>
      </c>
      <c r="AU6037" t="s">
        <v>7938</v>
      </c>
      <c r="AV6037" t="s">
        <v>7939</v>
      </c>
      <c r="AW6037">
        <v>100</v>
      </c>
      <c r="AX6037">
        <v>556</v>
      </c>
      <c r="AY6037">
        <v>451</v>
      </c>
      <c r="AZ6037">
        <v>468</v>
      </c>
      <c r="BA6037">
        <v>450</v>
      </c>
      <c r="BB6037" t="s">
        <v>24768</v>
      </c>
      <c r="BC6037" t="s">
        <v>24769</v>
      </c>
      <c r="BD6037" t="s">
        <v>100</v>
      </c>
      <c r="BI6037" t="s">
        <v>7942</v>
      </c>
      <c r="BJ6037" t="s">
        <v>124</v>
      </c>
      <c r="BK6037" t="s">
        <v>7943</v>
      </c>
      <c r="BL6037" t="s">
        <v>1035</v>
      </c>
      <c r="BN6037" t="s">
        <v>867</v>
      </c>
      <c r="BP6037">
        <v>8857660.2424514424</v>
      </c>
      <c r="BQ6037">
        <v>5177926.7510507694</v>
      </c>
      <c r="BR6037">
        <v>0.58457048580785576</v>
      </c>
      <c r="BS6037">
        <v>10104390.945851181</v>
      </c>
      <c r="BT6037">
        <v>3761660.1437159521</v>
      </c>
      <c r="BU6037">
        <v>0.37227975084044762</v>
      </c>
      <c r="BV6037">
        <v>0.876614957786086</v>
      </c>
      <c r="BW6037">
        <v>-0.18998479893638409</v>
      </c>
      <c r="BX6037">
        <v>1.1407516961899971</v>
      </c>
      <c r="BY6037">
        <v>0.1899847989363842</v>
      </c>
      <c r="BZ6037">
        <v>0.66019140017243605</v>
      </c>
      <c r="CA6037">
        <v>-0.18033013720349861</v>
      </c>
      <c r="CB6037" t="s">
        <v>109</v>
      </c>
      <c r="CC6037" t="s">
        <v>109</v>
      </c>
    </row>
    <row r="6038" spans="1:81" x14ac:dyDescent="0.2">
      <c r="A6038" t="b">
        <v>0</v>
      </c>
      <c r="B6038" t="s">
        <v>81</v>
      </c>
      <c r="C6038" t="s">
        <v>16823</v>
      </c>
      <c r="D6038" t="s">
        <v>6424</v>
      </c>
      <c r="E6038">
        <v>2.6657E-3</v>
      </c>
      <c r="F6038">
        <v>1.4414500000000001E-4</v>
      </c>
      <c r="G6038">
        <v>1</v>
      </c>
      <c r="H6038">
        <v>1</v>
      </c>
      <c r="I6038">
        <v>11</v>
      </c>
      <c r="J6038" t="s">
        <v>16824</v>
      </c>
      <c r="K6038" t="s">
        <v>16825</v>
      </c>
      <c r="L6038" t="s">
        <v>16826</v>
      </c>
      <c r="M6038">
        <v>0</v>
      </c>
      <c r="N6038">
        <v>1187.71804</v>
      </c>
      <c r="O6038">
        <v>5702457.0803836202</v>
      </c>
      <c r="P6038">
        <v>50.99</v>
      </c>
      <c r="Q6038">
        <v>3617067.25</v>
      </c>
      <c r="R6038">
        <v>3111823.8615391701</v>
      </c>
      <c r="S6038">
        <v>27152051.4253769</v>
      </c>
      <c r="T6038">
        <v>3245302.2357552298</v>
      </c>
      <c r="U6038">
        <v>10449825.632975601</v>
      </c>
      <c r="V6038">
        <v>2841873.3238950302</v>
      </c>
      <c r="W6038">
        <v>3617067.25</v>
      </c>
      <c r="X6038">
        <v>2426797.75</v>
      </c>
      <c r="Y6038">
        <v>3623088.125</v>
      </c>
      <c r="Z6038">
        <v>2350207.1875</v>
      </c>
      <c r="AA6038">
        <v>3173820</v>
      </c>
      <c r="AB6038">
        <v>2457751.625</v>
      </c>
      <c r="AD6038" t="s">
        <v>81</v>
      </c>
      <c r="AE6038" t="s">
        <v>81</v>
      </c>
      <c r="AF6038" t="s">
        <v>89</v>
      </c>
      <c r="AG6038" t="s">
        <v>81</v>
      </c>
      <c r="AH6038" t="s">
        <v>81</v>
      </c>
      <c r="AI6038" t="s">
        <v>81</v>
      </c>
      <c r="AJ6038" t="s">
        <v>81</v>
      </c>
      <c r="AK6038">
        <v>4.5729999999999998E-5</v>
      </c>
      <c r="AL6038">
        <v>5.0759999999999998E-4</v>
      </c>
      <c r="AM6038">
        <v>3.47</v>
      </c>
      <c r="AN6038">
        <v>28.38</v>
      </c>
      <c r="AO6038" t="s">
        <v>16827</v>
      </c>
      <c r="AP6038" t="s">
        <v>16824</v>
      </c>
      <c r="AQ6038" t="s">
        <v>16828</v>
      </c>
      <c r="AR6038" t="s">
        <v>16829</v>
      </c>
      <c r="AS6038" t="s">
        <v>16830</v>
      </c>
      <c r="AT6038" t="s">
        <v>16831</v>
      </c>
      <c r="AU6038" t="s">
        <v>16832</v>
      </c>
      <c r="AV6038" t="s">
        <v>16833</v>
      </c>
      <c r="AW6038">
        <v>100</v>
      </c>
      <c r="AX6038">
        <v>339</v>
      </c>
      <c r="AY6038">
        <v>1</v>
      </c>
      <c r="AZ6038">
        <v>10</v>
      </c>
      <c r="BA6038">
        <v>0</v>
      </c>
      <c r="BB6038" t="s">
        <v>16834</v>
      </c>
      <c r="BC6038" t="s">
        <v>16835</v>
      </c>
      <c r="BD6038" t="s">
        <v>251</v>
      </c>
      <c r="BJ6038" t="s">
        <v>105</v>
      </c>
      <c r="BK6038" t="s">
        <v>16836</v>
      </c>
      <c r="BL6038" t="s">
        <v>254</v>
      </c>
      <c r="BM6038" t="s">
        <v>16837</v>
      </c>
      <c r="BP6038">
        <v>11293647.51230536</v>
      </c>
      <c r="BQ6038">
        <v>13736103.84071801</v>
      </c>
      <c r="BR6038">
        <v>1.2162681565677871</v>
      </c>
      <c r="BS6038">
        <v>5512333.7308752863</v>
      </c>
      <c r="BT6038">
        <v>4280748.5833917884</v>
      </c>
      <c r="BU6038">
        <v>0.776576454254714</v>
      </c>
      <c r="BV6038">
        <v>2.0487960387899218</v>
      </c>
      <c r="BW6038">
        <v>1.0347763686963689</v>
      </c>
      <c r="BX6038">
        <v>0.48809153330393451</v>
      </c>
      <c r="BY6038">
        <v>-1.0347763686963689</v>
      </c>
      <c r="BZ6038">
        <v>0.66025749398485711</v>
      </c>
      <c r="CA6038">
        <v>-0.18028666080971559</v>
      </c>
      <c r="CB6038" t="s">
        <v>109</v>
      </c>
      <c r="CC6038" t="s">
        <v>109</v>
      </c>
    </row>
    <row r="6039" spans="1:81" x14ac:dyDescent="0.2">
      <c r="A6039" t="b">
        <v>0</v>
      </c>
      <c r="B6039" t="s">
        <v>81</v>
      </c>
      <c r="C6039" t="s">
        <v>39165</v>
      </c>
      <c r="E6039">
        <v>7.1065599999999997E-10</v>
      </c>
      <c r="F6039">
        <v>1.4414500000000001E-4</v>
      </c>
      <c r="G6039">
        <v>1</v>
      </c>
      <c r="H6039">
        <v>2</v>
      </c>
      <c r="I6039">
        <v>6</v>
      </c>
      <c r="J6039" t="s">
        <v>6243</v>
      </c>
      <c r="K6039" t="s">
        <v>39166</v>
      </c>
      <c r="M6039">
        <v>0</v>
      </c>
      <c r="N6039">
        <v>2034.9529</v>
      </c>
      <c r="O6039">
        <v>5078554.0665133102</v>
      </c>
      <c r="P6039">
        <v>22.3</v>
      </c>
      <c r="Q6039">
        <v>5472683.5</v>
      </c>
      <c r="R6039">
        <v>6233762.9551910097</v>
      </c>
      <c r="S6039">
        <v>3381100.1731487601</v>
      </c>
      <c r="T6039">
        <v>3698053.1876680502</v>
      </c>
      <c r="U6039">
        <v>4937824.2855835799</v>
      </c>
      <c r="V6039">
        <v>4712808.8818764798</v>
      </c>
      <c r="W6039">
        <v>5472683.5</v>
      </c>
      <c r="X6039">
        <v>4861484</v>
      </c>
      <c r="Y6039">
        <v>451163.84375</v>
      </c>
      <c r="Z6039">
        <v>2678083.75</v>
      </c>
      <c r="AA6039">
        <v>1499715.5</v>
      </c>
      <c r="AB6039">
        <v>4075802.25</v>
      </c>
      <c r="AD6039" t="s">
        <v>81</v>
      </c>
      <c r="AE6039" t="s">
        <v>81</v>
      </c>
      <c r="AF6039" t="s">
        <v>89</v>
      </c>
      <c r="AG6039" t="s">
        <v>81</v>
      </c>
      <c r="AH6039" t="s">
        <v>89</v>
      </c>
      <c r="AI6039" t="s">
        <v>81</v>
      </c>
      <c r="AJ6039" t="s">
        <v>81</v>
      </c>
      <c r="AK6039">
        <v>4.5729999999999998E-5</v>
      </c>
      <c r="AL6039">
        <v>7.1509999999999997E-12</v>
      </c>
      <c r="AM6039">
        <v>5.18</v>
      </c>
      <c r="AN6039">
        <v>33.72</v>
      </c>
      <c r="AO6039" t="s">
        <v>39167</v>
      </c>
      <c r="AP6039" t="s">
        <v>6243</v>
      </c>
      <c r="AQ6039" t="s">
        <v>6247</v>
      </c>
      <c r="AR6039" t="s">
        <v>6248</v>
      </c>
      <c r="AS6039" t="s">
        <v>6249</v>
      </c>
      <c r="AT6039" t="s">
        <v>6250</v>
      </c>
      <c r="AU6039" t="s">
        <v>6251</v>
      </c>
      <c r="AV6039" t="s">
        <v>6252</v>
      </c>
      <c r="AW6039">
        <v>100</v>
      </c>
      <c r="AX6039">
        <v>730</v>
      </c>
      <c r="AY6039">
        <v>628</v>
      </c>
      <c r="AZ6039">
        <v>650</v>
      </c>
      <c r="BA6039">
        <v>627</v>
      </c>
      <c r="BB6039" t="s">
        <v>39168</v>
      </c>
      <c r="BC6039" t="s">
        <v>39169</v>
      </c>
      <c r="BD6039" t="s">
        <v>100</v>
      </c>
      <c r="BF6039" t="s">
        <v>466</v>
      </c>
      <c r="BG6039" t="s">
        <v>467</v>
      </c>
      <c r="BJ6039" t="s">
        <v>190</v>
      </c>
      <c r="BK6039" t="s">
        <v>6255</v>
      </c>
      <c r="BL6039" t="s">
        <v>1035</v>
      </c>
      <c r="BM6039" t="s">
        <v>2275</v>
      </c>
      <c r="BN6039" t="s">
        <v>1862</v>
      </c>
      <c r="BP6039">
        <v>5029182.2094465895</v>
      </c>
      <c r="BQ6039">
        <v>1477139.5611296049</v>
      </c>
      <c r="BR6039">
        <v>0.29371366946200772</v>
      </c>
      <c r="BS6039">
        <v>4449562.1183760362</v>
      </c>
      <c r="BT6039">
        <v>660478.79426728247</v>
      </c>
      <c r="BU6039">
        <v>0.14843680719493779</v>
      </c>
      <c r="BV6039">
        <v>1.1302645239352449</v>
      </c>
      <c r="BW6039">
        <v>0.17666045645337519</v>
      </c>
      <c r="BX6039">
        <v>0.88474863965321815</v>
      </c>
      <c r="BY6039">
        <v>-0.17666045645337519</v>
      </c>
      <c r="BZ6039">
        <v>0.66098972087447716</v>
      </c>
      <c r="CA6039">
        <v>-0.17980529422420019</v>
      </c>
      <c r="CB6039" t="s">
        <v>109</v>
      </c>
      <c r="CC6039" t="s">
        <v>109</v>
      </c>
    </row>
    <row r="6040" spans="1:81" x14ac:dyDescent="0.2">
      <c r="A6040" t="b">
        <v>0</v>
      </c>
      <c r="B6040" t="s">
        <v>81</v>
      </c>
      <c r="C6040" t="s">
        <v>49304</v>
      </c>
      <c r="D6040" t="s">
        <v>1864</v>
      </c>
      <c r="E6040">
        <v>3.2918299999999999E-3</v>
      </c>
      <c r="F6040">
        <v>1.4414500000000001E-4</v>
      </c>
      <c r="G6040">
        <v>1</v>
      </c>
      <c r="H6040">
        <v>2</v>
      </c>
      <c r="I6040">
        <v>3</v>
      </c>
      <c r="J6040" t="s">
        <v>19346</v>
      </c>
      <c r="K6040" t="s">
        <v>49305</v>
      </c>
      <c r="L6040" t="s">
        <v>49306</v>
      </c>
      <c r="M6040">
        <v>0</v>
      </c>
      <c r="N6040">
        <v>1211.78342</v>
      </c>
      <c r="O6040">
        <v>8703700.5369868409</v>
      </c>
      <c r="P6040">
        <v>14.13</v>
      </c>
      <c r="Q6040">
        <v>7576168</v>
      </c>
      <c r="R6040">
        <v>8461971.57144708</v>
      </c>
      <c r="S6040">
        <v>11178883.6027919</v>
      </c>
      <c r="T6040">
        <v>10383061.570471101</v>
      </c>
      <c r="U6040">
        <v>8952334.8545816895</v>
      </c>
      <c r="V6040">
        <v>9194603.7655391805</v>
      </c>
      <c r="W6040">
        <v>7576168</v>
      </c>
      <c r="X6040">
        <v>6599182.5</v>
      </c>
      <c r="Y6040">
        <v>1491676.625</v>
      </c>
      <c r="Z6040">
        <v>7519283</v>
      </c>
      <c r="AA6040">
        <v>2719002.25</v>
      </c>
      <c r="AB6040">
        <v>7951815.5</v>
      </c>
      <c r="AD6040" t="s">
        <v>89</v>
      </c>
      <c r="AE6040" t="s">
        <v>81</v>
      </c>
      <c r="AF6040" t="s">
        <v>89</v>
      </c>
      <c r="AG6040" t="s">
        <v>81</v>
      </c>
      <c r="AH6040" t="s">
        <v>89</v>
      </c>
      <c r="AI6040" t="s">
        <v>81</v>
      </c>
      <c r="AJ6040" t="s">
        <v>81</v>
      </c>
      <c r="AK6040">
        <v>4.5729999999999998E-5</v>
      </c>
      <c r="AL6040">
        <v>6.5410000000000002E-4</v>
      </c>
      <c r="AM6040">
        <v>2.34</v>
      </c>
      <c r="AN6040">
        <v>11.09</v>
      </c>
      <c r="AO6040" t="s">
        <v>49307</v>
      </c>
      <c r="AP6040" t="s">
        <v>19346</v>
      </c>
      <c r="AQ6040" t="s">
        <v>19350</v>
      </c>
      <c r="AR6040" t="s">
        <v>19351</v>
      </c>
      <c r="AS6040" t="s">
        <v>19352</v>
      </c>
      <c r="AT6040" t="s">
        <v>19353</v>
      </c>
      <c r="AU6040" t="s">
        <v>19354</v>
      </c>
      <c r="AV6040" t="s">
        <v>19355</v>
      </c>
      <c r="AW6040">
        <v>100</v>
      </c>
      <c r="AX6040">
        <v>395</v>
      </c>
      <c r="AY6040">
        <v>159</v>
      </c>
      <c r="AZ6040">
        <v>168</v>
      </c>
      <c r="BA6040">
        <v>158</v>
      </c>
      <c r="BB6040" t="s">
        <v>49308</v>
      </c>
      <c r="BC6040" t="s">
        <v>49309</v>
      </c>
      <c r="BD6040" t="s">
        <v>100</v>
      </c>
      <c r="BH6040" t="s">
        <v>19358</v>
      </c>
      <c r="BI6040" t="s">
        <v>19359</v>
      </c>
      <c r="BJ6040" t="s">
        <v>105</v>
      </c>
      <c r="BK6040" t="s">
        <v>19360</v>
      </c>
      <c r="BL6040" t="s">
        <v>126</v>
      </c>
      <c r="BM6040" t="s">
        <v>1209</v>
      </c>
      <c r="BN6040" t="s">
        <v>567</v>
      </c>
      <c r="BP6040">
        <v>9072341.0580796599</v>
      </c>
      <c r="BQ6040">
        <v>1877312.736682181</v>
      </c>
      <c r="BR6040">
        <v>0.2069270461354934</v>
      </c>
      <c r="BS6040">
        <v>9510000.0635306574</v>
      </c>
      <c r="BT6040">
        <v>765735.49772749271</v>
      </c>
      <c r="BU6040">
        <v>8.0518979244171299E-2</v>
      </c>
      <c r="BV6040">
        <v>0.95397907439250706</v>
      </c>
      <c r="BW6040">
        <v>-6.7970473940912254E-2</v>
      </c>
      <c r="BX6040">
        <v>1.0482410220966309</v>
      </c>
      <c r="BY6040">
        <v>6.7970473940912185E-2</v>
      </c>
      <c r="BZ6040">
        <v>0.66163323519515216</v>
      </c>
      <c r="CA6040">
        <v>-0.1793826874045239</v>
      </c>
      <c r="CB6040" t="s">
        <v>109</v>
      </c>
      <c r="CC6040" t="s">
        <v>109</v>
      </c>
    </row>
    <row r="6041" spans="1:81" x14ac:dyDescent="0.2">
      <c r="A6041" t="b">
        <v>0</v>
      </c>
      <c r="B6041" t="s">
        <v>81</v>
      </c>
      <c r="C6041" t="s">
        <v>24564</v>
      </c>
      <c r="D6041" t="s">
        <v>24565</v>
      </c>
      <c r="E6041">
        <v>2.52315E-2</v>
      </c>
      <c r="F6041">
        <v>1.41113E-3</v>
      </c>
      <c r="G6041">
        <v>1</v>
      </c>
      <c r="H6041">
        <v>2</v>
      </c>
      <c r="I6041">
        <v>2</v>
      </c>
      <c r="J6041" t="s">
        <v>13893</v>
      </c>
      <c r="K6041" t="s">
        <v>24566</v>
      </c>
      <c r="L6041" t="s">
        <v>24567</v>
      </c>
      <c r="M6041">
        <v>0</v>
      </c>
      <c r="N6041">
        <v>2857.6397200000001</v>
      </c>
      <c r="O6041">
        <v>1929129.97921156</v>
      </c>
      <c r="P6041">
        <v>38.97</v>
      </c>
      <c r="Q6041">
        <v>3920159.25</v>
      </c>
      <c r="R6041">
        <v>2729183.4865815602</v>
      </c>
      <c r="S6041">
        <v>703127.54882819403</v>
      </c>
      <c r="T6041">
        <v>5292841.2247464797</v>
      </c>
      <c r="U6041">
        <v>1197213.2862287499</v>
      </c>
      <c r="V6041">
        <v>3108732.7419010801</v>
      </c>
      <c r="W6041">
        <v>3920159.25</v>
      </c>
      <c r="X6041">
        <v>2128390.5</v>
      </c>
      <c r="Y6041">
        <v>93823.2265625</v>
      </c>
      <c r="Z6041">
        <v>3833009.25</v>
      </c>
      <c r="AA6041">
        <v>363617.5</v>
      </c>
      <c r="AB6041">
        <v>2688541</v>
      </c>
      <c r="AD6041" t="s">
        <v>89</v>
      </c>
      <c r="AE6041" t="s">
        <v>89</v>
      </c>
      <c r="AF6041" t="s">
        <v>89</v>
      </c>
      <c r="AG6041" t="s">
        <v>81</v>
      </c>
      <c r="AH6041" t="s">
        <v>89</v>
      </c>
      <c r="AI6041" t="s">
        <v>81</v>
      </c>
      <c r="AJ6041" t="s">
        <v>81</v>
      </c>
      <c r="AK6041">
        <v>8.5789999999999998E-4</v>
      </c>
      <c r="AL6041">
        <v>7.1729999999999997E-3</v>
      </c>
      <c r="AM6041">
        <v>2.67</v>
      </c>
      <c r="AN6041">
        <v>39.28</v>
      </c>
      <c r="AO6041" t="s">
        <v>24568</v>
      </c>
      <c r="AP6041" t="s">
        <v>13893</v>
      </c>
      <c r="AQ6041" t="s">
        <v>13897</v>
      </c>
      <c r="AR6041" t="s">
        <v>13898</v>
      </c>
      <c r="AS6041" t="s">
        <v>13899</v>
      </c>
      <c r="AT6041" t="s">
        <v>13900</v>
      </c>
      <c r="AU6041" t="s">
        <v>13901</v>
      </c>
      <c r="AV6041" t="s">
        <v>13902</v>
      </c>
      <c r="AW6041">
        <v>100</v>
      </c>
      <c r="AX6041">
        <v>105</v>
      </c>
      <c r="AY6041">
        <v>81</v>
      </c>
      <c r="AZ6041">
        <v>105</v>
      </c>
      <c r="BA6041">
        <v>80</v>
      </c>
      <c r="BB6041" t="s">
        <v>24569</v>
      </c>
      <c r="BC6041" t="s">
        <v>24570</v>
      </c>
      <c r="BD6041" t="s">
        <v>100</v>
      </c>
      <c r="BH6041" t="s">
        <v>13905</v>
      </c>
      <c r="BI6041" t="s">
        <v>13906</v>
      </c>
      <c r="BJ6041" t="s">
        <v>1533</v>
      </c>
      <c r="BK6041" t="s">
        <v>13907</v>
      </c>
      <c r="BL6041" t="s">
        <v>1339</v>
      </c>
      <c r="BM6041" t="s">
        <v>13908</v>
      </c>
      <c r="BN6041" t="s">
        <v>4823</v>
      </c>
      <c r="BO6041" t="s">
        <v>13909</v>
      </c>
      <c r="BP6041">
        <v>2450823.4284699182</v>
      </c>
      <c r="BQ6041">
        <v>1626479.782551886</v>
      </c>
      <c r="BR6041">
        <v>0.66364625197308424</v>
      </c>
      <c r="BS6041">
        <v>3199595.75095877</v>
      </c>
      <c r="BT6041">
        <v>2049325.2834782009</v>
      </c>
      <c r="BU6041">
        <v>0.64049506343547113</v>
      </c>
      <c r="BV6041">
        <v>0.76597908586905716</v>
      </c>
      <c r="BW6041">
        <v>-0.38462309323961907</v>
      </c>
      <c r="BX6041">
        <v>1.305518673353111</v>
      </c>
      <c r="BY6041">
        <v>0.38462309323961907</v>
      </c>
      <c r="BZ6041">
        <v>0.66165265935666562</v>
      </c>
      <c r="CA6041">
        <v>-0.1793699376182589</v>
      </c>
      <c r="CB6041" t="s">
        <v>109</v>
      </c>
      <c r="CC6041" t="s">
        <v>109</v>
      </c>
    </row>
    <row r="6042" spans="1:81" x14ac:dyDescent="0.2">
      <c r="A6042" t="b">
        <v>0</v>
      </c>
      <c r="B6042" t="s">
        <v>81</v>
      </c>
      <c r="C6042" t="s">
        <v>52297</v>
      </c>
      <c r="D6042" t="s">
        <v>52298</v>
      </c>
      <c r="E6042">
        <v>2.22556E-2</v>
      </c>
      <c r="F6042">
        <v>1.41113E-3</v>
      </c>
      <c r="G6042">
        <v>1</v>
      </c>
      <c r="H6042">
        <v>2</v>
      </c>
      <c r="I6042">
        <v>1</v>
      </c>
      <c r="J6042" t="s">
        <v>333</v>
      </c>
      <c r="K6042" t="s">
        <v>52299</v>
      </c>
      <c r="L6042" t="s">
        <v>52300</v>
      </c>
      <c r="M6042">
        <v>0</v>
      </c>
      <c r="N6042">
        <v>2866.5342700000001</v>
      </c>
      <c r="O6042">
        <v>838638.85444376303</v>
      </c>
      <c r="P6042">
        <v>11.74</v>
      </c>
      <c r="Q6042">
        <v>857863.875</v>
      </c>
      <c r="R6042">
        <v>434501.45594675001</v>
      </c>
      <c r="S6042">
        <v>2070774.1277341601</v>
      </c>
      <c r="T6042">
        <v>351985.04509687598</v>
      </c>
      <c r="U6042">
        <v>1618671.5108934899</v>
      </c>
      <c r="V6042">
        <v>547898.56330861105</v>
      </c>
      <c r="W6042">
        <v>857863.875</v>
      </c>
      <c r="X6042">
        <v>338851.8125</v>
      </c>
      <c r="Y6042">
        <v>276317.875</v>
      </c>
      <c r="Z6042">
        <v>254903.15625</v>
      </c>
      <c r="AA6042">
        <v>491622.75</v>
      </c>
      <c r="AB6042">
        <v>473841.875</v>
      </c>
      <c r="AD6042" t="s">
        <v>81</v>
      </c>
      <c r="AE6042" t="s">
        <v>89</v>
      </c>
      <c r="AF6042" t="s">
        <v>89</v>
      </c>
      <c r="AG6042" t="s">
        <v>89</v>
      </c>
      <c r="AH6042" t="s">
        <v>89</v>
      </c>
      <c r="AI6042" t="s">
        <v>89</v>
      </c>
      <c r="AJ6042" t="s">
        <v>81</v>
      </c>
      <c r="AK6042">
        <v>8.0060000000000005E-4</v>
      </c>
      <c r="AL6042">
        <v>6.1780000000000003E-3</v>
      </c>
      <c r="AM6042">
        <v>1.82</v>
      </c>
      <c r="AN6042">
        <v>37.450000000000003</v>
      </c>
      <c r="AO6042" t="s">
        <v>52301</v>
      </c>
      <c r="AP6042" t="s">
        <v>333</v>
      </c>
      <c r="AQ6042" t="s">
        <v>336</v>
      </c>
      <c r="AR6042" t="s">
        <v>337</v>
      </c>
      <c r="AS6042" t="s">
        <v>338</v>
      </c>
      <c r="AW6042">
        <v>100</v>
      </c>
      <c r="AX6042">
        <v>151</v>
      </c>
      <c r="AY6042">
        <v>38</v>
      </c>
      <c r="AZ6042">
        <v>63</v>
      </c>
      <c r="BA6042">
        <v>37</v>
      </c>
      <c r="BB6042" t="s">
        <v>52302</v>
      </c>
      <c r="BC6042" t="s">
        <v>52303</v>
      </c>
      <c r="BD6042" t="s">
        <v>100</v>
      </c>
      <c r="BP6042">
        <v>1121046.4862269701</v>
      </c>
      <c r="BQ6042">
        <v>849291.39831318334</v>
      </c>
      <c r="BR6042">
        <v>0.75758802935245406</v>
      </c>
      <c r="BS6042">
        <v>839518.37309965899</v>
      </c>
      <c r="BT6042">
        <v>681839.59679311991</v>
      </c>
      <c r="BU6042">
        <v>0.81217948128477579</v>
      </c>
      <c r="BV6042">
        <v>1.3353447907135809</v>
      </c>
      <c r="BW6042">
        <v>0.41721229893776618</v>
      </c>
      <c r="BX6042">
        <v>0.74887025954219688</v>
      </c>
      <c r="BY6042">
        <v>-0.41721229893776629</v>
      </c>
      <c r="BZ6042">
        <v>0.66189177929279652</v>
      </c>
      <c r="CA6042">
        <v>-0.1792130128231828</v>
      </c>
      <c r="CB6042" t="s">
        <v>109</v>
      </c>
      <c r="CC6042" t="s">
        <v>109</v>
      </c>
    </row>
    <row r="6043" spans="1:81" x14ac:dyDescent="0.2">
      <c r="A6043" t="b">
        <v>0</v>
      </c>
      <c r="B6043" t="s">
        <v>81</v>
      </c>
      <c r="C6043" t="s">
        <v>11738</v>
      </c>
      <c r="D6043" t="s">
        <v>11739</v>
      </c>
      <c r="E6043">
        <v>2.5720700000000002E-4</v>
      </c>
      <c r="F6043">
        <v>1.4414500000000001E-4</v>
      </c>
      <c r="G6043">
        <v>1</v>
      </c>
      <c r="H6043">
        <v>1</v>
      </c>
      <c r="I6043">
        <v>3</v>
      </c>
      <c r="J6043" t="s">
        <v>1563</v>
      </c>
      <c r="K6043" t="s">
        <v>11740</v>
      </c>
      <c r="L6043" t="s">
        <v>11741</v>
      </c>
      <c r="M6043">
        <v>0</v>
      </c>
      <c r="N6043">
        <v>3856.1656400000002</v>
      </c>
      <c r="O6043">
        <v>6488102.2241364699</v>
      </c>
      <c r="P6043">
        <v>62.04</v>
      </c>
      <c r="Q6043">
        <v>8878175.5</v>
      </c>
      <c r="R6043">
        <v>2587989.38088413</v>
      </c>
      <c r="S6043">
        <v>8644562.9868314806</v>
      </c>
      <c r="T6043">
        <v>10160580.1570336</v>
      </c>
      <c r="U6043">
        <v>1590486.4134075299</v>
      </c>
      <c r="V6043">
        <v>4741455.0963589996</v>
      </c>
      <c r="W6043">
        <v>8878175.5</v>
      </c>
      <c r="X6043">
        <v>2018278.375</v>
      </c>
      <c r="Y6043">
        <v>1153504.5</v>
      </c>
      <c r="Z6043">
        <v>7358164.75</v>
      </c>
      <c r="AA6043">
        <v>483062.375</v>
      </c>
      <c r="AB6043">
        <v>4100576.5</v>
      </c>
      <c r="AD6043" t="s">
        <v>81</v>
      </c>
      <c r="AE6043" t="s">
        <v>89</v>
      </c>
      <c r="AF6043" t="s">
        <v>89</v>
      </c>
      <c r="AG6043" t="s">
        <v>89</v>
      </c>
      <c r="AH6043" t="s">
        <v>89</v>
      </c>
      <c r="AI6043" t="s">
        <v>81</v>
      </c>
      <c r="AJ6043" t="s">
        <v>81</v>
      </c>
      <c r="AK6043">
        <v>4.5729999999999998E-5</v>
      </c>
      <c r="AL6043">
        <v>3.1059999999999997E-5</v>
      </c>
      <c r="AM6043">
        <v>2.14</v>
      </c>
      <c r="AN6043">
        <v>52.46</v>
      </c>
      <c r="AO6043" t="s">
        <v>11742</v>
      </c>
      <c r="AP6043" t="s">
        <v>1563</v>
      </c>
      <c r="AQ6043" t="s">
        <v>1567</v>
      </c>
      <c r="AR6043" t="s">
        <v>1568</v>
      </c>
      <c r="AS6043" t="s">
        <v>1569</v>
      </c>
      <c r="AT6043" t="s">
        <v>1570</v>
      </c>
      <c r="AU6043" t="s">
        <v>1571</v>
      </c>
      <c r="AV6043" t="s">
        <v>1572</v>
      </c>
      <c r="AW6043">
        <v>100</v>
      </c>
      <c r="AX6043">
        <v>803</v>
      </c>
      <c r="AY6043">
        <v>609</v>
      </c>
      <c r="AZ6043">
        <v>639</v>
      </c>
      <c r="BA6043">
        <v>608</v>
      </c>
      <c r="BB6043" t="s">
        <v>11743</v>
      </c>
      <c r="BC6043" t="s">
        <v>11744</v>
      </c>
      <c r="BD6043" t="s">
        <v>100</v>
      </c>
      <c r="BF6043" t="s">
        <v>466</v>
      </c>
      <c r="BG6043" t="s">
        <v>467</v>
      </c>
      <c r="BI6043" t="s">
        <v>1575</v>
      </c>
      <c r="BJ6043" t="s">
        <v>1071</v>
      </c>
      <c r="BK6043" t="s">
        <v>1576</v>
      </c>
      <c r="BL6043" t="s">
        <v>985</v>
      </c>
      <c r="BN6043" t="s">
        <v>867</v>
      </c>
      <c r="BO6043" t="s">
        <v>108</v>
      </c>
      <c r="BP6043">
        <v>6703575.9559052037</v>
      </c>
      <c r="BQ6043">
        <v>3566116.0025926661</v>
      </c>
      <c r="BR6043">
        <v>0.53197219305783539</v>
      </c>
      <c r="BS6043">
        <v>5497507.2222667104</v>
      </c>
      <c r="BT6043">
        <v>4334782.3251521932</v>
      </c>
      <c r="BU6043">
        <v>0.78849961444250594</v>
      </c>
      <c r="BV6043">
        <v>1.219384656513687</v>
      </c>
      <c r="BW6043">
        <v>0.28615329782599419</v>
      </c>
      <c r="BX6043">
        <v>0.82008576592974036</v>
      </c>
      <c r="BY6043">
        <v>-0.28615329782599419</v>
      </c>
      <c r="BZ6043">
        <v>0.66233866178404921</v>
      </c>
      <c r="CA6043">
        <v>-0.1789198937385319</v>
      </c>
      <c r="CB6043" t="s">
        <v>109</v>
      </c>
      <c r="CC6043" t="s">
        <v>109</v>
      </c>
    </row>
    <row r="6044" spans="1:81" x14ac:dyDescent="0.2">
      <c r="A6044" t="b">
        <v>0</v>
      </c>
      <c r="B6044" t="s">
        <v>81</v>
      </c>
      <c r="C6044" t="s">
        <v>47003</v>
      </c>
      <c r="D6044" t="s">
        <v>7045</v>
      </c>
      <c r="E6044">
        <v>4.6474099999999999E-7</v>
      </c>
      <c r="F6044">
        <v>1.4414500000000001E-4</v>
      </c>
      <c r="G6044">
        <v>1</v>
      </c>
      <c r="H6044">
        <v>2</v>
      </c>
      <c r="I6044">
        <v>5</v>
      </c>
      <c r="J6044" t="s">
        <v>2078</v>
      </c>
      <c r="K6044" t="s">
        <v>47004</v>
      </c>
      <c r="L6044" t="s">
        <v>12541</v>
      </c>
      <c r="M6044">
        <v>0</v>
      </c>
      <c r="N6044">
        <v>1459.8114800000001</v>
      </c>
      <c r="O6044">
        <v>8576992.3663348593</v>
      </c>
      <c r="P6044">
        <v>16.09</v>
      </c>
      <c r="Q6044">
        <v>6784773</v>
      </c>
      <c r="R6044">
        <v>5970130.2703606403</v>
      </c>
      <c r="S6044">
        <v>11642355.1492821</v>
      </c>
      <c r="T6044">
        <v>7891275.8157460298</v>
      </c>
      <c r="U6044">
        <v>12322142.8546353</v>
      </c>
      <c r="V6044">
        <v>7060525.6833609501</v>
      </c>
      <c r="W6044">
        <v>6784773</v>
      </c>
      <c r="X6044">
        <v>4655886.5</v>
      </c>
      <c r="Y6044">
        <v>1553520.875</v>
      </c>
      <c r="Z6044">
        <v>5714763</v>
      </c>
      <c r="AA6044">
        <v>3742480</v>
      </c>
      <c r="AB6044">
        <v>6106190</v>
      </c>
      <c r="AD6044" t="s">
        <v>81</v>
      </c>
      <c r="AE6044" t="s">
        <v>81</v>
      </c>
      <c r="AF6044" t="s">
        <v>89</v>
      </c>
      <c r="AG6044" t="s">
        <v>81</v>
      </c>
      <c r="AH6044" t="s">
        <v>81</v>
      </c>
      <c r="AI6044" t="s">
        <v>81</v>
      </c>
      <c r="AJ6044" t="s">
        <v>81</v>
      </c>
      <c r="AK6044">
        <v>4.5729999999999998E-5</v>
      </c>
      <c r="AL6044">
        <v>1.6470000000000001E-8</v>
      </c>
      <c r="AM6044">
        <v>3.56</v>
      </c>
      <c r="AN6044">
        <v>7.01</v>
      </c>
      <c r="AO6044" t="s">
        <v>47005</v>
      </c>
      <c r="AP6044" t="s">
        <v>2078</v>
      </c>
      <c r="AQ6044" t="s">
        <v>2082</v>
      </c>
      <c r="AR6044" t="s">
        <v>2083</v>
      </c>
      <c r="AS6044" t="s">
        <v>2084</v>
      </c>
      <c r="AT6044" t="s">
        <v>2085</v>
      </c>
      <c r="AU6044" t="s">
        <v>2086</v>
      </c>
      <c r="AV6044" t="s">
        <v>2087</v>
      </c>
      <c r="AW6044">
        <v>100</v>
      </c>
      <c r="AX6044">
        <v>1134</v>
      </c>
      <c r="AY6044">
        <v>1019</v>
      </c>
      <c r="AZ6044">
        <v>1031</v>
      </c>
      <c r="BA6044">
        <v>1018</v>
      </c>
      <c r="BB6044" t="s">
        <v>47006</v>
      </c>
      <c r="BC6044" t="s">
        <v>47007</v>
      </c>
      <c r="BD6044" t="s">
        <v>100</v>
      </c>
      <c r="BI6044" t="s">
        <v>2090</v>
      </c>
      <c r="BJ6044" t="s">
        <v>508</v>
      </c>
      <c r="BK6044" t="s">
        <v>2091</v>
      </c>
      <c r="BL6044" t="s">
        <v>292</v>
      </c>
      <c r="BM6044" t="s">
        <v>405</v>
      </c>
      <c r="BN6044" t="s">
        <v>293</v>
      </c>
      <c r="BO6044" t="s">
        <v>2092</v>
      </c>
      <c r="BP6044">
        <v>8132419.4732142463</v>
      </c>
      <c r="BQ6044">
        <v>3066862.7344305762</v>
      </c>
      <c r="BR6044">
        <v>0.37711565967937383</v>
      </c>
      <c r="BS6044">
        <v>9091314.7845807597</v>
      </c>
      <c r="BT6044">
        <v>2828643.48395193</v>
      </c>
      <c r="BU6044">
        <v>0.31113689834493741</v>
      </c>
      <c r="BV6044">
        <v>0.89452622265452308</v>
      </c>
      <c r="BW6044">
        <v>-0.1608043200007547</v>
      </c>
      <c r="BX6044">
        <v>1.1179102128861931</v>
      </c>
      <c r="BY6044">
        <v>0.16080432000075481</v>
      </c>
      <c r="BZ6044">
        <v>0.66258801699641434</v>
      </c>
      <c r="CA6044">
        <v>-0.17875642266382721</v>
      </c>
      <c r="CB6044" t="s">
        <v>109</v>
      </c>
      <c r="CC6044" t="s">
        <v>109</v>
      </c>
    </row>
    <row r="6045" spans="1:81" x14ac:dyDescent="0.2">
      <c r="A6045" t="b">
        <v>0</v>
      </c>
      <c r="B6045" t="s">
        <v>81</v>
      </c>
      <c r="C6045" t="s">
        <v>44287</v>
      </c>
      <c r="D6045" t="s">
        <v>16661</v>
      </c>
      <c r="E6045">
        <v>2.0962799999999999E-5</v>
      </c>
      <c r="F6045">
        <v>1.4414500000000001E-4</v>
      </c>
      <c r="G6045">
        <v>1</v>
      </c>
      <c r="H6045">
        <v>3</v>
      </c>
      <c r="I6045">
        <v>9</v>
      </c>
      <c r="J6045" t="s">
        <v>9223</v>
      </c>
      <c r="K6045" t="s">
        <v>44288</v>
      </c>
      <c r="L6045" t="s">
        <v>44289</v>
      </c>
      <c r="M6045">
        <v>0</v>
      </c>
      <c r="N6045">
        <v>1955.0630200000001</v>
      </c>
      <c r="O6045">
        <v>9285765.2750256397</v>
      </c>
      <c r="P6045">
        <v>18.13</v>
      </c>
      <c r="Q6045">
        <v>11655512</v>
      </c>
      <c r="R6045">
        <v>11935023.726631399</v>
      </c>
      <c r="S6045">
        <v>5124682.6622018497</v>
      </c>
      <c r="T6045">
        <v>8729064.4165727291</v>
      </c>
      <c r="U6045">
        <v>7224571.87499943</v>
      </c>
      <c r="V6045">
        <v>7580036.8965832302</v>
      </c>
      <c r="W6045">
        <v>11655512</v>
      </c>
      <c r="X6045">
        <v>9307689</v>
      </c>
      <c r="Y6045">
        <v>683822.25</v>
      </c>
      <c r="Z6045">
        <v>6321479</v>
      </c>
      <c r="AA6045">
        <v>2194246.25</v>
      </c>
      <c r="AB6045">
        <v>6555481.5</v>
      </c>
      <c r="AD6045" t="s">
        <v>81</v>
      </c>
      <c r="AE6045" t="s">
        <v>81</v>
      </c>
      <c r="AF6045" t="s">
        <v>89</v>
      </c>
      <c r="AG6045" t="s">
        <v>81</v>
      </c>
      <c r="AH6045" t="s">
        <v>81</v>
      </c>
      <c r="AI6045" t="s">
        <v>81</v>
      </c>
      <c r="AJ6045" t="s">
        <v>81</v>
      </c>
      <c r="AK6045">
        <v>4.5729999999999998E-5</v>
      </c>
      <c r="AL6045">
        <v>1.561E-6</v>
      </c>
      <c r="AM6045">
        <v>3.49</v>
      </c>
      <c r="AN6045">
        <v>43.22</v>
      </c>
      <c r="AO6045" t="s">
        <v>44290</v>
      </c>
      <c r="AP6045" t="s">
        <v>9223</v>
      </c>
      <c r="AQ6045" t="s">
        <v>9226</v>
      </c>
      <c r="AR6045" t="s">
        <v>9227</v>
      </c>
      <c r="AS6045" t="s">
        <v>9228</v>
      </c>
      <c r="AT6045" t="s">
        <v>9229</v>
      </c>
      <c r="AU6045" t="s">
        <v>9230</v>
      </c>
      <c r="AV6045" t="s">
        <v>9231</v>
      </c>
      <c r="AW6045">
        <v>100</v>
      </c>
      <c r="AX6045">
        <v>553</v>
      </c>
      <c r="AY6045">
        <v>187</v>
      </c>
      <c r="AZ6045">
        <v>204</v>
      </c>
      <c r="BA6045">
        <v>186</v>
      </c>
      <c r="BB6045" t="s">
        <v>44291</v>
      </c>
      <c r="BC6045" t="s">
        <v>44292</v>
      </c>
      <c r="BD6045" t="s">
        <v>100</v>
      </c>
      <c r="BH6045" t="s">
        <v>9234</v>
      </c>
      <c r="BI6045" t="s">
        <v>9235</v>
      </c>
      <c r="BJ6045" t="s">
        <v>4943</v>
      </c>
      <c r="BK6045" t="s">
        <v>9236</v>
      </c>
      <c r="BL6045" t="s">
        <v>721</v>
      </c>
      <c r="BM6045" t="s">
        <v>7847</v>
      </c>
      <c r="BO6045" t="s">
        <v>3279</v>
      </c>
      <c r="BP6045">
        <v>9571739.4629444163</v>
      </c>
      <c r="BQ6045">
        <v>3853799.0792339118</v>
      </c>
      <c r="BR6045">
        <v>0.40262264702809031</v>
      </c>
      <c r="BS6045">
        <v>7844557.7293851301</v>
      </c>
      <c r="BT6045">
        <v>786354.18556276488</v>
      </c>
      <c r="BU6045">
        <v>0.1002420037801673</v>
      </c>
      <c r="BV6045">
        <v>1.2201757948812579</v>
      </c>
      <c r="BW6045">
        <v>0.28708901674938581</v>
      </c>
      <c r="BX6045">
        <v>0.81955403819276351</v>
      </c>
      <c r="BY6045">
        <v>-0.28708901674938581</v>
      </c>
      <c r="BZ6045">
        <v>0.66308273275715923</v>
      </c>
      <c r="CA6045">
        <v>-0.17843228134138231</v>
      </c>
      <c r="CB6045" t="s">
        <v>109</v>
      </c>
      <c r="CC6045" t="s">
        <v>109</v>
      </c>
    </row>
    <row r="6046" spans="1:81" x14ac:dyDescent="0.2">
      <c r="A6046" t="b">
        <v>0</v>
      </c>
      <c r="B6046" t="s">
        <v>81</v>
      </c>
      <c r="C6046" t="s">
        <v>39899</v>
      </c>
      <c r="E6046">
        <v>5.7535900000000001E-2</v>
      </c>
      <c r="F6046">
        <v>2.8347400000000001E-3</v>
      </c>
      <c r="G6046">
        <v>1</v>
      </c>
      <c r="H6046">
        <v>3</v>
      </c>
      <c r="I6046">
        <v>2</v>
      </c>
      <c r="J6046" t="s">
        <v>39900</v>
      </c>
      <c r="K6046" t="s">
        <v>39901</v>
      </c>
      <c r="M6046">
        <v>0</v>
      </c>
      <c r="N6046">
        <v>1672.8554099999999</v>
      </c>
      <c r="O6046">
        <v>707529.39816221199</v>
      </c>
      <c r="P6046">
        <v>21.6</v>
      </c>
      <c r="Q6046">
        <v>716959.5</v>
      </c>
      <c r="R6046">
        <v>558680.44388819905</v>
      </c>
      <c r="S6046">
        <v>995790.30951962096</v>
      </c>
      <c r="T6046">
        <v>766657.58814341796</v>
      </c>
      <c r="U6046">
        <v>571336.55399524595</v>
      </c>
      <c r="V6046">
        <v>698223.32957967999</v>
      </c>
      <c r="W6046">
        <v>716959.5</v>
      </c>
      <c r="X6046">
        <v>435694.46875</v>
      </c>
      <c r="Y6046">
        <v>132875.265625</v>
      </c>
      <c r="Z6046">
        <v>555203.8125</v>
      </c>
      <c r="AA6046">
        <v>173526.28125</v>
      </c>
      <c r="AB6046">
        <v>603848</v>
      </c>
      <c r="AD6046" t="s">
        <v>81</v>
      </c>
      <c r="AE6046" t="s">
        <v>89</v>
      </c>
      <c r="AF6046" t="s">
        <v>89</v>
      </c>
      <c r="AG6046" t="s">
        <v>89</v>
      </c>
      <c r="AH6046" t="s">
        <v>89</v>
      </c>
      <c r="AI6046" t="s">
        <v>81</v>
      </c>
      <c r="AJ6046" t="s">
        <v>81</v>
      </c>
      <c r="AK6046">
        <v>1.665E-3</v>
      </c>
      <c r="AL6046">
        <v>1.9050000000000001E-2</v>
      </c>
      <c r="AM6046">
        <v>2.63</v>
      </c>
      <c r="AN6046">
        <v>25.94</v>
      </c>
      <c r="AO6046" t="s">
        <v>39902</v>
      </c>
      <c r="AP6046" t="s">
        <v>39900</v>
      </c>
      <c r="AQ6046" t="s">
        <v>39903</v>
      </c>
      <c r="AR6046" t="s">
        <v>39904</v>
      </c>
      <c r="AS6046" t="s">
        <v>39905</v>
      </c>
      <c r="AT6046" t="s">
        <v>39906</v>
      </c>
      <c r="AU6046" t="s">
        <v>39907</v>
      </c>
      <c r="AV6046" t="s">
        <v>39908</v>
      </c>
      <c r="AW6046">
        <v>100</v>
      </c>
      <c r="AX6046">
        <v>301</v>
      </c>
      <c r="AY6046">
        <v>140</v>
      </c>
      <c r="AZ6046">
        <v>153</v>
      </c>
      <c r="BA6046">
        <v>139</v>
      </c>
      <c r="BB6046" t="s">
        <v>39909</v>
      </c>
      <c r="BC6046" t="s">
        <v>39910</v>
      </c>
      <c r="BD6046" t="s">
        <v>100</v>
      </c>
      <c r="BJ6046" t="s">
        <v>231</v>
      </c>
      <c r="BK6046" t="s">
        <v>39911</v>
      </c>
      <c r="BL6046" t="s">
        <v>1035</v>
      </c>
      <c r="BP6046">
        <v>757143.41780260671</v>
      </c>
      <c r="BQ6046">
        <v>221308.19934099799</v>
      </c>
      <c r="BR6046">
        <v>0.29229363174454059</v>
      </c>
      <c r="BS6046">
        <v>678739.15723944793</v>
      </c>
      <c r="BT6046">
        <v>99107.524053503337</v>
      </c>
      <c r="BU6046">
        <v>0.14601710096790521</v>
      </c>
      <c r="BV6046">
        <v>1.115514568044141</v>
      </c>
      <c r="BW6046">
        <v>0.15770935455722079</v>
      </c>
      <c r="BX6046">
        <v>0.8964472797099593</v>
      </c>
      <c r="BY6046">
        <v>-0.15770935455722079</v>
      </c>
      <c r="BZ6046">
        <v>0.66308631996574841</v>
      </c>
      <c r="CA6046">
        <v>-0.17842993185977959</v>
      </c>
      <c r="CB6046" t="s">
        <v>109</v>
      </c>
      <c r="CC6046" t="s">
        <v>109</v>
      </c>
    </row>
    <row r="6047" spans="1:81" x14ac:dyDescent="0.2">
      <c r="A6047" t="b">
        <v>0</v>
      </c>
      <c r="B6047" t="s">
        <v>81</v>
      </c>
      <c r="C6047" t="s">
        <v>35117</v>
      </c>
      <c r="D6047" t="s">
        <v>83</v>
      </c>
      <c r="E6047">
        <v>4.70704E-3</v>
      </c>
      <c r="F6047">
        <v>4.2792299999999998E-4</v>
      </c>
      <c r="G6047">
        <v>1</v>
      </c>
      <c r="H6047">
        <v>1</v>
      </c>
      <c r="I6047">
        <v>3</v>
      </c>
      <c r="J6047" t="s">
        <v>35118</v>
      </c>
      <c r="K6047" t="s">
        <v>35119</v>
      </c>
      <c r="L6047" t="s">
        <v>35120</v>
      </c>
      <c r="M6047">
        <v>0</v>
      </c>
      <c r="N6047">
        <v>1013.59897</v>
      </c>
      <c r="O6047">
        <v>3151294.1921378402</v>
      </c>
      <c r="P6047">
        <v>26.52</v>
      </c>
      <c r="Q6047">
        <v>4192020.25</v>
      </c>
      <c r="R6047">
        <v>3962241.6292560901</v>
      </c>
      <c r="S6047">
        <v>1779190.70368775</v>
      </c>
      <c r="T6047">
        <v>4033455.29410533</v>
      </c>
      <c r="U6047">
        <v>2506322.4342696602</v>
      </c>
      <c r="V6047">
        <v>4685448.1726646004</v>
      </c>
      <c r="W6047">
        <v>4192020.25</v>
      </c>
      <c r="X6047">
        <v>3090007.5</v>
      </c>
      <c r="Y6047">
        <v>237409.859375</v>
      </c>
      <c r="Z6047">
        <v>2920977.75</v>
      </c>
      <c r="AA6047">
        <v>761220</v>
      </c>
      <c r="AB6047">
        <v>4052139.75</v>
      </c>
      <c r="AD6047" t="s">
        <v>81</v>
      </c>
      <c r="AE6047" t="s">
        <v>81</v>
      </c>
      <c r="AF6047" t="s">
        <v>89</v>
      </c>
      <c r="AG6047" t="s">
        <v>81</v>
      </c>
      <c r="AH6047" t="s">
        <v>89</v>
      </c>
      <c r="AI6047" t="s">
        <v>89</v>
      </c>
      <c r="AJ6047" t="s">
        <v>81</v>
      </c>
      <c r="AK6047">
        <v>1.281E-4</v>
      </c>
      <c r="AL6047">
        <v>9.9350000000000003E-4</v>
      </c>
      <c r="AM6047">
        <v>2.33</v>
      </c>
      <c r="AN6047">
        <v>12.8</v>
      </c>
      <c r="AO6047" t="s">
        <v>35121</v>
      </c>
      <c r="AP6047" t="s">
        <v>35118</v>
      </c>
      <c r="AQ6047" t="s">
        <v>35122</v>
      </c>
      <c r="AR6047" t="s">
        <v>35123</v>
      </c>
      <c r="AS6047" t="s">
        <v>35124</v>
      </c>
      <c r="AT6047" t="s">
        <v>35125</v>
      </c>
      <c r="AU6047" t="s">
        <v>35126</v>
      </c>
      <c r="AV6047" t="s">
        <v>35127</v>
      </c>
      <c r="AW6047">
        <v>100</v>
      </c>
      <c r="AX6047">
        <v>222</v>
      </c>
      <c r="AY6047">
        <v>9</v>
      </c>
      <c r="AZ6047">
        <v>16</v>
      </c>
      <c r="BA6047">
        <v>8</v>
      </c>
      <c r="BB6047" t="s">
        <v>35128</v>
      </c>
      <c r="BC6047" t="s">
        <v>35129</v>
      </c>
      <c r="BD6047" t="s">
        <v>100</v>
      </c>
      <c r="BJ6047" t="s">
        <v>190</v>
      </c>
      <c r="BK6047" t="s">
        <v>35130</v>
      </c>
      <c r="BL6047" t="s">
        <v>254</v>
      </c>
      <c r="BM6047" t="s">
        <v>2937</v>
      </c>
      <c r="BP6047">
        <v>3311150.86098128</v>
      </c>
      <c r="BQ6047">
        <v>1331681.642243692</v>
      </c>
      <c r="BR6047">
        <v>0.40218090269950429</v>
      </c>
      <c r="BS6047">
        <v>3741741.967013197</v>
      </c>
      <c r="BT6047">
        <v>1118467.5877450339</v>
      </c>
      <c r="BU6047">
        <v>0.29891627953111838</v>
      </c>
      <c r="BV6047">
        <v>0.88492228757943159</v>
      </c>
      <c r="BW6047">
        <v>-0.1763773292358144</v>
      </c>
      <c r="BX6047">
        <v>1.1300427326057589</v>
      </c>
      <c r="BY6047">
        <v>0.17637732923581431</v>
      </c>
      <c r="BZ6047">
        <v>0.66314454172644866</v>
      </c>
      <c r="CA6047">
        <v>-0.17839180065631349</v>
      </c>
      <c r="CB6047" t="s">
        <v>109</v>
      </c>
      <c r="CC6047" t="s">
        <v>109</v>
      </c>
    </row>
    <row r="6048" spans="1:81" x14ac:dyDescent="0.2">
      <c r="A6048" t="b">
        <v>0</v>
      </c>
      <c r="B6048" t="s">
        <v>81</v>
      </c>
      <c r="C6048" t="s">
        <v>50004</v>
      </c>
      <c r="E6048">
        <v>6.5252400000000001E-6</v>
      </c>
      <c r="F6048">
        <v>1.4414500000000001E-4</v>
      </c>
      <c r="G6048">
        <v>1</v>
      </c>
      <c r="H6048">
        <v>1</v>
      </c>
      <c r="I6048">
        <v>11</v>
      </c>
      <c r="J6048" t="s">
        <v>15417</v>
      </c>
      <c r="K6048" t="s">
        <v>50005</v>
      </c>
      <c r="M6048">
        <v>0</v>
      </c>
      <c r="N6048">
        <v>1664.85033</v>
      </c>
      <c r="O6048">
        <v>4697716.9285369003</v>
      </c>
      <c r="P6048">
        <v>13.61</v>
      </c>
      <c r="Q6048">
        <v>5411371.8125</v>
      </c>
      <c r="R6048">
        <v>5772541.9985344</v>
      </c>
      <c r="S6048">
        <v>3221623.9244627999</v>
      </c>
      <c r="T6048">
        <v>6850130.5112272101</v>
      </c>
      <c r="U6048">
        <v>3523948.7888030899</v>
      </c>
      <c r="V6048">
        <v>6152004.1559293699</v>
      </c>
      <c r="W6048">
        <v>5411371.8125</v>
      </c>
      <c r="X6048">
        <v>4501794.625</v>
      </c>
      <c r="Y6048">
        <v>429883.8125</v>
      </c>
      <c r="Z6048">
        <v>4960778.625</v>
      </c>
      <c r="AA6048">
        <v>1070293.375</v>
      </c>
      <c r="AB6048">
        <v>5320468.75</v>
      </c>
      <c r="AD6048" t="s">
        <v>81</v>
      </c>
      <c r="AE6048" t="s">
        <v>81</v>
      </c>
      <c r="AF6048" t="s">
        <v>81</v>
      </c>
      <c r="AG6048" t="s">
        <v>81</v>
      </c>
      <c r="AH6048" t="s">
        <v>81</v>
      </c>
      <c r="AI6048" t="s">
        <v>81</v>
      </c>
      <c r="AJ6048" t="s">
        <v>81</v>
      </c>
      <c r="AK6048">
        <v>4.5729999999999998E-5</v>
      </c>
      <c r="AL6048">
        <v>3.8640000000000002E-7</v>
      </c>
      <c r="AM6048">
        <v>4.29</v>
      </c>
      <c r="AN6048">
        <v>43.97</v>
      </c>
      <c r="AO6048" t="s">
        <v>50006</v>
      </c>
      <c r="AP6048" t="s">
        <v>15417</v>
      </c>
      <c r="AQ6048" t="s">
        <v>15421</v>
      </c>
      <c r="AR6048" t="s">
        <v>15422</v>
      </c>
      <c r="AS6048" t="s">
        <v>15423</v>
      </c>
      <c r="AT6048" t="s">
        <v>15424</v>
      </c>
      <c r="AU6048" t="s">
        <v>15425</v>
      </c>
      <c r="AV6048" t="s">
        <v>15426</v>
      </c>
      <c r="AW6048">
        <v>100</v>
      </c>
      <c r="AX6048">
        <v>289</v>
      </c>
      <c r="AY6048">
        <v>134</v>
      </c>
      <c r="AZ6048">
        <v>148</v>
      </c>
      <c r="BA6048">
        <v>133</v>
      </c>
      <c r="BB6048" t="s">
        <v>50007</v>
      </c>
      <c r="BC6048" t="s">
        <v>50008</v>
      </c>
      <c r="BD6048" t="s">
        <v>100</v>
      </c>
      <c r="BF6048" t="s">
        <v>466</v>
      </c>
      <c r="BG6048" t="s">
        <v>467</v>
      </c>
      <c r="BH6048" t="s">
        <v>15429</v>
      </c>
      <c r="BI6048" t="s">
        <v>15430</v>
      </c>
      <c r="BJ6048" t="s">
        <v>1387</v>
      </c>
      <c r="BK6048" t="s">
        <v>15431</v>
      </c>
      <c r="BL6048" t="s">
        <v>545</v>
      </c>
      <c r="BM6048" t="s">
        <v>6023</v>
      </c>
      <c r="BN6048" t="s">
        <v>6024</v>
      </c>
      <c r="BO6048" t="s">
        <v>548</v>
      </c>
      <c r="BP6048">
        <v>4801845.9118323997</v>
      </c>
      <c r="BQ6048">
        <v>1380375.718000276</v>
      </c>
      <c r="BR6048">
        <v>0.28746772456792979</v>
      </c>
      <c r="BS6048">
        <v>5508694.4853198901</v>
      </c>
      <c r="BT6048">
        <v>1753926.085065112</v>
      </c>
      <c r="BU6048">
        <v>0.31839233229200609</v>
      </c>
      <c r="BV6048">
        <v>0.87168492001668096</v>
      </c>
      <c r="BW6048">
        <v>-0.19812134345526211</v>
      </c>
      <c r="BX6048">
        <v>1.1472035101638141</v>
      </c>
      <c r="BY6048">
        <v>0.19812134345526231</v>
      </c>
      <c r="BZ6048">
        <v>0.66352712976837458</v>
      </c>
      <c r="CA6048">
        <v>-0.17814131534992361</v>
      </c>
      <c r="CB6048" t="s">
        <v>109</v>
      </c>
      <c r="CC6048" t="s">
        <v>109</v>
      </c>
    </row>
    <row r="6049" spans="1:81" x14ac:dyDescent="0.2">
      <c r="A6049" t="b">
        <v>0</v>
      </c>
      <c r="B6049" t="s">
        <v>81</v>
      </c>
      <c r="C6049" t="s">
        <v>22982</v>
      </c>
      <c r="D6049" t="s">
        <v>884</v>
      </c>
      <c r="E6049">
        <v>4.7371699999999997E-3</v>
      </c>
      <c r="F6049">
        <v>4.2792299999999998E-4</v>
      </c>
      <c r="G6049">
        <v>1</v>
      </c>
      <c r="H6049">
        <v>2</v>
      </c>
      <c r="I6049">
        <v>8</v>
      </c>
      <c r="J6049" t="s">
        <v>20572</v>
      </c>
      <c r="K6049" t="s">
        <v>22983</v>
      </c>
      <c r="L6049" t="s">
        <v>22984</v>
      </c>
      <c r="M6049">
        <v>0</v>
      </c>
      <c r="N6049">
        <v>1210.7630200000001</v>
      </c>
      <c r="O6049">
        <v>2814274.5648300401</v>
      </c>
      <c r="P6049">
        <v>41.1</v>
      </c>
      <c r="Q6049">
        <v>5184323</v>
      </c>
      <c r="R6049">
        <v>4396025.2512195604</v>
      </c>
      <c r="S6049">
        <v>1220799.2422714401</v>
      </c>
      <c r="T6049">
        <v>6487668.9401551196</v>
      </c>
      <c r="U6049">
        <v>1787523.6339833699</v>
      </c>
      <c r="V6049">
        <v>5687414.6883520298</v>
      </c>
      <c r="W6049">
        <v>5184323</v>
      </c>
      <c r="X6049">
        <v>3428299.5</v>
      </c>
      <c r="Y6049">
        <v>162899.78125</v>
      </c>
      <c r="Z6049">
        <v>4698288.5</v>
      </c>
      <c r="AA6049">
        <v>542906.5</v>
      </c>
      <c r="AB6049">
        <v>4918675.5</v>
      </c>
      <c r="AD6049" t="s">
        <v>81</v>
      </c>
      <c r="AE6049" t="s">
        <v>81</v>
      </c>
      <c r="AF6049" t="s">
        <v>89</v>
      </c>
      <c r="AG6049" t="s">
        <v>81</v>
      </c>
      <c r="AH6049" t="s">
        <v>89</v>
      </c>
      <c r="AI6049" t="s">
        <v>81</v>
      </c>
      <c r="AJ6049" t="s">
        <v>81</v>
      </c>
      <c r="AK6049">
        <v>1.281E-4</v>
      </c>
      <c r="AL6049">
        <v>1.008E-3</v>
      </c>
      <c r="AM6049">
        <v>2.3199999999999998</v>
      </c>
      <c r="AN6049">
        <v>18.739999999999998</v>
      </c>
      <c r="AO6049" t="s">
        <v>22985</v>
      </c>
      <c r="AP6049" t="s">
        <v>20572</v>
      </c>
      <c r="AQ6049" t="s">
        <v>20576</v>
      </c>
      <c r="AR6049" t="s">
        <v>20577</v>
      </c>
      <c r="AS6049" t="s">
        <v>20578</v>
      </c>
      <c r="AT6049" t="s">
        <v>20579</v>
      </c>
      <c r="AU6049" t="s">
        <v>20580</v>
      </c>
      <c r="AV6049" t="s">
        <v>20581</v>
      </c>
      <c r="AW6049">
        <v>100</v>
      </c>
      <c r="AX6049">
        <v>375</v>
      </c>
      <c r="AY6049">
        <v>67</v>
      </c>
      <c r="AZ6049">
        <v>76</v>
      </c>
      <c r="BA6049">
        <v>66</v>
      </c>
      <c r="BB6049" t="s">
        <v>22986</v>
      </c>
      <c r="BC6049" t="s">
        <v>22987</v>
      </c>
      <c r="BD6049" t="s">
        <v>100</v>
      </c>
      <c r="BJ6049" t="s">
        <v>469</v>
      </c>
      <c r="BK6049" t="s">
        <v>20584</v>
      </c>
      <c r="BL6049" t="s">
        <v>1035</v>
      </c>
      <c r="BN6049" t="s">
        <v>867</v>
      </c>
      <c r="BP6049">
        <v>3600382.4978303332</v>
      </c>
      <c r="BQ6049">
        <v>2098133.8584049572</v>
      </c>
      <c r="BR6049">
        <v>0.58275304350838752</v>
      </c>
      <c r="BS6049">
        <v>4654202.4208301716</v>
      </c>
      <c r="BT6049">
        <v>2514654.482647731</v>
      </c>
      <c r="BU6049">
        <v>0.54029761821128319</v>
      </c>
      <c r="BV6049">
        <v>0.77357668882569386</v>
      </c>
      <c r="BW6049">
        <v>-0.37038377398972988</v>
      </c>
      <c r="BX6049">
        <v>1.292696657545384</v>
      </c>
      <c r="BY6049">
        <v>0.37038377398972988</v>
      </c>
      <c r="BZ6049">
        <v>0.66359319292971675</v>
      </c>
      <c r="CA6049">
        <v>-0.1780980775726686</v>
      </c>
      <c r="CB6049" t="s">
        <v>109</v>
      </c>
      <c r="CC6049" t="s">
        <v>109</v>
      </c>
    </row>
    <row r="6050" spans="1:81" x14ac:dyDescent="0.2">
      <c r="A6050" t="b">
        <v>0</v>
      </c>
      <c r="B6050" t="s">
        <v>81</v>
      </c>
      <c r="C6050" t="s">
        <v>2189</v>
      </c>
      <c r="D6050" t="s">
        <v>724</v>
      </c>
      <c r="E6050">
        <v>1.7733000000000001E-4</v>
      </c>
      <c r="F6050">
        <v>1.4414500000000001E-4</v>
      </c>
      <c r="G6050">
        <v>1</v>
      </c>
      <c r="H6050">
        <v>2</v>
      </c>
      <c r="I6050">
        <v>2</v>
      </c>
      <c r="J6050" t="s">
        <v>2190</v>
      </c>
      <c r="K6050" t="s">
        <v>2191</v>
      </c>
      <c r="L6050" t="s">
        <v>2192</v>
      </c>
      <c r="M6050">
        <v>0</v>
      </c>
      <c r="N6050">
        <v>1979.1185</v>
      </c>
      <c r="O6050">
        <v>830586.21785402601</v>
      </c>
      <c r="P6050">
        <v>107.64</v>
      </c>
      <c r="Q6050">
        <v>446840.28125</v>
      </c>
      <c r="R6050">
        <v>751514.15751316503</v>
      </c>
      <c r="S6050">
        <v>13350444.061137499</v>
      </c>
      <c r="T6050">
        <v>1342114.51018104</v>
      </c>
      <c r="U6050">
        <v>917978.00266586605</v>
      </c>
      <c r="V6050">
        <v>814114.36146193102</v>
      </c>
      <c r="W6050">
        <v>446840.28125</v>
      </c>
      <c r="X6050">
        <v>586078.4375</v>
      </c>
      <c r="Y6050">
        <v>1781443.125</v>
      </c>
      <c r="Z6050">
        <v>971942.5</v>
      </c>
      <c r="AA6050">
        <v>278808.1875</v>
      </c>
      <c r="AB6050">
        <v>704074.625</v>
      </c>
      <c r="AD6050" t="s">
        <v>89</v>
      </c>
      <c r="AE6050" t="s">
        <v>89</v>
      </c>
      <c r="AF6050" t="s">
        <v>81</v>
      </c>
      <c r="AG6050" t="s">
        <v>89</v>
      </c>
      <c r="AH6050" t="s">
        <v>89</v>
      </c>
      <c r="AI6050" t="s">
        <v>81</v>
      </c>
      <c r="AJ6050" t="s">
        <v>81</v>
      </c>
      <c r="AK6050">
        <v>4.5729999999999998E-5</v>
      </c>
      <c r="AL6050">
        <v>1.997E-5</v>
      </c>
      <c r="AM6050">
        <v>2.69</v>
      </c>
      <c r="AN6050">
        <v>35.869999999999997</v>
      </c>
      <c r="AO6050" t="s">
        <v>2193</v>
      </c>
      <c r="AP6050" t="s">
        <v>2190</v>
      </c>
      <c r="AQ6050" t="s">
        <v>2194</v>
      </c>
      <c r="AR6050" t="s">
        <v>2195</v>
      </c>
      <c r="AS6050" t="s">
        <v>2196</v>
      </c>
      <c r="AT6050" t="s">
        <v>2197</v>
      </c>
      <c r="AU6050" t="s">
        <v>2198</v>
      </c>
      <c r="AV6050" t="s">
        <v>2199</v>
      </c>
      <c r="AW6050">
        <v>100</v>
      </c>
      <c r="AX6050">
        <v>317</v>
      </c>
      <c r="AY6050">
        <v>67</v>
      </c>
      <c r="AZ6050">
        <v>83</v>
      </c>
      <c r="BA6050">
        <v>66</v>
      </c>
      <c r="BB6050" t="s">
        <v>2200</v>
      </c>
      <c r="BC6050" t="s">
        <v>2201</v>
      </c>
      <c r="BD6050" t="s">
        <v>100</v>
      </c>
      <c r="BI6050" t="s">
        <v>2202</v>
      </c>
      <c r="BJ6050" t="s">
        <v>1071</v>
      </c>
      <c r="BK6050" t="s">
        <v>2203</v>
      </c>
      <c r="BL6050" t="s">
        <v>355</v>
      </c>
      <c r="BN6050" t="s">
        <v>357</v>
      </c>
      <c r="BP6050">
        <v>4849599.4999668887</v>
      </c>
      <c r="BQ6050">
        <v>7363523.2893369244</v>
      </c>
      <c r="BR6050">
        <v>1.518377608168922</v>
      </c>
      <c r="BS6050">
        <v>1024735.624769612</v>
      </c>
      <c r="BT6050">
        <v>279721.16771847109</v>
      </c>
      <c r="BU6050">
        <v>0.27296910633058141</v>
      </c>
      <c r="BV6050">
        <v>4.7325372347206196</v>
      </c>
      <c r="BW6050" s="2">
        <v>2.2426138568292369</v>
      </c>
      <c r="BX6050">
        <v>0.2113031446775365</v>
      </c>
      <c r="BY6050">
        <v>-2.2426138568292369</v>
      </c>
      <c r="BZ6050">
        <v>0.66433525691703887</v>
      </c>
      <c r="CA6050">
        <v>-0.17761269851704839</v>
      </c>
      <c r="CB6050" t="s">
        <v>109</v>
      </c>
      <c r="CC6050" t="s">
        <v>109</v>
      </c>
    </row>
    <row r="6051" spans="1:81" x14ac:dyDescent="0.2">
      <c r="A6051" t="b">
        <v>0</v>
      </c>
      <c r="B6051" t="s">
        <v>81</v>
      </c>
      <c r="C6051" t="s">
        <v>26948</v>
      </c>
      <c r="D6051" t="s">
        <v>26949</v>
      </c>
      <c r="E6051">
        <v>3.0439500000000001E-2</v>
      </c>
      <c r="F6051">
        <v>1.61169E-3</v>
      </c>
      <c r="G6051">
        <v>1</v>
      </c>
      <c r="H6051">
        <v>1</v>
      </c>
      <c r="I6051">
        <v>2</v>
      </c>
      <c r="J6051" t="s">
        <v>10471</v>
      </c>
      <c r="K6051" t="s">
        <v>26950</v>
      </c>
      <c r="L6051" t="s">
        <v>26951</v>
      </c>
      <c r="M6051">
        <v>0</v>
      </c>
      <c r="N6051">
        <v>1582.9600600000001</v>
      </c>
      <c r="O6051">
        <v>2408893.4974223399</v>
      </c>
      <c r="P6051">
        <v>36.04</v>
      </c>
      <c r="Q6051">
        <v>1940896</v>
      </c>
      <c r="R6051">
        <v>2427028.35363852</v>
      </c>
      <c r="S6051">
        <v>5415625.2173078498</v>
      </c>
      <c r="T6051">
        <v>2923281.76462219</v>
      </c>
      <c r="U6051">
        <v>1774181.77691298</v>
      </c>
      <c r="V6051">
        <v>2989736.6380906701</v>
      </c>
      <c r="W6051">
        <v>1940896</v>
      </c>
      <c r="X6051">
        <v>1892750.75</v>
      </c>
      <c r="Y6051">
        <v>722644.75</v>
      </c>
      <c r="Z6051">
        <v>2117004</v>
      </c>
      <c r="AA6051">
        <v>538854.3125</v>
      </c>
      <c r="AB6051">
        <v>2585629</v>
      </c>
      <c r="AD6051" t="s">
        <v>89</v>
      </c>
      <c r="AE6051" t="s">
        <v>81</v>
      </c>
      <c r="AF6051" t="s">
        <v>89</v>
      </c>
      <c r="AG6051" t="s">
        <v>81</v>
      </c>
      <c r="AH6051" t="s">
        <v>89</v>
      </c>
      <c r="AI6051" t="s">
        <v>89</v>
      </c>
      <c r="AJ6051" t="s">
        <v>81</v>
      </c>
      <c r="AK6051">
        <v>1.0150000000000001E-3</v>
      </c>
      <c r="AL6051">
        <v>8.9379999999999998E-3</v>
      </c>
      <c r="AM6051">
        <v>2.23</v>
      </c>
      <c r="AN6051">
        <v>30.68</v>
      </c>
      <c r="AO6051" t="s">
        <v>26952</v>
      </c>
      <c r="AP6051" t="s">
        <v>10471</v>
      </c>
      <c r="AQ6051" t="s">
        <v>10474</v>
      </c>
      <c r="AR6051" t="s">
        <v>10475</v>
      </c>
      <c r="AS6051" t="s">
        <v>10476</v>
      </c>
      <c r="AT6051" t="s">
        <v>10477</v>
      </c>
      <c r="AU6051" t="s">
        <v>10478</v>
      </c>
      <c r="AV6051" t="s">
        <v>10479</v>
      </c>
      <c r="AW6051">
        <v>100</v>
      </c>
      <c r="AX6051">
        <v>293</v>
      </c>
      <c r="AY6051">
        <v>201</v>
      </c>
      <c r="AZ6051">
        <v>215</v>
      </c>
      <c r="BA6051">
        <v>200</v>
      </c>
      <c r="BB6051" t="s">
        <v>26953</v>
      </c>
      <c r="BC6051" t="s">
        <v>26954</v>
      </c>
      <c r="BD6051" t="s">
        <v>100</v>
      </c>
      <c r="BF6051" t="s">
        <v>26955</v>
      </c>
      <c r="BG6051" t="s">
        <v>26956</v>
      </c>
      <c r="BI6051" t="s">
        <v>10484</v>
      </c>
      <c r="BJ6051" t="s">
        <v>153</v>
      </c>
      <c r="BK6051" t="s">
        <v>10485</v>
      </c>
      <c r="BL6051" t="s">
        <v>10486</v>
      </c>
      <c r="BN6051" t="s">
        <v>357</v>
      </c>
      <c r="BO6051" t="s">
        <v>108</v>
      </c>
      <c r="BP6051">
        <v>3261183.1903154571</v>
      </c>
      <c r="BQ6051">
        <v>1881567.5651081069</v>
      </c>
      <c r="BR6051">
        <v>0.57695856236953724</v>
      </c>
      <c r="BS6051">
        <v>2562400.0598752801</v>
      </c>
      <c r="BT6051">
        <v>683425.27663889877</v>
      </c>
      <c r="BU6051">
        <v>0.26671294905923598</v>
      </c>
      <c r="BV6051">
        <v>1.2727064916140329</v>
      </c>
      <c r="BW6051">
        <v>0.34789974687805048</v>
      </c>
      <c r="BX6051">
        <v>0.7857271150804066</v>
      </c>
      <c r="BY6051">
        <v>-0.34789974687805031</v>
      </c>
      <c r="BZ6051">
        <v>0.66454147989297052</v>
      </c>
      <c r="CA6051">
        <v>-0.17747790572742861</v>
      </c>
      <c r="CB6051" t="s">
        <v>109</v>
      </c>
      <c r="CC6051" t="s">
        <v>109</v>
      </c>
    </row>
    <row r="6052" spans="1:81" x14ac:dyDescent="0.2">
      <c r="A6052" t="b">
        <v>0</v>
      </c>
      <c r="B6052" t="s">
        <v>81</v>
      </c>
      <c r="C6052" t="s">
        <v>8353</v>
      </c>
      <c r="D6052" t="s">
        <v>8354</v>
      </c>
      <c r="E6052">
        <v>7.7091099999999994E-6</v>
      </c>
      <c r="F6052">
        <v>1.4414500000000001E-4</v>
      </c>
      <c r="G6052">
        <v>1</v>
      </c>
      <c r="H6052">
        <v>1</v>
      </c>
      <c r="I6052">
        <v>8</v>
      </c>
      <c r="J6052" t="s">
        <v>178</v>
      </c>
      <c r="K6052" t="s">
        <v>8355</v>
      </c>
      <c r="L6052" t="s">
        <v>8356</v>
      </c>
      <c r="M6052">
        <v>0</v>
      </c>
      <c r="N6052">
        <v>2561.41599</v>
      </c>
      <c r="O6052">
        <v>6387042.6716904901</v>
      </c>
      <c r="P6052">
        <v>71.28</v>
      </c>
      <c r="Q6052">
        <v>14784978.5</v>
      </c>
      <c r="R6052">
        <v>15177777.236917</v>
      </c>
      <c r="S6052">
        <v>743182.91147185303</v>
      </c>
      <c r="T6052">
        <v>20163257.828731202</v>
      </c>
      <c r="U6052">
        <v>2687766.0314298798</v>
      </c>
      <c r="V6052">
        <v>16258616.2410239</v>
      </c>
      <c r="W6052">
        <v>14784978.5</v>
      </c>
      <c r="X6052">
        <v>11836594</v>
      </c>
      <c r="Y6052">
        <v>99168.09375</v>
      </c>
      <c r="Z6052">
        <v>14601978.5</v>
      </c>
      <c r="AA6052">
        <v>816328.03125</v>
      </c>
      <c r="AB6052">
        <v>14061021</v>
      </c>
      <c r="AD6052" t="s">
        <v>81</v>
      </c>
      <c r="AE6052" t="s">
        <v>81</v>
      </c>
      <c r="AF6052" t="s">
        <v>89</v>
      </c>
      <c r="AG6052" t="s">
        <v>81</v>
      </c>
      <c r="AH6052" t="s">
        <v>89</v>
      </c>
      <c r="AI6052" t="s">
        <v>81</v>
      </c>
      <c r="AJ6052" t="s">
        <v>81</v>
      </c>
      <c r="AK6052">
        <v>4.5729999999999998E-5</v>
      </c>
      <c r="AL6052">
        <v>4.707E-7</v>
      </c>
      <c r="AM6052">
        <v>4.5</v>
      </c>
      <c r="AN6052">
        <v>25.04</v>
      </c>
      <c r="AO6052" t="s">
        <v>8357</v>
      </c>
      <c r="AP6052" t="s">
        <v>178</v>
      </c>
      <c r="AQ6052" t="s">
        <v>182</v>
      </c>
      <c r="AR6052" t="s">
        <v>183</v>
      </c>
      <c r="AS6052" t="s">
        <v>184</v>
      </c>
      <c r="AT6052" t="s">
        <v>185</v>
      </c>
      <c r="AU6052" t="s">
        <v>186</v>
      </c>
      <c r="AV6052" t="s">
        <v>187</v>
      </c>
      <c r="AW6052">
        <v>100</v>
      </c>
      <c r="AX6052">
        <v>858</v>
      </c>
      <c r="AY6052">
        <v>429</v>
      </c>
      <c r="AZ6052">
        <v>449</v>
      </c>
      <c r="BA6052">
        <v>428</v>
      </c>
      <c r="BB6052" t="s">
        <v>8358</v>
      </c>
      <c r="BC6052" t="s">
        <v>8359</v>
      </c>
      <c r="BD6052" t="s">
        <v>100</v>
      </c>
      <c r="BF6052" t="s">
        <v>4400</v>
      </c>
      <c r="BG6052" t="s">
        <v>4401</v>
      </c>
      <c r="BJ6052" t="s">
        <v>190</v>
      </c>
      <c r="BK6052" t="s">
        <v>191</v>
      </c>
      <c r="BL6052" t="s">
        <v>192</v>
      </c>
      <c r="BM6052" t="s">
        <v>193</v>
      </c>
      <c r="BN6052" t="s">
        <v>194</v>
      </c>
      <c r="BO6052" t="s">
        <v>195</v>
      </c>
      <c r="BP6052">
        <v>10235312.882796289</v>
      </c>
      <c r="BQ6052">
        <v>8222771.5069991797</v>
      </c>
      <c r="BR6052">
        <v>0.80337275481047332</v>
      </c>
      <c r="BS6052">
        <v>13036546.70039499</v>
      </c>
      <c r="BT6052">
        <v>9172486.1669491157</v>
      </c>
      <c r="BU6052">
        <v>0.7035978451771433</v>
      </c>
      <c r="BV6052">
        <v>0.78512455161811878</v>
      </c>
      <c r="BW6052">
        <v>-0.34900655457979601</v>
      </c>
      <c r="BX6052">
        <v>1.273683262023878</v>
      </c>
      <c r="BY6052">
        <v>0.34900655457979601</v>
      </c>
      <c r="BZ6052">
        <v>0.66468668096897709</v>
      </c>
      <c r="CA6052">
        <v>-0.17738302355718319</v>
      </c>
      <c r="CB6052" t="s">
        <v>109</v>
      </c>
      <c r="CC6052" t="s">
        <v>109</v>
      </c>
    </row>
    <row r="6053" spans="1:81" x14ac:dyDescent="0.2">
      <c r="A6053" t="b">
        <v>0</v>
      </c>
      <c r="B6053" t="s">
        <v>81</v>
      </c>
      <c r="C6053" t="s">
        <v>25652</v>
      </c>
      <c r="D6053" t="s">
        <v>849</v>
      </c>
      <c r="E6053">
        <v>1.9999300000000001E-2</v>
      </c>
      <c r="F6053">
        <v>1.3175400000000001E-3</v>
      </c>
      <c r="G6053">
        <v>1</v>
      </c>
      <c r="H6053">
        <v>4</v>
      </c>
      <c r="I6053">
        <v>1</v>
      </c>
      <c r="J6053" t="s">
        <v>20851</v>
      </c>
      <c r="K6053" t="s">
        <v>25653</v>
      </c>
      <c r="L6053" t="s">
        <v>25654</v>
      </c>
      <c r="M6053">
        <v>0</v>
      </c>
      <c r="N6053">
        <v>1533.8635200000001</v>
      </c>
      <c r="O6053">
        <v>1397732.3524211501</v>
      </c>
      <c r="P6053">
        <v>37.630000000000003</v>
      </c>
      <c r="Q6053">
        <v>1224328.75</v>
      </c>
      <c r="R6053">
        <v>1130600.7052792599</v>
      </c>
      <c r="S6053">
        <v>3948554.5494893799</v>
      </c>
      <c r="T6053">
        <v>1444377.6553611399</v>
      </c>
      <c r="U6053">
        <v>1727980.28506643</v>
      </c>
      <c r="V6053">
        <v>1221804.9722410799</v>
      </c>
      <c r="W6053">
        <v>1224328.75</v>
      </c>
      <c r="X6053">
        <v>881714.1875</v>
      </c>
      <c r="Y6053">
        <v>526883.25</v>
      </c>
      <c r="Z6053">
        <v>1046000.1875</v>
      </c>
      <c r="AA6053">
        <v>524822</v>
      </c>
      <c r="AB6053">
        <v>1056659.75</v>
      </c>
      <c r="AD6053" t="s">
        <v>81</v>
      </c>
      <c r="AE6053" t="s">
        <v>89</v>
      </c>
      <c r="AF6053" t="s">
        <v>89</v>
      </c>
      <c r="AG6053" t="s">
        <v>89</v>
      </c>
      <c r="AH6053" t="s">
        <v>89</v>
      </c>
      <c r="AI6053" t="s">
        <v>89</v>
      </c>
      <c r="AJ6053" t="s">
        <v>81</v>
      </c>
      <c r="AK6053">
        <v>7.7079999999999998E-4</v>
      </c>
      <c r="AL6053">
        <v>5.4640000000000001E-3</v>
      </c>
      <c r="AM6053">
        <v>2.02</v>
      </c>
      <c r="AN6053">
        <v>39.67</v>
      </c>
      <c r="AO6053" t="s">
        <v>25655</v>
      </c>
      <c r="AP6053" t="s">
        <v>20851</v>
      </c>
      <c r="AQ6053" t="s">
        <v>20852</v>
      </c>
      <c r="AR6053" t="s">
        <v>20853</v>
      </c>
      <c r="AS6053" t="s">
        <v>20854</v>
      </c>
      <c r="AW6053">
        <v>100</v>
      </c>
      <c r="AX6053">
        <v>650</v>
      </c>
      <c r="AY6053">
        <v>226</v>
      </c>
      <c r="AZ6053">
        <v>238</v>
      </c>
      <c r="BA6053">
        <v>225</v>
      </c>
      <c r="BB6053" t="s">
        <v>25656</v>
      </c>
      <c r="BC6053" t="s">
        <v>25624</v>
      </c>
      <c r="BD6053" t="s">
        <v>100</v>
      </c>
      <c r="BF6053" t="s">
        <v>466</v>
      </c>
      <c r="BG6053" t="s">
        <v>467</v>
      </c>
      <c r="BP6053">
        <v>2101161.3349228799</v>
      </c>
      <c r="BQ6053">
        <v>1600575.678782966</v>
      </c>
      <c r="BR6053">
        <v>0.76175763002116781</v>
      </c>
      <c r="BS6053">
        <v>1464720.9708895499</v>
      </c>
      <c r="BT6053">
        <v>253700.1176457681</v>
      </c>
      <c r="BU6053">
        <v>0.17320713138400129</v>
      </c>
      <c r="BV6053">
        <v>1.4345130415158931</v>
      </c>
      <c r="BW6053">
        <v>0.520561084066688</v>
      </c>
      <c r="BX6053">
        <v>0.69710066835172857</v>
      </c>
      <c r="BY6053">
        <v>-0.520561084066688</v>
      </c>
      <c r="BZ6053">
        <v>0.66476016781923386</v>
      </c>
      <c r="CA6053">
        <v>-0.17733501120735429</v>
      </c>
      <c r="CB6053" t="s">
        <v>109</v>
      </c>
      <c r="CC6053" t="s">
        <v>109</v>
      </c>
    </row>
    <row r="6054" spans="1:81" x14ac:dyDescent="0.2">
      <c r="A6054" t="b">
        <v>0</v>
      </c>
      <c r="B6054" t="s">
        <v>81</v>
      </c>
      <c r="C6054" t="s">
        <v>10522</v>
      </c>
      <c r="D6054" t="s">
        <v>724</v>
      </c>
      <c r="E6054">
        <v>4.1867899999999998E-4</v>
      </c>
      <c r="F6054">
        <v>1.4414500000000001E-4</v>
      </c>
      <c r="G6054">
        <v>1</v>
      </c>
      <c r="H6054">
        <v>2</v>
      </c>
      <c r="I6054">
        <v>1</v>
      </c>
      <c r="J6054" t="s">
        <v>4705</v>
      </c>
      <c r="K6054" t="s">
        <v>10523</v>
      </c>
      <c r="L6054" t="s">
        <v>10524</v>
      </c>
      <c r="M6054">
        <v>0</v>
      </c>
      <c r="N6054">
        <v>1754.0786000000001</v>
      </c>
      <c r="O6054">
        <v>2270931.0024885698</v>
      </c>
      <c r="P6054">
        <v>64.97</v>
      </c>
      <c r="Q6054">
        <v>270570.28125</v>
      </c>
      <c r="R6054">
        <v>3327121.8037859099</v>
      </c>
      <c r="S6054">
        <v>1369294.8872632899</v>
      </c>
      <c r="T6054">
        <v>3766265.1529875598</v>
      </c>
      <c r="U6054">
        <v>1707100.8497955201</v>
      </c>
      <c r="V6054">
        <v>666037.13363906601</v>
      </c>
      <c r="W6054">
        <v>270570.28125</v>
      </c>
      <c r="X6054">
        <v>2594700.75</v>
      </c>
      <c r="Y6054">
        <v>182714.59375</v>
      </c>
      <c r="Z6054">
        <v>2727482</v>
      </c>
      <c r="AA6054">
        <v>518480.5</v>
      </c>
      <c r="AB6054">
        <v>576012.25</v>
      </c>
      <c r="AD6054" t="s">
        <v>89</v>
      </c>
      <c r="AE6054" t="s">
        <v>89</v>
      </c>
      <c r="AF6054" t="s">
        <v>89</v>
      </c>
      <c r="AG6054" t="s">
        <v>89</v>
      </c>
      <c r="AH6054" t="s">
        <v>89</v>
      </c>
      <c r="AI6054" t="s">
        <v>81</v>
      </c>
      <c r="AJ6054" t="s">
        <v>81</v>
      </c>
      <c r="AK6054">
        <v>4.5729999999999998E-5</v>
      </c>
      <c r="AL6054">
        <v>5.5859999999999997E-5</v>
      </c>
      <c r="AM6054">
        <v>3.47</v>
      </c>
      <c r="AN6054">
        <v>54.71</v>
      </c>
      <c r="AO6054" t="s">
        <v>10525</v>
      </c>
      <c r="AP6054" t="s">
        <v>4705</v>
      </c>
      <c r="AQ6054" t="s">
        <v>4708</v>
      </c>
      <c r="AR6054" t="s">
        <v>4709</v>
      </c>
      <c r="AS6054" t="s">
        <v>4710</v>
      </c>
      <c r="AT6054" t="s">
        <v>4711</v>
      </c>
      <c r="AU6054" t="s">
        <v>4712</v>
      </c>
      <c r="AV6054" t="s">
        <v>4713</v>
      </c>
      <c r="AW6054">
        <v>100</v>
      </c>
      <c r="AX6054">
        <v>272</v>
      </c>
      <c r="AY6054">
        <v>118</v>
      </c>
      <c r="AZ6054">
        <v>133</v>
      </c>
      <c r="BA6054">
        <v>117</v>
      </c>
      <c r="BB6054" t="s">
        <v>10526</v>
      </c>
      <c r="BC6054" t="s">
        <v>10527</v>
      </c>
      <c r="BD6054" t="s">
        <v>100</v>
      </c>
      <c r="BF6054" t="s">
        <v>466</v>
      </c>
      <c r="BG6054" t="s">
        <v>467</v>
      </c>
      <c r="BJ6054" t="s">
        <v>290</v>
      </c>
      <c r="BK6054" t="s">
        <v>4716</v>
      </c>
      <c r="BL6054" t="s">
        <v>1035</v>
      </c>
      <c r="BM6054" t="s">
        <v>4717</v>
      </c>
      <c r="BO6054" t="s">
        <v>3341</v>
      </c>
      <c r="BP6054">
        <v>1655662.324099733</v>
      </c>
      <c r="BQ6054">
        <v>1548267.268316214</v>
      </c>
      <c r="BR6054">
        <v>0.93513468645128772</v>
      </c>
      <c r="BS6054">
        <v>2046467.712140715</v>
      </c>
      <c r="BT6054">
        <v>1577729.648397306</v>
      </c>
      <c r="BU6054">
        <v>0.77095262194335634</v>
      </c>
      <c r="BV6054">
        <v>0.80903417839308167</v>
      </c>
      <c r="BW6054">
        <v>-0.30572744296556092</v>
      </c>
      <c r="BX6054">
        <v>1.2360417232139911</v>
      </c>
      <c r="BY6054">
        <v>0.30572744296556081</v>
      </c>
      <c r="BZ6054">
        <v>0.66487381916661459</v>
      </c>
      <c r="CA6054">
        <v>-0.17726076798909779</v>
      </c>
      <c r="CB6054" t="s">
        <v>109</v>
      </c>
      <c r="CC6054" t="s">
        <v>109</v>
      </c>
    </row>
    <row r="6055" spans="1:81" x14ac:dyDescent="0.2">
      <c r="A6055" t="b">
        <v>0</v>
      </c>
      <c r="B6055" t="s">
        <v>81</v>
      </c>
      <c r="C6055" t="s">
        <v>33084</v>
      </c>
      <c r="D6055" t="s">
        <v>33085</v>
      </c>
      <c r="E6055">
        <v>7.0731799999999997E-2</v>
      </c>
      <c r="F6055">
        <v>3.2425000000000002E-3</v>
      </c>
      <c r="G6055">
        <v>1</v>
      </c>
      <c r="H6055">
        <v>2</v>
      </c>
      <c r="I6055">
        <v>5</v>
      </c>
      <c r="J6055" t="s">
        <v>4451</v>
      </c>
      <c r="K6055" t="s">
        <v>33086</v>
      </c>
      <c r="L6055" t="s">
        <v>33087</v>
      </c>
      <c r="M6055">
        <v>0</v>
      </c>
      <c r="N6055">
        <v>3022.50713</v>
      </c>
      <c r="O6055">
        <v>3819197.0103920698</v>
      </c>
      <c r="P6055">
        <v>28.32</v>
      </c>
      <c r="Q6055">
        <v>3500454.5</v>
      </c>
      <c r="R6055">
        <v>3097572.1681992202</v>
      </c>
      <c r="S6055">
        <v>7343427.3743890803</v>
      </c>
      <c r="T6055">
        <v>3948627.7242057901</v>
      </c>
      <c r="U6055">
        <v>4708934.9374763798</v>
      </c>
      <c r="V6055">
        <v>2767769.5964099099</v>
      </c>
      <c r="W6055">
        <v>3500454.5</v>
      </c>
      <c r="X6055">
        <v>2415683.375</v>
      </c>
      <c r="Y6055">
        <v>979884.875</v>
      </c>
      <c r="Z6055">
        <v>2859546.6875</v>
      </c>
      <c r="AA6055">
        <v>1430197.25</v>
      </c>
      <c r="AB6055">
        <v>2393664.125</v>
      </c>
      <c r="AD6055" t="s">
        <v>81</v>
      </c>
      <c r="AE6055" t="s">
        <v>81</v>
      </c>
      <c r="AF6055" t="s">
        <v>89</v>
      </c>
      <c r="AG6055" t="s">
        <v>81</v>
      </c>
      <c r="AH6055" t="s">
        <v>89</v>
      </c>
      <c r="AI6055" t="s">
        <v>81</v>
      </c>
      <c r="AJ6055" t="s">
        <v>81</v>
      </c>
      <c r="AK6055">
        <v>2.0400000000000001E-3</v>
      </c>
      <c r="AL6055">
        <v>2.4490000000000001E-2</v>
      </c>
      <c r="AM6055">
        <v>1.85</v>
      </c>
      <c r="AN6055">
        <v>18.440000000000001</v>
      </c>
      <c r="AO6055" t="s">
        <v>33088</v>
      </c>
      <c r="AP6055" t="s">
        <v>4451</v>
      </c>
      <c r="AQ6055" t="s">
        <v>4455</v>
      </c>
      <c r="AR6055" t="s">
        <v>4456</v>
      </c>
      <c r="AS6055" t="s">
        <v>4457</v>
      </c>
      <c r="AT6055" t="s">
        <v>4458</v>
      </c>
      <c r="AU6055" t="s">
        <v>4459</v>
      </c>
      <c r="AV6055" t="s">
        <v>4460</v>
      </c>
      <c r="AW6055">
        <v>100</v>
      </c>
      <c r="AX6055">
        <v>1960</v>
      </c>
      <c r="AY6055">
        <v>1504</v>
      </c>
      <c r="AZ6055">
        <v>1528</v>
      </c>
      <c r="BA6055">
        <v>1503</v>
      </c>
      <c r="BB6055" t="s">
        <v>33089</v>
      </c>
      <c r="BC6055" t="s">
        <v>33090</v>
      </c>
      <c r="BD6055" t="s">
        <v>100</v>
      </c>
      <c r="BF6055" t="s">
        <v>2822</v>
      </c>
      <c r="BG6055" t="s">
        <v>2823</v>
      </c>
      <c r="BI6055" t="s">
        <v>4463</v>
      </c>
      <c r="BJ6055" t="s">
        <v>1051</v>
      </c>
      <c r="BK6055" t="s">
        <v>4464</v>
      </c>
      <c r="BL6055" t="s">
        <v>1135</v>
      </c>
      <c r="BM6055" t="s">
        <v>2785</v>
      </c>
      <c r="BN6055" t="s">
        <v>2786</v>
      </c>
      <c r="BO6055" t="s">
        <v>4465</v>
      </c>
      <c r="BP6055">
        <v>4647151.3475294337</v>
      </c>
      <c r="BQ6055">
        <v>2343716.4617510461</v>
      </c>
      <c r="BR6055">
        <v>0.5043340073262379</v>
      </c>
      <c r="BS6055">
        <v>3808444.0860306928</v>
      </c>
      <c r="BT6055">
        <v>978145.85295263142</v>
      </c>
      <c r="BU6055">
        <v>0.25683608078702103</v>
      </c>
      <c r="BV6055">
        <v>1.2202230734002639</v>
      </c>
      <c r="BW6055">
        <v>0.28714491620566418</v>
      </c>
      <c r="BX6055">
        <v>0.81952228391601178</v>
      </c>
      <c r="BY6055">
        <v>-0.28714491620566429</v>
      </c>
      <c r="BZ6055">
        <v>0.66496218399968754</v>
      </c>
      <c r="CA6055">
        <v>-0.1772030520611744</v>
      </c>
      <c r="CB6055" t="s">
        <v>109</v>
      </c>
      <c r="CC6055" t="s">
        <v>109</v>
      </c>
    </row>
    <row r="6056" spans="1:81" x14ac:dyDescent="0.2">
      <c r="A6056" t="b">
        <v>0</v>
      </c>
      <c r="B6056" t="s">
        <v>81</v>
      </c>
      <c r="C6056" t="s">
        <v>6661</v>
      </c>
      <c r="D6056" t="s">
        <v>359</v>
      </c>
      <c r="E6056">
        <v>9.3536600000000004E-8</v>
      </c>
      <c r="F6056">
        <v>1.4414500000000001E-4</v>
      </c>
      <c r="G6056">
        <v>1</v>
      </c>
      <c r="H6056">
        <v>3</v>
      </c>
      <c r="I6056">
        <v>5</v>
      </c>
      <c r="J6056" t="s">
        <v>1811</v>
      </c>
      <c r="K6056" t="s">
        <v>6662</v>
      </c>
      <c r="L6056" t="s">
        <v>6663</v>
      </c>
      <c r="M6056">
        <v>0</v>
      </c>
      <c r="N6056">
        <v>2253.1509900000001</v>
      </c>
      <c r="O6056">
        <v>9956161.8855368905</v>
      </c>
      <c r="P6056">
        <v>77.11</v>
      </c>
      <c r="Q6056">
        <v>3219856.25</v>
      </c>
      <c r="R6056">
        <v>4856118.2860853197</v>
      </c>
      <c r="S6056">
        <v>10823459.304372899</v>
      </c>
      <c r="T6056">
        <v>9158362.1006427296</v>
      </c>
      <c r="U6056">
        <v>61688503.051495701</v>
      </c>
      <c r="V6056">
        <v>1469662.0669465601</v>
      </c>
      <c r="W6056">
        <v>3219856.25</v>
      </c>
      <c r="X6056">
        <v>3787109.25</v>
      </c>
      <c r="Y6056">
        <v>1444249.875</v>
      </c>
      <c r="Z6056">
        <v>6632371</v>
      </c>
      <c r="AA6056">
        <v>18736026</v>
      </c>
      <c r="AB6056">
        <v>1271015.25</v>
      </c>
      <c r="AD6056" t="s">
        <v>81</v>
      </c>
      <c r="AE6056" t="s">
        <v>89</v>
      </c>
      <c r="AF6056" t="s">
        <v>89</v>
      </c>
      <c r="AG6056" t="s">
        <v>81</v>
      </c>
      <c r="AH6056" t="s">
        <v>81</v>
      </c>
      <c r="AI6056" t="s">
        <v>89</v>
      </c>
      <c r="AJ6056" t="s">
        <v>81</v>
      </c>
      <c r="AK6056">
        <v>4.5729999999999998E-5</v>
      </c>
      <c r="AL6056">
        <v>2.423E-9</v>
      </c>
      <c r="AM6056">
        <v>4.9400000000000004</v>
      </c>
      <c r="AN6056">
        <v>46.56</v>
      </c>
      <c r="AO6056" t="s">
        <v>6664</v>
      </c>
      <c r="AP6056" t="s">
        <v>1811</v>
      </c>
      <c r="AQ6056" t="s">
        <v>1814</v>
      </c>
      <c r="AR6056" t="s">
        <v>1815</v>
      </c>
      <c r="AS6056" t="s">
        <v>1816</v>
      </c>
      <c r="AT6056" t="s">
        <v>1817</v>
      </c>
      <c r="AU6056" t="s">
        <v>1818</v>
      </c>
      <c r="AV6056" t="s">
        <v>1819</v>
      </c>
      <c r="AW6056">
        <v>100</v>
      </c>
      <c r="AX6056">
        <v>247</v>
      </c>
      <c r="AY6056">
        <v>73</v>
      </c>
      <c r="AZ6056">
        <v>92</v>
      </c>
      <c r="BA6056">
        <v>72</v>
      </c>
      <c r="BB6056" t="s">
        <v>6665</v>
      </c>
      <c r="BC6056" t="s">
        <v>1821</v>
      </c>
      <c r="BD6056" t="s">
        <v>100</v>
      </c>
      <c r="BH6056" t="s">
        <v>1822</v>
      </c>
      <c r="BI6056" t="s">
        <v>1823</v>
      </c>
      <c r="BJ6056" t="s">
        <v>231</v>
      </c>
      <c r="BK6056" t="s">
        <v>1824</v>
      </c>
      <c r="BL6056" t="s">
        <v>1825</v>
      </c>
      <c r="BM6056" t="s">
        <v>1826</v>
      </c>
      <c r="BN6056" t="s">
        <v>127</v>
      </c>
      <c r="BO6056" t="s">
        <v>1560</v>
      </c>
      <c r="BP6056">
        <v>6299811.280152739</v>
      </c>
      <c r="BQ6056">
        <v>4002109.6871471088</v>
      </c>
      <c r="BR6056">
        <v>0.6352745358826174</v>
      </c>
      <c r="BS6056">
        <v>24105509.07302833</v>
      </c>
      <c r="BT6056">
        <v>32774076.712261111</v>
      </c>
      <c r="BU6056">
        <v>1.3596093993688789</v>
      </c>
      <c r="BV6056">
        <v>0.26134321665090249</v>
      </c>
      <c r="BW6056">
        <v>-1.935982381279657</v>
      </c>
      <c r="BX6056">
        <v>3.8263859028557898</v>
      </c>
      <c r="BY6056">
        <v>1.935982381279657</v>
      </c>
      <c r="BZ6056">
        <v>0.66502566204008584</v>
      </c>
      <c r="CA6056">
        <v>-0.1771615957985927</v>
      </c>
      <c r="CB6056" t="s">
        <v>109</v>
      </c>
      <c r="CC6056" t="s">
        <v>109</v>
      </c>
    </row>
    <row r="6057" spans="1:81" x14ac:dyDescent="0.2">
      <c r="A6057" t="b">
        <v>0</v>
      </c>
      <c r="B6057" t="s">
        <v>81</v>
      </c>
      <c r="C6057" t="s">
        <v>22308</v>
      </c>
      <c r="D6057" t="s">
        <v>22309</v>
      </c>
      <c r="E6057">
        <v>1.9286100000000002E-5</v>
      </c>
      <c r="F6057">
        <v>1.4414500000000001E-4</v>
      </c>
      <c r="G6057">
        <v>1</v>
      </c>
      <c r="H6057">
        <v>5</v>
      </c>
      <c r="I6057">
        <v>4</v>
      </c>
      <c r="J6057" t="s">
        <v>333</v>
      </c>
      <c r="K6057" t="s">
        <v>22310</v>
      </c>
      <c r="L6057" t="s">
        <v>22311</v>
      </c>
      <c r="M6057">
        <v>0</v>
      </c>
      <c r="N6057">
        <v>1766.8741600000001</v>
      </c>
      <c r="O6057">
        <v>7188462.5144550595</v>
      </c>
      <c r="P6057">
        <v>41.91</v>
      </c>
      <c r="Q6057">
        <v>11464549</v>
      </c>
      <c r="R6057">
        <v>12036051.667012099</v>
      </c>
      <c r="S6057">
        <v>2255323.53940127</v>
      </c>
      <c r="T6057">
        <v>13989369.5215204</v>
      </c>
      <c r="U6057">
        <v>4293267.8216521498</v>
      </c>
      <c r="V6057">
        <v>13261575.319780899</v>
      </c>
      <c r="W6057">
        <v>11464549</v>
      </c>
      <c r="X6057">
        <v>9386477</v>
      </c>
      <c r="Y6057">
        <v>300943.59375</v>
      </c>
      <c r="Z6057">
        <v>10130926</v>
      </c>
      <c r="AA6057">
        <v>1303950.875</v>
      </c>
      <c r="AB6057">
        <v>11469075</v>
      </c>
      <c r="AD6057" t="s">
        <v>81</v>
      </c>
      <c r="AE6057" t="s">
        <v>81</v>
      </c>
      <c r="AF6057" t="s">
        <v>89</v>
      </c>
      <c r="AG6057" t="s">
        <v>81</v>
      </c>
      <c r="AH6057" t="s">
        <v>89</v>
      </c>
      <c r="AI6057" t="s">
        <v>81</v>
      </c>
      <c r="AJ6057" t="s">
        <v>81</v>
      </c>
      <c r="AK6057">
        <v>4.5729999999999998E-5</v>
      </c>
      <c r="AL6057">
        <v>1.407E-6</v>
      </c>
      <c r="AM6057">
        <v>5.3</v>
      </c>
      <c r="AN6057">
        <v>15.85</v>
      </c>
      <c r="AO6057" t="s">
        <v>22312</v>
      </c>
      <c r="AP6057" t="s">
        <v>333</v>
      </c>
      <c r="AQ6057" t="s">
        <v>336</v>
      </c>
      <c r="AR6057" t="s">
        <v>337</v>
      </c>
      <c r="AS6057" t="s">
        <v>338</v>
      </c>
      <c r="AW6057">
        <v>100</v>
      </c>
      <c r="AX6057">
        <v>151</v>
      </c>
      <c r="AY6057">
        <v>95</v>
      </c>
      <c r="AZ6057">
        <v>110</v>
      </c>
      <c r="BA6057">
        <v>94</v>
      </c>
      <c r="BB6057" t="s">
        <v>22313</v>
      </c>
      <c r="BC6057" t="s">
        <v>22314</v>
      </c>
      <c r="BD6057" t="s">
        <v>100</v>
      </c>
      <c r="BP6057">
        <v>8585308.0688044559</v>
      </c>
      <c r="BQ6057">
        <v>5489369.9029545505</v>
      </c>
      <c r="BR6057">
        <v>0.63939113878751819</v>
      </c>
      <c r="BS6057">
        <v>10514737.554317821</v>
      </c>
      <c r="BT6057">
        <v>5400225.4884289484</v>
      </c>
      <c r="BU6057">
        <v>0.51358633161617773</v>
      </c>
      <c r="BV6057">
        <v>0.81650236389199726</v>
      </c>
      <c r="BW6057">
        <v>-0.29247103228431748</v>
      </c>
      <c r="BX6057">
        <v>1.22473619700662</v>
      </c>
      <c r="BY6057">
        <v>0.29247103228431759</v>
      </c>
      <c r="BZ6057">
        <v>0.66521349212985093</v>
      </c>
      <c r="CA6057">
        <v>-0.17703895082636081</v>
      </c>
      <c r="CB6057" t="s">
        <v>109</v>
      </c>
      <c r="CC6057" t="s">
        <v>109</v>
      </c>
    </row>
    <row r="6058" spans="1:81" x14ac:dyDescent="0.2">
      <c r="A6058" t="b">
        <v>0</v>
      </c>
      <c r="B6058" t="s">
        <v>81</v>
      </c>
      <c r="C6058" t="s">
        <v>23055</v>
      </c>
      <c r="D6058" t="s">
        <v>30590</v>
      </c>
      <c r="E6058">
        <v>1.37002E-3</v>
      </c>
      <c r="F6058">
        <v>1.4414500000000001E-4</v>
      </c>
      <c r="G6058">
        <v>1</v>
      </c>
      <c r="H6058">
        <v>2</v>
      </c>
      <c r="I6058">
        <v>1</v>
      </c>
      <c r="J6058" t="s">
        <v>426</v>
      </c>
      <c r="K6058" t="s">
        <v>23056</v>
      </c>
      <c r="L6058" t="s">
        <v>23057</v>
      </c>
      <c r="M6058">
        <v>0</v>
      </c>
      <c r="N6058">
        <v>2220.1005300000002</v>
      </c>
      <c r="O6058">
        <v>2873111.0665304</v>
      </c>
      <c r="P6058">
        <v>31.2</v>
      </c>
      <c r="Q6058">
        <v>1715193.25</v>
      </c>
      <c r="R6058">
        <v>2448142.9469811399</v>
      </c>
      <c r="S6058">
        <v>4685058.9813070698</v>
      </c>
      <c r="T6058">
        <v>2169409.9715855299</v>
      </c>
      <c r="U6058">
        <v>3371848.53147509</v>
      </c>
      <c r="V6058">
        <v>1617412.2092705001</v>
      </c>
      <c r="W6058">
        <v>1715193.25</v>
      </c>
      <c r="X6058">
        <v>1909217.25</v>
      </c>
      <c r="Y6058">
        <v>625160.1875</v>
      </c>
      <c r="Z6058">
        <v>1571059.5</v>
      </c>
      <c r="AA6058">
        <v>1024097.5</v>
      </c>
      <c r="AB6058">
        <v>1398794.75</v>
      </c>
      <c r="AD6058" t="s">
        <v>81</v>
      </c>
      <c r="AE6058" t="s">
        <v>89</v>
      </c>
      <c r="AF6058" t="s">
        <v>89</v>
      </c>
      <c r="AG6058" t="s">
        <v>89</v>
      </c>
      <c r="AH6058" t="s">
        <v>89</v>
      </c>
      <c r="AI6058" t="s">
        <v>89</v>
      </c>
      <c r="AJ6058" t="s">
        <v>81</v>
      </c>
      <c r="AK6058">
        <v>4.5729999999999998E-5</v>
      </c>
      <c r="AL6058">
        <v>2.2949999999999999E-4</v>
      </c>
      <c r="AM6058">
        <v>3.52</v>
      </c>
      <c r="AN6058">
        <v>52.51</v>
      </c>
      <c r="AO6058" t="s">
        <v>23058</v>
      </c>
      <c r="AP6058" t="s">
        <v>426</v>
      </c>
      <c r="AQ6058" t="s">
        <v>430</v>
      </c>
      <c r="AR6058" t="s">
        <v>431</v>
      </c>
      <c r="AS6058" t="s">
        <v>432</v>
      </c>
      <c r="AT6058" t="s">
        <v>433</v>
      </c>
      <c r="AU6058" t="s">
        <v>434</v>
      </c>
      <c r="AV6058" t="s">
        <v>435</v>
      </c>
      <c r="AW6058">
        <v>100</v>
      </c>
      <c r="AX6058">
        <v>434</v>
      </c>
      <c r="AY6058">
        <v>234</v>
      </c>
      <c r="AZ6058">
        <v>253</v>
      </c>
      <c r="BA6058">
        <v>233</v>
      </c>
      <c r="BB6058" t="s">
        <v>23059</v>
      </c>
      <c r="BC6058" t="s">
        <v>23060</v>
      </c>
      <c r="BD6058" t="s">
        <v>100</v>
      </c>
      <c r="BF6058" t="s">
        <v>7808</v>
      </c>
      <c r="BG6058" t="s">
        <v>7809</v>
      </c>
      <c r="BI6058" t="s">
        <v>438</v>
      </c>
      <c r="BJ6058" t="s">
        <v>439</v>
      </c>
      <c r="BK6058" t="s">
        <v>440</v>
      </c>
      <c r="BL6058" t="s">
        <v>441</v>
      </c>
      <c r="BM6058" t="s">
        <v>442</v>
      </c>
      <c r="BN6058" t="s">
        <v>443</v>
      </c>
      <c r="BO6058" t="s">
        <v>108</v>
      </c>
      <c r="BP6058">
        <v>2949465.0594294029</v>
      </c>
      <c r="BQ6058">
        <v>1547100.0325836111</v>
      </c>
      <c r="BR6058">
        <v>0.52453580612441963</v>
      </c>
      <c r="BS6058">
        <v>2386223.57077704</v>
      </c>
      <c r="BT6058">
        <v>897088.51556770829</v>
      </c>
      <c r="BU6058">
        <v>0.37594487228855261</v>
      </c>
      <c r="BV6058">
        <v>1.2360388588689331</v>
      </c>
      <c r="BW6058">
        <v>0.30572409972793319</v>
      </c>
      <c r="BX6058">
        <v>0.80903605321524752</v>
      </c>
      <c r="BY6058">
        <v>-0.30572409972793319</v>
      </c>
      <c r="BZ6058">
        <v>0.66524296136690142</v>
      </c>
      <c r="CA6058">
        <v>-0.17701971182458001</v>
      </c>
      <c r="CB6058" t="s">
        <v>109</v>
      </c>
      <c r="CC6058" t="s">
        <v>109</v>
      </c>
    </row>
    <row r="6059" spans="1:81" x14ac:dyDescent="0.2">
      <c r="A6059" t="b">
        <v>0</v>
      </c>
      <c r="B6059" t="s">
        <v>81</v>
      </c>
      <c r="C6059" t="s">
        <v>34637</v>
      </c>
      <c r="D6059" t="s">
        <v>5847</v>
      </c>
      <c r="E6059">
        <v>1.04877E-5</v>
      </c>
      <c r="F6059">
        <v>1.4414500000000001E-4</v>
      </c>
      <c r="G6059">
        <v>1</v>
      </c>
      <c r="H6059">
        <v>2</v>
      </c>
      <c r="I6059">
        <v>3</v>
      </c>
      <c r="J6059" t="s">
        <v>2649</v>
      </c>
      <c r="K6059" t="s">
        <v>34638</v>
      </c>
      <c r="L6059" t="s">
        <v>34639</v>
      </c>
      <c r="M6059">
        <v>0</v>
      </c>
      <c r="N6059">
        <v>2247.2707099999998</v>
      </c>
      <c r="O6059">
        <v>3890224.7371813799</v>
      </c>
      <c r="P6059">
        <v>26.86</v>
      </c>
      <c r="Q6059">
        <v>3484935.25</v>
      </c>
      <c r="R6059">
        <v>3607683.7339693299</v>
      </c>
      <c r="S6059">
        <v>5397153.4845083896</v>
      </c>
      <c r="T6059">
        <v>4654271.0689981496</v>
      </c>
      <c r="U6059">
        <v>2330967.40340957</v>
      </c>
      <c r="V6059">
        <v>4342648.40524022</v>
      </c>
      <c r="W6059">
        <v>3484935.25</v>
      </c>
      <c r="X6059">
        <v>2813500.75</v>
      </c>
      <c r="Y6059">
        <v>720179.9375</v>
      </c>
      <c r="Z6059">
        <v>3370564.75</v>
      </c>
      <c r="AA6059">
        <v>707961.1875</v>
      </c>
      <c r="AB6059">
        <v>3755674.5</v>
      </c>
      <c r="AD6059" t="s">
        <v>81</v>
      </c>
      <c r="AE6059" t="s">
        <v>81</v>
      </c>
      <c r="AF6059" t="s">
        <v>89</v>
      </c>
      <c r="AG6059" t="s">
        <v>89</v>
      </c>
      <c r="AH6059" t="s">
        <v>89</v>
      </c>
      <c r="AI6059" t="s">
        <v>81</v>
      </c>
      <c r="AJ6059" t="s">
        <v>81</v>
      </c>
      <c r="AK6059">
        <v>4.5729999999999998E-5</v>
      </c>
      <c r="AL6059">
        <v>6.8240000000000002E-7</v>
      </c>
      <c r="AM6059">
        <v>3.06</v>
      </c>
      <c r="AN6059">
        <v>52.53</v>
      </c>
      <c r="AO6059" t="s">
        <v>34640</v>
      </c>
      <c r="AP6059" t="s">
        <v>2649</v>
      </c>
      <c r="AQ6059" t="s">
        <v>2653</v>
      </c>
      <c r="AR6059" t="s">
        <v>2654</v>
      </c>
      <c r="AS6059" t="s">
        <v>2655</v>
      </c>
      <c r="AT6059" t="s">
        <v>2656</v>
      </c>
      <c r="AU6059" t="s">
        <v>2657</v>
      </c>
      <c r="AV6059" t="s">
        <v>2658</v>
      </c>
      <c r="AW6059">
        <v>100</v>
      </c>
      <c r="AX6059">
        <v>631</v>
      </c>
      <c r="AY6059">
        <v>290</v>
      </c>
      <c r="AZ6059">
        <v>309</v>
      </c>
      <c r="BA6059">
        <v>289</v>
      </c>
      <c r="BB6059" t="s">
        <v>34641</v>
      </c>
      <c r="BC6059" t="s">
        <v>34642</v>
      </c>
      <c r="BD6059" t="s">
        <v>100</v>
      </c>
      <c r="BI6059" t="s">
        <v>2661</v>
      </c>
      <c r="BJ6059" t="s">
        <v>719</v>
      </c>
      <c r="BK6059" t="s">
        <v>2662</v>
      </c>
      <c r="BL6059" t="s">
        <v>2663</v>
      </c>
      <c r="BP6059">
        <v>4163257.4894925728</v>
      </c>
      <c r="BQ6059">
        <v>1070346.3422959161</v>
      </c>
      <c r="BR6059">
        <v>0.25709347668197491</v>
      </c>
      <c r="BS6059">
        <v>3775962.292549314</v>
      </c>
      <c r="BT6059">
        <v>1261064.9639776221</v>
      </c>
      <c r="BU6059">
        <v>0.33397181070000131</v>
      </c>
      <c r="BV6059">
        <v>1.102568608194914</v>
      </c>
      <c r="BW6059">
        <v>0.1408684314044984</v>
      </c>
      <c r="BX6059">
        <v>0.90697303783858352</v>
      </c>
      <c r="BY6059">
        <v>-0.14086843140449831</v>
      </c>
      <c r="BZ6059">
        <v>0.66533720961743703</v>
      </c>
      <c r="CA6059">
        <v>-0.1769581875420187</v>
      </c>
      <c r="CB6059" t="s">
        <v>109</v>
      </c>
      <c r="CC6059" t="s">
        <v>109</v>
      </c>
    </row>
    <row r="6060" spans="1:81" x14ac:dyDescent="0.2">
      <c r="A6060" t="b">
        <v>0</v>
      </c>
      <c r="B6060" t="s">
        <v>81</v>
      </c>
      <c r="C6060" t="s">
        <v>45518</v>
      </c>
      <c r="E6060">
        <v>2.7293699999999998E-7</v>
      </c>
      <c r="F6060">
        <v>1.4414500000000001E-4</v>
      </c>
      <c r="G6060">
        <v>4</v>
      </c>
      <c r="H6060">
        <v>6</v>
      </c>
      <c r="I6060">
        <v>31</v>
      </c>
      <c r="J6060" t="s">
        <v>45519</v>
      </c>
      <c r="K6060" t="s">
        <v>45520</v>
      </c>
      <c r="M6060">
        <v>0</v>
      </c>
      <c r="N6060">
        <v>1513.78566</v>
      </c>
      <c r="O6060">
        <v>429730000.02145702</v>
      </c>
      <c r="P6060">
        <v>17.34</v>
      </c>
      <c r="Q6060">
        <v>301534086</v>
      </c>
      <c r="R6060">
        <v>348622212.71280497</v>
      </c>
      <c r="S6060">
        <v>534312382.766307</v>
      </c>
      <c r="T6060">
        <v>399798316.65552402</v>
      </c>
      <c r="U6060">
        <v>529707707.03750598</v>
      </c>
      <c r="V6060">
        <v>355074622.77771002</v>
      </c>
      <c r="W6060">
        <v>301534086</v>
      </c>
      <c r="X6060">
        <v>271877728</v>
      </c>
      <c r="Y6060">
        <v>71297038.25</v>
      </c>
      <c r="Z6060">
        <v>289528928</v>
      </c>
      <c r="AA6060">
        <v>160882772</v>
      </c>
      <c r="AB6060">
        <v>307080975</v>
      </c>
      <c r="AC6060" t="s">
        <v>87</v>
      </c>
      <c r="AD6060" t="s">
        <v>81</v>
      </c>
      <c r="AE6060" t="s">
        <v>81</v>
      </c>
      <c r="AF6060" t="s">
        <v>81</v>
      </c>
      <c r="AG6060" t="s">
        <v>81</v>
      </c>
      <c r="AH6060" t="s">
        <v>81</v>
      </c>
      <c r="AI6060" t="s">
        <v>81</v>
      </c>
      <c r="AJ6060" t="s">
        <v>81</v>
      </c>
      <c r="AK6060">
        <v>4.5729999999999998E-5</v>
      </c>
      <c r="AL6060">
        <v>8.7600000000000004E-9</v>
      </c>
      <c r="AM6060">
        <v>4.16</v>
      </c>
      <c r="AN6060">
        <v>45.21</v>
      </c>
      <c r="AO6060" t="s">
        <v>45521</v>
      </c>
      <c r="AP6060" t="s">
        <v>3051</v>
      </c>
      <c r="AQ6060" t="s">
        <v>3055</v>
      </c>
      <c r="AR6060" t="s">
        <v>3056</v>
      </c>
      <c r="AS6060" t="s">
        <v>3057</v>
      </c>
      <c r="AT6060" t="s">
        <v>3058</v>
      </c>
      <c r="AU6060" t="s">
        <v>3059</v>
      </c>
      <c r="AV6060" t="s">
        <v>3060</v>
      </c>
      <c r="AW6060">
        <v>25</v>
      </c>
      <c r="AX6060">
        <v>732</v>
      </c>
      <c r="AY6060">
        <v>387</v>
      </c>
      <c r="AZ6060">
        <v>400</v>
      </c>
      <c r="BA6060">
        <v>386</v>
      </c>
      <c r="BB6060" t="s">
        <v>45522</v>
      </c>
      <c r="BC6060" t="s">
        <v>45523</v>
      </c>
      <c r="BD6060" t="s">
        <v>100</v>
      </c>
      <c r="BF6060" t="s">
        <v>466</v>
      </c>
      <c r="BG6060" t="s">
        <v>467</v>
      </c>
      <c r="BH6060" t="s">
        <v>3063</v>
      </c>
      <c r="BJ6060" t="s">
        <v>1387</v>
      </c>
      <c r="BK6060" t="s">
        <v>3064</v>
      </c>
      <c r="BL6060" t="s">
        <v>3065</v>
      </c>
      <c r="BM6060" t="s">
        <v>1136</v>
      </c>
      <c r="BN6060" t="s">
        <v>3066</v>
      </c>
      <c r="BO6060" t="s">
        <v>108</v>
      </c>
      <c r="BP6060">
        <v>394822893.82637072</v>
      </c>
      <c r="BQ6060">
        <v>123074412.7057845</v>
      </c>
      <c r="BR6060">
        <v>0.31172055782537339</v>
      </c>
      <c r="BS6060">
        <v>428193548.82358003</v>
      </c>
      <c r="BT6060">
        <v>90713259.432844773</v>
      </c>
      <c r="BU6060">
        <v>0.21185106520654179</v>
      </c>
      <c r="BV6060">
        <v>0.92206642279200157</v>
      </c>
      <c r="BW6060">
        <v>-0.11705741323386561</v>
      </c>
      <c r="BX6060">
        <v>1.0845205673708589</v>
      </c>
      <c r="BY6060">
        <v>0.11705741323386561</v>
      </c>
      <c r="BZ6060">
        <v>0.66544379317418123</v>
      </c>
      <c r="CA6060">
        <v>-0.17688862139919351</v>
      </c>
      <c r="CB6060" t="s">
        <v>109</v>
      </c>
      <c r="CC6060" t="s">
        <v>109</v>
      </c>
    </row>
    <row r="6061" spans="1:81" x14ac:dyDescent="0.2">
      <c r="A6061" t="b">
        <v>0</v>
      </c>
      <c r="B6061" t="s">
        <v>81</v>
      </c>
      <c r="C6061" t="s">
        <v>26697</v>
      </c>
      <c r="E6061">
        <v>1.2463200000000001E-4</v>
      </c>
      <c r="F6061">
        <v>1.4414500000000001E-4</v>
      </c>
      <c r="G6061">
        <v>2</v>
      </c>
      <c r="H6061">
        <v>6</v>
      </c>
      <c r="I6061">
        <v>4</v>
      </c>
      <c r="J6061" t="s">
        <v>26698</v>
      </c>
      <c r="K6061" t="s">
        <v>26699</v>
      </c>
      <c r="M6061">
        <v>0</v>
      </c>
      <c r="N6061">
        <v>1621.7645299999999</v>
      </c>
      <c r="O6061">
        <v>4221028.80731689</v>
      </c>
      <c r="P6061">
        <v>36.26</v>
      </c>
      <c r="Q6061">
        <v>1779432.625</v>
      </c>
      <c r="R6061">
        <v>8747925.4710839707</v>
      </c>
      <c r="S6061">
        <v>1745687.7663561499</v>
      </c>
      <c r="T6061">
        <v>10206340.753243299</v>
      </c>
      <c r="U6061">
        <v>2595821.6322741602</v>
      </c>
      <c r="V6061">
        <v>2718018.3454857101</v>
      </c>
      <c r="W6061">
        <v>1779432.625</v>
      </c>
      <c r="X6061">
        <v>6822187.5</v>
      </c>
      <c r="Y6061">
        <v>232939.328125</v>
      </c>
      <c r="Z6061">
        <v>7391304</v>
      </c>
      <c r="AA6061">
        <v>788402.6875</v>
      </c>
      <c r="AB6061">
        <v>2350637.5</v>
      </c>
      <c r="AC6061" t="s">
        <v>87</v>
      </c>
      <c r="AD6061" t="s">
        <v>81</v>
      </c>
      <c r="AE6061" t="s">
        <v>81</v>
      </c>
      <c r="AF6061" t="s">
        <v>89</v>
      </c>
      <c r="AG6061" t="s">
        <v>81</v>
      </c>
      <c r="AH6061" t="s">
        <v>89</v>
      </c>
      <c r="AI6061" t="s">
        <v>81</v>
      </c>
      <c r="AJ6061" t="s">
        <v>81</v>
      </c>
      <c r="AK6061">
        <v>4.5729999999999998E-5</v>
      </c>
      <c r="AL6061">
        <v>1.306E-5</v>
      </c>
      <c r="AM6061">
        <v>3.32</v>
      </c>
      <c r="AN6061">
        <v>54.67</v>
      </c>
      <c r="AO6061" t="s">
        <v>26700</v>
      </c>
      <c r="AP6061" t="s">
        <v>26701</v>
      </c>
      <c r="AQ6061" t="s">
        <v>26702</v>
      </c>
      <c r="AR6061" t="s">
        <v>26703</v>
      </c>
      <c r="AS6061" t="s">
        <v>26704</v>
      </c>
      <c r="AT6061" t="s">
        <v>26705</v>
      </c>
      <c r="AU6061" t="s">
        <v>26706</v>
      </c>
      <c r="AV6061" t="s">
        <v>26707</v>
      </c>
      <c r="AW6061">
        <v>50</v>
      </c>
      <c r="AX6061">
        <v>238</v>
      </c>
      <c r="AY6061">
        <v>45</v>
      </c>
      <c r="AZ6061">
        <v>58</v>
      </c>
      <c r="BA6061">
        <v>44</v>
      </c>
      <c r="BB6061" t="s">
        <v>26708</v>
      </c>
      <c r="BC6061" t="s">
        <v>26709</v>
      </c>
      <c r="BD6061" t="s">
        <v>100</v>
      </c>
      <c r="BF6061" t="s">
        <v>466</v>
      </c>
      <c r="BG6061" t="s">
        <v>467</v>
      </c>
      <c r="BJ6061" t="s">
        <v>105</v>
      </c>
      <c r="BK6061" t="s">
        <v>26710</v>
      </c>
      <c r="BL6061" t="s">
        <v>1035</v>
      </c>
      <c r="BM6061" t="s">
        <v>9945</v>
      </c>
      <c r="BN6061" t="s">
        <v>26711</v>
      </c>
      <c r="BP6061">
        <v>4091015.28748004</v>
      </c>
      <c r="BQ6061">
        <v>4033037.8156529502</v>
      </c>
      <c r="BR6061">
        <v>0.98582809699965646</v>
      </c>
      <c r="BS6061">
        <v>5173393.5770010566</v>
      </c>
      <c r="BT6061">
        <v>4359088.3184805401</v>
      </c>
      <c r="BU6061">
        <v>0.84259746597656737</v>
      </c>
      <c r="BV6061">
        <v>0.79077982886651821</v>
      </c>
      <c r="BW6061">
        <v>-0.33865202347298579</v>
      </c>
      <c r="BX6061">
        <v>1.264574491528663</v>
      </c>
      <c r="BY6061">
        <v>0.33865202347298579</v>
      </c>
      <c r="BZ6061">
        <v>0.66570289765224655</v>
      </c>
      <c r="CA6061">
        <v>-0.17671955265980241</v>
      </c>
      <c r="CB6061" t="s">
        <v>109</v>
      </c>
      <c r="CC6061" t="s">
        <v>109</v>
      </c>
    </row>
    <row r="6062" spans="1:81" x14ac:dyDescent="0.2">
      <c r="A6062" t="b">
        <v>0</v>
      </c>
      <c r="B6062" t="s">
        <v>81</v>
      </c>
      <c r="C6062" t="s">
        <v>42855</v>
      </c>
      <c r="D6062" t="s">
        <v>359</v>
      </c>
      <c r="E6062">
        <v>8.7248900000000004E-2</v>
      </c>
      <c r="F6062">
        <v>4.1948699999999998E-3</v>
      </c>
      <c r="G6062">
        <v>1</v>
      </c>
      <c r="H6062">
        <v>2</v>
      </c>
      <c r="I6062">
        <v>1</v>
      </c>
      <c r="J6062" t="s">
        <v>426</v>
      </c>
      <c r="K6062" t="s">
        <v>42856</v>
      </c>
      <c r="L6062" t="s">
        <v>42857</v>
      </c>
      <c r="M6062">
        <v>0</v>
      </c>
      <c r="N6062">
        <v>2217.1873700000001</v>
      </c>
      <c r="O6062">
        <v>1988879.8352711301</v>
      </c>
      <c r="P6062">
        <v>19.309999999999999</v>
      </c>
      <c r="Q6062">
        <v>1345118.5</v>
      </c>
      <c r="R6062">
        <v>2157230.9679416101</v>
      </c>
      <c r="S6062">
        <v>2696727.3207221599</v>
      </c>
      <c r="T6062">
        <v>1870561.7637062501</v>
      </c>
      <c r="U6062">
        <v>1833666.88960642</v>
      </c>
      <c r="V6062">
        <v>1709109.1763049699</v>
      </c>
      <c r="W6062">
        <v>1345118.5</v>
      </c>
      <c r="X6062">
        <v>1682345.625</v>
      </c>
      <c r="Y6062">
        <v>359843.1875</v>
      </c>
      <c r="Z6062">
        <v>1354637.375</v>
      </c>
      <c r="AA6062">
        <v>556921.125</v>
      </c>
      <c r="AB6062">
        <v>1478097.5</v>
      </c>
      <c r="AD6062" t="s">
        <v>89</v>
      </c>
      <c r="AE6062" t="s">
        <v>89</v>
      </c>
      <c r="AF6062" t="s">
        <v>89</v>
      </c>
      <c r="AG6062" t="s">
        <v>81</v>
      </c>
      <c r="AH6062" t="s">
        <v>89</v>
      </c>
      <c r="AI6062" t="s">
        <v>89</v>
      </c>
      <c r="AJ6062" t="s">
        <v>81</v>
      </c>
      <c r="AK6062">
        <v>2.7100000000000002E-3</v>
      </c>
      <c r="AL6062">
        <v>3.1559999999999998E-2</v>
      </c>
      <c r="AM6062">
        <v>2.11</v>
      </c>
      <c r="AN6062">
        <v>44.06</v>
      </c>
      <c r="AO6062" t="s">
        <v>42858</v>
      </c>
      <c r="AP6062" t="s">
        <v>426</v>
      </c>
      <c r="AQ6062" t="s">
        <v>430</v>
      </c>
      <c r="AR6062" t="s">
        <v>431</v>
      </c>
      <c r="AS6062" t="s">
        <v>432</v>
      </c>
      <c r="AT6062" t="s">
        <v>433</v>
      </c>
      <c r="AU6062" t="s">
        <v>434</v>
      </c>
      <c r="AV6062" t="s">
        <v>435</v>
      </c>
      <c r="AW6062">
        <v>100</v>
      </c>
      <c r="AX6062">
        <v>434</v>
      </c>
      <c r="AY6062">
        <v>307</v>
      </c>
      <c r="AZ6062">
        <v>327</v>
      </c>
      <c r="BA6062">
        <v>306</v>
      </c>
      <c r="BB6062" t="s">
        <v>42859</v>
      </c>
      <c r="BC6062" t="s">
        <v>42860</v>
      </c>
      <c r="BD6062" t="s">
        <v>100</v>
      </c>
      <c r="BF6062" t="s">
        <v>466</v>
      </c>
      <c r="BG6062" t="s">
        <v>467</v>
      </c>
      <c r="BI6062" t="s">
        <v>438</v>
      </c>
      <c r="BJ6062" t="s">
        <v>439</v>
      </c>
      <c r="BK6062" t="s">
        <v>440</v>
      </c>
      <c r="BL6062" t="s">
        <v>441</v>
      </c>
      <c r="BM6062" t="s">
        <v>442</v>
      </c>
      <c r="BN6062" t="s">
        <v>443</v>
      </c>
      <c r="BO6062" t="s">
        <v>108</v>
      </c>
      <c r="BP6062">
        <v>2066358.92955459</v>
      </c>
      <c r="BQ6062">
        <v>680371.14620179625</v>
      </c>
      <c r="BR6062">
        <v>0.32926087354458422</v>
      </c>
      <c r="BS6062">
        <v>1804445.94320588</v>
      </c>
      <c r="BT6062">
        <v>84599.836146705551</v>
      </c>
      <c r="BU6062">
        <v>4.6884106706128713E-2</v>
      </c>
      <c r="BV6062">
        <v>1.145148701924193</v>
      </c>
      <c r="BW6062">
        <v>0.19553494993718251</v>
      </c>
      <c r="BX6062">
        <v>0.87324903597209702</v>
      </c>
      <c r="BY6062">
        <v>-0.1955349499371824</v>
      </c>
      <c r="BZ6062">
        <v>0.66585175343105751</v>
      </c>
      <c r="CA6062">
        <v>-0.1766224522613265</v>
      </c>
      <c r="CB6062" t="s">
        <v>109</v>
      </c>
      <c r="CC6062" t="s">
        <v>109</v>
      </c>
    </row>
    <row r="6063" spans="1:81" x14ac:dyDescent="0.2">
      <c r="A6063" t="b">
        <v>0</v>
      </c>
      <c r="B6063" t="s">
        <v>81</v>
      </c>
      <c r="C6063" t="s">
        <v>30096</v>
      </c>
      <c r="D6063" t="s">
        <v>31071</v>
      </c>
      <c r="E6063">
        <v>5.0290699999999999E-11</v>
      </c>
      <c r="F6063">
        <v>1.4414500000000001E-4</v>
      </c>
      <c r="G6063">
        <v>2</v>
      </c>
      <c r="H6063">
        <v>3</v>
      </c>
      <c r="I6063">
        <v>6</v>
      </c>
      <c r="J6063" t="s">
        <v>11127</v>
      </c>
      <c r="K6063" t="s">
        <v>30097</v>
      </c>
      <c r="L6063" t="s">
        <v>30098</v>
      </c>
      <c r="M6063">
        <v>0</v>
      </c>
      <c r="N6063">
        <v>2096.1532400000001</v>
      </c>
      <c r="O6063">
        <v>9974219.5576756094</v>
      </c>
      <c r="P6063">
        <v>30.75</v>
      </c>
      <c r="Q6063">
        <v>19099469.375</v>
      </c>
      <c r="R6063">
        <v>17660655.5107783</v>
      </c>
      <c r="S6063">
        <v>4222354.1824547397</v>
      </c>
      <c r="T6063">
        <v>12399362.057753</v>
      </c>
      <c r="U6063">
        <v>5633146.2738743201</v>
      </c>
      <c r="V6063">
        <v>9567900.5700643305</v>
      </c>
      <c r="W6063">
        <v>19099469.375</v>
      </c>
      <c r="X6063">
        <v>13772900.0625</v>
      </c>
      <c r="Y6063">
        <v>563418.25</v>
      </c>
      <c r="Z6063">
        <v>8979462.53125</v>
      </c>
      <c r="AA6063">
        <v>1710898.625</v>
      </c>
      <c r="AB6063">
        <v>8274655.65625</v>
      </c>
      <c r="AC6063" t="s">
        <v>87</v>
      </c>
      <c r="AD6063" t="s">
        <v>81</v>
      </c>
      <c r="AE6063" t="s">
        <v>81</v>
      </c>
      <c r="AF6063" t="s">
        <v>89</v>
      </c>
      <c r="AG6063" t="s">
        <v>81</v>
      </c>
      <c r="AH6063" t="s">
        <v>89</v>
      </c>
      <c r="AI6063" t="s">
        <v>89</v>
      </c>
      <c r="AJ6063" t="s">
        <v>81</v>
      </c>
      <c r="AK6063">
        <v>4.5729999999999998E-5</v>
      </c>
      <c r="AL6063">
        <v>3.0179999999999999E-13</v>
      </c>
      <c r="AM6063">
        <v>6.51</v>
      </c>
      <c r="AN6063">
        <v>43.27</v>
      </c>
      <c r="AO6063" t="s">
        <v>30099</v>
      </c>
      <c r="AP6063" t="s">
        <v>2309</v>
      </c>
      <c r="AQ6063" t="s">
        <v>2312</v>
      </c>
      <c r="AR6063" t="s">
        <v>2313</v>
      </c>
      <c r="AS6063" t="s">
        <v>2314</v>
      </c>
      <c r="AW6063">
        <v>50</v>
      </c>
      <c r="AX6063">
        <v>293</v>
      </c>
      <c r="AY6063">
        <v>74</v>
      </c>
      <c r="AZ6063">
        <v>92</v>
      </c>
      <c r="BA6063">
        <v>73</v>
      </c>
      <c r="BB6063" t="s">
        <v>30100</v>
      </c>
      <c r="BC6063" t="s">
        <v>30101</v>
      </c>
      <c r="BD6063" t="s">
        <v>100</v>
      </c>
      <c r="BP6063">
        <v>13660826.35607768</v>
      </c>
      <c r="BQ6063">
        <v>8205553.8547474081</v>
      </c>
      <c r="BR6063">
        <v>0.60066306685003501</v>
      </c>
      <c r="BS6063">
        <v>9200136.3005638849</v>
      </c>
      <c r="BT6063">
        <v>3398066.645453433</v>
      </c>
      <c r="BU6063">
        <v>0.36934959814075391</v>
      </c>
      <c r="BV6063">
        <v>1.484850431535498</v>
      </c>
      <c r="BW6063">
        <v>0.57031761617792476</v>
      </c>
      <c r="BX6063">
        <v>0.67346850481491982</v>
      </c>
      <c r="BY6063">
        <v>-0.57031761617792465</v>
      </c>
      <c r="BZ6063">
        <v>0.66629429449100375</v>
      </c>
      <c r="CA6063">
        <v>-0.17633390559976481</v>
      </c>
      <c r="CB6063" t="s">
        <v>109</v>
      </c>
      <c r="CC6063" t="s">
        <v>109</v>
      </c>
    </row>
    <row r="6064" spans="1:81" x14ac:dyDescent="0.2">
      <c r="A6064" t="b">
        <v>0</v>
      </c>
      <c r="B6064" t="s">
        <v>81</v>
      </c>
      <c r="C6064" t="s">
        <v>8794</v>
      </c>
      <c r="E6064">
        <v>2.8866900000000002E-4</v>
      </c>
      <c r="F6064">
        <v>1.4414500000000001E-4</v>
      </c>
      <c r="G6064">
        <v>1</v>
      </c>
      <c r="H6064">
        <v>1</v>
      </c>
      <c r="I6064">
        <v>3</v>
      </c>
      <c r="J6064" t="s">
        <v>8795</v>
      </c>
      <c r="K6064" t="s">
        <v>8796</v>
      </c>
      <c r="M6064">
        <v>0</v>
      </c>
      <c r="N6064">
        <v>1262.5971300000001</v>
      </c>
      <c r="O6064">
        <v>2643620.7362430701</v>
      </c>
      <c r="P6064">
        <v>69.540000000000006</v>
      </c>
      <c r="Q6064">
        <v>624265.5</v>
      </c>
      <c r="R6064">
        <v>979724.53623991297</v>
      </c>
      <c r="S6064">
        <v>12549933.297645399</v>
      </c>
      <c r="T6064">
        <v>2203781.0789681501</v>
      </c>
      <c r="U6064">
        <v>7133362.8367790198</v>
      </c>
      <c r="V6064">
        <v>2018886.02752656</v>
      </c>
      <c r="W6064">
        <v>624265.5</v>
      </c>
      <c r="X6064">
        <v>764051.375</v>
      </c>
      <c r="Y6064">
        <v>1674625.375</v>
      </c>
      <c r="Z6064">
        <v>1595950.625</v>
      </c>
      <c r="AA6064">
        <v>2166544.25</v>
      </c>
      <c r="AB6064">
        <v>1746003.375</v>
      </c>
      <c r="AD6064" t="s">
        <v>89</v>
      </c>
      <c r="AE6064" t="s">
        <v>89</v>
      </c>
      <c r="AF6064" t="s">
        <v>89</v>
      </c>
      <c r="AG6064" t="s">
        <v>81</v>
      </c>
      <c r="AH6064" t="s">
        <v>81</v>
      </c>
      <c r="AI6064" t="s">
        <v>81</v>
      </c>
      <c r="AJ6064" t="s">
        <v>81</v>
      </c>
      <c r="AK6064">
        <v>4.5729999999999998E-5</v>
      </c>
      <c r="AL6064">
        <v>3.578E-5</v>
      </c>
      <c r="AM6064">
        <v>2.71</v>
      </c>
      <c r="AN6064">
        <v>12.25</v>
      </c>
      <c r="AO6064" t="s">
        <v>8797</v>
      </c>
      <c r="AP6064" t="s">
        <v>8795</v>
      </c>
      <c r="AQ6064" t="s">
        <v>8798</v>
      </c>
      <c r="AR6064" t="s">
        <v>8799</v>
      </c>
      <c r="AS6064" t="s">
        <v>8800</v>
      </c>
      <c r="AT6064" t="s">
        <v>8801</v>
      </c>
      <c r="AU6064" t="s">
        <v>8802</v>
      </c>
      <c r="AV6064" t="s">
        <v>8803</v>
      </c>
      <c r="AW6064">
        <v>100</v>
      </c>
      <c r="AX6064">
        <v>584</v>
      </c>
      <c r="AY6064">
        <v>451</v>
      </c>
      <c r="AZ6064">
        <v>464</v>
      </c>
      <c r="BA6064">
        <v>450</v>
      </c>
      <c r="BB6064" t="s">
        <v>8804</v>
      </c>
      <c r="BC6064" t="s">
        <v>8805</v>
      </c>
      <c r="BD6064" t="s">
        <v>100</v>
      </c>
      <c r="BH6064" t="s">
        <v>8806</v>
      </c>
      <c r="BI6064" t="s">
        <v>8807</v>
      </c>
      <c r="BJ6064" t="s">
        <v>290</v>
      </c>
      <c r="BK6064" t="s">
        <v>8808</v>
      </c>
      <c r="BL6064" t="s">
        <v>8809</v>
      </c>
      <c r="BO6064" t="s">
        <v>8810</v>
      </c>
      <c r="BP6064">
        <v>4717974.444628437</v>
      </c>
      <c r="BQ6064">
        <v>6785003.4921232155</v>
      </c>
      <c r="BR6064">
        <v>1.4381178982112031</v>
      </c>
      <c r="BS6064">
        <v>3785343.3144245758</v>
      </c>
      <c r="BT6064">
        <v>2900943.3959596232</v>
      </c>
      <c r="BU6064">
        <v>0.76636203244899226</v>
      </c>
      <c r="BV6064">
        <v>1.246379536210082</v>
      </c>
      <c r="BW6064">
        <v>0.31774345169370688</v>
      </c>
      <c r="BX6064">
        <v>0.80232382749217923</v>
      </c>
      <c r="BY6064">
        <v>-0.31774345169370688</v>
      </c>
      <c r="BZ6064">
        <v>0.66657652485958596</v>
      </c>
      <c r="CA6064">
        <v>-0.1761499851601345</v>
      </c>
      <c r="CB6064" t="s">
        <v>109</v>
      </c>
      <c r="CC6064" t="s">
        <v>109</v>
      </c>
    </row>
    <row r="6065" spans="1:81" x14ac:dyDescent="0.2">
      <c r="A6065" t="b">
        <v>0</v>
      </c>
      <c r="B6065" t="s">
        <v>81</v>
      </c>
      <c r="C6065" t="s">
        <v>24913</v>
      </c>
      <c r="E6065">
        <v>5.2063399999999996E-4</v>
      </c>
      <c r="F6065">
        <v>1.4414500000000001E-4</v>
      </c>
      <c r="G6065">
        <v>1</v>
      </c>
      <c r="H6065">
        <v>1</v>
      </c>
      <c r="I6065">
        <v>1</v>
      </c>
      <c r="J6065" t="s">
        <v>24914</v>
      </c>
      <c r="K6065" t="s">
        <v>24915</v>
      </c>
      <c r="M6065">
        <v>0</v>
      </c>
      <c r="N6065">
        <v>1962.0039300000001</v>
      </c>
      <c r="O6065">
        <v>1286279.9920999201</v>
      </c>
      <c r="P6065">
        <v>38.57</v>
      </c>
      <c r="Q6065">
        <v>791890.625</v>
      </c>
      <c r="R6065">
        <v>1300346.0425698599</v>
      </c>
      <c r="S6065">
        <v>2410130.6837331601</v>
      </c>
      <c r="T6065">
        <v>686484.02729507897</v>
      </c>
      <c r="U6065">
        <v>2358199.7315851902</v>
      </c>
      <c r="V6065">
        <v>752673.742563557</v>
      </c>
      <c r="W6065">
        <v>791890.625</v>
      </c>
      <c r="X6065">
        <v>1014092.375</v>
      </c>
      <c r="Y6065">
        <v>321600.59375</v>
      </c>
      <c r="Z6065">
        <v>497143.125</v>
      </c>
      <c r="AA6065">
        <v>716232.1875</v>
      </c>
      <c r="AB6065">
        <v>650938.625</v>
      </c>
      <c r="AD6065" t="s">
        <v>89</v>
      </c>
      <c r="AE6065" t="s">
        <v>81</v>
      </c>
      <c r="AF6065" t="s">
        <v>89</v>
      </c>
      <c r="AG6065" t="s">
        <v>89</v>
      </c>
      <c r="AH6065" t="s">
        <v>89</v>
      </c>
      <c r="AI6065" t="s">
        <v>89</v>
      </c>
      <c r="AJ6065" t="s">
        <v>81</v>
      </c>
      <c r="AK6065">
        <v>4.5729999999999998E-5</v>
      </c>
      <c r="AL6065">
        <v>7.2360000000000005E-5</v>
      </c>
      <c r="AM6065">
        <v>3.3</v>
      </c>
      <c r="AN6065">
        <v>35.479999999999997</v>
      </c>
      <c r="AO6065" t="s">
        <v>24916</v>
      </c>
      <c r="AP6065" t="s">
        <v>24914</v>
      </c>
      <c r="AQ6065" t="s">
        <v>24917</v>
      </c>
      <c r="AR6065" t="s">
        <v>24918</v>
      </c>
      <c r="AS6065" t="s">
        <v>24919</v>
      </c>
      <c r="AT6065" t="s">
        <v>24920</v>
      </c>
      <c r="AU6065" t="s">
        <v>24921</v>
      </c>
      <c r="AV6065" t="s">
        <v>24922</v>
      </c>
      <c r="AW6065">
        <v>100</v>
      </c>
      <c r="AX6065">
        <v>357</v>
      </c>
      <c r="AY6065">
        <v>193</v>
      </c>
      <c r="AZ6065">
        <v>210</v>
      </c>
      <c r="BA6065">
        <v>192</v>
      </c>
      <c r="BB6065" t="s">
        <v>24923</v>
      </c>
      <c r="BC6065" t="s">
        <v>24924</v>
      </c>
      <c r="BD6065" t="s">
        <v>100</v>
      </c>
      <c r="BF6065" t="s">
        <v>466</v>
      </c>
      <c r="BG6065" t="s">
        <v>467</v>
      </c>
      <c r="BJ6065" t="s">
        <v>469</v>
      </c>
      <c r="BK6065" t="s">
        <v>24925</v>
      </c>
      <c r="BL6065" t="s">
        <v>3842</v>
      </c>
      <c r="BM6065" t="s">
        <v>24926</v>
      </c>
      <c r="BN6065" t="s">
        <v>24927</v>
      </c>
      <c r="BO6065" t="s">
        <v>474</v>
      </c>
      <c r="BP6065">
        <v>1500789.1171010069</v>
      </c>
      <c r="BQ6065">
        <v>827531.44442842749</v>
      </c>
      <c r="BR6065">
        <v>0.55139755146074432</v>
      </c>
      <c r="BS6065">
        <v>1265785.8338146091</v>
      </c>
      <c r="BT6065">
        <v>946636.86946662201</v>
      </c>
      <c r="BU6065">
        <v>0.74786495801885366</v>
      </c>
      <c r="BV6065">
        <v>1.185658013392507</v>
      </c>
      <c r="BW6065">
        <v>0.24568794451250631</v>
      </c>
      <c r="BX6065">
        <v>0.84341352118787927</v>
      </c>
      <c r="BY6065">
        <v>-0.2456879445125062</v>
      </c>
      <c r="BZ6065">
        <v>0.66677860910988851</v>
      </c>
      <c r="CA6065">
        <v>-0.17601834119938911</v>
      </c>
      <c r="CB6065" t="s">
        <v>109</v>
      </c>
      <c r="CC6065" t="s">
        <v>109</v>
      </c>
    </row>
    <row r="6066" spans="1:81" x14ac:dyDescent="0.2">
      <c r="A6066" t="b">
        <v>0</v>
      </c>
      <c r="B6066" t="s">
        <v>81</v>
      </c>
      <c r="C6066" t="s">
        <v>57609</v>
      </c>
      <c r="E6066">
        <v>4.6427200000000002E-5</v>
      </c>
      <c r="F6066">
        <v>1.4414500000000001E-4</v>
      </c>
      <c r="G6066">
        <v>1</v>
      </c>
      <c r="H6066">
        <v>2</v>
      </c>
      <c r="I6066">
        <v>10</v>
      </c>
      <c r="J6066" t="s">
        <v>10353</v>
      </c>
      <c r="K6066" t="s">
        <v>57610</v>
      </c>
      <c r="M6066">
        <v>0</v>
      </c>
      <c r="N6066">
        <v>1423.6699599999999</v>
      </c>
      <c r="O6066">
        <v>6931714.8034469103</v>
      </c>
      <c r="P6066">
        <v>7.02</v>
      </c>
      <c r="Q6066">
        <v>6932131.96875</v>
      </c>
      <c r="R6066">
        <v>7617710.9311556499</v>
      </c>
      <c r="S6066">
        <v>5718755.1722526299</v>
      </c>
      <c r="T6066">
        <v>8401945.6453489996</v>
      </c>
      <c r="U6066">
        <v>5545389.4295956502</v>
      </c>
      <c r="V6066">
        <v>8062413.0293258801</v>
      </c>
      <c r="W6066">
        <v>6932131.96875</v>
      </c>
      <c r="X6066">
        <v>5940774.46875</v>
      </c>
      <c r="Y6066">
        <v>763093.5</v>
      </c>
      <c r="Z6066">
        <v>6084583.6875</v>
      </c>
      <c r="AA6066">
        <v>1684245.125</v>
      </c>
      <c r="AB6066">
        <v>6972657.28125</v>
      </c>
      <c r="AD6066" t="s">
        <v>81</v>
      </c>
      <c r="AE6066" t="s">
        <v>81</v>
      </c>
      <c r="AF6066" t="s">
        <v>89</v>
      </c>
      <c r="AG6066" t="s">
        <v>81</v>
      </c>
      <c r="AH6066" t="s">
        <v>81</v>
      </c>
      <c r="AI6066" t="s">
        <v>81</v>
      </c>
      <c r="AJ6066" t="s">
        <v>81</v>
      </c>
      <c r="AK6066">
        <v>4.5729999999999998E-5</v>
      </c>
      <c r="AL6066">
        <v>4.036E-6</v>
      </c>
      <c r="AM6066">
        <v>2.6</v>
      </c>
      <c r="AN6066">
        <v>25.82</v>
      </c>
      <c r="AO6066" t="s">
        <v>57611</v>
      </c>
      <c r="AP6066" t="s">
        <v>10353</v>
      </c>
      <c r="AQ6066" t="s">
        <v>10357</v>
      </c>
      <c r="AR6066" t="s">
        <v>10358</v>
      </c>
      <c r="AS6066" t="s">
        <v>10359</v>
      </c>
      <c r="AT6066" t="s">
        <v>10360</v>
      </c>
      <c r="AU6066" t="s">
        <v>10361</v>
      </c>
      <c r="AV6066" t="s">
        <v>10362</v>
      </c>
      <c r="AW6066">
        <v>100</v>
      </c>
      <c r="AX6066">
        <v>243</v>
      </c>
      <c r="AY6066">
        <v>28</v>
      </c>
      <c r="AZ6066">
        <v>40</v>
      </c>
      <c r="BA6066">
        <v>27</v>
      </c>
      <c r="BB6066" t="s">
        <v>57612</v>
      </c>
      <c r="BC6066" t="s">
        <v>57613</v>
      </c>
      <c r="BD6066" t="s">
        <v>100</v>
      </c>
      <c r="BF6066" t="s">
        <v>466</v>
      </c>
      <c r="BG6066" t="s">
        <v>467</v>
      </c>
      <c r="BJ6066" t="s">
        <v>469</v>
      </c>
      <c r="BK6066" t="s">
        <v>10367</v>
      </c>
      <c r="BL6066" t="s">
        <v>10368</v>
      </c>
      <c r="BM6066" t="s">
        <v>10369</v>
      </c>
      <c r="BN6066" t="s">
        <v>10370</v>
      </c>
      <c r="BO6066" t="s">
        <v>108</v>
      </c>
      <c r="BP6066">
        <v>6756199.3573860936</v>
      </c>
      <c r="BQ6066">
        <v>961624.90419795632</v>
      </c>
      <c r="BR6066">
        <v>0.14233222753361729</v>
      </c>
      <c r="BS6066">
        <v>7336582.70142351</v>
      </c>
      <c r="BT6066">
        <v>1560480.8880972939</v>
      </c>
      <c r="BU6066">
        <v>0.212698602551637</v>
      </c>
      <c r="BV6066">
        <v>0.92089186919070576</v>
      </c>
      <c r="BW6066">
        <v>-0.1188963293858419</v>
      </c>
      <c r="BX6066">
        <v>1.085903821562477</v>
      </c>
      <c r="BY6066">
        <v>0.11889632938584201</v>
      </c>
      <c r="BZ6066">
        <v>0.66679043095937485</v>
      </c>
      <c r="CA6066">
        <v>-0.1760106413145783</v>
      </c>
      <c r="CB6066" t="s">
        <v>109</v>
      </c>
      <c r="CC6066" t="s">
        <v>109</v>
      </c>
    </row>
    <row r="6067" spans="1:81" x14ac:dyDescent="0.2">
      <c r="A6067" t="b">
        <v>0</v>
      </c>
      <c r="B6067" t="s">
        <v>81</v>
      </c>
      <c r="C6067" t="s">
        <v>24666</v>
      </c>
      <c r="D6067" t="s">
        <v>4923</v>
      </c>
      <c r="E6067">
        <v>2.6919000000000001E-5</v>
      </c>
      <c r="F6067">
        <v>1.4414500000000001E-4</v>
      </c>
      <c r="G6067">
        <v>1</v>
      </c>
      <c r="H6067">
        <v>2</v>
      </c>
      <c r="I6067">
        <v>3</v>
      </c>
      <c r="J6067" t="s">
        <v>11446</v>
      </c>
      <c r="K6067" t="s">
        <v>24667</v>
      </c>
      <c r="L6067" t="s">
        <v>24668</v>
      </c>
      <c r="M6067">
        <v>0</v>
      </c>
      <c r="N6067">
        <v>1938.0694900000001</v>
      </c>
      <c r="O6067">
        <v>1692085.3399372201</v>
      </c>
      <c r="P6067">
        <v>38.79</v>
      </c>
      <c r="Q6067">
        <v>1478686.75</v>
      </c>
      <c r="R6067">
        <v>1595502.67485156</v>
      </c>
      <c r="S6067">
        <v>2130944.14509732</v>
      </c>
      <c r="T6067">
        <v>2353336.62332216</v>
      </c>
      <c r="U6067">
        <v>595241.70061703504</v>
      </c>
      <c r="V6067">
        <v>1936280.82325784</v>
      </c>
      <c r="W6067">
        <v>1478686.75</v>
      </c>
      <c r="X6067">
        <v>1244274.25</v>
      </c>
      <c r="Y6067">
        <v>284346.78125</v>
      </c>
      <c r="Z6067">
        <v>1704256.875</v>
      </c>
      <c r="AA6067">
        <v>180786.75</v>
      </c>
      <c r="AB6067">
        <v>1674563.5</v>
      </c>
      <c r="AD6067" t="s">
        <v>81</v>
      </c>
      <c r="AE6067" t="s">
        <v>81</v>
      </c>
      <c r="AF6067" t="s">
        <v>89</v>
      </c>
      <c r="AG6067" t="s">
        <v>89</v>
      </c>
      <c r="AH6067" t="s">
        <v>89</v>
      </c>
      <c r="AI6067" t="s">
        <v>81</v>
      </c>
      <c r="AJ6067" t="s">
        <v>81</v>
      </c>
      <c r="AK6067">
        <v>4.5729999999999998E-5</v>
      </c>
      <c r="AL6067">
        <v>2.1050000000000002E-6</v>
      </c>
      <c r="AM6067">
        <v>3.37</v>
      </c>
      <c r="AN6067">
        <v>35.659999999999997</v>
      </c>
      <c r="AO6067" t="s">
        <v>24669</v>
      </c>
      <c r="AP6067" t="s">
        <v>11446</v>
      </c>
      <c r="AQ6067" t="s">
        <v>11449</v>
      </c>
      <c r="AR6067" t="s">
        <v>11450</v>
      </c>
      <c r="AS6067" t="s">
        <v>11451</v>
      </c>
      <c r="AT6067" t="s">
        <v>11452</v>
      </c>
      <c r="AU6067" t="s">
        <v>11453</v>
      </c>
      <c r="AV6067" t="s">
        <v>11454</v>
      </c>
      <c r="AW6067">
        <v>100</v>
      </c>
      <c r="AX6067">
        <v>211</v>
      </c>
      <c r="AY6067">
        <v>168</v>
      </c>
      <c r="AZ6067">
        <v>183</v>
      </c>
      <c r="BA6067">
        <v>167</v>
      </c>
      <c r="BB6067" t="s">
        <v>24670</v>
      </c>
      <c r="BC6067" t="s">
        <v>24671</v>
      </c>
      <c r="BD6067" t="s">
        <v>100</v>
      </c>
      <c r="BF6067" t="s">
        <v>466</v>
      </c>
      <c r="BG6067" t="s">
        <v>467</v>
      </c>
      <c r="BJ6067" t="s">
        <v>153</v>
      </c>
      <c r="BK6067" t="s">
        <v>11457</v>
      </c>
      <c r="BL6067" t="s">
        <v>809</v>
      </c>
      <c r="BN6067" t="s">
        <v>357</v>
      </c>
      <c r="BO6067" t="s">
        <v>970</v>
      </c>
      <c r="BP6067">
        <v>1735044.523316293</v>
      </c>
      <c r="BQ6067">
        <v>347798.60978661379</v>
      </c>
      <c r="BR6067">
        <v>0.20045514977439641</v>
      </c>
      <c r="BS6067">
        <v>1628286.3823990121</v>
      </c>
      <c r="BT6067">
        <v>918623.90073976491</v>
      </c>
      <c r="BU6067">
        <v>0.56416605252592233</v>
      </c>
      <c r="BV6067">
        <v>1.065564720107768</v>
      </c>
      <c r="BW6067">
        <v>9.1618221973621905E-2</v>
      </c>
      <c r="BX6067">
        <v>0.93846950929349726</v>
      </c>
      <c r="BY6067">
        <v>-9.1618221973621849E-2</v>
      </c>
      <c r="BZ6067">
        <v>0.66697086994073718</v>
      </c>
      <c r="CA6067">
        <v>-0.1758931335501063</v>
      </c>
      <c r="CB6067" t="s">
        <v>109</v>
      </c>
      <c r="CC6067" t="s">
        <v>109</v>
      </c>
    </row>
    <row r="6068" spans="1:81" x14ac:dyDescent="0.2">
      <c r="A6068" t="b">
        <v>0</v>
      </c>
      <c r="B6068" t="s">
        <v>81</v>
      </c>
      <c r="C6068" t="s">
        <v>51146</v>
      </c>
      <c r="E6068">
        <v>5.21282E-3</v>
      </c>
      <c r="F6068">
        <v>4.2792299999999998E-4</v>
      </c>
      <c r="G6068">
        <v>1</v>
      </c>
      <c r="H6068">
        <v>2</v>
      </c>
      <c r="I6068">
        <v>7</v>
      </c>
      <c r="J6068" t="s">
        <v>13019</v>
      </c>
      <c r="K6068" t="s">
        <v>51147</v>
      </c>
      <c r="M6068">
        <v>0</v>
      </c>
      <c r="N6068">
        <v>1332.7422799999999</v>
      </c>
      <c r="O6068">
        <v>10541800.6017725</v>
      </c>
      <c r="P6068">
        <v>12.73</v>
      </c>
      <c r="Q6068">
        <v>11666784</v>
      </c>
      <c r="R6068">
        <v>13634475.045412401</v>
      </c>
      <c r="S6068">
        <v>7121022.7840643805</v>
      </c>
      <c r="T6068">
        <v>14452346.330542101</v>
      </c>
      <c r="U6068">
        <v>8150629.8964494197</v>
      </c>
      <c r="V6068">
        <v>13997241.628154</v>
      </c>
      <c r="W6068">
        <v>11666784</v>
      </c>
      <c r="X6068">
        <v>10633029</v>
      </c>
      <c r="Y6068">
        <v>950207.875</v>
      </c>
      <c r="Z6068">
        <v>10466208</v>
      </c>
      <c r="AA6068">
        <v>2475508.5</v>
      </c>
      <c r="AB6068">
        <v>12105305</v>
      </c>
      <c r="AD6068" t="s">
        <v>81</v>
      </c>
      <c r="AE6068" t="s">
        <v>81</v>
      </c>
      <c r="AF6068" t="s">
        <v>89</v>
      </c>
      <c r="AG6068" t="s">
        <v>81</v>
      </c>
      <c r="AH6068" t="s">
        <v>89</v>
      </c>
      <c r="AI6068" t="s">
        <v>81</v>
      </c>
      <c r="AJ6068" t="s">
        <v>81</v>
      </c>
      <c r="AK6068">
        <v>1.281E-4</v>
      </c>
      <c r="AL6068">
        <v>1.121E-3</v>
      </c>
      <c r="AM6068">
        <v>2.5099999999999998</v>
      </c>
      <c r="AN6068">
        <v>34.130000000000003</v>
      </c>
      <c r="AO6068" t="s">
        <v>51148</v>
      </c>
      <c r="AP6068" t="s">
        <v>13019</v>
      </c>
      <c r="AQ6068" t="s">
        <v>13022</v>
      </c>
      <c r="AR6068" t="s">
        <v>13023</v>
      </c>
      <c r="AS6068" t="s">
        <v>13024</v>
      </c>
      <c r="AT6068" t="s">
        <v>13025</v>
      </c>
      <c r="AU6068" t="s">
        <v>13026</v>
      </c>
      <c r="AV6068" t="s">
        <v>13027</v>
      </c>
      <c r="AW6068">
        <v>100</v>
      </c>
      <c r="AX6068">
        <v>263</v>
      </c>
      <c r="AY6068">
        <v>97</v>
      </c>
      <c r="AZ6068">
        <v>107</v>
      </c>
      <c r="BA6068">
        <v>96</v>
      </c>
      <c r="BB6068" t="s">
        <v>51149</v>
      </c>
      <c r="BC6068" t="s">
        <v>51150</v>
      </c>
      <c r="BD6068" t="s">
        <v>100</v>
      </c>
      <c r="BF6068" t="s">
        <v>466</v>
      </c>
      <c r="BG6068" t="s">
        <v>467</v>
      </c>
      <c r="BI6068" t="s">
        <v>13030</v>
      </c>
      <c r="BJ6068" t="s">
        <v>469</v>
      </c>
      <c r="BK6068" t="s">
        <v>13031</v>
      </c>
      <c r="BL6068" t="s">
        <v>2517</v>
      </c>
      <c r="BM6068" t="s">
        <v>11258</v>
      </c>
      <c r="BP6068">
        <v>10807427.27649226</v>
      </c>
      <c r="BQ6068">
        <v>3340678.9091281099</v>
      </c>
      <c r="BR6068">
        <v>0.30910954324851908</v>
      </c>
      <c r="BS6068">
        <v>12200072.618381839</v>
      </c>
      <c r="BT6068">
        <v>3514295.070308201</v>
      </c>
      <c r="BU6068">
        <v>0.28805525837716861</v>
      </c>
      <c r="BV6068">
        <v>0.8858494219295644</v>
      </c>
      <c r="BW6068">
        <v>-0.17486660682680411</v>
      </c>
      <c r="BX6068">
        <v>1.12886002433889</v>
      </c>
      <c r="BY6068">
        <v>0.1748666068268043</v>
      </c>
      <c r="BZ6068">
        <v>0.66703377854456458</v>
      </c>
      <c r="CA6068">
        <v>-0.17585217288395311</v>
      </c>
      <c r="CB6068" t="s">
        <v>109</v>
      </c>
      <c r="CC6068" t="s">
        <v>109</v>
      </c>
    </row>
    <row r="6069" spans="1:81" x14ac:dyDescent="0.2">
      <c r="A6069" t="b">
        <v>0</v>
      </c>
      <c r="B6069" t="s">
        <v>81</v>
      </c>
      <c r="C6069" t="s">
        <v>53805</v>
      </c>
      <c r="E6069">
        <v>8.3656400000000004E-4</v>
      </c>
      <c r="F6069">
        <v>1.4414500000000001E-4</v>
      </c>
      <c r="G6069">
        <v>1</v>
      </c>
      <c r="H6069">
        <v>1</v>
      </c>
      <c r="I6069">
        <v>2</v>
      </c>
      <c r="J6069" t="s">
        <v>53806</v>
      </c>
      <c r="K6069" t="s">
        <v>53807</v>
      </c>
      <c r="M6069">
        <v>0</v>
      </c>
      <c r="N6069">
        <v>2135.09789</v>
      </c>
      <c r="O6069">
        <v>3276916.4979076302</v>
      </c>
      <c r="P6069">
        <v>10.49</v>
      </c>
      <c r="Q6069">
        <v>3567902.75</v>
      </c>
      <c r="R6069">
        <v>3359350.5220364998</v>
      </c>
      <c r="S6069">
        <v>3108265.6492290501</v>
      </c>
      <c r="T6069">
        <v>2744133.57175786</v>
      </c>
      <c r="U6069">
        <v>3870978.23888508</v>
      </c>
      <c r="V6069">
        <v>3009662.1143216998</v>
      </c>
      <c r="W6069">
        <v>3567902.75</v>
      </c>
      <c r="X6069">
        <v>2619834.75</v>
      </c>
      <c r="Y6069">
        <v>414757.625</v>
      </c>
      <c r="Z6069">
        <v>1987267.125</v>
      </c>
      <c r="AA6069">
        <v>1175693.125</v>
      </c>
      <c r="AB6069">
        <v>2602861.25</v>
      </c>
      <c r="AD6069" t="s">
        <v>81</v>
      </c>
      <c r="AE6069" t="s">
        <v>89</v>
      </c>
      <c r="AF6069" t="s">
        <v>89</v>
      </c>
      <c r="AG6069" t="s">
        <v>81</v>
      </c>
      <c r="AH6069" t="s">
        <v>89</v>
      </c>
      <c r="AI6069" t="s">
        <v>89</v>
      </c>
      <c r="AJ6069" t="s">
        <v>81</v>
      </c>
      <c r="AK6069">
        <v>4.5729999999999998E-5</v>
      </c>
      <c r="AL6069">
        <v>1.27E-4</v>
      </c>
      <c r="AM6069">
        <v>3.39</v>
      </c>
      <c r="AN6069">
        <v>39.25</v>
      </c>
      <c r="AO6069" t="s">
        <v>53808</v>
      </c>
      <c r="AP6069" t="s">
        <v>53806</v>
      </c>
      <c r="AQ6069" t="s">
        <v>53809</v>
      </c>
      <c r="AR6069" t="s">
        <v>53810</v>
      </c>
      <c r="AS6069" t="s">
        <v>53811</v>
      </c>
      <c r="AT6069" t="s">
        <v>53812</v>
      </c>
      <c r="AU6069" t="s">
        <v>53813</v>
      </c>
      <c r="AV6069" t="s">
        <v>53814</v>
      </c>
      <c r="AW6069">
        <v>100</v>
      </c>
      <c r="AX6069">
        <v>349</v>
      </c>
      <c r="AY6069">
        <v>210</v>
      </c>
      <c r="AZ6069">
        <v>228</v>
      </c>
      <c r="BA6069">
        <v>209</v>
      </c>
      <c r="BB6069" t="s">
        <v>53815</v>
      </c>
      <c r="BC6069" t="s">
        <v>53816</v>
      </c>
      <c r="BD6069" t="s">
        <v>100</v>
      </c>
      <c r="BF6069" t="s">
        <v>466</v>
      </c>
      <c r="BG6069" t="s">
        <v>467</v>
      </c>
      <c r="BH6069" t="s">
        <v>53817</v>
      </c>
      <c r="BI6069" t="s">
        <v>53818</v>
      </c>
      <c r="BJ6069" t="s">
        <v>210</v>
      </c>
      <c r="BK6069" t="s">
        <v>53819</v>
      </c>
      <c r="BL6069" t="s">
        <v>1035</v>
      </c>
      <c r="BM6069" t="s">
        <v>491</v>
      </c>
      <c r="BN6069" t="s">
        <v>293</v>
      </c>
      <c r="BP6069">
        <v>3345172.9737551832</v>
      </c>
      <c r="BQ6069">
        <v>230146.2975103725</v>
      </c>
      <c r="BR6069">
        <v>6.8799520776953324E-2</v>
      </c>
      <c r="BS6069">
        <v>3208257.9749882128</v>
      </c>
      <c r="BT6069">
        <v>589088.24709347985</v>
      </c>
      <c r="BU6069">
        <v>0.1836162340080037</v>
      </c>
      <c r="BV6069">
        <v>1.042675807193302</v>
      </c>
      <c r="BW6069">
        <v>6.0290659239946108E-2</v>
      </c>
      <c r="BX6069">
        <v>0.95907087620247222</v>
      </c>
      <c r="BY6069">
        <v>-6.0290659239946233E-2</v>
      </c>
      <c r="BZ6069">
        <v>0.667815909812143</v>
      </c>
      <c r="CA6069">
        <v>-0.17534323867889889</v>
      </c>
      <c r="CB6069" t="s">
        <v>109</v>
      </c>
      <c r="CC6069" t="s">
        <v>109</v>
      </c>
    </row>
    <row r="6070" spans="1:81" x14ac:dyDescent="0.2">
      <c r="A6070" t="b">
        <v>0</v>
      </c>
      <c r="B6070" t="s">
        <v>81</v>
      </c>
      <c r="C6070" t="s">
        <v>40623</v>
      </c>
      <c r="D6070" t="s">
        <v>1887</v>
      </c>
      <c r="E6070">
        <v>1.3437899999999999E-2</v>
      </c>
      <c r="F6070">
        <v>1.0805000000000001E-3</v>
      </c>
      <c r="G6070">
        <v>1</v>
      </c>
      <c r="H6070">
        <v>1</v>
      </c>
      <c r="I6070">
        <v>1</v>
      </c>
      <c r="J6070" t="s">
        <v>5104</v>
      </c>
      <c r="K6070" t="s">
        <v>40624</v>
      </c>
      <c r="L6070" t="s">
        <v>40625</v>
      </c>
      <c r="M6070">
        <v>0</v>
      </c>
      <c r="N6070">
        <v>1134.60545</v>
      </c>
      <c r="O6070">
        <v>4450848.3768926496</v>
      </c>
      <c r="P6070">
        <v>20.99</v>
      </c>
      <c r="Q6070">
        <v>2904136</v>
      </c>
      <c r="R6070">
        <v>2978542.8396689999</v>
      </c>
      <c r="S6070">
        <v>5869401.1766856797</v>
      </c>
      <c r="T6070">
        <v>3651426.1031063101</v>
      </c>
      <c r="U6070">
        <v>6650920.3796744496</v>
      </c>
      <c r="V6070">
        <v>3256138.5989141702</v>
      </c>
      <c r="W6070">
        <v>2904136</v>
      </c>
      <c r="X6070">
        <v>2322856.75</v>
      </c>
      <c r="Y6070">
        <v>783195.25</v>
      </c>
      <c r="Z6070">
        <v>2644317</v>
      </c>
      <c r="AA6070">
        <v>2020016.875</v>
      </c>
      <c r="AB6070">
        <v>2816022.75</v>
      </c>
      <c r="AD6070" t="s">
        <v>89</v>
      </c>
      <c r="AE6070" t="s">
        <v>81</v>
      </c>
      <c r="AF6070" t="s">
        <v>89</v>
      </c>
      <c r="AG6070" t="s">
        <v>89</v>
      </c>
      <c r="AH6070" t="s">
        <v>89</v>
      </c>
      <c r="AI6070" t="s">
        <v>89</v>
      </c>
      <c r="AJ6070" t="s">
        <v>81</v>
      </c>
      <c r="AK6070">
        <v>5.042E-4</v>
      </c>
      <c r="AL6070">
        <v>3.431E-3</v>
      </c>
      <c r="AM6070">
        <v>2.65</v>
      </c>
      <c r="AN6070">
        <v>10.17</v>
      </c>
      <c r="AO6070" t="s">
        <v>40626</v>
      </c>
      <c r="AP6070" t="s">
        <v>5104</v>
      </c>
      <c r="AQ6070" t="s">
        <v>5108</v>
      </c>
      <c r="AR6070" t="s">
        <v>5109</v>
      </c>
      <c r="AS6070" t="s">
        <v>5110</v>
      </c>
      <c r="AT6070" t="s">
        <v>5111</v>
      </c>
      <c r="AU6070" t="s">
        <v>5112</v>
      </c>
      <c r="AV6070" t="s">
        <v>5113</v>
      </c>
      <c r="AW6070">
        <v>100</v>
      </c>
      <c r="AX6070">
        <v>546</v>
      </c>
      <c r="AY6070">
        <v>399</v>
      </c>
      <c r="AZ6070">
        <v>407</v>
      </c>
      <c r="BA6070">
        <v>398</v>
      </c>
      <c r="BB6070" t="s">
        <v>40627</v>
      </c>
      <c r="BC6070" t="s">
        <v>40628</v>
      </c>
      <c r="BD6070" t="s">
        <v>100</v>
      </c>
      <c r="BH6070" t="s">
        <v>5116</v>
      </c>
      <c r="BI6070" t="s">
        <v>5117</v>
      </c>
      <c r="BJ6070" t="s">
        <v>105</v>
      </c>
      <c r="BK6070" t="s">
        <v>5118</v>
      </c>
      <c r="BL6070" t="s">
        <v>2517</v>
      </c>
      <c r="BN6070" t="s">
        <v>2467</v>
      </c>
      <c r="BP6070">
        <v>3917360.00545156</v>
      </c>
      <c r="BQ6070">
        <v>1690926.564074321</v>
      </c>
      <c r="BR6070">
        <v>0.431649519503226</v>
      </c>
      <c r="BS6070">
        <v>4519495.0272316439</v>
      </c>
      <c r="BT6070">
        <v>1856419.5585910981</v>
      </c>
      <c r="BU6070">
        <v>0.41075818147945242</v>
      </c>
      <c r="BV6070">
        <v>0.86676940274256398</v>
      </c>
      <c r="BW6070">
        <v>-0.20627986818706509</v>
      </c>
      <c r="BX6070">
        <v>1.153709391258942</v>
      </c>
      <c r="BY6070">
        <v>0.20627986818706509</v>
      </c>
      <c r="BZ6070">
        <v>0.66800687937341485</v>
      </c>
      <c r="CA6070">
        <v>-0.17521906498174639</v>
      </c>
      <c r="CB6070" t="s">
        <v>109</v>
      </c>
      <c r="CC6070" t="s">
        <v>109</v>
      </c>
    </row>
    <row r="6071" spans="1:81" x14ac:dyDescent="0.2">
      <c r="A6071" t="b">
        <v>0</v>
      </c>
      <c r="B6071" t="s">
        <v>81</v>
      </c>
      <c r="C6071" t="s">
        <v>19130</v>
      </c>
      <c r="D6071" t="s">
        <v>4595</v>
      </c>
      <c r="E6071">
        <v>6.2313100000000003E-3</v>
      </c>
      <c r="F6071">
        <v>4.2792299999999998E-4</v>
      </c>
      <c r="G6071">
        <v>1</v>
      </c>
      <c r="H6071">
        <v>2</v>
      </c>
      <c r="I6071">
        <v>7</v>
      </c>
      <c r="J6071" t="s">
        <v>426</v>
      </c>
      <c r="K6071" t="s">
        <v>19131</v>
      </c>
      <c r="M6071">
        <v>0</v>
      </c>
      <c r="N6071">
        <v>1229.5844</v>
      </c>
      <c r="O6071">
        <v>5528612.6679245401</v>
      </c>
      <c r="P6071">
        <v>8.1300000000000008</v>
      </c>
      <c r="Q6071">
        <v>6793266</v>
      </c>
      <c r="R6071">
        <v>4387665.1340151997</v>
      </c>
      <c r="S6071">
        <v>6756705.9460742697</v>
      </c>
      <c r="T6071">
        <v>3795363.45435837</v>
      </c>
      <c r="U6071">
        <v>8097962.1259767702</v>
      </c>
      <c r="V6071">
        <v>4499390.7248642603</v>
      </c>
      <c r="W6071">
        <v>6793266</v>
      </c>
      <c r="X6071">
        <v>3421779.75</v>
      </c>
      <c r="Y6071">
        <v>901594.53125</v>
      </c>
      <c r="Z6071">
        <v>2748554.625</v>
      </c>
      <c r="AA6071">
        <v>2459512.25</v>
      </c>
      <c r="AB6071">
        <v>3891230.75</v>
      </c>
      <c r="AD6071" t="s">
        <v>81</v>
      </c>
      <c r="AE6071" t="s">
        <v>81</v>
      </c>
      <c r="AF6071" t="s">
        <v>89</v>
      </c>
      <c r="AG6071" t="s">
        <v>81</v>
      </c>
      <c r="AH6071" t="s">
        <v>89</v>
      </c>
      <c r="AI6071" t="s">
        <v>81</v>
      </c>
      <c r="AJ6071" t="s">
        <v>81</v>
      </c>
      <c r="AK6071">
        <v>1.281E-4</v>
      </c>
      <c r="AL6071">
        <v>1.389E-3</v>
      </c>
      <c r="AM6071">
        <v>2.59</v>
      </c>
      <c r="AN6071">
        <v>12.38</v>
      </c>
      <c r="AO6071" t="s">
        <v>19132</v>
      </c>
      <c r="AP6071" t="s">
        <v>426</v>
      </c>
      <c r="AQ6071" t="s">
        <v>430</v>
      </c>
      <c r="AR6071" t="s">
        <v>431</v>
      </c>
      <c r="AS6071" t="s">
        <v>432</v>
      </c>
      <c r="AT6071" t="s">
        <v>433</v>
      </c>
      <c r="AU6071" t="s">
        <v>434</v>
      </c>
      <c r="AV6071" t="s">
        <v>435</v>
      </c>
      <c r="AW6071">
        <v>100</v>
      </c>
      <c r="AX6071">
        <v>434</v>
      </c>
      <c r="AY6071">
        <v>362</v>
      </c>
      <c r="AZ6071">
        <v>372</v>
      </c>
      <c r="BA6071">
        <v>361</v>
      </c>
      <c r="BB6071" t="s">
        <v>19133</v>
      </c>
      <c r="BC6071" t="s">
        <v>19134</v>
      </c>
      <c r="BD6071" t="s">
        <v>100</v>
      </c>
      <c r="BI6071" t="s">
        <v>438</v>
      </c>
      <c r="BJ6071" t="s">
        <v>439</v>
      </c>
      <c r="BK6071" t="s">
        <v>440</v>
      </c>
      <c r="BL6071" t="s">
        <v>441</v>
      </c>
      <c r="BM6071" t="s">
        <v>442</v>
      </c>
      <c r="BN6071" t="s">
        <v>443</v>
      </c>
      <c r="BO6071" t="s">
        <v>108</v>
      </c>
      <c r="BP6071">
        <v>5979212.3600298231</v>
      </c>
      <c r="BQ6071">
        <v>1378441.543505525</v>
      </c>
      <c r="BR6071">
        <v>0.23053898415119181</v>
      </c>
      <c r="BS6071">
        <v>5464238.7683998002</v>
      </c>
      <c r="BT6071">
        <v>2307875.1358314161</v>
      </c>
      <c r="BU6071">
        <v>0.42235986267255959</v>
      </c>
      <c r="BV6071">
        <v>1.094244342799982</v>
      </c>
      <c r="BW6071">
        <v>0.1299349253198811</v>
      </c>
      <c r="BX6071">
        <v>0.91387267074296485</v>
      </c>
      <c r="BY6071">
        <v>-0.12993492531988099</v>
      </c>
      <c r="BZ6071">
        <v>0.66831128480551705</v>
      </c>
      <c r="CA6071">
        <v>-0.1750212055119677</v>
      </c>
      <c r="CB6071" t="s">
        <v>109</v>
      </c>
      <c r="CC6071" t="s">
        <v>109</v>
      </c>
    </row>
    <row r="6072" spans="1:81" x14ac:dyDescent="0.2">
      <c r="A6072" t="b">
        <v>0</v>
      </c>
      <c r="B6072" t="s">
        <v>81</v>
      </c>
      <c r="C6072" t="s">
        <v>39365</v>
      </c>
      <c r="D6072" t="s">
        <v>1193</v>
      </c>
      <c r="E6072">
        <v>6.2820600000000003E-7</v>
      </c>
      <c r="F6072">
        <v>1.4414500000000001E-4</v>
      </c>
      <c r="G6072">
        <v>1</v>
      </c>
      <c r="H6072">
        <v>2</v>
      </c>
      <c r="I6072">
        <v>22</v>
      </c>
      <c r="J6072" t="s">
        <v>3051</v>
      </c>
      <c r="K6072" t="s">
        <v>39366</v>
      </c>
      <c r="L6072" t="s">
        <v>36254</v>
      </c>
      <c r="M6072">
        <v>0</v>
      </c>
      <c r="N6072">
        <v>1588.8540800000001</v>
      </c>
      <c r="O6072">
        <v>75278833.789713502</v>
      </c>
      <c r="P6072">
        <v>22.14</v>
      </c>
      <c r="Q6072">
        <v>93097196</v>
      </c>
      <c r="R6072">
        <v>97302703.698393196</v>
      </c>
      <c r="S6072">
        <v>35105120.689691499</v>
      </c>
      <c r="T6072">
        <v>99366511.902264401</v>
      </c>
      <c r="U6072">
        <v>58239931.690951496</v>
      </c>
      <c r="V6072">
        <v>91980954.140804306</v>
      </c>
      <c r="W6072">
        <v>93097196</v>
      </c>
      <c r="X6072">
        <v>75882824</v>
      </c>
      <c r="Y6072">
        <v>4684321.78125</v>
      </c>
      <c r="Z6072">
        <v>71959982</v>
      </c>
      <c r="AA6072">
        <v>17688626.25</v>
      </c>
      <c r="AB6072">
        <v>79548352</v>
      </c>
      <c r="AD6072" t="s">
        <v>81</v>
      </c>
      <c r="AE6072" t="s">
        <v>81</v>
      </c>
      <c r="AF6072" t="s">
        <v>81</v>
      </c>
      <c r="AG6072" t="s">
        <v>81</v>
      </c>
      <c r="AH6072" t="s">
        <v>81</v>
      </c>
      <c r="AI6072" t="s">
        <v>81</v>
      </c>
      <c r="AJ6072" t="s">
        <v>81</v>
      </c>
      <c r="AK6072">
        <v>4.5729999999999998E-5</v>
      </c>
      <c r="AL6072">
        <v>2.3660000000000001E-8</v>
      </c>
      <c r="AM6072">
        <v>4.25</v>
      </c>
      <c r="AN6072">
        <v>30.01</v>
      </c>
      <c r="AO6072" t="s">
        <v>39367</v>
      </c>
      <c r="AP6072" t="s">
        <v>3051</v>
      </c>
      <c r="AQ6072" t="s">
        <v>3055</v>
      </c>
      <c r="AR6072" t="s">
        <v>3056</v>
      </c>
      <c r="AS6072" t="s">
        <v>3057</v>
      </c>
      <c r="AT6072" t="s">
        <v>3058</v>
      </c>
      <c r="AU6072" t="s">
        <v>3059</v>
      </c>
      <c r="AV6072" t="s">
        <v>3060</v>
      </c>
      <c r="AW6072">
        <v>100</v>
      </c>
      <c r="AX6072">
        <v>732</v>
      </c>
      <c r="AY6072">
        <v>47</v>
      </c>
      <c r="AZ6072">
        <v>60</v>
      </c>
      <c r="BA6072">
        <v>46</v>
      </c>
      <c r="BB6072" t="s">
        <v>39368</v>
      </c>
      <c r="BC6072" t="s">
        <v>32300</v>
      </c>
      <c r="BD6072" t="s">
        <v>100</v>
      </c>
      <c r="BF6072" t="s">
        <v>466</v>
      </c>
      <c r="BG6072" t="s">
        <v>467</v>
      </c>
      <c r="BH6072" t="s">
        <v>3063</v>
      </c>
      <c r="BJ6072" t="s">
        <v>1387</v>
      </c>
      <c r="BK6072" t="s">
        <v>3064</v>
      </c>
      <c r="BL6072" t="s">
        <v>3065</v>
      </c>
      <c r="BM6072" t="s">
        <v>1136</v>
      </c>
      <c r="BN6072" t="s">
        <v>3066</v>
      </c>
      <c r="BO6072" t="s">
        <v>108</v>
      </c>
      <c r="BP6072">
        <v>75168340.12936157</v>
      </c>
      <c r="BQ6072">
        <v>34759426.601336211</v>
      </c>
      <c r="BR6072">
        <v>0.46242110097837319</v>
      </c>
      <c r="BS6072">
        <v>83195799.244673386</v>
      </c>
      <c r="BT6072">
        <v>21925626.784225531</v>
      </c>
      <c r="BU6072">
        <v>0.26354247429901723</v>
      </c>
      <c r="BV6072">
        <v>0.9035112446999447</v>
      </c>
      <c r="BW6072">
        <v>-0.1463855385435904</v>
      </c>
      <c r="BX6072">
        <v>1.106793087375574</v>
      </c>
      <c r="BY6072">
        <v>0.14638553854359029</v>
      </c>
      <c r="BZ6072">
        <v>0.66846345682546826</v>
      </c>
      <c r="CA6072">
        <v>-0.17492232951320419</v>
      </c>
      <c r="CB6072" t="s">
        <v>109</v>
      </c>
      <c r="CC6072" t="s">
        <v>109</v>
      </c>
    </row>
    <row r="6073" spans="1:81" x14ac:dyDescent="0.2">
      <c r="A6073" t="b">
        <v>0</v>
      </c>
      <c r="B6073" t="s">
        <v>81</v>
      </c>
      <c r="C6073" t="s">
        <v>51781</v>
      </c>
      <c r="D6073" t="s">
        <v>366</v>
      </c>
      <c r="E6073">
        <v>1.5938600000000001E-2</v>
      </c>
      <c r="F6073">
        <v>1.0805000000000001E-3</v>
      </c>
      <c r="G6073">
        <v>1</v>
      </c>
      <c r="H6073">
        <v>2</v>
      </c>
      <c r="I6073">
        <v>1</v>
      </c>
      <c r="J6073" t="s">
        <v>51782</v>
      </c>
      <c r="K6073" t="s">
        <v>51783</v>
      </c>
      <c r="L6073" t="s">
        <v>51784</v>
      </c>
      <c r="M6073">
        <v>0</v>
      </c>
      <c r="N6073">
        <v>1373.81511</v>
      </c>
      <c r="O6073">
        <v>1220421.2211932</v>
      </c>
      <c r="P6073">
        <v>12.27</v>
      </c>
      <c r="Q6073">
        <v>1018388</v>
      </c>
      <c r="R6073">
        <v>975397.817350875</v>
      </c>
      <c r="S6073">
        <v>1868508.1383555899</v>
      </c>
      <c r="T6073">
        <v>797121.47170496196</v>
      </c>
      <c r="U6073">
        <v>1602520.3219387101</v>
      </c>
      <c r="V6073">
        <v>965247.44662506296</v>
      </c>
      <c r="W6073">
        <v>1018388</v>
      </c>
      <c r="X6073">
        <v>760677.125</v>
      </c>
      <c r="Y6073">
        <v>249328.109375</v>
      </c>
      <c r="Z6073">
        <v>577265.375</v>
      </c>
      <c r="AA6073">
        <v>486717.3125</v>
      </c>
      <c r="AB6073">
        <v>834779.8125</v>
      </c>
      <c r="AD6073" t="s">
        <v>81</v>
      </c>
      <c r="AE6073" t="s">
        <v>89</v>
      </c>
      <c r="AF6073" t="s">
        <v>89</v>
      </c>
      <c r="AG6073" t="s">
        <v>89</v>
      </c>
      <c r="AH6073" t="s">
        <v>89</v>
      </c>
      <c r="AI6073" t="s">
        <v>89</v>
      </c>
      <c r="AJ6073" t="s">
        <v>81</v>
      </c>
      <c r="AK6073">
        <v>5.2979999999999998E-4</v>
      </c>
      <c r="AL6073">
        <v>4.1879999999999999E-3</v>
      </c>
      <c r="AM6073">
        <v>3.06</v>
      </c>
      <c r="AN6073">
        <v>27.5</v>
      </c>
      <c r="AO6073" t="s">
        <v>51785</v>
      </c>
      <c r="AP6073" t="s">
        <v>51782</v>
      </c>
      <c r="AQ6073" t="s">
        <v>51786</v>
      </c>
      <c r="AR6073" t="s">
        <v>51787</v>
      </c>
      <c r="AS6073" t="s">
        <v>51788</v>
      </c>
      <c r="AT6073" t="s">
        <v>51789</v>
      </c>
      <c r="AU6073" t="s">
        <v>51790</v>
      </c>
      <c r="AV6073" t="s">
        <v>51791</v>
      </c>
      <c r="AW6073">
        <v>100</v>
      </c>
      <c r="AX6073">
        <v>477</v>
      </c>
      <c r="AY6073">
        <v>434</v>
      </c>
      <c r="AZ6073">
        <v>445</v>
      </c>
      <c r="BA6073">
        <v>433</v>
      </c>
      <c r="BB6073" t="s">
        <v>51792</v>
      </c>
      <c r="BC6073" t="s">
        <v>51793</v>
      </c>
      <c r="BD6073" t="s">
        <v>100</v>
      </c>
      <c r="BJ6073" t="s">
        <v>439</v>
      </c>
      <c r="BK6073" t="s">
        <v>51794</v>
      </c>
      <c r="BL6073" t="s">
        <v>7207</v>
      </c>
      <c r="BM6073" t="s">
        <v>3674</v>
      </c>
      <c r="BO6073" t="s">
        <v>275</v>
      </c>
      <c r="BP6073">
        <v>1287431.318568822</v>
      </c>
      <c r="BQ6073">
        <v>503686.15408921021</v>
      </c>
      <c r="BR6073">
        <v>0.39123341713415438</v>
      </c>
      <c r="BS6073">
        <v>1121629.7467562449</v>
      </c>
      <c r="BT6073">
        <v>424862.79530596721</v>
      </c>
      <c r="BU6073">
        <v>0.37879059157861228</v>
      </c>
      <c r="BV6073">
        <v>1.147822017285183</v>
      </c>
      <c r="BW6073">
        <v>0.19889895326193599</v>
      </c>
      <c r="BX6073">
        <v>0.87121521014659598</v>
      </c>
      <c r="BY6073">
        <v>-0.19889895326193591</v>
      </c>
      <c r="BZ6073">
        <v>0.66873653698935964</v>
      </c>
      <c r="CA6073">
        <v>-0.17474494810355329</v>
      </c>
      <c r="CB6073" t="s">
        <v>109</v>
      </c>
      <c r="CC6073" t="s">
        <v>109</v>
      </c>
    </row>
    <row r="6074" spans="1:81" x14ac:dyDescent="0.2">
      <c r="A6074" t="b">
        <v>0</v>
      </c>
      <c r="B6074" t="s">
        <v>81</v>
      </c>
      <c r="C6074" t="s">
        <v>20754</v>
      </c>
      <c r="E6074">
        <v>2.3306300000000002E-3</v>
      </c>
      <c r="F6074">
        <v>1.4414500000000001E-4</v>
      </c>
      <c r="G6074">
        <v>1</v>
      </c>
      <c r="H6074">
        <v>2</v>
      </c>
      <c r="I6074">
        <v>4</v>
      </c>
      <c r="J6074" t="s">
        <v>20755</v>
      </c>
      <c r="K6074" t="s">
        <v>20756</v>
      </c>
      <c r="M6074">
        <v>0</v>
      </c>
      <c r="N6074">
        <v>1379.64375</v>
      </c>
      <c r="O6074">
        <v>1424186.7450826601</v>
      </c>
      <c r="P6074">
        <v>44.46</v>
      </c>
      <c r="Q6074">
        <v>1298271.625</v>
      </c>
      <c r="R6074">
        <v>1318906.0220852001</v>
      </c>
      <c r="S6074">
        <v>4381983.3591209901</v>
      </c>
      <c r="T6074">
        <v>1868981.5444107701</v>
      </c>
      <c r="U6074">
        <v>1537871.4259431199</v>
      </c>
      <c r="V6074">
        <v>1482537.2101894901</v>
      </c>
      <c r="W6074">
        <v>1298271.625</v>
      </c>
      <c r="X6074">
        <v>1028566.625</v>
      </c>
      <c r="Y6074">
        <v>584718.6875</v>
      </c>
      <c r="Z6074">
        <v>1353493</v>
      </c>
      <c r="AA6074">
        <v>467082.15625</v>
      </c>
      <c r="AB6074">
        <v>1282150.125</v>
      </c>
      <c r="AD6074" t="s">
        <v>81</v>
      </c>
      <c r="AE6074" t="s">
        <v>81</v>
      </c>
      <c r="AF6074" t="s">
        <v>89</v>
      </c>
      <c r="AG6074" t="s">
        <v>81</v>
      </c>
      <c r="AH6074" t="s">
        <v>89</v>
      </c>
      <c r="AI6074" t="s">
        <v>81</v>
      </c>
      <c r="AJ6074" t="s">
        <v>81</v>
      </c>
      <c r="AK6074">
        <v>4.5729999999999998E-5</v>
      </c>
      <c r="AL6074">
        <v>4.325E-4</v>
      </c>
      <c r="AM6074">
        <v>2.48</v>
      </c>
      <c r="AN6074">
        <v>45.97</v>
      </c>
      <c r="AO6074" t="s">
        <v>20757</v>
      </c>
      <c r="AP6074" t="s">
        <v>20755</v>
      </c>
      <c r="AQ6074" t="s">
        <v>20758</v>
      </c>
      <c r="AR6074" t="s">
        <v>20759</v>
      </c>
      <c r="AS6074" t="s">
        <v>20760</v>
      </c>
      <c r="AT6074" t="s">
        <v>20761</v>
      </c>
      <c r="AU6074" t="s">
        <v>20762</v>
      </c>
      <c r="AV6074" t="s">
        <v>20763</v>
      </c>
      <c r="AW6074">
        <v>100</v>
      </c>
      <c r="AX6074">
        <v>319</v>
      </c>
      <c r="AY6074">
        <v>161</v>
      </c>
      <c r="AZ6074">
        <v>172</v>
      </c>
      <c r="BA6074">
        <v>160</v>
      </c>
      <c r="BB6074" t="s">
        <v>20764</v>
      </c>
      <c r="BC6074" t="s">
        <v>20765</v>
      </c>
      <c r="BD6074" t="s">
        <v>100</v>
      </c>
      <c r="BH6074" t="s">
        <v>20766</v>
      </c>
      <c r="BI6074" t="s">
        <v>20767</v>
      </c>
      <c r="BJ6074" t="s">
        <v>105</v>
      </c>
      <c r="BK6074" t="s">
        <v>20768</v>
      </c>
      <c r="BL6074" t="s">
        <v>20769</v>
      </c>
      <c r="BO6074" t="s">
        <v>388</v>
      </c>
      <c r="BP6074">
        <v>2333053.668735397</v>
      </c>
      <c r="BQ6074">
        <v>1774455.156292621</v>
      </c>
      <c r="BR6074">
        <v>0.76057194057367872</v>
      </c>
      <c r="BS6074">
        <v>1629796.726847793</v>
      </c>
      <c r="BT6074">
        <v>208979.66784532691</v>
      </c>
      <c r="BU6074">
        <v>0.12822437571679049</v>
      </c>
      <c r="BV6074">
        <v>1.4314997878586859</v>
      </c>
      <c r="BW6074">
        <v>0.51752745653688559</v>
      </c>
      <c r="BX6074">
        <v>0.69856803925612421</v>
      </c>
      <c r="BY6074">
        <v>-0.51752745653688559</v>
      </c>
      <c r="BZ6074">
        <v>0.66885904135692609</v>
      </c>
      <c r="CA6074">
        <v>-0.17466539794376931</v>
      </c>
      <c r="CB6074" t="s">
        <v>109</v>
      </c>
      <c r="CC6074" t="s">
        <v>109</v>
      </c>
    </row>
    <row r="6075" spans="1:81" x14ac:dyDescent="0.2">
      <c r="A6075" t="b">
        <v>0</v>
      </c>
      <c r="B6075" t="s">
        <v>81</v>
      </c>
      <c r="C6075" t="s">
        <v>4766</v>
      </c>
      <c r="D6075" t="s">
        <v>13623</v>
      </c>
      <c r="E6075">
        <v>1.24453E-3</v>
      </c>
      <c r="F6075">
        <v>1.4414500000000001E-4</v>
      </c>
      <c r="G6075">
        <v>2</v>
      </c>
      <c r="H6075">
        <v>5</v>
      </c>
      <c r="I6075">
        <v>7</v>
      </c>
      <c r="J6075" t="s">
        <v>1602</v>
      </c>
      <c r="K6075" t="s">
        <v>4768</v>
      </c>
      <c r="L6075" t="s">
        <v>4769</v>
      </c>
      <c r="M6075">
        <v>0</v>
      </c>
      <c r="N6075">
        <v>2488.3665999999998</v>
      </c>
      <c r="O6075">
        <v>8473359.5424745008</v>
      </c>
      <c r="P6075">
        <v>17.920000000000002</v>
      </c>
      <c r="Q6075">
        <v>8364318.75</v>
      </c>
      <c r="R6075">
        <v>11510146.791903101</v>
      </c>
      <c r="S6075">
        <v>4468150.4305560999</v>
      </c>
      <c r="T6075">
        <v>16068801.409425201</v>
      </c>
      <c r="U6075">
        <v>4306091.7261622399</v>
      </c>
      <c r="V6075">
        <v>12189842.609009</v>
      </c>
      <c r="W6075">
        <v>8364318.75</v>
      </c>
      <c r="X6075">
        <v>8976343</v>
      </c>
      <c r="Y6075">
        <v>596216.5625</v>
      </c>
      <c r="Z6075">
        <v>11636824.5</v>
      </c>
      <c r="AA6075">
        <v>1307845.75</v>
      </c>
      <c r="AB6075">
        <v>10542203</v>
      </c>
      <c r="AC6075" t="s">
        <v>87</v>
      </c>
      <c r="AD6075" t="s">
        <v>81</v>
      </c>
      <c r="AE6075" t="s">
        <v>81</v>
      </c>
      <c r="AF6075" t="s">
        <v>89</v>
      </c>
      <c r="AG6075" t="s">
        <v>81</v>
      </c>
      <c r="AH6075" t="s">
        <v>89</v>
      </c>
      <c r="AI6075" t="s">
        <v>81</v>
      </c>
      <c r="AJ6075" t="s">
        <v>81</v>
      </c>
      <c r="AK6075">
        <v>4.5729999999999998E-5</v>
      </c>
      <c r="AL6075">
        <v>2.0450000000000001E-4</v>
      </c>
      <c r="AM6075">
        <v>3.96</v>
      </c>
      <c r="AN6075">
        <v>53.88</v>
      </c>
      <c r="AO6075" t="s">
        <v>4770</v>
      </c>
      <c r="AP6075" t="s">
        <v>513</v>
      </c>
      <c r="AQ6075" t="s">
        <v>517</v>
      </c>
      <c r="AR6075" t="s">
        <v>518</v>
      </c>
      <c r="AS6075" t="s">
        <v>519</v>
      </c>
      <c r="AT6075" t="s">
        <v>520</v>
      </c>
      <c r="AU6075" t="s">
        <v>521</v>
      </c>
      <c r="AV6075" t="s">
        <v>522</v>
      </c>
      <c r="AW6075">
        <v>50</v>
      </c>
      <c r="AX6075">
        <v>531</v>
      </c>
      <c r="AY6075">
        <v>295</v>
      </c>
      <c r="AZ6075">
        <v>316</v>
      </c>
      <c r="BA6075">
        <v>294</v>
      </c>
      <c r="BB6075" t="s">
        <v>4771</v>
      </c>
      <c r="BC6075" t="s">
        <v>1607</v>
      </c>
      <c r="BD6075" t="s">
        <v>100</v>
      </c>
      <c r="BF6075" t="s">
        <v>466</v>
      </c>
      <c r="BG6075" t="s">
        <v>467</v>
      </c>
      <c r="BH6075" t="s">
        <v>525</v>
      </c>
      <c r="BI6075" t="s">
        <v>526</v>
      </c>
      <c r="BJ6075" t="s">
        <v>383</v>
      </c>
      <c r="BK6075" t="s">
        <v>527</v>
      </c>
      <c r="BL6075" t="s">
        <v>441</v>
      </c>
      <c r="BM6075" t="s">
        <v>528</v>
      </c>
      <c r="BN6075" t="s">
        <v>529</v>
      </c>
      <c r="BO6075" t="s">
        <v>108</v>
      </c>
      <c r="BP6075">
        <v>8114205.3241530666</v>
      </c>
      <c r="BQ6075">
        <v>3527654.4236429632</v>
      </c>
      <c r="BR6075">
        <v>0.43475045093355058</v>
      </c>
      <c r="BS6075">
        <v>10854911.914865481</v>
      </c>
      <c r="BT6075">
        <v>5993902.296651734</v>
      </c>
      <c r="BU6075">
        <v>0.5521834118656701</v>
      </c>
      <c r="BV6075">
        <v>0.74751461714220857</v>
      </c>
      <c r="BW6075">
        <v>-0.41982630437609342</v>
      </c>
      <c r="BX6075">
        <v>1.3377664825111479</v>
      </c>
      <c r="BY6075">
        <v>0.41982630437609342</v>
      </c>
      <c r="BZ6075">
        <v>0.66935288562656614</v>
      </c>
      <c r="CA6075">
        <v>-0.17434485999811869</v>
      </c>
      <c r="CB6075" t="s">
        <v>109</v>
      </c>
      <c r="CC6075" t="s">
        <v>109</v>
      </c>
    </row>
    <row r="6076" spans="1:81" x14ac:dyDescent="0.2">
      <c r="A6076" t="b">
        <v>0</v>
      </c>
      <c r="B6076" t="s">
        <v>81</v>
      </c>
      <c r="C6076" t="s">
        <v>332</v>
      </c>
      <c r="E6076">
        <v>2.7200800000000001E-2</v>
      </c>
      <c r="F6076">
        <v>1.5243699999999999E-3</v>
      </c>
      <c r="G6076">
        <v>1</v>
      </c>
      <c r="H6076">
        <v>1</v>
      </c>
      <c r="I6076">
        <v>1</v>
      </c>
      <c r="J6076" t="s">
        <v>333</v>
      </c>
      <c r="K6076" t="s">
        <v>334</v>
      </c>
      <c r="M6076">
        <v>0</v>
      </c>
      <c r="N6076">
        <v>1035.5469399999999</v>
      </c>
      <c r="O6076">
        <v>173288.585707319</v>
      </c>
      <c r="P6076">
        <v>151.69999999999999</v>
      </c>
      <c r="Q6076">
        <v>137076.515625</v>
      </c>
      <c r="R6076">
        <v>173288.585707319</v>
      </c>
      <c r="S6076">
        <v>1</v>
      </c>
      <c r="T6076">
        <v>3438004.8437724998</v>
      </c>
      <c r="U6076">
        <v>1</v>
      </c>
      <c r="V6076">
        <v>1</v>
      </c>
      <c r="W6076">
        <v>137076.515625</v>
      </c>
      <c r="X6076">
        <v>135141.4375</v>
      </c>
      <c r="Z6076">
        <v>2489760</v>
      </c>
      <c r="AD6076" t="s">
        <v>89</v>
      </c>
      <c r="AE6076" t="s">
        <v>89</v>
      </c>
      <c r="AF6076" t="s">
        <v>88</v>
      </c>
      <c r="AG6076" t="s">
        <v>81</v>
      </c>
      <c r="AH6076" t="s">
        <v>88</v>
      </c>
      <c r="AI6076" t="s">
        <v>88</v>
      </c>
      <c r="AJ6076" t="s">
        <v>81</v>
      </c>
      <c r="AK6076">
        <v>9.2409999999999996E-4</v>
      </c>
      <c r="AL6076">
        <v>7.8239999999999994E-3</v>
      </c>
      <c r="AM6076">
        <v>2.19</v>
      </c>
      <c r="AN6076">
        <v>32.549999999999997</v>
      </c>
      <c r="AO6076" t="s">
        <v>335</v>
      </c>
      <c r="AP6076" t="s">
        <v>333</v>
      </c>
      <c r="AQ6076" t="s">
        <v>336</v>
      </c>
      <c r="AR6076" t="s">
        <v>337</v>
      </c>
      <c r="AS6076" t="s">
        <v>338</v>
      </c>
      <c r="AW6076">
        <v>100</v>
      </c>
      <c r="AX6076">
        <v>151</v>
      </c>
      <c r="AY6076">
        <v>139</v>
      </c>
      <c r="AZ6076">
        <v>146</v>
      </c>
      <c r="BA6076">
        <v>138</v>
      </c>
      <c r="BB6076" t="s">
        <v>339</v>
      </c>
      <c r="BC6076" t="s">
        <v>340</v>
      </c>
      <c r="BD6076" t="s">
        <v>100</v>
      </c>
      <c r="BP6076">
        <v>103455.367110773</v>
      </c>
      <c r="BQ6076">
        <v>91405.322933785632</v>
      </c>
      <c r="BR6076">
        <v>0.88352422388985397</v>
      </c>
      <c r="BS6076">
        <v>1146002.2812574999</v>
      </c>
      <c r="BT6076">
        <v>1984932.4446770209</v>
      </c>
      <c r="BU6076">
        <v>1.732049296183747</v>
      </c>
      <c r="BV6076">
        <v>9.0275009747146556E-2</v>
      </c>
      <c r="BW6076">
        <v>-3.4695295188305599</v>
      </c>
      <c r="BX6076">
        <v>11.077262719781739</v>
      </c>
      <c r="BY6076">
        <v>3.4695295188305599</v>
      </c>
      <c r="BZ6076">
        <v>0.66936498395714694</v>
      </c>
      <c r="CA6076">
        <v>-0.1743370103408742</v>
      </c>
      <c r="CB6076" t="s">
        <v>109</v>
      </c>
      <c r="CC6076" t="s">
        <v>109</v>
      </c>
    </row>
    <row r="6077" spans="1:81" x14ac:dyDescent="0.2">
      <c r="A6077" t="b">
        <v>0</v>
      </c>
      <c r="B6077" t="s">
        <v>81</v>
      </c>
      <c r="C6077" t="s">
        <v>49090</v>
      </c>
      <c r="D6077" t="s">
        <v>49091</v>
      </c>
      <c r="E6077">
        <v>9.1276099999999995E-3</v>
      </c>
      <c r="F6077">
        <v>5.6697500000000005E-4</v>
      </c>
      <c r="G6077">
        <v>1</v>
      </c>
      <c r="H6077">
        <v>2</v>
      </c>
      <c r="I6077">
        <v>1</v>
      </c>
      <c r="J6077" t="s">
        <v>20551</v>
      </c>
      <c r="K6077" t="s">
        <v>49092</v>
      </c>
      <c r="L6077" t="s">
        <v>49093</v>
      </c>
      <c r="M6077">
        <v>0</v>
      </c>
      <c r="N6077">
        <v>2470.2435099999998</v>
      </c>
      <c r="O6077">
        <v>852792.76222011005</v>
      </c>
      <c r="P6077">
        <v>14.34</v>
      </c>
      <c r="Q6077">
        <v>786646.75</v>
      </c>
      <c r="R6077">
        <v>736825.76914419595</v>
      </c>
      <c r="S6077">
        <v>1330417.1051968699</v>
      </c>
      <c r="T6077">
        <v>785003.75292623497</v>
      </c>
      <c r="U6077">
        <v>813592.35008699901</v>
      </c>
      <c r="V6077">
        <v>924500.73084901797</v>
      </c>
      <c r="W6077">
        <v>786646.75</v>
      </c>
      <c r="X6077">
        <v>574623.5</v>
      </c>
      <c r="Y6077">
        <v>177526.859375</v>
      </c>
      <c r="Z6077">
        <v>568489.875</v>
      </c>
      <c r="AA6077">
        <v>247104.1875</v>
      </c>
      <c r="AB6077">
        <v>799540.625</v>
      </c>
      <c r="AD6077" t="s">
        <v>89</v>
      </c>
      <c r="AE6077" t="s">
        <v>89</v>
      </c>
      <c r="AF6077" t="s">
        <v>89</v>
      </c>
      <c r="AG6077" t="s">
        <v>89</v>
      </c>
      <c r="AH6077" t="s">
        <v>89</v>
      </c>
      <c r="AI6077" t="s">
        <v>81</v>
      </c>
      <c r="AJ6077" t="s">
        <v>81</v>
      </c>
      <c r="AK6077">
        <v>2.4340000000000001E-4</v>
      </c>
      <c r="AL6077">
        <v>2.1779999999999998E-3</v>
      </c>
      <c r="AM6077">
        <v>2.88</v>
      </c>
      <c r="AN6077">
        <v>39.130000000000003</v>
      </c>
      <c r="AO6077" t="s">
        <v>49094</v>
      </c>
      <c r="AP6077" t="s">
        <v>20551</v>
      </c>
      <c r="AQ6077" t="s">
        <v>20555</v>
      </c>
      <c r="AR6077" t="s">
        <v>20556</v>
      </c>
      <c r="AS6077" t="s">
        <v>20557</v>
      </c>
      <c r="AT6077" t="s">
        <v>20558</v>
      </c>
      <c r="AU6077" t="s">
        <v>20559</v>
      </c>
      <c r="AV6077" t="s">
        <v>20560</v>
      </c>
      <c r="AW6077">
        <v>100</v>
      </c>
      <c r="AX6077">
        <v>394</v>
      </c>
      <c r="AY6077">
        <v>295</v>
      </c>
      <c r="AZ6077">
        <v>316</v>
      </c>
      <c r="BA6077">
        <v>294</v>
      </c>
      <c r="BB6077" t="s">
        <v>49095</v>
      </c>
      <c r="BC6077" t="s">
        <v>49096</v>
      </c>
      <c r="BD6077" t="s">
        <v>100</v>
      </c>
      <c r="BF6077" t="s">
        <v>466</v>
      </c>
      <c r="BG6077" t="s">
        <v>467</v>
      </c>
      <c r="BI6077" t="s">
        <v>20563</v>
      </c>
      <c r="BJ6077" t="s">
        <v>105</v>
      </c>
      <c r="BK6077" t="s">
        <v>20564</v>
      </c>
      <c r="BL6077" t="s">
        <v>1035</v>
      </c>
      <c r="BN6077" t="s">
        <v>293</v>
      </c>
      <c r="BP6077">
        <v>951296.541447022</v>
      </c>
      <c r="BQ6077">
        <v>329271.67191676312</v>
      </c>
      <c r="BR6077">
        <v>0.3461293693088659</v>
      </c>
      <c r="BS6077">
        <v>841032.27795408398</v>
      </c>
      <c r="BT6077">
        <v>73685.574866526425</v>
      </c>
      <c r="BU6077">
        <v>8.7613254328092832E-2</v>
      </c>
      <c r="BV6077">
        <v>1.1311058640474181</v>
      </c>
      <c r="BW6077">
        <v>0.17773396238587341</v>
      </c>
      <c r="BX6077">
        <v>0.8840905451782527</v>
      </c>
      <c r="BY6077">
        <v>-0.17773396238587341</v>
      </c>
      <c r="BZ6077">
        <v>0.66946088690408945</v>
      </c>
      <c r="CA6077">
        <v>-0.17427479146441971</v>
      </c>
      <c r="CB6077" t="s">
        <v>109</v>
      </c>
      <c r="CC6077" t="s">
        <v>109</v>
      </c>
    </row>
    <row r="6078" spans="1:81" x14ac:dyDescent="0.2">
      <c r="A6078" t="b">
        <v>0</v>
      </c>
      <c r="B6078" t="s">
        <v>81</v>
      </c>
      <c r="C6078" t="s">
        <v>11769</v>
      </c>
      <c r="D6078" t="s">
        <v>1441</v>
      </c>
      <c r="E6078">
        <v>0.153004</v>
      </c>
      <c r="F6078">
        <v>8.6806799999999996E-3</v>
      </c>
      <c r="G6078">
        <v>1</v>
      </c>
      <c r="H6078">
        <v>1</v>
      </c>
      <c r="I6078">
        <v>2</v>
      </c>
      <c r="J6078" t="s">
        <v>11770</v>
      </c>
      <c r="K6078" t="s">
        <v>11771</v>
      </c>
      <c r="M6078">
        <v>0</v>
      </c>
      <c r="N6078">
        <v>1364.79702</v>
      </c>
      <c r="O6078">
        <v>2673133.8116560802</v>
      </c>
      <c r="P6078">
        <v>61.99</v>
      </c>
      <c r="Q6078">
        <v>937078.125</v>
      </c>
      <c r="R6078">
        <v>1258541.20900971</v>
      </c>
      <c r="S6078">
        <v>11735373.7689432</v>
      </c>
      <c r="T6078">
        <v>1030627.48226109</v>
      </c>
      <c r="U6078">
        <v>5677719.8266249504</v>
      </c>
      <c r="V6078">
        <v>549908.84552770003</v>
      </c>
      <c r="W6078">
        <v>937078.125</v>
      </c>
      <c r="X6078">
        <v>981490.3125</v>
      </c>
      <c r="Y6078">
        <v>1565933</v>
      </c>
      <c r="Z6078">
        <v>746367.5</v>
      </c>
      <c r="AA6078">
        <v>1724436.5</v>
      </c>
      <c r="AB6078">
        <v>475580.4375</v>
      </c>
      <c r="AD6078" t="s">
        <v>89</v>
      </c>
      <c r="AE6078" t="s">
        <v>81</v>
      </c>
      <c r="AF6078" t="s">
        <v>89</v>
      </c>
      <c r="AG6078" t="s">
        <v>81</v>
      </c>
      <c r="AH6078" t="s">
        <v>89</v>
      </c>
      <c r="AI6078" t="s">
        <v>89</v>
      </c>
      <c r="AJ6078" t="s">
        <v>81</v>
      </c>
      <c r="AK6078">
        <v>5.071E-3</v>
      </c>
      <c r="AL6078">
        <v>6.3649999999999998E-2</v>
      </c>
      <c r="AM6078">
        <v>1.97</v>
      </c>
      <c r="AN6078">
        <v>34.659999999999997</v>
      </c>
      <c r="AO6078" t="s">
        <v>11772</v>
      </c>
      <c r="AP6078" t="s">
        <v>11770</v>
      </c>
      <c r="AQ6078" t="s">
        <v>11773</v>
      </c>
      <c r="AR6078" t="s">
        <v>11774</v>
      </c>
      <c r="AS6078" t="s">
        <v>11775</v>
      </c>
      <c r="AT6078" t="s">
        <v>11776</v>
      </c>
      <c r="AU6078" t="s">
        <v>11777</v>
      </c>
      <c r="AV6078" t="s">
        <v>11778</v>
      </c>
      <c r="AW6078">
        <v>100</v>
      </c>
      <c r="AX6078">
        <v>346</v>
      </c>
      <c r="AY6078">
        <v>216</v>
      </c>
      <c r="AZ6078">
        <v>226</v>
      </c>
      <c r="BA6078">
        <v>215</v>
      </c>
      <c r="BB6078" t="s">
        <v>11779</v>
      </c>
      <c r="BC6078" t="s">
        <v>11780</v>
      </c>
      <c r="BD6078" t="s">
        <v>100</v>
      </c>
      <c r="BH6078" t="s">
        <v>11781</v>
      </c>
      <c r="BI6078" t="s">
        <v>11782</v>
      </c>
      <c r="BJ6078" t="s">
        <v>1189</v>
      </c>
      <c r="BK6078" t="s">
        <v>11783</v>
      </c>
      <c r="BL6078" t="s">
        <v>11784</v>
      </c>
      <c r="BN6078" t="s">
        <v>312</v>
      </c>
      <c r="BO6078" t="s">
        <v>236</v>
      </c>
      <c r="BP6078">
        <v>4643664.3676509699</v>
      </c>
      <c r="BQ6078">
        <v>6143703.3866290869</v>
      </c>
      <c r="BR6078">
        <v>1.3230291640859739</v>
      </c>
      <c r="BS6078">
        <v>2419418.7181379129</v>
      </c>
      <c r="BT6078">
        <v>2831989.9694563881</v>
      </c>
      <c r="BU6078">
        <v>1.1705249480900131</v>
      </c>
      <c r="BV6078">
        <v>1.9193305949227879</v>
      </c>
      <c r="BW6078">
        <v>0.94060322981228617</v>
      </c>
      <c r="BX6078">
        <v>0.52101498441451599</v>
      </c>
      <c r="BY6078">
        <v>-0.94060322981228628</v>
      </c>
      <c r="BZ6078">
        <v>0.67016822905860751</v>
      </c>
      <c r="CA6078">
        <v>-0.17381616479019649</v>
      </c>
      <c r="CB6078" t="s">
        <v>109</v>
      </c>
      <c r="CC6078" t="s">
        <v>109</v>
      </c>
    </row>
    <row r="6079" spans="1:81" x14ac:dyDescent="0.2">
      <c r="A6079" t="b">
        <v>0</v>
      </c>
      <c r="B6079" t="s">
        <v>81</v>
      </c>
      <c r="C6079" t="s">
        <v>40397</v>
      </c>
      <c r="E6079">
        <v>6.9025100000000002E-4</v>
      </c>
      <c r="F6079">
        <v>1.4414500000000001E-4</v>
      </c>
      <c r="G6079">
        <v>2</v>
      </c>
      <c r="H6079">
        <v>4</v>
      </c>
      <c r="I6079">
        <v>7</v>
      </c>
      <c r="J6079" t="s">
        <v>704</v>
      </c>
      <c r="K6079" t="s">
        <v>40398</v>
      </c>
      <c r="M6079">
        <v>0</v>
      </c>
      <c r="N6079">
        <v>1025.6102000000001</v>
      </c>
      <c r="O6079">
        <v>16522737.2267495</v>
      </c>
      <c r="P6079">
        <v>21.17</v>
      </c>
      <c r="Q6079">
        <v>15627195</v>
      </c>
      <c r="R6079">
        <v>23101764.2547208</v>
      </c>
      <c r="S6079">
        <v>6801039.3694347804</v>
      </c>
      <c r="T6079">
        <v>18965333.884625498</v>
      </c>
      <c r="U6079">
        <v>11817315.874843899</v>
      </c>
      <c r="V6079">
        <v>18815396.322771799</v>
      </c>
      <c r="W6079">
        <v>15627195</v>
      </c>
      <c r="X6079">
        <v>18016222</v>
      </c>
      <c r="Y6079">
        <v>907510.25</v>
      </c>
      <c r="Z6079">
        <v>13734457</v>
      </c>
      <c r="AA6079">
        <v>3589154</v>
      </c>
      <c r="AB6079">
        <v>16272214</v>
      </c>
      <c r="AC6079" t="s">
        <v>87</v>
      </c>
      <c r="AD6079" t="s">
        <v>81</v>
      </c>
      <c r="AE6079" t="s">
        <v>81</v>
      </c>
      <c r="AF6079" t="s">
        <v>81</v>
      </c>
      <c r="AG6079" t="s">
        <v>81</v>
      </c>
      <c r="AH6079" t="s">
        <v>81</v>
      </c>
      <c r="AI6079" t="s">
        <v>81</v>
      </c>
      <c r="AJ6079" t="s">
        <v>81</v>
      </c>
      <c r="AK6079">
        <v>4.5729999999999998E-5</v>
      </c>
      <c r="AL6079">
        <v>1.01E-4</v>
      </c>
      <c r="AM6079">
        <v>3.14</v>
      </c>
      <c r="AN6079">
        <v>23.78</v>
      </c>
      <c r="AO6079" t="s">
        <v>40399</v>
      </c>
      <c r="AP6079" t="s">
        <v>708</v>
      </c>
      <c r="AQ6079" t="s">
        <v>709</v>
      </c>
      <c r="AR6079" t="s">
        <v>710</v>
      </c>
      <c r="AS6079" t="s">
        <v>711</v>
      </c>
      <c r="AT6079" t="s">
        <v>712</v>
      </c>
      <c r="AU6079" t="s">
        <v>713</v>
      </c>
      <c r="AV6079" t="s">
        <v>714</v>
      </c>
      <c r="AW6079">
        <v>50</v>
      </c>
      <c r="AX6079">
        <v>463</v>
      </c>
      <c r="AY6079">
        <v>256</v>
      </c>
      <c r="AZ6079">
        <v>266</v>
      </c>
      <c r="BA6079">
        <v>255</v>
      </c>
      <c r="BB6079" t="s">
        <v>40400</v>
      </c>
      <c r="BC6079" t="s">
        <v>40401</v>
      </c>
      <c r="BD6079" t="s">
        <v>100</v>
      </c>
      <c r="BF6079" t="s">
        <v>26255</v>
      </c>
      <c r="BG6079" t="s">
        <v>26256</v>
      </c>
      <c r="BH6079" t="s">
        <v>717</v>
      </c>
      <c r="BI6079" t="s">
        <v>718</v>
      </c>
      <c r="BJ6079" t="s">
        <v>719</v>
      </c>
      <c r="BK6079" t="s">
        <v>720</v>
      </c>
      <c r="BL6079" t="s">
        <v>721</v>
      </c>
      <c r="BM6079" t="s">
        <v>193</v>
      </c>
      <c r="BN6079" t="s">
        <v>194</v>
      </c>
      <c r="BO6079" t="s">
        <v>722</v>
      </c>
      <c r="BP6079">
        <v>15176666.20805186</v>
      </c>
      <c r="BQ6079">
        <v>8159696.0783307618</v>
      </c>
      <c r="BR6079">
        <v>0.53764746265564567</v>
      </c>
      <c r="BS6079">
        <v>16532682.02741373</v>
      </c>
      <c r="BT6079">
        <v>4084314.9710465008</v>
      </c>
      <c r="BU6079">
        <v>0.2470449116649118</v>
      </c>
      <c r="BV6079">
        <v>0.91797968308388267</v>
      </c>
      <c r="BW6079">
        <v>-0.12346587091983249</v>
      </c>
      <c r="BX6079">
        <v>1.0893487278940379</v>
      </c>
      <c r="BY6079">
        <v>0.1234658709198326</v>
      </c>
      <c r="BZ6079">
        <v>0.67025642011392583</v>
      </c>
      <c r="CA6079">
        <v>-0.17375901739476951</v>
      </c>
      <c r="CB6079" t="s">
        <v>109</v>
      </c>
      <c r="CC6079" t="s">
        <v>109</v>
      </c>
    </row>
    <row r="6080" spans="1:81" x14ac:dyDescent="0.2">
      <c r="A6080" t="b">
        <v>0</v>
      </c>
      <c r="B6080" t="s">
        <v>81</v>
      </c>
      <c r="C6080" t="s">
        <v>3591</v>
      </c>
      <c r="D6080" t="s">
        <v>3592</v>
      </c>
      <c r="E6080">
        <v>4.7988300000000001E-7</v>
      </c>
      <c r="F6080">
        <v>1.4414500000000001E-4</v>
      </c>
      <c r="G6080">
        <v>1</v>
      </c>
      <c r="H6080">
        <v>2</v>
      </c>
      <c r="I6080">
        <v>6</v>
      </c>
      <c r="J6080" t="s">
        <v>830</v>
      </c>
      <c r="K6080" t="s">
        <v>3593</v>
      </c>
      <c r="M6080">
        <v>0</v>
      </c>
      <c r="N6080">
        <v>1768.9374299999999</v>
      </c>
      <c r="O6080">
        <v>2997874.8426644299</v>
      </c>
      <c r="P6080">
        <v>93.83</v>
      </c>
      <c r="Q6080">
        <v>4392756.21875</v>
      </c>
      <c r="R6080">
        <v>6990227.4183101803</v>
      </c>
      <c r="S6080">
        <v>1048710.7677799901</v>
      </c>
      <c r="T6080">
        <v>462815.85276899301</v>
      </c>
      <c r="U6080">
        <v>8427942.5615098104</v>
      </c>
      <c r="V6080">
        <v>2045925.8662976101</v>
      </c>
      <c r="W6080">
        <v>4392756.21875</v>
      </c>
      <c r="X6080">
        <v>5451423</v>
      </c>
      <c r="Y6080">
        <v>139936.8125</v>
      </c>
      <c r="Z6080">
        <v>335165.4375</v>
      </c>
      <c r="AA6080">
        <v>2559733.875</v>
      </c>
      <c r="AB6080">
        <v>1769388.375</v>
      </c>
      <c r="AD6080" t="s">
        <v>81</v>
      </c>
      <c r="AE6080" t="s">
        <v>81</v>
      </c>
      <c r="AF6080" t="s">
        <v>89</v>
      </c>
      <c r="AG6080" t="s">
        <v>89</v>
      </c>
      <c r="AH6080" t="s">
        <v>81</v>
      </c>
      <c r="AI6080" t="s">
        <v>81</v>
      </c>
      <c r="AJ6080" t="s">
        <v>81</v>
      </c>
      <c r="AK6080">
        <v>4.5729999999999998E-5</v>
      </c>
      <c r="AL6080">
        <v>1.709E-8</v>
      </c>
      <c r="AM6080">
        <v>4.43</v>
      </c>
      <c r="AN6080">
        <v>54.25</v>
      </c>
      <c r="AO6080" t="s">
        <v>3594</v>
      </c>
      <c r="AP6080" t="s">
        <v>830</v>
      </c>
      <c r="AQ6080" t="s">
        <v>834</v>
      </c>
      <c r="AR6080" t="s">
        <v>835</v>
      </c>
      <c r="AS6080" t="s">
        <v>836</v>
      </c>
      <c r="AT6080" t="s">
        <v>837</v>
      </c>
      <c r="AU6080" t="s">
        <v>838</v>
      </c>
      <c r="AV6080" t="s">
        <v>839</v>
      </c>
      <c r="AW6080">
        <v>100</v>
      </c>
      <c r="AX6080">
        <v>417</v>
      </c>
      <c r="AY6080">
        <v>107</v>
      </c>
      <c r="AZ6080">
        <v>123</v>
      </c>
      <c r="BA6080">
        <v>106</v>
      </c>
      <c r="BB6080" t="s">
        <v>3595</v>
      </c>
      <c r="BC6080" t="s">
        <v>3596</v>
      </c>
      <c r="BD6080" t="s">
        <v>100</v>
      </c>
      <c r="BF6080" t="s">
        <v>466</v>
      </c>
      <c r="BG6080" t="s">
        <v>467</v>
      </c>
      <c r="BI6080" t="s">
        <v>844</v>
      </c>
      <c r="BJ6080" t="s">
        <v>582</v>
      </c>
      <c r="BK6080" t="s">
        <v>845</v>
      </c>
      <c r="BL6080" t="s">
        <v>700</v>
      </c>
      <c r="BM6080" t="s">
        <v>156</v>
      </c>
      <c r="BN6080" t="s">
        <v>846</v>
      </c>
      <c r="BO6080" t="s">
        <v>847</v>
      </c>
      <c r="BP6080">
        <v>4143898.1349467239</v>
      </c>
      <c r="BQ6080">
        <v>2978565.558542829</v>
      </c>
      <c r="BR6080">
        <v>0.71878348876959608</v>
      </c>
      <c r="BS6080">
        <v>3645561.4268588051</v>
      </c>
      <c r="BT6080">
        <v>4216626.1769966073</v>
      </c>
      <c r="BU6080">
        <v>1.1566465856069419</v>
      </c>
      <c r="BV6080">
        <v>1.136696834791044</v>
      </c>
      <c r="BW6080">
        <v>0.18484752840442101</v>
      </c>
      <c r="BX6080">
        <v>0.87974204677347212</v>
      </c>
      <c r="BY6080">
        <v>-0.18484752840442109</v>
      </c>
      <c r="BZ6080">
        <v>0.67027836332177659</v>
      </c>
      <c r="CA6080">
        <v>-0.17374479946591981</v>
      </c>
      <c r="CB6080" t="s">
        <v>109</v>
      </c>
      <c r="CC6080" t="s">
        <v>109</v>
      </c>
    </row>
    <row r="6081" spans="1:81" x14ac:dyDescent="0.2">
      <c r="A6081" t="b">
        <v>0</v>
      </c>
      <c r="B6081" t="s">
        <v>81</v>
      </c>
      <c r="C6081" t="s">
        <v>9702</v>
      </c>
      <c r="D6081" t="s">
        <v>9703</v>
      </c>
      <c r="E6081">
        <v>5.2186000000000002E-8</v>
      </c>
      <c r="F6081">
        <v>1.4414500000000001E-4</v>
      </c>
      <c r="G6081">
        <v>1</v>
      </c>
      <c r="H6081">
        <v>1</v>
      </c>
      <c r="I6081">
        <v>4</v>
      </c>
      <c r="J6081" t="s">
        <v>1634</v>
      </c>
      <c r="K6081" t="s">
        <v>9704</v>
      </c>
      <c r="L6081" t="s">
        <v>9705</v>
      </c>
      <c r="M6081">
        <v>0</v>
      </c>
      <c r="N6081">
        <v>3340.65182</v>
      </c>
      <c r="O6081">
        <v>18291458.146554001</v>
      </c>
      <c r="P6081">
        <v>67.09</v>
      </c>
      <c r="Q6081">
        <v>16497262</v>
      </c>
      <c r="R6081">
        <v>16518007.9852804</v>
      </c>
      <c r="S6081">
        <v>7343529.0141187096</v>
      </c>
      <c r="T6081">
        <v>1224001.2735367301</v>
      </c>
      <c r="U6081">
        <v>20255314.165321101</v>
      </c>
      <c r="V6081">
        <v>20982297.427540299</v>
      </c>
      <c r="W6081">
        <v>16497262</v>
      </c>
      <c r="X6081">
        <v>12881791</v>
      </c>
      <c r="Y6081">
        <v>979898.4375</v>
      </c>
      <c r="Z6081">
        <v>886406.375</v>
      </c>
      <c r="AA6081">
        <v>6151942</v>
      </c>
      <c r="AB6081">
        <v>18146226</v>
      </c>
      <c r="AD6081" t="s">
        <v>81</v>
      </c>
      <c r="AE6081" t="s">
        <v>81</v>
      </c>
      <c r="AF6081" t="s">
        <v>89</v>
      </c>
      <c r="AG6081" t="s">
        <v>89</v>
      </c>
      <c r="AH6081" t="s">
        <v>81</v>
      </c>
      <c r="AI6081" t="s">
        <v>81</v>
      </c>
      <c r="AJ6081" t="s">
        <v>81</v>
      </c>
      <c r="AK6081">
        <v>4.5729999999999998E-5</v>
      </c>
      <c r="AL6081">
        <v>1.2070000000000001E-9</v>
      </c>
      <c r="AM6081">
        <v>4.72</v>
      </c>
      <c r="AN6081">
        <v>53.67</v>
      </c>
      <c r="AO6081" t="s">
        <v>9706</v>
      </c>
      <c r="AP6081" t="s">
        <v>1634</v>
      </c>
      <c r="AQ6081" t="s">
        <v>1638</v>
      </c>
      <c r="AR6081" t="s">
        <v>1639</v>
      </c>
      <c r="AS6081" t="s">
        <v>1640</v>
      </c>
      <c r="AT6081" t="s">
        <v>1641</v>
      </c>
      <c r="AU6081" t="s">
        <v>1642</v>
      </c>
      <c r="AV6081" t="s">
        <v>1643</v>
      </c>
      <c r="AW6081">
        <v>100</v>
      </c>
      <c r="AX6081">
        <v>2511</v>
      </c>
      <c r="AY6081">
        <v>1977</v>
      </c>
      <c r="AZ6081">
        <v>2004</v>
      </c>
      <c r="BA6081">
        <v>1976</v>
      </c>
      <c r="BB6081" t="s">
        <v>9707</v>
      </c>
      <c r="BC6081" t="s">
        <v>9708</v>
      </c>
      <c r="BD6081" t="s">
        <v>100</v>
      </c>
      <c r="BF6081" t="s">
        <v>466</v>
      </c>
      <c r="BG6081" t="s">
        <v>467</v>
      </c>
      <c r="BH6081" t="s">
        <v>1646</v>
      </c>
      <c r="BI6081" t="s">
        <v>1647</v>
      </c>
      <c r="BJ6081" t="s">
        <v>290</v>
      </c>
      <c r="BK6081" t="s">
        <v>1648</v>
      </c>
      <c r="BL6081" t="s">
        <v>1649</v>
      </c>
      <c r="BM6081" t="s">
        <v>1650</v>
      </c>
      <c r="BN6081" t="s">
        <v>1651</v>
      </c>
      <c r="BO6081" t="s">
        <v>388</v>
      </c>
      <c r="BP6081">
        <v>13452932.9997997</v>
      </c>
      <c r="BQ6081">
        <v>5290909.2218793007</v>
      </c>
      <c r="BR6081">
        <v>0.39329038671032368</v>
      </c>
      <c r="BS6081">
        <v>14153870.955466039</v>
      </c>
      <c r="BT6081">
        <v>11203493.814861629</v>
      </c>
      <c r="BU6081">
        <v>0.7915498064177976</v>
      </c>
      <c r="BV6081">
        <v>0.95047729643206591</v>
      </c>
      <c r="BW6081">
        <v>-7.3275928524906733E-2</v>
      </c>
      <c r="BX6081">
        <v>1.0521029842099689</v>
      </c>
      <c r="BY6081">
        <v>7.3275928524906775E-2</v>
      </c>
      <c r="BZ6081">
        <v>0.67035572462000381</v>
      </c>
      <c r="CA6081">
        <v>-0.17369467753440629</v>
      </c>
      <c r="CB6081" t="s">
        <v>109</v>
      </c>
      <c r="CC6081" t="s">
        <v>109</v>
      </c>
    </row>
    <row r="6082" spans="1:81" x14ac:dyDescent="0.2">
      <c r="A6082" t="b">
        <v>0</v>
      </c>
      <c r="B6082" t="s">
        <v>81</v>
      </c>
      <c r="C6082" t="s">
        <v>8030</v>
      </c>
      <c r="D6082" t="s">
        <v>8031</v>
      </c>
      <c r="E6082">
        <v>7.64928E-2</v>
      </c>
      <c r="F6082">
        <v>3.4649799999999999E-3</v>
      </c>
      <c r="G6082">
        <v>1</v>
      </c>
      <c r="H6082">
        <v>3</v>
      </c>
      <c r="I6082">
        <v>2</v>
      </c>
      <c r="J6082" t="s">
        <v>8032</v>
      </c>
      <c r="K6082" t="s">
        <v>8033</v>
      </c>
      <c r="L6082" t="s">
        <v>8034</v>
      </c>
      <c r="M6082">
        <v>0</v>
      </c>
      <c r="N6082">
        <v>2028.1521700000001</v>
      </c>
      <c r="O6082">
        <v>3815511.3094924898</v>
      </c>
      <c r="P6082">
        <v>72.400000000000006</v>
      </c>
      <c r="Q6082">
        <v>1</v>
      </c>
      <c r="R6082">
        <v>1</v>
      </c>
      <c r="S6082">
        <v>33194271.0559025</v>
      </c>
      <c r="T6082">
        <v>141578.50069041501</v>
      </c>
      <c r="U6082">
        <v>6715452.2887687599</v>
      </c>
      <c r="V6082">
        <v>1</v>
      </c>
      <c r="Y6082">
        <v>4429343.75</v>
      </c>
      <c r="Z6082">
        <v>102529.375</v>
      </c>
      <c r="AA6082">
        <v>2039616.5</v>
      </c>
      <c r="AD6082" t="s">
        <v>88</v>
      </c>
      <c r="AE6082" t="s">
        <v>88</v>
      </c>
      <c r="AF6082" t="s">
        <v>81</v>
      </c>
      <c r="AG6082" t="s">
        <v>89</v>
      </c>
      <c r="AH6082" t="s">
        <v>81</v>
      </c>
      <c r="AI6082" t="s">
        <v>88</v>
      </c>
      <c r="AJ6082" t="s">
        <v>81</v>
      </c>
      <c r="AK6082">
        <v>2.2520000000000001E-3</v>
      </c>
      <c r="AL6082">
        <v>2.6859999999999998E-2</v>
      </c>
      <c r="AM6082">
        <v>2.36</v>
      </c>
      <c r="AN6082">
        <v>30.53</v>
      </c>
      <c r="AO6082" t="s">
        <v>8035</v>
      </c>
      <c r="AP6082" t="s">
        <v>8032</v>
      </c>
      <c r="AQ6082" t="s">
        <v>8036</v>
      </c>
      <c r="AR6082" t="s">
        <v>8037</v>
      </c>
      <c r="AS6082" t="s">
        <v>8038</v>
      </c>
      <c r="AT6082" t="s">
        <v>8039</v>
      </c>
      <c r="AU6082" t="s">
        <v>8040</v>
      </c>
      <c r="AV6082" t="s">
        <v>8041</v>
      </c>
      <c r="AW6082">
        <v>100</v>
      </c>
      <c r="AX6082">
        <v>1333</v>
      </c>
      <c r="AY6082">
        <v>811</v>
      </c>
      <c r="AZ6082">
        <v>826</v>
      </c>
      <c r="BA6082">
        <v>810</v>
      </c>
      <c r="BB6082" t="s">
        <v>8042</v>
      </c>
      <c r="BC6082" t="s">
        <v>8043</v>
      </c>
      <c r="BD6082" t="s">
        <v>100</v>
      </c>
      <c r="BI6082" t="s">
        <v>8044</v>
      </c>
      <c r="BJ6082" t="s">
        <v>105</v>
      </c>
      <c r="BK6082" t="s">
        <v>8045</v>
      </c>
      <c r="BL6082" t="s">
        <v>8046</v>
      </c>
      <c r="BN6082" t="s">
        <v>6742</v>
      </c>
      <c r="BO6082" t="s">
        <v>1560</v>
      </c>
      <c r="BP6082">
        <v>11064757.685300831</v>
      </c>
      <c r="BQ6082">
        <v>19164720.752328441</v>
      </c>
      <c r="BR6082">
        <v>1.7320506510312601</v>
      </c>
      <c r="BS6082">
        <v>2285677.263153058</v>
      </c>
      <c r="BT6082">
        <v>3836950.7594380039</v>
      </c>
      <c r="BU6082">
        <v>1.6786931476690581</v>
      </c>
      <c r="BV6082">
        <v>4.8409098973304578</v>
      </c>
      <c r="BW6082" s="2">
        <v>2.2752782419194348</v>
      </c>
      <c r="BX6082">
        <v>0.2065727355411954</v>
      </c>
      <c r="BY6082">
        <v>-2.2752782419194348</v>
      </c>
      <c r="BZ6082">
        <v>0.67047382706228187</v>
      </c>
      <c r="CA6082">
        <v>-0.17361817080907499</v>
      </c>
      <c r="CB6082" t="s">
        <v>109</v>
      </c>
      <c r="CC6082" t="s">
        <v>109</v>
      </c>
    </row>
    <row r="6083" spans="1:81" x14ac:dyDescent="0.2">
      <c r="A6083" t="b">
        <v>0</v>
      </c>
      <c r="B6083" t="s">
        <v>81</v>
      </c>
      <c r="C6083" t="s">
        <v>43838</v>
      </c>
      <c r="D6083" t="s">
        <v>43839</v>
      </c>
      <c r="E6083">
        <v>3.1780799999999999E-4</v>
      </c>
      <c r="F6083">
        <v>1.4414500000000001E-4</v>
      </c>
      <c r="G6083">
        <v>1</v>
      </c>
      <c r="H6083">
        <v>2</v>
      </c>
      <c r="I6083">
        <v>1</v>
      </c>
      <c r="J6083" t="s">
        <v>17464</v>
      </c>
      <c r="K6083" t="s">
        <v>43840</v>
      </c>
      <c r="L6083" t="s">
        <v>43841</v>
      </c>
      <c r="M6083">
        <v>0</v>
      </c>
      <c r="N6083">
        <v>2940.5651699999999</v>
      </c>
      <c r="O6083">
        <v>2232344.37428628</v>
      </c>
      <c r="P6083">
        <v>18.489999999999998</v>
      </c>
      <c r="Q6083">
        <v>2071387.375</v>
      </c>
      <c r="R6083">
        <v>2151569.8808688601</v>
      </c>
      <c r="S6083">
        <v>1709894.6564068799</v>
      </c>
      <c r="T6083">
        <v>2914425.97749238</v>
      </c>
      <c r="U6083">
        <v>1318444.64102857</v>
      </c>
      <c r="V6083">
        <v>2882550.3009378798</v>
      </c>
      <c r="W6083">
        <v>2071387.375</v>
      </c>
      <c r="X6083">
        <v>1677930.75</v>
      </c>
      <c r="Y6083">
        <v>228163.203125</v>
      </c>
      <c r="Z6083">
        <v>2110590.75</v>
      </c>
      <c r="AA6083">
        <v>400437.875</v>
      </c>
      <c r="AB6083">
        <v>2492930.5</v>
      </c>
      <c r="AD6083" t="s">
        <v>81</v>
      </c>
      <c r="AE6083" t="s">
        <v>89</v>
      </c>
      <c r="AF6083" t="s">
        <v>89</v>
      </c>
      <c r="AG6083" t="s">
        <v>89</v>
      </c>
      <c r="AH6083" t="s">
        <v>89</v>
      </c>
      <c r="AI6083" t="s">
        <v>89</v>
      </c>
      <c r="AJ6083" t="s">
        <v>81</v>
      </c>
      <c r="AK6083">
        <v>4.5729999999999998E-5</v>
      </c>
      <c r="AL6083">
        <v>3.9950000000000002E-5</v>
      </c>
      <c r="AM6083">
        <v>3.56</v>
      </c>
      <c r="AN6083">
        <v>52.09</v>
      </c>
      <c r="AO6083" t="s">
        <v>43842</v>
      </c>
      <c r="AP6083" t="s">
        <v>17464</v>
      </c>
      <c r="AQ6083" t="s">
        <v>17467</v>
      </c>
      <c r="AR6083" t="s">
        <v>17468</v>
      </c>
      <c r="AS6083" t="s">
        <v>17469</v>
      </c>
      <c r="AW6083">
        <v>100</v>
      </c>
      <c r="AX6083">
        <v>361</v>
      </c>
      <c r="AY6083">
        <v>92</v>
      </c>
      <c r="AZ6083">
        <v>116</v>
      </c>
      <c r="BA6083">
        <v>91</v>
      </c>
      <c r="BB6083" t="s">
        <v>43843</v>
      </c>
      <c r="BC6083" t="s">
        <v>43844</v>
      </c>
      <c r="BD6083" t="s">
        <v>100</v>
      </c>
      <c r="BP6083">
        <v>1977617.3040919129</v>
      </c>
      <c r="BQ6083">
        <v>235295.28389762901</v>
      </c>
      <c r="BR6083">
        <v>0.1189791793441414</v>
      </c>
      <c r="BS6083">
        <v>2371806.973152943</v>
      </c>
      <c r="BT6083">
        <v>912377.75441032415</v>
      </c>
      <c r="BU6083">
        <v>0.38467622565316167</v>
      </c>
      <c r="BV6083">
        <v>0.83380196047867361</v>
      </c>
      <c r="BW6083">
        <v>-0.26222333059721892</v>
      </c>
      <c r="BX6083">
        <v>1.1993255561859251</v>
      </c>
      <c r="BY6083">
        <v>0.26222333059721908</v>
      </c>
      <c r="BZ6083">
        <v>0.67060309642156923</v>
      </c>
      <c r="CA6083">
        <v>-0.1735344456049373</v>
      </c>
      <c r="CB6083" t="s">
        <v>109</v>
      </c>
      <c r="CC6083" t="s">
        <v>109</v>
      </c>
    </row>
    <row r="6084" spans="1:81" x14ac:dyDescent="0.2">
      <c r="A6084" t="b">
        <v>0</v>
      </c>
      <c r="B6084" t="s">
        <v>81</v>
      </c>
      <c r="C6084" t="s">
        <v>8843</v>
      </c>
      <c r="D6084" t="s">
        <v>3826</v>
      </c>
      <c r="E6084">
        <v>1.9191400000000001E-8</v>
      </c>
      <c r="F6084">
        <v>1.4414500000000001E-4</v>
      </c>
      <c r="G6084">
        <v>1</v>
      </c>
      <c r="H6084">
        <v>2</v>
      </c>
      <c r="I6084">
        <v>4</v>
      </c>
      <c r="J6084" t="s">
        <v>5765</v>
      </c>
      <c r="K6084" t="s">
        <v>8844</v>
      </c>
      <c r="L6084" t="s">
        <v>8845</v>
      </c>
      <c r="M6084">
        <v>0</v>
      </c>
      <c r="N6084">
        <v>2959.5597499999999</v>
      </c>
      <c r="O6084">
        <v>1509624.6427608</v>
      </c>
      <c r="P6084">
        <v>69.34</v>
      </c>
      <c r="Q6084">
        <v>1063587.75</v>
      </c>
      <c r="R6084">
        <v>930908.21897664398</v>
      </c>
      <c r="S6084">
        <v>5036610.1971255401</v>
      </c>
      <c r="T6084">
        <v>3305214.2955660098</v>
      </c>
      <c r="U6084">
        <v>2448110.9045701101</v>
      </c>
      <c r="V6084">
        <v>1400916.4422147099</v>
      </c>
      <c r="W6084">
        <v>1063587.75</v>
      </c>
      <c r="X6084">
        <v>725981.3125</v>
      </c>
      <c r="Y6084">
        <v>672070.125</v>
      </c>
      <c r="Z6084">
        <v>2393594.75</v>
      </c>
      <c r="AA6084">
        <v>743540</v>
      </c>
      <c r="AB6084">
        <v>1211561.625</v>
      </c>
      <c r="AD6084" t="s">
        <v>81</v>
      </c>
      <c r="AE6084" t="s">
        <v>89</v>
      </c>
      <c r="AF6084" t="s">
        <v>81</v>
      </c>
      <c r="AG6084" t="s">
        <v>81</v>
      </c>
      <c r="AH6084" t="s">
        <v>89</v>
      </c>
      <c r="AI6084" t="s">
        <v>81</v>
      </c>
      <c r="AJ6084" t="s">
        <v>81</v>
      </c>
      <c r="AK6084">
        <v>4.5729999999999998E-5</v>
      </c>
      <c r="AL6084">
        <v>3.659E-10</v>
      </c>
      <c r="AM6084">
        <v>3.66</v>
      </c>
      <c r="AN6084">
        <v>58.43</v>
      </c>
      <c r="AO6084" t="s">
        <v>8846</v>
      </c>
      <c r="AP6084" t="s">
        <v>5765</v>
      </c>
      <c r="AQ6084" t="s">
        <v>5768</v>
      </c>
      <c r="AR6084" t="s">
        <v>5769</v>
      </c>
      <c r="AS6084" t="s">
        <v>5770</v>
      </c>
      <c r="AT6084" t="s">
        <v>5771</v>
      </c>
      <c r="AU6084" t="s">
        <v>5772</v>
      </c>
      <c r="AV6084" t="s">
        <v>5773</v>
      </c>
      <c r="AW6084">
        <v>100</v>
      </c>
      <c r="AX6084">
        <v>182</v>
      </c>
      <c r="AY6084">
        <v>33</v>
      </c>
      <c r="AZ6084">
        <v>57</v>
      </c>
      <c r="BA6084">
        <v>32</v>
      </c>
      <c r="BB6084" t="s">
        <v>8847</v>
      </c>
      <c r="BC6084" t="s">
        <v>8848</v>
      </c>
      <c r="BD6084" t="s">
        <v>100</v>
      </c>
      <c r="BI6084" t="s">
        <v>5776</v>
      </c>
      <c r="BJ6084" t="s">
        <v>1071</v>
      </c>
      <c r="BK6084" t="s">
        <v>5777</v>
      </c>
      <c r="BL6084" t="s">
        <v>1035</v>
      </c>
      <c r="BP6084">
        <v>2343702.0553673948</v>
      </c>
      <c r="BQ6084">
        <v>2333070.221714003</v>
      </c>
      <c r="BR6084">
        <v>0.99546365817743598</v>
      </c>
      <c r="BS6084">
        <v>2384747.2141169431</v>
      </c>
      <c r="BT6084">
        <v>953728.89047175029</v>
      </c>
      <c r="BU6084">
        <v>0.39992871564163252</v>
      </c>
      <c r="BV6084">
        <v>0.98278846558386823</v>
      </c>
      <c r="BW6084">
        <v>-2.504716915981536E-2</v>
      </c>
      <c r="BX6084">
        <v>1.0175129593181651</v>
      </c>
      <c r="BY6084">
        <v>2.5047169159815329E-2</v>
      </c>
      <c r="BZ6084">
        <v>0.67063113421580711</v>
      </c>
      <c r="CA6084">
        <v>-0.17351628821073151</v>
      </c>
      <c r="CB6084" t="s">
        <v>109</v>
      </c>
      <c r="CC6084" t="s">
        <v>109</v>
      </c>
    </row>
    <row r="6085" spans="1:81" x14ac:dyDescent="0.2">
      <c r="A6085" t="b">
        <v>0</v>
      </c>
      <c r="B6085" t="s">
        <v>81</v>
      </c>
      <c r="C6085" t="s">
        <v>19757</v>
      </c>
      <c r="D6085" t="s">
        <v>11429</v>
      </c>
      <c r="E6085">
        <v>5.7483399999999996E-9</v>
      </c>
      <c r="F6085">
        <v>1.4414500000000001E-4</v>
      </c>
      <c r="G6085">
        <v>1</v>
      </c>
      <c r="H6085">
        <v>1</v>
      </c>
      <c r="I6085">
        <v>8</v>
      </c>
      <c r="J6085" t="s">
        <v>1958</v>
      </c>
      <c r="K6085" t="s">
        <v>19758</v>
      </c>
      <c r="L6085" t="s">
        <v>19759</v>
      </c>
      <c r="M6085">
        <v>0</v>
      </c>
      <c r="N6085">
        <v>2219.2315400000002</v>
      </c>
      <c r="O6085">
        <v>6265390.3366060704</v>
      </c>
      <c r="P6085">
        <v>45.97</v>
      </c>
      <c r="Q6085">
        <v>9658580</v>
      </c>
      <c r="R6085">
        <v>7558677.2405034304</v>
      </c>
      <c r="S6085">
        <v>3096014.78310748</v>
      </c>
      <c r="T6085">
        <v>12679240.5140379</v>
      </c>
      <c r="U6085">
        <v>3034299.0331401299</v>
      </c>
      <c r="V6085">
        <v>13288174.612108899</v>
      </c>
      <c r="W6085">
        <v>9658580</v>
      </c>
      <c r="X6085">
        <v>5894736.25</v>
      </c>
      <c r="Y6085">
        <v>413122.90625</v>
      </c>
      <c r="Z6085">
        <v>9182147</v>
      </c>
      <c r="AA6085">
        <v>921577</v>
      </c>
      <c r="AB6085">
        <v>11492079</v>
      </c>
      <c r="AD6085" t="s">
        <v>81</v>
      </c>
      <c r="AE6085" t="s">
        <v>81</v>
      </c>
      <c r="AF6085" t="s">
        <v>89</v>
      </c>
      <c r="AG6085" t="s">
        <v>81</v>
      </c>
      <c r="AH6085" t="s">
        <v>89</v>
      </c>
      <c r="AI6085" t="s">
        <v>81</v>
      </c>
      <c r="AJ6085" t="s">
        <v>81</v>
      </c>
      <c r="AK6085">
        <v>4.5729999999999998E-5</v>
      </c>
      <c r="AL6085">
        <v>8.7109999999999997E-11</v>
      </c>
      <c r="AM6085">
        <v>4.92</v>
      </c>
      <c r="AN6085">
        <v>53.65</v>
      </c>
      <c r="AO6085" t="s">
        <v>19760</v>
      </c>
      <c r="AP6085" t="s">
        <v>1958</v>
      </c>
      <c r="AQ6085" t="s">
        <v>1962</v>
      </c>
      <c r="AR6085" t="s">
        <v>1963</v>
      </c>
      <c r="AS6085" t="s">
        <v>1964</v>
      </c>
      <c r="AT6085" t="s">
        <v>1965</v>
      </c>
      <c r="AU6085" t="s">
        <v>1966</v>
      </c>
      <c r="AV6085" t="s">
        <v>1967</v>
      </c>
      <c r="AW6085">
        <v>100</v>
      </c>
      <c r="AX6085">
        <v>320</v>
      </c>
      <c r="AY6085">
        <v>26</v>
      </c>
      <c r="AZ6085">
        <v>45</v>
      </c>
      <c r="BA6085">
        <v>25</v>
      </c>
      <c r="BB6085" t="s">
        <v>19761</v>
      </c>
      <c r="BC6085" t="s">
        <v>19762</v>
      </c>
      <c r="BD6085" t="s">
        <v>100</v>
      </c>
      <c r="BF6085" t="s">
        <v>10245</v>
      </c>
      <c r="BG6085" t="s">
        <v>10246</v>
      </c>
      <c r="BI6085" t="s">
        <v>1970</v>
      </c>
      <c r="BJ6085" t="s">
        <v>353</v>
      </c>
      <c r="BK6085" t="s">
        <v>1971</v>
      </c>
      <c r="BL6085" t="s">
        <v>1972</v>
      </c>
      <c r="BM6085" t="s">
        <v>1973</v>
      </c>
      <c r="BO6085" t="s">
        <v>236</v>
      </c>
      <c r="BP6085">
        <v>6771090.6745369704</v>
      </c>
      <c r="BQ6085">
        <v>3351422.8330158549</v>
      </c>
      <c r="BR6085">
        <v>0.49496056013827289</v>
      </c>
      <c r="BS6085">
        <v>9667238.0530956443</v>
      </c>
      <c r="BT6085">
        <v>5752356.9270156287</v>
      </c>
      <c r="BU6085">
        <v>0.59503623428137353</v>
      </c>
      <c r="BV6085">
        <v>0.70041625512353356</v>
      </c>
      <c r="BW6085">
        <v>-0.51371552894287109</v>
      </c>
      <c r="BX6085">
        <v>1.4277224331745819</v>
      </c>
      <c r="BY6085">
        <v>0.5137155289428712</v>
      </c>
      <c r="BZ6085">
        <v>0.67140145223173453</v>
      </c>
      <c r="CA6085">
        <v>-0.1730177237142401</v>
      </c>
      <c r="CB6085" t="s">
        <v>109</v>
      </c>
      <c r="CC6085" t="s">
        <v>109</v>
      </c>
    </row>
    <row r="6086" spans="1:81" x14ac:dyDescent="0.2">
      <c r="A6086" t="b">
        <v>0</v>
      </c>
      <c r="B6086" t="s">
        <v>81</v>
      </c>
      <c r="C6086" t="s">
        <v>36294</v>
      </c>
      <c r="D6086" t="s">
        <v>30338</v>
      </c>
      <c r="E6086">
        <v>1.8778799999999998E-2</v>
      </c>
      <c r="F6086">
        <v>1.19815E-3</v>
      </c>
      <c r="G6086">
        <v>1</v>
      </c>
      <c r="H6086">
        <v>3</v>
      </c>
      <c r="I6086">
        <v>2</v>
      </c>
      <c r="J6086" t="s">
        <v>367</v>
      </c>
      <c r="K6086" t="s">
        <v>36295</v>
      </c>
      <c r="L6086" t="s">
        <v>36296</v>
      </c>
      <c r="M6086">
        <v>0</v>
      </c>
      <c r="N6086">
        <v>1134.6187199999999</v>
      </c>
      <c r="O6086">
        <v>7033927.8581572501</v>
      </c>
      <c r="P6086">
        <v>25.45</v>
      </c>
      <c r="Q6086">
        <v>7381962.5</v>
      </c>
      <c r="R6086">
        <v>7126723.7465786003</v>
      </c>
      <c r="S6086">
        <v>7997768.96541047</v>
      </c>
      <c r="T6086">
        <v>13687040.343402799</v>
      </c>
      <c r="U6086">
        <v>6437261.75893992</v>
      </c>
      <c r="V6086">
        <v>6702301.8761962904</v>
      </c>
      <c r="W6086">
        <v>7381962.5</v>
      </c>
      <c r="X6086">
        <v>5557871.5</v>
      </c>
      <c r="Y6086">
        <v>1067198.25</v>
      </c>
      <c r="Z6086">
        <v>9911983</v>
      </c>
      <c r="AA6086">
        <v>1955124.5</v>
      </c>
      <c r="AB6086">
        <v>5796385.5</v>
      </c>
      <c r="AD6086" t="s">
        <v>81</v>
      </c>
      <c r="AE6086" t="s">
        <v>89</v>
      </c>
      <c r="AF6086" t="s">
        <v>89</v>
      </c>
      <c r="AG6086" t="s">
        <v>81</v>
      </c>
      <c r="AH6086" t="s">
        <v>89</v>
      </c>
      <c r="AI6086" t="s">
        <v>89</v>
      </c>
      <c r="AJ6086" t="s">
        <v>81</v>
      </c>
      <c r="AK6086">
        <v>6.6859999999999999E-4</v>
      </c>
      <c r="AL6086">
        <v>5.0749999999999997E-3</v>
      </c>
      <c r="AM6086">
        <v>1.64</v>
      </c>
      <c r="AN6086">
        <v>15.51</v>
      </c>
      <c r="AO6086" t="s">
        <v>36297</v>
      </c>
      <c r="AP6086" t="s">
        <v>367</v>
      </c>
      <c r="AQ6086" t="s">
        <v>371</v>
      </c>
      <c r="AR6086" t="s">
        <v>372</v>
      </c>
      <c r="AS6086" t="s">
        <v>373</v>
      </c>
      <c r="AT6086" t="s">
        <v>374</v>
      </c>
      <c r="AU6086" t="s">
        <v>375</v>
      </c>
      <c r="AV6086" t="s">
        <v>376</v>
      </c>
      <c r="AW6086">
        <v>100</v>
      </c>
      <c r="AX6086">
        <v>339</v>
      </c>
      <c r="AY6086">
        <v>296</v>
      </c>
      <c r="AZ6086">
        <v>304</v>
      </c>
      <c r="BA6086">
        <v>295</v>
      </c>
      <c r="BB6086" t="s">
        <v>36298</v>
      </c>
      <c r="BC6086" t="s">
        <v>36299</v>
      </c>
      <c r="BD6086" t="s">
        <v>100</v>
      </c>
      <c r="BF6086" t="s">
        <v>3453</v>
      </c>
      <c r="BG6086" t="s">
        <v>3454</v>
      </c>
      <c r="BH6086" t="s">
        <v>381</v>
      </c>
      <c r="BI6086" t="s">
        <v>382</v>
      </c>
      <c r="BJ6086" t="s">
        <v>383</v>
      </c>
      <c r="BK6086" t="s">
        <v>384</v>
      </c>
      <c r="BL6086" t="s">
        <v>385</v>
      </c>
      <c r="BM6086" t="s">
        <v>386</v>
      </c>
      <c r="BN6086" t="s">
        <v>387</v>
      </c>
      <c r="BO6086" t="s">
        <v>388</v>
      </c>
      <c r="BP6086">
        <v>7502151.7373296907</v>
      </c>
      <c r="BQ6086">
        <v>447787.93294358032</v>
      </c>
      <c r="BR6086">
        <v>5.9687933358565412E-2</v>
      </c>
      <c r="BS6086">
        <v>8942201.3261796702</v>
      </c>
      <c r="BT6086">
        <v>4111287.4553430378</v>
      </c>
      <c r="BU6086">
        <v>0.45976234546482547</v>
      </c>
      <c r="BV6086">
        <v>0.83896028099546216</v>
      </c>
      <c r="BW6086">
        <v>-0.25332558430246888</v>
      </c>
      <c r="BX6086">
        <v>1.19195154127375</v>
      </c>
      <c r="BY6086">
        <v>0.25332558430246882</v>
      </c>
      <c r="BZ6086">
        <v>0.67155630280456435</v>
      </c>
      <c r="CA6086">
        <v>-0.17291757052722381</v>
      </c>
      <c r="CB6086" t="s">
        <v>109</v>
      </c>
      <c r="CC6086" t="s">
        <v>109</v>
      </c>
    </row>
    <row r="6087" spans="1:81" x14ac:dyDescent="0.2">
      <c r="A6087" t="b">
        <v>0</v>
      </c>
      <c r="B6087" t="s">
        <v>81</v>
      </c>
      <c r="C6087" t="s">
        <v>25399</v>
      </c>
      <c r="D6087" t="s">
        <v>724</v>
      </c>
      <c r="E6087">
        <v>2.0245900000000002E-3</v>
      </c>
      <c r="F6087">
        <v>1.4414500000000001E-4</v>
      </c>
      <c r="G6087">
        <v>1</v>
      </c>
      <c r="H6087">
        <v>3</v>
      </c>
      <c r="I6087">
        <v>3</v>
      </c>
      <c r="J6087" t="s">
        <v>25400</v>
      </c>
      <c r="K6087" t="s">
        <v>25401</v>
      </c>
      <c r="L6087" t="s">
        <v>25402</v>
      </c>
      <c r="M6087">
        <v>0</v>
      </c>
      <c r="N6087">
        <v>1656.93596</v>
      </c>
      <c r="O6087">
        <v>1418556.94658795</v>
      </c>
      <c r="P6087">
        <v>37.86</v>
      </c>
      <c r="Q6087">
        <v>1414563.125</v>
      </c>
      <c r="R6087">
        <v>1464974.53869374</v>
      </c>
      <c r="S6087">
        <v>1496050.1687956101</v>
      </c>
      <c r="T6087">
        <v>978591.92239575996</v>
      </c>
      <c r="U6087">
        <v>3925491.8712829398</v>
      </c>
      <c r="V6087">
        <v>1422562.04417384</v>
      </c>
      <c r="W6087">
        <v>1414563.125</v>
      </c>
      <c r="X6087">
        <v>1142480.125</v>
      </c>
      <c r="Y6087">
        <v>199628.4375</v>
      </c>
      <c r="Z6087">
        <v>708684</v>
      </c>
      <c r="AA6087">
        <v>1192250</v>
      </c>
      <c r="AB6087">
        <v>1230281.5</v>
      </c>
      <c r="AD6087" t="s">
        <v>81</v>
      </c>
      <c r="AE6087" t="s">
        <v>81</v>
      </c>
      <c r="AF6087" t="s">
        <v>89</v>
      </c>
      <c r="AG6087" t="s">
        <v>89</v>
      </c>
      <c r="AH6087" t="s">
        <v>89</v>
      </c>
      <c r="AI6087" t="s">
        <v>81</v>
      </c>
      <c r="AJ6087" t="s">
        <v>81</v>
      </c>
      <c r="AK6087">
        <v>4.5729999999999998E-5</v>
      </c>
      <c r="AL6087">
        <v>3.659E-4</v>
      </c>
      <c r="AM6087">
        <v>2.0299999999999998</v>
      </c>
      <c r="AN6087">
        <v>53.96</v>
      </c>
      <c r="AO6087" t="s">
        <v>25403</v>
      </c>
      <c r="AP6087" t="s">
        <v>25400</v>
      </c>
      <c r="AQ6087" t="s">
        <v>25404</v>
      </c>
      <c r="AR6087" t="s">
        <v>25405</v>
      </c>
      <c r="AS6087" t="s">
        <v>25406</v>
      </c>
      <c r="AT6087" t="s">
        <v>25407</v>
      </c>
      <c r="AU6087" t="s">
        <v>25408</v>
      </c>
      <c r="AV6087" t="s">
        <v>25409</v>
      </c>
      <c r="AW6087">
        <v>100</v>
      </c>
      <c r="AX6087">
        <v>437</v>
      </c>
      <c r="AY6087">
        <v>17</v>
      </c>
      <c r="AZ6087">
        <v>30</v>
      </c>
      <c r="BA6087">
        <v>16</v>
      </c>
      <c r="BB6087" t="s">
        <v>25410</v>
      </c>
      <c r="BC6087" t="s">
        <v>25411</v>
      </c>
      <c r="BD6087" t="s">
        <v>100</v>
      </c>
      <c r="BF6087" t="s">
        <v>466</v>
      </c>
      <c r="BG6087" t="s">
        <v>467</v>
      </c>
      <c r="BJ6087" t="s">
        <v>190</v>
      </c>
      <c r="BK6087" t="s">
        <v>25412</v>
      </c>
      <c r="BL6087" t="s">
        <v>1035</v>
      </c>
      <c r="BM6087" t="s">
        <v>14334</v>
      </c>
      <c r="BN6087" t="s">
        <v>1862</v>
      </c>
      <c r="BP6087">
        <v>1458529.2774964501</v>
      </c>
      <c r="BQ6087">
        <v>41124.088081839429</v>
      </c>
      <c r="BR6087">
        <v>2.8195586277451001E-2</v>
      </c>
      <c r="BS6087">
        <v>2108881.9459508471</v>
      </c>
      <c r="BT6087">
        <v>1588814.36387931</v>
      </c>
      <c r="BU6087">
        <v>0.75339179935126699</v>
      </c>
      <c r="BV6087">
        <v>0.6916125771273709</v>
      </c>
      <c r="BW6087">
        <v>-0.53196398994085681</v>
      </c>
      <c r="BX6087">
        <v>1.4458962041342911</v>
      </c>
      <c r="BY6087">
        <v>0.53196398994085692</v>
      </c>
      <c r="BZ6087">
        <v>0.67275234681984464</v>
      </c>
      <c r="CA6087">
        <v>-0.17214477857478999</v>
      </c>
      <c r="CB6087" t="s">
        <v>109</v>
      </c>
      <c r="CC6087" t="s">
        <v>109</v>
      </c>
    </row>
    <row r="6088" spans="1:81" x14ac:dyDescent="0.2">
      <c r="A6088" t="b">
        <v>0</v>
      </c>
      <c r="B6088" t="s">
        <v>81</v>
      </c>
      <c r="C6088" t="s">
        <v>35699</v>
      </c>
      <c r="D6088" t="s">
        <v>16225</v>
      </c>
      <c r="E6088">
        <v>3.6639900000000001E-6</v>
      </c>
      <c r="F6088">
        <v>1.4414500000000001E-4</v>
      </c>
      <c r="G6088">
        <v>1</v>
      </c>
      <c r="H6088">
        <v>1</v>
      </c>
      <c r="I6088">
        <v>4</v>
      </c>
      <c r="J6088" t="s">
        <v>1737</v>
      </c>
      <c r="K6088" t="s">
        <v>35700</v>
      </c>
      <c r="L6088" t="s">
        <v>35701</v>
      </c>
      <c r="M6088">
        <v>0</v>
      </c>
      <c r="N6088">
        <v>1688.9945299999999</v>
      </c>
      <c r="O6088">
        <v>4623427.3192512803</v>
      </c>
      <c r="P6088">
        <v>26</v>
      </c>
      <c r="Q6088">
        <v>6318387</v>
      </c>
      <c r="R6088">
        <v>5737880.6429355498</v>
      </c>
      <c r="S6088">
        <v>1582056.2325944901</v>
      </c>
      <c r="T6088">
        <v>6313895.5641822899</v>
      </c>
      <c r="U6088">
        <v>3725431.3058458702</v>
      </c>
      <c r="V6088">
        <v>4641823.66818933</v>
      </c>
      <c r="W6088">
        <v>6318387</v>
      </c>
      <c r="X6088">
        <v>4474763.5</v>
      </c>
      <c r="Y6088">
        <v>211104.828125</v>
      </c>
      <c r="Z6088">
        <v>4572444</v>
      </c>
      <c r="AA6088">
        <v>1131487.625</v>
      </c>
      <c r="AB6088">
        <v>4014411.75</v>
      </c>
      <c r="AD6088" t="s">
        <v>81</v>
      </c>
      <c r="AE6088" t="s">
        <v>81</v>
      </c>
      <c r="AF6088" t="s">
        <v>89</v>
      </c>
      <c r="AG6088" t="s">
        <v>81</v>
      </c>
      <c r="AH6088" t="s">
        <v>89</v>
      </c>
      <c r="AI6088" t="s">
        <v>81</v>
      </c>
      <c r="AJ6088" t="s">
        <v>81</v>
      </c>
      <c r="AK6088">
        <v>4.5729999999999998E-5</v>
      </c>
      <c r="AL6088">
        <v>1.938E-7</v>
      </c>
      <c r="AM6088">
        <v>4.43</v>
      </c>
      <c r="AN6088">
        <v>28.78</v>
      </c>
      <c r="AO6088" t="s">
        <v>35702</v>
      </c>
      <c r="AP6088" t="s">
        <v>1737</v>
      </c>
      <c r="AQ6088" t="s">
        <v>1740</v>
      </c>
      <c r="AR6088" t="s">
        <v>1741</v>
      </c>
      <c r="AS6088" t="s">
        <v>1742</v>
      </c>
      <c r="AT6088" t="s">
        <v>1743</v>
      </c>
      <c r="AU6088" t="s">
        <v>1744</v>
      </c>
      <c r="AV6088" t="s">
        <v>1745</v>
      </c>
      <c r="AW6088">
        <v>100</v>
      </c>
      <c r="AX6088">
        <v>412</v>
      </c>
      <c r="AY6088">
        <v>345</v>
      </c>
      <c r="AZ6088">
        <v>359</v>
      </c>
      <c r="BA6088">
        <v>344</v>
      </c>
      <c r="BB6088" t="s">
        <v>35703</v>
      </c>
      <c r="BC6088" t="s">
        <v>35704</v>
      </c>
      <c r="BD6088" t="s">
        <v>100</v>
      </c>
      <c r="BH6088" t="s">
        <v>1748</v>
      </c>
      <c r="BI6088" t="s">
        <v>1749</v>
      </c>
      <c r="BJ6088" t="s">
        <v>1533</v>
      </c>
      <c r="BK6088" t="s">
        <v>1750</v>
      </c>
      <c r="BL6088" t="s">
        <v>700</v>
      </c>
      <c r="BM6088" t="s">
        <v>1751</v>
      </c>
      <c r="BN6088" t="s">
        <v>1752</v>
      </c>
      <c r="BO6088" t="s">
        <v>275</v>
      </c>
      <c r="BP6088">
        <v>4546107.9585100133</v>
      </c>
      <c r="BQ6088">
        <v>2583301.9341678112</v>
      </c>
      <c r="BR6088">
        <v>0.56824473983994173</v>
      </c>
      <c r="BS6088">
        <v>4893716.8460724968</v>
      </c>
      <c r="BT6088">
        <v>1312487.879551403</v>
      </c>
      <c r="BU6088">
        <v>0.26819857397445329</v>
      </c>
      <c r="BV6088">
        <v>0.92896832847175037</v>
      </c>
      <c r="BW6088">
        <v>-0.1062986835707519</v>
      </c>
      <c r="BX6088">
        <v>1.076462963646031</v>
      </c>
      <c r="BY6088">
        <v>0.1062986835707519</v>
      </c>
      <c r="BZ6088">
        <v>0.67287289005725937</v>
      </c>
      <c r="CA6088">
        <v>-0.17206696900115051</v>
      </c>
      <c r="CB6088" t="s">
        <v>109</v>
      </c>
      <c r="CC6088" t="s">
        <v>109</v>
      </c>
    </row>
    <row r="6089" spans="1:81" x14ac:dyDescent="0.2">
      <c r="A6089" t="b">
        <v>0</v>
      </c>
      <c r="B6089" t="s">
        <v>81</v>
      </c>
      <c r="C6089" t="s">
        <v>21417</v>
      </c>
      <c r="D6089" t="s">
        <v>24954</v>
      </c>
      <c r="E6089">
        <v>4.2169599999999997E-5</v>
      </c>
      <c r="F6089">
        <v>1.4414500000000001E-4</v>
      </c>
      <c r="G6089">
        <v>2</v>
      </c>
      <c r="H6089">
        <v>3</v>
      </c>
      <c r="I6089">
        <v>15</v>
      </c>
      <c r="J6089" t="s">
        <v>8079</v>
      </c>
      <c r="K6089" t="s">
        <v>21418</v>
      </c>
      <c r="L6089" t="s">
        <v>21419</v>
      </c>
      <c r="M6089">
        <v>0</v>
      </c>
      <c r="N6089">
        <v>1658.00332</v>
      </c>
      <c r="O6089">
        <v>31364664.3710148</v>
      </c>
      <c r="P6089">
        <v>29.49</v>
      </c>
      <c r="Q6089">
        <v>39266857</v>
      </c>
      <c r="R6089">
        <v>46532350.169078402</v>
      </c>
      <c r="S6089">
        <v>12900081.2294547</v>
      </c>
      <c r="T6089">
        <v>76258602.841990501</v>
      </c>
      <c r="U6089">
        <v>14282977.9013317</v>
      </c>
      <c r="V6089">
        <v>52351789.640048802</v>
      </c>
      <c r="W6089">
        <v>39266857</v>
      </c>
      <c r="X6089">
        <v>36288880</v>
      </c>
      <c r="Y6089">
        <v>1721348.0625</v>
      </c>
      <c r="Z6089">
        <v>55225524</v>
      </c>
      <c r="AA6089">
        <v>4338024.625</v>
      </c>
      <c r="AB6089">
        <v>45275662</v>
      </c>
      <c r="AC6089" t="s">
        <v>87</v>
      </c>
      <c r="AD6089" t="s">
        <v>81</v>
      </c>
      <c r="AE6089" t="s">
        <v>81</v>
      </c>
      <c r="AF6089" t="s">
        <v>89</v>
      </c>
      <c r="AG6089" t="s">
        <v>81</v>
      </c>
      <c r="AH6089" t="s">
        <v>81</v>
      </c>
      <c r="AI6089" t="s">
        <v>81</v>
      </c>
      <c r="AJ6089" t="s">
        <v>81</v>
      </c>
      <c r="AK6089">
        <v>4.5729999999999998E-5</v>
      </c>
      <c r="AL6089">
        <v>3.5870000000000001E-6</v>
      </c>
      <c r="AM6089">
        <v>3.01</v>
      </c>
      <c r="AN6089">
        <v>19.89</v>
      </c>
      <c r="AO6089" t="s">
        <v>21420</v>
      </c>
      <c r="AP6089" t="s">
        <v>3051</v>
      </c>
      <c r="AQ6089" t="s">
        <v>3055</v>
      </c>
      <c r="AR6089" t="s">
        <v>3056</v>
      </c>
      <c r="AS6089" t="s">
        <v>3057</v>
      </c>
      <c r="AT6089" t="s">
        <v>3058</v>
      </c>
      <c r="AU6089" t="s">
        <v>3059</v>
      </c>
      <c r="AV6089" t="s">
        <v>3060</v>
      </c>
      <c r="AW6089">
        <v>50</v>
      </c>
      <c r="AX6089">
        <v>732</v>
      </c>
      <c r="AY6089">
        <v>401</v>
      </c>
      <c r="AZ6089">
        <v>413</v>
      </c>
      <c r="BA6089">
        <v>400</v>
      </c>
      <c r="BB6089" t="s">
        <v>21421</v>
      </c>
      <c r="BC6089" t="s">
        <v>21422</v>
      </c>
      <c r="BD6089" t="s">
        <v>100</v>
      </c>
      <c r="BF6089" t="s">
        <v>466</v>
      </c>
      <c r="BG6089" t="s">
        <v>467</v>
      </c>
      <c r="BH6089" t="s">
        <v>3063</v>
      </c>
      <c r="BJ6089" t="s">
        <v>1387</v>
      </c>
      <c r="BK6089" t="s">
        <v>3064</v>
      </c>
      <c r="BL6089" t="s">
        <v>3065</v>
      </c>
      <c r="BM6089" t="s">
        <v>1136</v>
      </c>
      <c r="BN6089" t="s">
        <v>3066</v>
      </c>
      <c r="BO6089" t="s">
        <v>108</v>
      </c>
      <c r="BP6089">
        <v>32899762.79951103</v>
      </c>
      <c r="BQ6089">
        <v>17697098.488882851</v>
      </c>
      <c r="BR6089">
        <v>0.53790960733449011</v>
      </c>
      <c r="BS6089">
        <v>47631123.461123668</v>
      </c>
      <c r="BT6089">
        <v>31256327.97652242</v>
      </c>
      <c r="BU6089">
        <v>0.65621647580984965</v>
      </c>
      <c r="BV6089">
        <v>0.6907198572875084</v>
      </c>
      <c r="BW6089">
        <v>-0.53382739505652688</v>
      </c>
      <c r="BX6089">
        <v>1.447764950506925</v>
      </c>
      <c r="BY6089">
        <v>0.53382739505652665</v>
      </c>
      <c r="BZ6089">
        <v>0.67288498287996368</v>
      </c>
      <c r="CA6089">
        <v>-0.17205916396240339</v>
      </c>
      <c r="CB6089" t="s">
        <v>109</v>
      </c>
      <c r="CC6089" t="s">
        <v>109</v>
      </c>
    </row>
    <row r="6090" spans="1:81" x14ac:dyDescent="0.2">
      <c r="A6090" t="b">
        <v>0</v>
      </c>
      <c r="B6090" t="s">
        <v>81</v>
      </c>
      <c r="C6090" t="s">
        <v>25705</v>
      </c>
      <c r="D6090" t="s">
        <v>1018</v>
      </c>
      <c r="E6090">
        <v>2.2109999999999999E-9</v>
      </c>
      <c r="F6090">
        <v>1.4414500000000001E-4</v>
      </c>
      <c r="G6090">
        <v>1</v>
      </c>
      <c r="H6090">
        <v>1</v>
      </c>
      <c r="I6090">
        <v>6</v>
      </c>
      <c r="J6090" t="s">
        <v>725</v>
      </c>
      <c r="K6090" t="s">
        <v>25706</v>
      </c>
      <c r="L6090" t="s">
        <v>25707</v>
      </c>
      <c r="M6090">
        <v>0</v>
      </c>
      <c r="N6090">
        <v>2307.2918399999999</v>
      </c>
      <c r="O6090">
        <v>10043430.0125023</v>
      </c>
      <c r="P6090">
        <v>37.53</v>
      </c>
      <c r="Q6090">
        <v>6517735.53125</v>
      </c>
      <c r="R6090">
        <v>13133815.614917001</v>
      </c>
      <c r="S6090">
        <v>8577487.3226764891</v>
      </c>
      <c r="T6090">
        <v>11759910.871492499</v>
      </c>
      <c r="U6090">
        <v>9452223.0733691901</v>
      </c>
      <c r="V6090">
        <v>3834951.8729075198</v>
      </c>
      <c r="W6090">
        <v>6517735.53125</v>
      </c>
      <c r="X6090">
        <v>10242583</v>
      </c>
      <c r="Y6090">
        <v>1144554.125</v>
      </c>
      <c r="Z6090">
        <v>8516380</v>
      </c>
      <c r="AA6090">
        <v>2870828.25</v>
      </c>
      <c r="AB6090">
        <v>3316600.75</v>
      </c>
      <c r="AD6090" t="s">
        <v>81</v>
      </c>
      <c r="AE6090" t="s">
        <v>81</v>
      </c>
      <c r="AF6090" t="s">
        <v>81</v>
      </c>
      <c r="AG6090" t="s">
        <v>81</v>
      </c>
      <c r="AH6090" t="s">
        <v>81</v>
      </c>
      <c r="AI6090" t="s">
        <v>89</v>
      </c>
      <c r="AJ6090" t="s">
        <v>81</v>
      </c>
      <c r="AK6090">
        <v>4.5729999999999998E-5</v>
      </c>
      <c r="AL6090">
        <v>2.7750000000000001E-11</v>
      </c>
      <c r="AM6090">
        <v>5.1100000000000003</v>
      </c>
      <c r="AN6090">
        <v>55.32</v>
      </c>
      <c r="AO6090" t="s">
        <v>25708</v>
      </c>
      <c r="AP6090" t="s">
        <v>725</v>
      </c>
      <c r="AQ6090" t="s">
        <v>729</v>
      </c>
      <c r="AR6090" t="s">
        <v>730</v>
      </c>
      <c r="AS6090" t="s">
        <v>731</v>
      </c>
      <c r="AT6090" t="s">
        <v>732</v>
      </c>
      <c r="AU6090" t="s">
        <v>733</v>
      </c>
      <c r="AV6090" t="s">
        <v>734</v>
      </c>
      <c r="AW6090">
        <v>100</v>
      </c>
      <c r="AX6090">
        <v>514</v>
      </c>
      <c r="AY6090">
        <v>183</v>
      </c>
      <c r="AZ6090">
        <v>203</v>
      </c>
      <c r="BA6090">
        <v>182</v>
      </c>
      <c r="BB6090" t="s">
        <v>25709</v>
      </c>
      <c r="BC6090" t="s">
        <v>25710</v>
      </c>
      <c r="BD6090" t="s">
        <v>100</v>
      </c>
      <c r="BJ6090" t="s">
        <v>210</v>
      </c>
      <c r="BK6090" t="s">
        <v>739</v>
      </c>
      <c r="BL6090" t="s">
        <v>740</v>
      </c>
      <c r="BM6090" t="s">
        <v>741</v>
      </c>
      <c r="BN6090" t="s">
        <v>742</v>
      </c>
      <c r="BO6090" t="s">
        <v>236</v>
      </c>
      <c r="BP6090">
        <v>9409679.489614496</v>
      </c>
      <c r="BQ6090">
        <v>3385636.8338037259</v>
      </c>
      <c r="BR6090">
        <v>0.35980362960720058</v>
      </c>
      <c r="BS6090">
        <v>8349028.6059230687</v>
      </c>
      <c r="BT6090">
        <v>4076030.2141993572</v>
      </c>
      <c r="BU6090">
        <v>0.48820412608332547</v>
      </c>
      <c r="BV6090">
        <v>1.1270388369419371</v>
      </c>
      <c r="BW6090">
        <v>0.17253723059278731</v>
      </c>
      <c r="BX6090">
        <v>0.8872808702079521</v>
      </c>
      <c r="BY6090">
        <v>-0.17253723059278739</v>
      </c>
      <c r="BZ6090">
        <v>0.67316191786120838</v>
      </c>
      <c r="CA6090">
        <v>-0.17188046092340631</v>
      </c>
      <c r="CB6090" t="s">
        <v>109</v>
      </c>
      <c r="CC6090" t="s">
        <v>109</v>
      </c>
    </row>
    <row r="6091" spans="1:81" x14ac:dyDescent="0.2">
      <c r="A6091" t="b">
        <v>0</v>
      </c>
      <c r="B6091" t="s">
        <v>81</v>
      </c>
      <c r="C6091" t="s">
        <v>27455</v>
      </c>
      <c r="D6091" t="s">
        <v>27680</v>
      </c>
      <c r="E6091">
        <v>6.5380300000000002E-2</v>
      </c>
      <c r="F6091">
        <v>3.0282500000000001E-3</v>
      </c>
      <c r="G6091">
        <v>1</v>
      </c>
      <c r="H6091">
        <v>2</v>
      </c>
      <c r="I6091">
        <v>9</v>
      </c>
      <c r="J6091" t="s">
        <v>1936</v>
      </c>
      <c r="K6091" t="s">
        <v>27456</v>
      </c>
      <c r="L6091" t="s">
        <v>20472</v>
      </c>
      <c r="M6091">
        <v>0</v>
      </c>
      <c r="N6091">
        <v>1380.7303999999999</v>
      </c>
      <c r="O6091">
        <v>14323409.9777951</v>
      </c>
      <c r="P6091">
        <v>34.86</v>
      </c>
      <c r="Q6091">
        <v>24375958</v>
      </c>
      <c r="R6091">
        <v>22103807.520699602</v>
      </c>
      <c r="S6091">
        <v>5994512.1896886397</v>
      </c>
      <c r="T6091">
        <v>31193282.409458902</v>
      </c>
      <c r="U6091">
        <v>9281662.1389719602</v>
      </c>
      <c r="V6091">
        <v>24752535.5139804</v>
      </c>
      <c r="W6091">
        <v>24375958</v>
      </c>
      <c r="X6091">
        <v>17237952</v>
      </c>
      <c r="Y6091">
        <v>799889.6875</v>
      </c>
      <c r="Z6091">
        <v>22589784</v>
      </c>
      <c r="AA6091">
        <v>2819025.5</v>
      </c>
      <c r="AB6091">
        <v>21406860</v>
      </c>
      <c r="AD6091" t="s">
        <v>81</v>
      </c>
      <c r="AE6091" t="s">
        <v>81</v>
      </c>
      <c r="AF6091" t="s">
        <v>89</v>
      </c>
      <c r="AG6091" t="s">
        <v>81</v>
      </c>
      <c r="AH6091" t="s">
        <v>81</v>
      </c>
      <c r="AI6091" t="s">
        <v>81</v>
      </c>
      <c r="AJ6091" t="s">
        <v>81</v>
      </c>
      <c r="AK6091">
        <v>1.835E-3</v>
      </c>
      <c r="AL6091">
        <v>2.214E-2</v>
      </c>
      <c r="AM6091">
        <v>2.5299999999999998</v>
      </c>
      <c r="AN6091">
        <v>17.670000000000002</v>
      </c>
      <c r="AO6091" t="s">
        <v>27457</v>
      </c>
      <c r="AP6091" t="s">
        <v>1936</v>
      </c>
      <c r="AQ6091" t="s">
        <v>1940</v>
      </c>
      <c r="AR6091" t="s">
        <v>1941</v>
      </c>
      <c r="AS6091" t="s">
        <v>1942</v>
      </c>
      <c r="AT6091" t="s">
        <v>1943</v>
      </c>
      <c r="AU6091" t="s">
        <v>1944</v>
      </c>
      <c r="AV6091" t="s">
        <v>1945</v>
      </c>
      <c r="AW6091">
        <v>100</v>
      </c>
      <c r="AX6091">
        <v>335</v>
      </c>
      <c r="AY6091">
        <v>223</v>
      </c>
      <c r="AZ6091">
        <v>234</v>
      </c>
      <c r="BA6091">
        <v>222</v>
      </c>
      <c r="BB6091" t="s">
        <v>27458</v>
      </c>
      <c r="BC6091" t="s">
        <v>27459</v>
      </c>
      <c r="BD6091" t="s">
        <v>100</v>
      </c>
      <c r="BH6091" t="s">
        <v>1951</v>
      </c>
      <c r="BI6091" t="s">
        <v>1952</v>
      </c>
      <c r="BJ6091" t="s">
        <v>1071</v>
      </c>
      <c r="BK6091" t="s">
        <v>1953</v>
      </c>
      <c r="BL6091" t="s">
        <v>740</v>
      </c>
      <c r="BM6091" t="s">
        <v>1954</v>
      </c>
      <c r="BN6091" t="s">
        <v>1955</v>
      </c>
      <c r="BO6091" t="s">
        <v>236</v>
      </c>
      <c r="BP6091">
        <v>17491425.903462749</v>
      </c>
      <c r="BQ6091">
        <v>10021224.259371789</v>
      </c>
      <c r="BR6091">
        <v>0.57292208849524962</v>
      </c>
      <c r="BS6091">
        <v>21742493.354137089</v>
      </c>
      <c r="BT6091">
        <v>11261662.447104741</v>
      </c>
      <c r="BU6091">
        <v>0.51795634767720466</v>
      </c>
      <c r="BV6091">
        <v>0.80448114291981787</v>
      </c>
      <c r="BW6091">
        <v>-0.31386949038973511</v>
      </c>
      <c r="BX6091">
        <v>1.243037215727093</v>
      </c>
      <c r="BY6091">
        <v>0.31386949038973511</v>
      </c>
      <c r="BZ6091">
        <v>0.6734140308538572</v>
      </c>
      <c r="CA6091">
        <v>-0.17171783915237679</v>
      </c>
      <c r="CB6091" t="s">
        <v>109</v>
      </c>
      <c r="CC6091" t="s">
        <v>109</v>
      </c>
    </row>
    <row r="6092" spans="1:81" x14ac:dyDescent="0.2">
      <c r="A6092" t="b">
        <v>0</v>
      </c>
      <c r="B6092" t="s">
        <v>81</v>
      </c>
      <c r="C6092" t="s">
        <v>27273</v>
      </c>
      <c r="D6092" t="s">
        <v>745</v>
      </c>
      <c r="E6092">
        <v>2.11187E-7</v>
      </c>
      <c r="F6092">
        <v>1.4414500000000001E-4</v>
      </c>
      <c r="G6092">
        <v>1</v>
      </c>
      <c r="H6092">
        <v>1</v>
      </c>
      <c r="I6092">
        <v>4</v>
      </c>
      <c r="J6092" t="s">
        <v>1958</v>
      </c>
      <c r="K6092" t="s">
        <v>27274</v>
      </c>
      <c r="L6092" t="s">
        <v>27275</v>
      </c>
      <c r="M6092">
        <v>0</v>
      </c>
      <c r="N6092">
        <v>2898.4706099999999</v>
      </c>
      <c r="O6092">
        <v>1301177.8819794201</v>
      </c>
      <c r="P6092">
        <v>35.450000000000003</v>
      </c>
      <c r="Q6092">
        <v>691776.375</v>
      </c>
      <c r="R6092">
        <v>1284405.51194849</v>
      </c>
      <c r="S6092">
        <v>3140529.7059851899</v>
      </c>
      <c r="T6092">
        <v>1679349.1877007899</v>
      </c>
      <c r="U6092">
        <v>1297436.1806264301</v>
      </c>
      <c r="V6092">
        <v>2447415.00539453</v>
      </c>
      <c r="W6092">
        <v>691776.375</v>
      </c>
      <c r="X6092">
        <v>1001660.9375</v>
      </c>
      <c r="Y6092">
        <v>419062.84375</v>
      </c>
      <c r="Z6092">
        <v>1216163.625</v>
      </c>
      <c r="AA6092">
        <v>394057.1875</v>
      </c>
      <c r="AB6092">
        <v>2116610.25</v>
      </c>
      <c r="AD6092" t="s">
        <v>81</v>
      </c>
      <c r="AE6092" t="s">
        <v>81</v>
      </c>
      <c r="AF6092" t="s">
        <v>89</v>
      </c>
      <c r="AG6092" t="s">
        <v>81</v>
      </c>
      <c r="AH6092" t="s">
        <v>89</v>
      </c>
      <c r="AI6092" t="s">
        <v>81</v>
      </c>
      <c r="AJ6092" t="s">
        <v>81</v>
      </c>
      <c r="AK6092">
        <v>4.5729999999999998E-5</v>
      </c>
      <c r="AL6092">
        <v>6.4089999999999997E-9</v>
      </c>
      <c r="AM6092">
        <v>4.13</v>
      </c>
      <c r="AN6092">
        <v>58.52</v>
      </c>
      <c r="AO6092" t="s">
        <v>27276</v>
      </c>
      <c r="AP6092" t="s">
        <v>1958</v>
      </c>
      <c r="AQ6092" t="s">
        <v>1962</v>
      </c>
      <c r="AR6092" t="s">
        <v>1963</v>
      </c>
      <c r="AS6092" t="s">
        <v>1964</v>
      </c>
      <c r="AT6092" t="s">
        <v>1965</v>
      </c>
      <c r="AU6092" t="s">
        <v>1966</v>
      </c>
      <c r="AV6092" t="s">
        <v>1967</v>
      </c>
      <c r="AW6092">
        <v>100</v>
      </c>
      <c r="AX6092">
        <v>320</v>
      </c>
      <c r="AY6092">
        <v>246</v>
      </c>
      <c r="AZ6092">
        <v>271</v>
      </c>
      <c r="BA6092">
        <v>245</v>
      </c>
      <c r="BB6092" t="s">
        <v>27277</v>
      </c>
      <c r="BC6092" t="s">
        <v>27278</v>
      </c>
      <c r="BD6092" t="s">
        <v>100</v>
      </c>
      <c r="BI6092" t="s">
        <v>1970</v>
      </c>
      <c r="BJ6092" t="s">
        <v>353</v>
      </c>
      <c r="BK6092" t="s">
        <v>1971</v>
      </c>
      <c r="BL6092" t="s">
        <v>1972</v>
      </c>
      <c r="BM6092" t="s">
        <v>1973</v>
      </c>
      <c r="BO6092" t="s">
        <v>236</v>
      </c>
      <c r="BP6092">
        <v>1705570.5309778929</v>
      </c>
      <c r="BQ6092">
        <v>1277549.685508667</v>
      </c>
      <c r="BR6092">
        <v>0.74904535597022803</v>
      </c>
      <c r="BS6092">
        <v>1808066.7912405829</v>
      </c>
      <c r="BT6092">
        <v>585695.30512846494</v>
      </c>
      <c r="BU6092">
        <v>0.32393455151432599</v>
      </c>
      <c r="BV6092">
        <v>0.94331168474569271</v>
      </c>
      <c r="BW6092">
        <v>-8.4193556499771532E-2</v>
      </c>
      <c r="BX6092">
        <v>1.060094999533044</v>
      </c>
      <c r="BY6092">
        <v>8.4193556499771602E-2</v>
      </c>
      <c r="BZ6092">
        <v>0.67383086629142597</v>
      </c>
      <c r="CA6092">
        <v>-0.17144909909396891</v>
      </c>
      <c r="CB6092" t="s">
        <v>109</v>
      </c>
      <c r="CC6092" t="s">
        <v>109</v>
      </c>
    </row>
    <row r="6093" spans="1:81" x14ac:dyDescent="0.2">
      <c r="A6093" t="b">
        <v>0</v>
      </c>
      <c r="B6093" t="s">
        <v>81</v>
      </c>
      <c r="C6093" t="s">
        <v>37410</v>
      </c>
      <c r="D6093" t="s">
        <v>26131</v>
      </c>
      <c r="E6093">
        <v>3.3476899999999998E-5</v>
      </c>
      <c r="F6093">
        <v>1.4414500000000001E-4</v>
      </c>
      <c r="G6093">
        <v>1</v>
      </c>
      <c r="H6093">
        <v>1</v>
      </c>
      <c r="I6093">
        <v>3</v>
      </c>
      <c r="J6093" t="s">
        <v>24703</v>
      </c>
      <c r="K6093" t="s">
        <v>37411</v>
      </c>
      <c r="L6093" t="s">
        <v>37412</v>
      </c>
      <c r="M6093">
        <v>0</v>
      </c>
      <c r="N6093">
        <v>1744.95921</v>
      </c>
      <c r="O6093">
        <v>1787015.2057070399</v>
      </c>
      <c r="P6093">
        <v>24.21</v>
      </c>
      <c r="Q6093">
        <v>2123530.5</v>
      </c>
      <c r="R6093">
        <v>1748356.3534965101</v>
      </c>
      <c r="S6093">
        <v>858073.62811308203</v>
      </c>
      <c r="T6093">
        <v>1567504.87345869</v>
      </c>
      <c r="U6093">
        <v>2003148.910506</v>
      </c>
      <c r="V6093">
        <v>1503827.39754771</v>
      </c>
      <c r="W6093">
        <v>2123530.5</v>
      </c>
      <c r="X6093">
        <v>1363479.25</v>
      </c>
      <c r="Y6093">
        <v>114498.765625</v>
      </c>
      <c r="Z6093">
        <v>1135167.375</v>
      </c>
      <c r="AA6093">
        <v>608396.1875</v>
      </c>
      <c r="AB6093">
        <v>1300562.625</v>
      </c>
      <c r="AD6093" t="s">
        <v>81</v>
      </c>
      <c r="AE6093" t="s">
        <v>89</v>
      </c>
      <c r="AF6093" t="s">
        <v>89</v>
      </c>
      <c r="AG6093" t="s">
        <v>81</v>
      </c>
      <c r="AH6093" t="s">
        <v>89</v>
      </c>
      <c r="AI6093" t="s">
        <v>89</v>
      </c>
      <c r="AJ6093" t="s">
        <v>81</v>
      </c>
      <c r="AK6093">
        <v>4.5729999999999998E-5</v>
      </c>
      <c r="AL6093">
        <v>2.7310000000000002E-6</v>
      </c>
      <c r="AM6093">
        <v>2.67</v>
      </c>
      <c r="AN6093">
        <v>26.58</v>
      </c>
      <c r="AO6093" t="s">
        <v>37413</v>
      </c>
      <c r="AP6093" t="s">
        <v>24703</v>
      </c>
      <c r="AQ6093" t="s">
        <v>24707</v>
      </c>
      <c r="AR6093" t="s">
        <v>24708</v>
      </c>
      <c r="AS6093" t="s">
        <v>24709</v>
      </c>
      <c r="AT6093" t="s">
        <v>24710</v>
      </c>
      <c r="AU6093" t="s">
        <v>24711</v>
      </c>
      <c r="AV6093" t="s">
        <v>24712</v>
      </c>
      <c r="AW6093">
        <v>100</v>
      </c>
      <c r="AX6093">
        <v>465</v>
      </c>
      <c r="AY6093">
        <v>408</v>
      </c>
      <c r="AZ6093">
        <v>421</v>
      </c>
      <c r="BA6093">
        <v>407</v>
      </c>
      <c r="BB6093" t="s">
        <v>37414</v>
      </c>
      <c r="BC6093" t="s">
        <v>37415</v>
      </c>
      <c r="BD6093" t="s">
        <v>100</v>
      </c>
      <c r="BH6093" t="s">
        <v>24715</v>
      </c>
      <c r="BI6093" t="s">
        <v>24716</v>
      </c>
      <c r="BJ6093" t="s">
        <v>105</v>
      </c>
      <c r="BK6093" t="s">
        <v>24717</v>
      </c>
      <c r="BL6093" t="s">
        <v>700</v>
      </c>
      <c r="BM6093" t="s">
        <v>12866</v>
      </c>
      <c r="BN6093" t="s">
        <v>2970</v>
      </c>
      <c r="BO6093" t="s">
        <v>275</v>
      </c>
      <c r="BP6093">
        <v>1576653.4938698639</v>
      </c>
      <c r="BQ6093">
        <v>649966.67426448234</v>
      </c>
      <c r="BR6093">
        <v>0.41224446385435792</v>
      </c>
      <c r="BS6093">
        <v>1691493.7271708001</v>
      </c>
      <c r="BT6093">
        <v>271772.73632461962</v>
      </c>
      <c r="BU6093">
        <v>0.16067025964038781</v>
      </c>
      <c r="BV6093">
        <v>0.93210720710562844</v>
      </c>
      <c r="BW6093">
        <v>-0.1014321976636979</v>
      </c>
      <c r="BX6093">
        <v>1.072837965822828</v>
      </c>
      <c r="BY6093">
        <v>0.1014321976636979</v>
      </c>
      <c r="BZ6093">
        <v>0.67405274367646295</v>
      </c>
      <c r="CA6093">
        <v>-0.17130611920440211</v>
      </c>
      <c r="CB6093" t="s">
        <v>109</v>
      </c>
      <c r="CC6093" t="s">
        <v>109</v>
      </c>
    </row>
    <row r="6094" spans="1:81" x14ac:dyDescent="0.2">
      <c r="A6094" t="b">
        <v>0</v>
      </c>
      <c r="B6094" t="s">
        <v>81</v>
      </c>
      <c r="C6094" t="s">
        <v>20018</v>
      </c>
      <c r="D6094" t="s">
        <v>4899</v>
      </c>
      <c r="E6094">
        <v>2.1031600000000001E-2</v>
      </c>
      <c r="F6094">
        <v>1.41113E-3</v>
      </c>
      <c r="G6094">
        <v>1</v>
      </c>
      <c r="H6094">
        <v>1</v>
      </c>
      <c r="I6094">
        <v>4</v>
      </c>
      <c r="J6094" t="s">
        <v>6188</v>
      </c>
      <c r="K6094" t="s">
        <v>20019</v>
      </c>
      <c r="M6094">
        <v>0</v>
      </c>
      <c r="N6094">
        <v>1109.47793</v>
      </c>
      <c r="O6094">
        <v>11023812.525797701</v>
      </c>
      <c r="P6094">
        <v>5.15</v>
      </c>
      <c r="Q6094">
        <v>9838222</v>
      </c>
      <c r="R6094">
        <v>12271172.309801299</v>
      </c>
      <c r="S6094">
        <v>11320860.721897701</v>
      </c>
      <c r="T6094">
        <v>11505043.161341799</v>
      </c>
      <c r="U6094">
        <v>9903246.3676570691</v>
      </c>
      <c r="V6094">
        <v>10792525.2635724</v>
      </c>
      <c r="W6094">
        <v>9838222</v>
      </c>
      <c r="X6094">
        <v>9569839</v>
      </c>
      <c r="Y6094">
        <v>1510621.625</v>
      </c>
      <c r="Z6094">
        <v>8331808</v>
      </c>
      <c r="AA6094">
        <v>3007813</v>
      </c>
      <c r="AB6094">
        <v>9333754</v>
      </c>
      <c r="AD6094" t="s">
        <v>81</v>
      </c>
      <c r="AE6094" t="s">
        <v>81</v>
      </c>
      <c r="AF6094" t="s">
        <v>89</v>
      </c>
      <c r="AG6094" t="s">
        <v>81</v>
      </c>
      <c r="AH6094" t="s">
        <v>89</v>
      </c>
      <c r="AI6094" t="s">
        <v>81</v>
      </c>
      <c r="AJ6094" t="s">
        <v>81</v>
      </c>
      <c r="AK6094">
        <v>7.7079999999999998E-4</v>
      </c>
      <c r="AL6094">
        <v>5.7780000000000001E-3</v>
      </c>
      <c r="AM6094">
        <v>2.62</v>
      </c>
      <c r="AN6094">
        <v>6.87</v>
      </c>
      <c r="AO6094" t="s">
        <v>20020</v>
      </c>
      <c r="AP6094" t="s">
        <v>6188</v>
      </c>
      <c r="AQ6094" t="s">
        <v>6192</v>
      </c>
      <c r="AR6094" t="s">
        <v>6193</v>
      </c>
      <c r="AS6094" t="s">
        <v>6194</v>
      </c>
      <c r="AT6094" t="s">
        <v>6195</v>
      </c>
      <c r="AU6094" t="s">
        <v>6196</v>
      </c>
      <c r="AV6094" t="s">
        <v>6197</v>
      </c>
      <c r="AW6094">
        <v>100</v>
      </c>
      <c r="AX6094">
        <v>1657</v>
      </c>
      <c r="AY6094">
        <v>26</v>
      </c>
      <c r="AZ6094">
        <v>34</v>
      </c>
      <c r="BA6094">
        <v>25</v>
      </c>
      <c r="BB6094" t="s">
        <v>20021</v>
      </c>
      <c r="BC6094" t="s">
        <v>20022</v>
      </c>
      <c r="BD6094" t="s">
        <v>100</v>
      </c>
      <c r="BF6094" t="s">
        <v>466</v>
      </c>
      <c r="BG6094" t="s">
        <v>467</v>
      </c>
      <c r="BJ6094" t="s">
        <v>383</v>
      </c>
      <c r="BK6094" t="s">
        <v>6200</v>
      </c>
      <c r="BL6094" t="s">
        <v>1035</v>
      </c>
      <c r="BM6094" t="s">
        <v>386</v>
      </c>
      <c r="BN6094" t="s">
        <v>6201</v>
      </c>
      <c r="BP6094">
        <v>11143418.343899669</v>
      </c>
      <c r="BQ6094">
        <v>1226142.7937327521</v>
      </c>
      <c r="BR6094">
        <v>0.1100329141285438</v>
      </c>
      <c r="BS6094">
        <v>10733604.93085709</v>
      </c>
      <c r="BT6094">
        <v>802522.24035856663</v>
      </c>
      <c r="BU6094">
        <v>7.4767260908911087E-2</v>
      </c>
      <c r="BV6094">
        <v>1.038180407764445</v>
      </c>
      <c r="BW6094">
        <v>5.4057166982444303E-2</v>
      </c>
      <c r="BX6094">
        <v>0.96322372539599355</v>
      </c>
      <c r="BY6094">
        <v>-5.40571669824444E-2</v>
      </c>
      <c r="BZ6094">
        <v>0.67425081581210344</v>
      </c>
      <c r="CA6094">
        <v>-0.1711785193986449</v>
      </c>
      <c r="CB6094" t="s">
        <v>109</v>
      </c>
      <c r="CC6094" t="s">
        <v>109</v>
      </c>
    </row>
    <row r="6095" spans="1:81" x14ac:dyDescent="0.2">
      <c r="A6095" t="b">
        <v>0</v>
      </c>
      <c r="B6095" t="s">
        <v>81</v>
      </c>
      <c r="C6095" t="s">
        <v>2700</v>
      </c>
      <c r="D6095" t="s">
        <v>1711</v>
      </c>
      <c r="E6095">
        <v>1.05552E-5</v>
      </c>
      <c r="F6095">
        <v>1.4414500000000001E-4</v>
      </c>
      <c r="G6095">
        <v>1</v>
      </c>
      <c r="H6095">
        <v>2</v>
      </c>
      <c r="I6095">
        <v>5</v>
      </c>
      <c r="J6095" t="s">
        <v>513</v>
      </c>
      <c r="K6095" t="s">
        <v>2701</v>
      </c>
      <c r="L6095" t="s">
        <v>2702</v>
      </c>
      <c r="M6095">
        <v>0</v>
      </c>
      <c r="N6095">
        <v>2203.1492499999999</v>
      </c>
      <c r="O6095">
        <v>2869473.43911045</v>
      </c>
      <c r="P6095">
        <v>101.87</v>
      </c>
      <c r="Q6095">
        <v>1831526.375</v>
      </c>
      <c r="R6095">
        <v>2739792.1544243898</v>
      </c>
      <c r="S6095">
        <v>6298002.56754563</v>
      </c>
      <c r="T6095">
        <v>22470643.728967302</v>
      </c>
      <c r="U6095">
        <v>3005292.86663727</v>
      </c>
      <c r="V6095">
        <v>1547699.09511822</v>
      </c>
      <c r="W6095">
        <v>1831526.375</v>
      </c>
      <c r="X6095">
        <v>2136663.8125</v>
      </c>
      <c r="Y6095">
        <v>840386.53125</v>
      </c>
      <c r="Z6095">
        <v>16272958.4375</v>
      </c>
      <c r="AA6095">
        <v>912767.25</v>
      </c>
      <c r="AB6095">
        <v>1338504.40625</v>
      </c>
      <c r="AD6095" t="s">
        <v>81</v>
      </c>
      <c r="AE6095" t="s">
        <v>89</v>
      </c>
      <c r="AF6095" t="s">
        <v>89</v>
      </c>
      <c r="AG6095" t="s">
        <v>81</v>
      </c>
      <c r="AH6095" t="s">
        <v>89</v>
      </c>
      <c r="AI6095" t="s">
        <v>81</v>
      </c>
      <c r="AJ6095" t="s">
        <v>81</v>
      </c>
      <c r="AK6095">
        <v>4.5729999999999998E-5</v>
      </c>
      <c r="AL6095">
        <v>6.891E-7</v>
      </c>
      <c r="AM6095">
        <v>2.4500000000000002</v>
      </c>
      <c r="AN6095">
        <v>55.4</v>
      </c>
      <c r="AO6095" t="s">
        <v>2703</v>
      </c>
      <c r="AP6095" t="s">
        <v>513</v>
      </c>
      <c r="AQ6095" t="s">
        <v>517</v>
      </c>
      <c r="AR6095" t="s">
        <v>518</v>
      </c>
      <c r="AS6095" t="s">
        <v>519</v>
      </c>
      <c r="AT6095" t="s">
        <v>520</v>
      </c>
      <c r="AU6095" t="s">
        <v>521</v>
      </c>
      <c r="AV6095" t="s">
        <v>522</v>
      </c>
      <c r="AW6095">
        <v>100</v>
      </c>
      <c r="AX6095">
        <v>531</v>
      </c>
      <c r="AY6095">
        <v>401</v>
      </c>
      <c r="AZ6095">
        <v>422</v>
      </c>
      <c r="BA6095">
        <v>400</v>
      </c>
      <c r="BB6095" t="s">
        <v>2704</v>
      </c>
      <c r="BC6095" t="s">
        <v>2705</v>
      </c>
      <c r="BD6095" t="s">
        <v>100</v>
      </c>
      <c r="BF6095" t="s">
        <v>466</v>
      </c>
      <c r="BG6095" t="s">
        <v>467</v>
      </c>
      <c r="BH6095" t="s">
        <v>525</v>
      </c>
      <c r="BI6095" t="s">
        <v>526</v>
      </c>
      <c r="BJ6095" t="s">
        <v>383</v>
      </c>
      <c r="BK6095" t="s">
        <v>527</v>
      </c>
      <c r="BL6095" t="s">
        <v>441</v>
      </c>
      <c r="BM6095" t="s">
        <v>528</v>
      </c>
      <c r="BN6095" t="s">
        <v>529</v>
      </c>
      <c r="BO6095" t="s">
        <v>108</v>
      </c>
      <c r="BP6095">
        <v>3623107.03232334</v>
      </c>
      <c r="BQ6095">
        <v>2360622.0101453038</v>
      </c>
      <c r="BR6095">
        <v>0.65154630792994828</v>
      </c>
      <c r="BS6095">
        <v>9007878.5635742638</v>
      </c>
      <c r="BT6095">
        <v>11681852.563895119</v>
      </c>
      <c r="BU6095">
        <v>1.2968483624028611</v>
      </c>
      <c r="BV6095">
        <v>0.40221535034612149</v>
      </c>
      <c r="BW6095">
        <v>-1.3139599524643191</v>
      </c>
      <c r="BX6095">
        <v>2.48623032198911</v>
      </c>
      <c r="BY6095">
        <v>1.3139599524643191</v>
      </c>
      <c r="BZ6095">
        <v>0.67492309151858643</v>
      </c>
      <c r="CA6095">
        <v>-0.1707457128461006</v>
      </c>
      <c r="CB6095" t="s">
        <v>109</v>
      </c>
      <c r="CC6095" t="s">
        <v>109</v>
      </c>
    </row>
    <row r="6096" spans="1:81" x14ac:dyDescent="0.2">
      <c r="A6096" t="b">
        <v>0</v>
      </c>
      <c r="B6096" t="s">
        <v>81</v>
      </c>
      <c r="C6096" t="s">
        <v>19811</v>
      </c>
      <c r="E6096">
        <v>7.9560400000000005E-5</v>
      </c>
      <c r="F6096">
        <v>1.4414500000000001E-4</v>
      </c>
      <c r="G6096">
        <v>1</v>
      </c>
      <c r="H6096">
        <v>2</v>
      </c>
      <c r="I6096">
        <v>2</v>
      </c>
      <c r="J6096" t="s">
        <v>7435</v>
      </c>
      <c r="K6096" t="s">
        <v>19812</v>
      </c>
      <c r="M6096">
        <v>0</v>
      </c>
      <c r="N6096">
        <v>1462.7900199999999</v>
      </c>
      <c r="O6096">
        <v>5677734.7342958199</v>
      </c>
      <c r="P6096">
        <v>45.95</v>
      </c>
      <c r="Q6096">
        <v>3140541</v>
      </c>
      <c r="R6096">
        <v>17163265.803257499</v>
      </c>
      <c r="S6096">
        <v>2206288.4588700598</v>
      </c>
      <c r="T6096">
        <v>14611267.8890316</v>
      </c>
      <c r="U6096">
        <v>5090293.3037331998</v>
      </c>
      <c r="V6096">
        <v>4349940.2582763601</v>
      </c>
      <c r="W6096">
        <v>3140541</v>
      </c>
      <c r="X6096">
        <v>13385004</v>
      </c>
      <c r="Y6096">
        <v>294400.5</v>
      </c>
      <c r="Z6096">
        <v>10581297</v>
      </c>
      <c r="AA6096">
        <v>1546023.375</v>
      </c>
      <c r="AB6096">
        <v>3761980.75</v>
      </c>
      <c r="AD6096" t="s">
        <v>89</v>
      </c>
      <c r="AE6096" t="s">
        <v>81</v>
      </c>
      <c r="AF6096" t="s">
        <v>89</v>
      </c>
      <c r="AG6096" t="s">
        <v>89</v>
      </c>
      <c r="AH6096" t="s">
        <v>89</v>
      </c>
      <c r="AI6096" t="s">
        <v>81</v>
      </c>
      <c r="AJ6096" t="s">
        <v>81</v>
      </c>
      <c r="AK6096">
        <v>4.5729999999999998E-5</v>
      </c>
      <c r="AL6096">
        <v>7.6429999999999995E-6</v>
      </c>
      <c r="AM6096">
        <v>3.89</v>
      </c>
      <c r="AN6096">
        <v>55.8</v>
      </c>
      <c r="AO6096" t="s">
        <v>19813</v>
      </c>
      <c r="AP6096" t="s">
        <v>7435</v>
      </c>
      <c r="AQ6096" t="s">
        <v>7439</v>
      </c>
      <c r="AR6096" t="s">
        <v>7440</v>
      </c>
      <c r="AS6096" t="s">
        <v>7441</v>
      </c>
      <c r="AT6096" t="s">
        <v>7442</v>
      </c>
      <c r="AU6096" t="s">
        <v>7443</v>
      </c>
      <c r="AV6096" t="s">
        <v>7444</v>
      </c>
      <c r="AW6096">
        <v>100</v>
      </c>
      <c r="AX6096">
        <v>256</v>
      </c>
      <c r="AY6096">
        <v>171</v>
      </c>
      <c r="AZ6096">
        <v>184</v>
      </c>
      <c r="BA6096">
        <v>170</v>
      </c>
      <c r="BB6096" t="s">
        <v>19814</v>
      </c>
      <c r="BC6096" t="s">
        <v>19815</v>
      </c>
      <c r="BD6096" t="s">
        <v>100</v>
      </c>
      <c r="BF6096" t="s">
        <v>466</v>
      </c>
      <c r="BG6096" t="s">
        <v>467</v>
      </c>
      <c r="BI6096" t="s">
        <v>7447</v>
      </c>
      <c r="BJ6096" t="s">
        <v>508</v>
      </c>
      <c r="BK6096" t="s">
        <v>7448</v>
      </c>
      <c r="BL6096" t="s">
        <v>126</v>
      </c>
      <c r="BN6096" t="s">
        <v>1155</v>
      </c>
      <c r="BP6096">
        <v>7503365.0873758532</v>
      </c>
      <c r="BQ6096">
        <v>8378751.0007858574</v>
      </c>
      <c r="BR6096">
        <v>1.116665776383827</v>
      </c>
      <c r="BS6096">
        <v>8017167.150347054</v>
      </c>
      <c r="BT6096">
        <v>5722643.9756391766</v>
      </c>
      <c r="BU6096">
        <v>0.7137987606247489</v>
      </c>
      <c r="BV6096">
        <v>0.93591226759579804</v>
      </c>
      <c r="BW6096">
        <v>-9.5554796955465579E-2</v>
      </c>
      <c r="BX6096">
        <v>1.0684762179352909</v>
      </c>
      <c r="BY6096">
        <v>9.5554796955465579E-2</v>
      </c>
      <c r="BZ6096">
        <v>0.67495482404535234</v>
      </c>
      <c r="CA6096">
        <v>-0.1707252943162248</v>
      </c>
      <c r="CB6096" t="s">
        <v>109</v>
      </c>
      <c r="CC6096" t="s">
        <v>109</v>
      </c>
    </row>
    <row r="6097" spans="1:81" x14ac:dyDescent="0.2">
      <c r="A6097" t="b">
        <v>0</v>
      </c>
      <c r="B6097" t="s">
        <v>81</v>
      </c>
      <c r="C6097" t="s">
        <v>19657</v>
      </c>
      <c r="E6097">
        <v>2.4607700000000002E-5</v>
      </c>
      <c r="F6097">
        <v>1.4414500000000001E-4</v>
      </c>
      <c r="G6097">
        <v>1</v>
      </c>
      <c r="H6097">
        <v>2</v>
      </c>
      <c r="I6097">
        <v>6</v>
      </c>
      <c r="J6097" t="s">
        <v>2133</v>
      </c>
      <c r="K6097" t="s">
        <v>19658</v>
      </c>
      <c r="M6097">
        <v>0</v>
      </c>
      <c r="N6097">
        <v>1582.9162799999999</v>
      </c>
      <c r="O6097">
        <v>1981165.0190298101</v>
      </c>
      <c r="P6097">
        <v>46.15</v>
      </c>
      <c r="Q6097">
        <v>1001162.4375</v>
      </c>
      <c r="R6097">
        <v>3718042.71471025</v>
      </c>
      <c r="S6097">
        <v>1597654.0083614499</v>
      </c>
      <c r="T6097">
        <v>3507171.49974446</v>
      </c>
      <c r="U6097">
        <v>1055666.95538442</v>
      </c>
      <c r="V6097">
        <v>695080.13621965004</v>
      </c>
      <c r="W6097">
        <v>1001162.4375</v>
      </c>
      <c r="X6097">
        <v>2899565.6875</v>
      </c>
      <c r="Y6097">
        <v>213186.1484375</v>
      </c>
      <c r="Z6097">
        <v>2539849.625</v>
      </c>
      <c r="AA6097">
        <v>320627.0625</v>
      </c>
      <c r="AB6097">
        <v>601129.65625</v>
      </c>
      <c r="AD6097" t="s">
        <v>81</v>
      </c>
      <c r="AE6097" t="s">
        <v>81</v>
      </c>
      <c r="AF6097" t="s">
        <v>89</v>
      </c>
      <c r="AG6097" t="s">
        <v>81</v>
      </c>
      <c r="AH6097" t="s">
        <v>89</v>
      </c>
      <c r="AI6097" t="s">
        <v>81</v>
      </c>
      <c r="AJ6097" t="s">
        <v>81</v>
      </c>
      <c r="AK6097">
        <v>4.5729999999999998E-5</v>
      </c>
      <c r="AL6097">
        <v>1.8810000000000001E-6</v>
      </c>
      <c r="AM6097">
        <v>3.12</v>
      </c>
      <c r="AN6097">
        <v>57.9</v>
      </c>
      <c r="AO6097" t="s">
        <v>19659</v>
      </c>
      <c r="AP6097" t="s">
        <v>2133</v>
      </c>
      <c r="AQ6097" t="s">
        <v>2137</v>
      </c>
      <c r="AR6097" t="s">
        <v>2138</v>
      </c>
      <c r="AS6097" t="s">
        <v>2139</v>
      </c>
      <c r="AT6097" t="s">
        <v>2140</v>
      </c>
      <c r="AU6097" t="s">
        <v>2141</v>
      </c>
      <c r="AV6097" t="s">
        <v>2142</v>
      </c>
      <c r="AW6097">
        <v>100</v>
      </c>
      <c r="AX6097">
        <v>535</v>
      </c>
      <c r="AY6097">
        <v>502</v>
      </c>
      <c r="AZ6097">
        <v>516</v>
      </c>
      <c r="BA6097">
        <v>501</v>
      </c>
      <c r="BB6097" t="s">
        <v>19660</v>
      </c>
      <c r="BC6097" t="s">
        <v>19661</v>
      </c>
      <c r="BD6097" t="s">
        <v>100</v>
      </c>
      <c r="BF6097" t="s">
        <v>466</v>
      </c>
      <c r="BG6097" t="s">
        <v>467</v>
      </c>
      <c r="BI6097" t="s">
        <v>2145</v>
      </c>
      <c r="BJ6097" t="s">
        <v>1071</v>
      </c>
      <c r="BK6097" t="s">
        <v>2146</v>
      </c>
      <c r="BL6097" t="s">
        <v>1035</v>
      </c>
      <c r="BN6097" t="s">
        <v>867</v>
      </c>
      <c r="BP6097">
        <v>2105619.720190566</v>
      </c>
      <c r="BQ6097">
        <v>1427894.072916145</v>
      </c>
      <c r="BR6097">
        <v>0.67813483091187765</v>
      </c>
      <c r="BS6097">
        <v>1752639.5304495101</v>
      </c>
      <c r="BT6097">
        <v>1530128.2746872411</v>
      </c>
      <c r="BU6097">
        <v>0.87304220183530812</v>
      </c>
      <c r="BV6097">
        <v>1.2013991945340441</v>
      </c>
      <c r="BW6097">
        <v>0.26471560173702541</v>
      </c>
      <c r="BX6097">
        <v>0.83236280209746982</v>
      </c>
      <c r="BY6097">
        <v>-0.26471560173702541</v>
      </c>
      <c r="BZ6097">
        <v>0.67514219431076028</v>
      </c>
      <c r="CA6097">
        <v>-0.17060474909354009</v>
      </c>
      <c r="CB6097" t="s">
        <v>109</v>
      </c>
      <c r="CC6097" t="s">
        <v>109</v>
      </c>
    </row>
    <row r="6098" spans="1:81" x14ac:dyDescent="0.2">
      <c r="A6098" t="b">
        <v>0</v>
      </c>
      <c r="B6098" t="s">
        <v>81</v>
      </c>
      <c r="C6098" t="s">
        <v>13207</v>
      </c>
      <c r="E6098">
        <v>3.56938E-5</v>
      </c>
      <c r="F6098">
        <v>1.4414500000000001E-4</v>
      </c>
      <c r="G6098">
        <v>1</v>
      </c>
      <c r="H6098">
        <v>1</v>
      </c>
      <c r="I6098">
        <v>5</v>
      </c>
      <c r="J6098" t="s">
        <v>13208</v>
      </c>
      <c r="K6098" t="s">
        <v>13209</v>
      </c>
      <c r="M6098">
        <v>0</v>
      </c>
      <c r="N6098">
        <v>1661.79583</v>
      </c>
      <c r="O6098">
        <v>4064075.9347969298</v>
      </c>
      <c r="P6098">
        <v>58.53</v>
      </c>
      <c r="Q6098">
        <v>841139.4453125</v>
      </c>
      <c r="R6098">
        <v>3448802.39767671</v>
      </c>
      <c r="S6098">
        <v>4651481.3364322605</v>
      </c>
      <c r="T6098">
        <v>3550850.1505595702</v>
      </c>
      <c r="U6098">
        <v>6561459.2512860103</v>
      </c>
      <c r="V6098">
        <v>1461835.2672391101</v>
      </c>
      <c r="W6098">
        <v>841139.4453125</v>
      </c>
      <c r="X6098">
        <v>2689595</v>
      </c>
      <c r="Y6098">
        <v>620679.6875</v>
      </c>
      <c r="Z6098">
        <v>2571481.15625</v>
      </c>
      <c r="AA6098">
        <v>1992845.75</v>
      </c>
      <c r="AB6098">
        <v>1264246.359375</v>
      </c>
      <c r="AD6098" t="s">
        <v>81</v>
      </c>
      <c r="AE6098" t="s">
        <v>81</v>
      </c>
      <c r="AF6098" t="s">
        <v>89</v>
      </c>
      <c r="AG6098" t="s">
        <v>81</v>
      </c>
      <c r="AH6098" t="s">
        <v>89</v>
      </c>
      <c r="AI6098" t="s">
        <v>81</v>
      </c>
      <c r="AJ6098" t="s">
        <v>81</v>
      </c>
      <c r="AK6098">
        <v>4.5729999999999998E-5</v>
      </c>
      <c r="AL6098">
        <v>2.9349999999999999E-6</v>
      </c>
      <c r="AM6098">
        <v>3.76</v>
      </c>
      <c r="AN6098">
        <v>55.56</v>
      </c>
      <c r="AO6098" t="s">
        <v>13210</v>
      </c>
      <c r="AP6098" t="s">
        <v>13208</v>
      </c>
      <c r="AQ6098" t="s">
        <v>13211</v>
      </c>
      <c r="AR6098" t="s">
        <v>13212</v>
      </c>
      <c r="AS6098" t="s">
        <v>13213</v>
      </c>
      <c r="AT6098" t="s">
        <v>13214</v>
      </c>
      <c r="AU6098" t="s">
        <v>13215</v>
      </c>
      <c r="AV6098" t="s">
        <v>13216</v>
      </c>
      <c r="AW6098">
        <v>100</v>
      </c>
      <c r="AX6098">
        <v>408</v>
      </c>
      <c r="AY6098">
        <v>20</v>
      </c>
      <c r="AZ6098">
        <v>32</v>
      </c>
      <c r="BA6098">
        <v>19</v>
      </c>
      <c r="BB6098" t="s">
        <v>13217</v>
      </c>
      <c r="BC6098" t="s">
        <v>13218</v>
      </c>
      <c r="BD6098" t="s">
        <v>100</v>
      </c>
      <c r="BJ6098" t="s">
        <v>105</v>
      </c>
      <c r="BK6098" t="s">
        <v>13219</v>
      </c>
      <c r="BL6098" t="s">
        <v>254</v>
      </c>
      <c r="BN6098" t="s">
        <v>387</v>
      </c>
      <c r="BO6098" t="s">
        <v>13220</v>
      </c>
      <c r="BP6098">
        <v>2980474.3931404902</v>
      </c>
      <c r="BQ6098">
        <v>1947864.1307032141</v>
      </c>
      <c r="BR6098">
        <v>0.65354164262782777</v>
      </c>
      <c r="BS6098">
        <v>3858048.22302823</v>
      </c>
      <c r="BT6098">
        <v>2563653.484085347</v>
      </c>
      <c r="BU6098">
        <v>0.66449493004862015</v>
      </c>
      <c r="BV6098">
        <v>0.77253425069971737</v>
      </c>
      <c r="BW6098">
        <v>-0.37232919783251089</v>
      </c>
      <c r="BX6098">
        <v>1.294440989631537</v>
      </c>
      <c r="BY6098">
        <v>0.37232919783251089</v>
      </c>
      <c r="BZ6098">
        <v>0.6752741997163112</v>
      </c>
      <c r="CA6098">
        <v>-0.1705198431050638</v>
      </c>
      <c r="CB6098" t="s">
        <v>109</v>
      </c>
      <c r="CC6098" t="s">
        <v>109</v>
      </c>
    </row>
    <row r="6099" spans="1:81" x14ac:dyDescent="0.2">
      <c r="A6099" t="b">
        <v>0</v>
      </c>
      <c r="B6099" t="s">
        <v>81</v>
      </c>
      <c r="C6099" t="s">
        <v>22529</v>
      </c>
      <c r="D6099" t="s">
        <v>1887</v>
      </c>
      <c r="E6099">
        <v>3.6173000000000001E-6</v>
      </c>
      <c r="F6099">
        <v>1.4414500000000001E-4</v>
      </c>
      <c r="G6099">
        <v>1</v>
      </c>
      <c r="H6099">
        <v>4</v>
      </c>
      <c r="I6099">
        <v>2</v>
      </c>
      <c r="J6099" t="s">
        <v>3743</v>
      </c>
      <c r="K6099" t="s">
        <v>22530</v>
      </c>
      <c r="L6099" t="s">
        <v>22531</v>
      </c>
      <c r="M6099">
        <v>0</v>
      </c>
      <c r="N6099">
        <v>2277.11076</v>
      </c>
      <c r="O6099">
        <v>1852192.39051018</v>
      </c>
      <c r="P6099">
        <v>41.61</v>
      </c>
      <c r="Q6099">
        <v>948185.625</v>
      </c>
      <c r="R6099">
        <v>2188955.4312605602</v>
      </c>
      <c r="S6099">
        <v>3173143.1785860499</v>
      </c>
      <c r="T6099">
        <v>2094685.1898316499</v>
      </c>
      <c r="U6099">
        <v>1567239.1509078101</v>
      </c>
      <c r="V6099">
        <v>1177074.5487666801</v>
      </c>
      <c r="W6099">
        <v>948185.625</v>
      </c>
      <c r="X6099">
        <v>1707086.375</v>
      </c>
      <c r="Y6099">
        <v>423414.6875</v>
      </c>
      <c r="Z6099">
        <v>1516944.75</v>
      </c>
      <c r="AA6099">
        <v>476001.71875</v>
      </c>
      <c r="AB6099">
        <v>1017975.3125</v>
      </c>
      <c r="AD6099" t="s">
        <v>89</v>
      </c>
      <c r="AE6099" t="s">
        <v>89</v>
      </c>
      <c r="AF6099" t="s">
        <v>89</v>
      </c>
      <c r="AG6099" t="s">
        <v>81</v>
      </c>
      <c r="AH6099" t="s">
        <v>89</v>
      </c>
      <c r="AI6099" t="s">
        <v>81</v>
      </c>
      <c r="AJ6099" t="s">
        <v>81</v>
      </c>
      <c r="AK6099">
        <v>4.5729999999999998E-5</v>
      </c>
      <c r="AL6099">
        <v>1.906E-7</v>
      </c>
      <c r="AM6099">
        <v>3.87</v>
      </c>
      <c r="AN6099">
        <v>57.66</v>
      </c>
      <c r="AO6099" t="s">
        <v>22532</v>
      </c>
      <c r="AP6099" t="s">
        <v>3743</v>
      </c>
      <c r="AQ6099" t="s">
        <v>3747</v>
      </c>
      <c r="AR6099" t="s">
        <v>3748</v>
      </c>
      <c r="AS6099" t="s">
        <v>3749</v>
      </c>
      <c r="AT6099" t="s">
        <v>3750</v>
      </c>
      <c r="AU6099" t="s">
        <v>3751</v>
      </c>
      <c r="AV6099" t="s">
        <v>3752</v>
      </c>
      <c r="AW6099">
        <v>100</v>
      </c>
      <c r="AX6099">
        <v>372</v>
      </c>
      <c r="AY6099">
        <v>123</v>
      </c>
      <c r="AZ6099">
        <v>140</v>
      </c>
      <c r="BA6099">
        <v>122</v>
      </c>
      <c r="BB6099" t="s">
        <v>22533</v>
      </c>
      <c r="BC6099" t="s">
        <v>22534</v>
      </c>
      <c r="BD6099" t="s">
        <v>100</v>
      </c>
      <c r="BF6099" t="s">
        <v>7808</v>
      </c>
      <c r="BG6099" t="s">
        <v>7809</v>
      </c>
      <c r="BJ6099" t="s">
        <v>1071</v>
      </c>
      <c r="BK6099" t="s">
        <v>3755</v>
      </c>
      <c r="BL6099" t="s">
        <v>292</v>
      </c>
      <c r="BM6099" t="s">
        <v>3262</v>
      </c>
      <c r="BN6099" t="s">
        <v>1862</v>
      </c>
      <c r="BO6099" t="s">
        <v>294</v>
      </c>
      <c r="BP6099">
        <v>2103428.078282204</v>
      </c>
      <c r="BQ6099">
        <v>1114941.803367117</v>
      </c>
      <c r="BR6099">
        <v>0.53005938965959365</v>
      </c>
      <c r="BS6099">
        <v>1612999.62983538</v>
      </c>
      <c r="BT6099">
        <v>460513.66779138782</v>
      </c>
      <c r="BU6099">
        <v>0.28550140946925512</v>
      </c>
      <c r="BV6099">
        <v>1.3040474649686531</v>
      </c>
      <c r="BW6099">
        <v>0.38299638201427338</v>
      </c>
      <c r="BX6099">
        <v>0.7668432529210415</v>
      </c>
      <c r="BY6099">
        <v>-0.38299638201427338</v>
      </c>
      <c r="BZ6099">
        <v>0.67534810224799968</v>
      </c>
      <c r="CA6099">
        <v>-0.1704723161810727</v>
      </c>
      <c r="CB6099" t="s">
        <v>109</v>
      </c>
      <c r="CC6099" t="s">
        <v>109</v>
      </c>
    </row>
    <row r="6100" spans="1:81" x14ac:dyDescent="0.2">
      <c r="A6100" t="b">
        <v>0</v>
      </c>
      <c r="B6100" t="s">
        <v>81</v>
      </c>
      <c r="C6100" t="s">
        <v>1543</v>
      </c>
      <c r="D6100" t="s">
        <v>1544</v>
      </c>
      <c r="E6100">
        <v>8.0234000000000002E-9</v>
      </c>
      <c r="F6100">
        <v>1.4414500000000001E-4</v>
      </c>
      <c r="G6100">
        <v>1</v>
      </c>
      <c r="H6100">
        <v>1</v>
      </c>
      <c r="I6100">
        <v>3</v>
      </c>
      <c r="J6100" t="s">
        <v>1545</v>
      </c>
      <c r="K6100" t="s">
        <v>1546</v>
      </c>
      <c r="L6100" t="s">
        <v>1547</v>
      </c>
      <c r="M6100">
        <v>0</v>
      </c>
      <c r="N6100">
        <v>2309.16597</v>
      </c>
      <c r="O6100">
        <v>5270622.7972605899</v>
      </c>
      <c r="P6100">
        <v>116.25</v>
      </c>
      <c r="Q6100">
        <v>137138.71875</v>
      </c>
      <c r="R6100">
        <v>7621223.4450259302</v>
      </c>
      <c r="S6100">
        <v>3941659.44137921</v>
      </c>
      <c r="T6100">
        <v>7047657.2327321405</v>
      </c>
      <c r="U6100">
        <v>39746534.506935298</v>
      </c>
      <c r="V6100">
        <v>213508.74509726401</v>
      </c>
      <c r="W6100">
        <v>137138.71875</v>
      </c>
      <c r="X6100">
        <v>5943513.75</v>
      </c>
      <c r="Y6100">
        <v>525963.1875</v>
      </c>
      <c r="Z6100">
        <v>5103825</v>
      </c>
      <c r="AA6100">
        <v>12071813.5</v>
      </c>
      <c r="AB6100">
        <v>184649.84375</v>
      </c>
      <c r="AD6100" t="s">
        <v>89</v>
      </c>
      <c r="AE6100" t="s">
        <v>81</v>
      </c>
      <c r="AF6100" t="s">
        <v>89</v>
      </c>
      <c r="AG6100" t="s">
        <v>81</v>
      </c>
      <c r="AH6100" t="s">
        <v>81</v>
      </c>
      <c r="AI6100" t="s">
        <v>89</v>
      </c>
      <c r="AJ6100" t="s">
        <v>81</v>
      </c>
      <c r="AK6100">
        <v>4.5729999999999998E-5</v>
      </c>
      <c r="AL6100">
        <v>1.2949999999999999E-10</v>
      </c>
      <c r="AM6100">
        <v>5.92</v>
      </c>
      <c r="AN6100">
        <v>55.93</v>
      </c>
      <c r="AO6100" t="s">
        <v>1548</v>
      </c>
      <c r="AP6100" t="s">
        <v>1545</v>
      </c>
      <c r="AQ6100" t="s">
        <v>1549</v>
      </c>
      <c r="AR6100" t="s">
        <v>1550</v>
      </c>
      <c r="AS6100" t="s">
        <v>1551</v>
      </c>
      <c r="AT6100" t="s">
        <v>1552</v>
      </c>
      <c r="AU6100" t="s">
        <v>1553</v>
      </c>
      <c r="AV6100" t="s">
        <v>1554</v>
      </c>
      <c r="AW6100">
        <v>100</v>
      </c>
      <c r="AX6100">
        <v>577</v>
      </c>
      <c r="AY6100">
        <v>82</v>
      </c>
      <c r="AZ6100">
        <v>100</v>
      </c>
      <c r="BA6100">
        <v>81</v>
      </c>
      <c r="BB6100" t="s">
        <v>1555</v>
      </c>
      <c r="BC6100" t="s">
        <v>1556</v>
      </c>
      <c r="BD6100" t="s">
        <v>100</v>
      </c>
      <c r="BF6100" t="s">
        <v>466</v>
      </c>
      <c r="BG6100" t="s">
        <v>467</v>
      </c>
      <c r="BI6100" t="s">
        <v>1557</v>
      </c>
      <c r="BJ6100" t="s">
        <v>582</v>
      </c>
      <c r="BK6100" t="s">
        <v>1558</v>
      </c>
      <c r="BL6100" t="s">
        <v>1559</v>
      </c>
      <c r="BM6100" t="s">
        <v>386</v>
      </c>
      <c r="BO6100" t="s">
        <v>1560</v>
      </c>
      <c r="BP6100">
        <v>3900007.2017183802</v>
      </c>
      <c r="BQ6100">
        <v>3742216.218943093</v>
      </c>
      <c r="BR6100">
        <v>0.95954084835900733</v>
      </c>
      <c r="BS6100">
        <v>15669233.494921571</v>
      </c>
      <c r="BT6100">
        <v>21129687.986458741</v>
      </c>
      <c r="BU6100">
        <v>1.348482552979182</v>
      </c>
      <c r="BV6100">
        <v>0.24889585077549459</v>
      </c>
      <c r="BW6100">
        <v>-2.0063859148517111</v>
      </c>
      <c r="BX6100">
        <v>4.0177447590398172</v>
      </c>
      <c r="BY6100">
        <v>2.0063859148517098</v>
      </c>
      <c r="BZ6100">
        <v>0.6753860545964383</v>
      </c>
      <c r="CA6100">
        <v>-0.17044791094126599</v>
      </c>
      <c r="CB6100" t="s">
        <v>109</v>
      </c>
      <c r="CC6100" t="s">
        <v>109</v>
      </c>
    </row>
    <row r="6101" spans="1:81" x14ac:dyDescent="0.2">
      <c r="A6101" t="b">
        <v>0</v>
      </c>
      <c r="B6101" t="s">
        <v>81</v>
      </c>
      <c r="C6101" t="s">
        <v>50455</v>
      </c>
      <c r="D6101" t="s">
        <v>50456</v>
      </c>
      <c r="E6101">
        <v>1.18642E-8</v>
      </c>
      <c r="F6101">
        <v>1.4414500000000001E-4</v>
      </c>
      <c r="G6101">
        <v>2</v>
      </c>
      <c r="H6101">
        <v>2</v>
      </c>
      <c r="I6101">
        <v>14</v>
      </c>
      <c r="J6101" t="s">
        <v>20477</v>
      </c>
      <c r="K6101" t="s">
        <v>50457</v>
      </c>
      <c r="L6101" t="s">
        <v>50458</v>
      </c>
      <c r="M6101">
        <v>0</v>
      </c>
      <c r="N6101">
        <v>2944.62547</v>
      </c>
      <c r="O6101">
        <v>16413374.7173982</v>
      </c>
      <c r="P6101">
        <v>13.27</v>
      </c>
      <c r="Q6101">
        <v>16448177.875</v>
      </c>
      <c r="R6101">
        <v>13878029.957007401</v>
      </c>
      <c r="S6101">
        <v>16810398.7487216</v>
      </c>
      <c r="T6101">
        <v>19661342.0342892</v>
      </c>
      <c r="U6101">
        <v>13942120.6678144</v>
      </c>
      <c r="V6101">
        <v>16378645.2007668</v>
      </c>
      <c r="W6101">
        <v>16448177.875</v>
      </c>
      <c r="X6101">
        <v>10822968.578125</v>
      </c>
      <c r="Y6101">
        <v>2243129.078125</v>
      </c>
      <c r="Z6101">
        <v>14238497.375</v>
      </c>
      <c r="AA6101">
        <v>4234499.5</v>
      </c>
      <c r="AB6101">
        <v>14164826.25</v>
      </c>
      <c r="AC6101" t="s">
        <v>87</v>
      </c>
      <c r="AD6101" t="s">
        <v>81</v>
      </c>
      <c r="AE6101" t="s">
        <v>81</v>
      </c>
      <c r="AF6101" t="s">
        <v>89</v>
      </c>
      <c r="AG6101" t="s">
        <v>81</v>
      </c>
      <c r="AH6101" t="s">
        <v>81</v>
      </c>
      <c r="AI6101" t="s">
        <v>81</v>
      </c>
      <c r="AJ6101" t="s">
        <v>81</v>
      </c>
      <c r="AK6101">
        <v>4.5729999999999998E-5</v>
      </c>
      <c r="AL6101">
        <v>2.0549999999999999E-10</v>
      </c>
      <c r="AM6101">
        <v>4.6100000000000003</v>
      </c>
      <c r="AN6101">
        <v>41.25</v>
      </c>
      <c r="AO6101" t="s">
        <v>50459</v>
      </c>
      <c r="AP6101" t="s">
        <v>3639</v>
      </c>
      <c r="AQ6101" t="s">
        <v>3643</v>
      </c>
      <c r="AR6101" t="s">
        <v>3644</v>
      </c>
      <c r="AS6101" t="s">
        <v>3645</v>
      </c>
      <c r="AT6101" t="s">
        <v>3646</v>
      </c>
      <c r="AU6101" t="s">
        <v>3647</v>
      </c>
      <c r="AV6101" t="s">
        <v>3648</v>
      </c>
      <c r="AW6101">
        <v>50</v>
      </c>
      <c r="AX6101">
        <v>449</v>
      </c>
      <c r="AY6101">
        <v>151</v>
      </c>
      <c r="AZ6101">
        <v>175</v>
      </c>
      <c r="BA6101">
        <v>150</v>
      </c>
      <c r="BB6101" t="s">
        <v>50460</v>
      </c>
      <c r="BC6101" t="s">
        <v>24563</v>
      </c>
      <c r="BD6101" t="s">
        <v>100</v>
      </c>
      <c r="BF6101" t="s">
        <v>466</v>
      </c>
      <c r="BG6101" t="s">
        <v>467</v>
      </c>
      <c r="BJ6101" t="s">
        <v>271</v>
      </c>
      <c r="BK6101" t="s">
        <v>3651</v>
      </c>
      <c r="BL6101" t="s">
        <v>1035</v>
      </c>
      <c r="BM6101" t="s">
        <v>2275</v>
      </c>
      <c r="BN6101" t="s">
        <v>1862</v>
      </c>
      <c r="BP6101">
        <v>15712202.19357633</v>
      </c>
      <c r="BQ6101">
        <v>1598731.3205758249</v>
      </c>
      <c r="BR6101">
        <v>0.1017509385940463</v>
      </c>
      <c r="BS6101">
        <v>16660702.634290131</v>
      </c>
      <c r="BT6101">
        <v>2870024.4870975921</v>
      </c>
      <c r="BU6101">
        <v>0.17226311219255941</v>
      </c>
      <c r="BV6101">
        <v>0.94306960147277041</v>
      </c>
      <c r="BW6101">
        <v>-8.4563844671941224E-2</v>
      </c>
      <c r="BX6101">
        <v>1.060367122891378</v>
      </c>
      <c r="BY6101">
        <v>8.456384467194128E-2</v>
      </c>
      <c r="BZ6101">
        <v>0.67603520561418051</v>
      </c>
      <c r="CA6101">
        <v>-0.1700306868899493</v>
      </c>
      <c r="CB6101" t="s">
        <v>109</v>
      </c>
      <c r="CC6101" t="s">
        <v>109</v>
      </c>
    </row>
    <row r="6102" spans="1:81" x14ac:dyDescent="0.2">
      <c r="A6102" t="b">
        <v>0</v>
      </c>
      <c r="B6102" t="s">
        <v>81</v>
      </c>
      <c r="C6102" t="s">
        <v>38185</v>
      </c>
      <c r="D6102" t="s">
        <v>13533</v>
      </c>
      <c r="E6102">
        <v>2.4778499999999999E-6</v>
      </c>
      <c r="F6102">
        <v>1.4414500000000001E-4</v>
      </c>
      <c r="G6102">
        <v>1</v>
      </c>
      <c r="H6102">
        <v>4</v>
      </c>
      <c r="I6102">
        <v>8</v>
      </c>
      <c r="J6102" t="s">
        <v>3696</v>
      </c>
      <c r="K6102" t="s">
        <v>38186</v>
      </c>
      <c r="L6102" t="s">
        <v>38187</v>
      </c>
      <c r="M6102">
        <v>0</v>
      </c>
      <c r="N6102">
        <v>1847.99739</v>
      </c>
      <c r="O6102">
        <v>5551805.0124790799</v>
      </c>
      <c r="P6102">
        <v>23.39</v>
      </c>
      <c r="Q6102">
        <v>7752659.25</v>
      </c>
      <c r="R6102">
        <v>7608493.97326444</v>
      </c>
      <c r="S6102">
        <v>2818566.6585570201</v>
      </c>
      <c r="T6102">
        <v>10935536.615042301</v>
      </c>
      <c r="U6102">
        <v>3579872.8490309799</v>
      </c>
      <c r="V6102">
        <v>8028014.81471672</v>
      </c>
      <c r="W6102">
        <v>7752659.25</v>
      </c>
      <c r="X6102">
        <v>5933586.5</v>
      </c>
      <c r="Y6102">
        <v>376101.0625</v>
      </c>
      <c r="Z6102">
        <v>7919378.5</v>
      </c>
      <c r="AA6102">
        <v>1087278.625</v>
      </c>
      <c r="AB6102">
        <v>6942908.5</v>
      </c>
      <c r="AD6102" t="s">
        <v>81</v>
      </c>
      <c r="AE6102" t="s">
        <v>81</v>
      </c>
      <c r="AF6102" t="s">
        <v>89</v>
      </c>
      <c r="AG6102" t="s">
        <v>81</v>
      </c>
      <c r="AH6102" t="s">
        <v>89</v>
      </c>
      <c r="AI6102" t="s">
        <v>81</v>
      </c>
      <c r="AJ6102" t="s">
        <v>81</v>
      </c>
      <c r="AK6102">
        <v>4.5729999999999998E-5</v>
      </c>
      <c r="AL6102">
        <v>1.2139999999999999E-7</v>
      </c>
      <c r="AM6102">
        <v>3.44</v>
      </c>
      <c r="AN6102">
        <v>9.7799999999999994</v>
      </c>
      <c r="AO6102" t="s">
        <v>38188</v>
      </c>
      <c r="AP6102" t="s">
        <v>3696</v>
      </c>
      <c r="AQ6102" t="s">
        <v>3700</v>
      </c>
      <c r="AR6102" t="s">
        <v>3701</v>
      </c>
      <c r="AS6102" t="s">
        <v>3702</v>
      </c>
      <c r="AT6102" t="s">
        <v>3703</v>
      </c>
      <c r="AU6102" t="s">
        <v>3704</v>
      </c>
      <c r="AV6102" t="s">
        <v>3705</v>
      </c>
      <c r="AW6102">
        <v>100</v>
      </c>
      <c r="AX6102">
        <v>858</v>
      </c>
      <c r="AY6102">
        <v>462</v>
      </c>
      <c r="AZ6102">
        <v>477</v>
      </c>
      <c r="BA6102">
        <v>461</v>
      </c>
      <c r="BB6102" t="s">
        <v>38189</v>
      </c>
      <c r="BC6102" t="s">
        <v>38190</v>
      </c>
      <c r="BD6102" t="s">
        <v>100</v>
      </c>
      <c r="BF6102" t="s">
        <v>466</v>
      </c>
      <c r="BG6102" t="s">
        <v>467</v>
      </c>
      <c r="BH6102" t="s">
        <v>3708</v>
      </c>
      <c r="BI6102" t="s">
        <v>3709</v>
      </c>
      <c r="BJ6102" t="s">
        <v>1189</v>
      </c>
      <c r="BK6102" t="s">
        <v>3710</v>
      </c>
      <c r="BL6102" t="s">
        <v>107</v>
      </c>
      <c r="BM6102" t="s">
        <v>986</v>
      </c>
      <c r="BO6102" t="s">
        <v>108</v>
      </c>
      <c r="BP6102">
        <v>6059906.6272738203</v>
      </c>
      <c r="BQ6102">
        <v>2808008.1020814078</v>
      </c>
      <c r="BR6102">
        <v>0.46337481330874081</v>
      </c>
      <c r="BS6102">
        <v>7514474.7595966673</v>
      </c>
      <c r="BT6102">
        <v>3704624.1240930902</v>
      </c>
      <c r="BU6102">
        <v>0.49299841207955991</v>
      </c>
      <c r="BV6102">
        <v>0.80643116400581005</v>
      </c>
      <c r="BW6102">
        <v>-0.31037670296434289</v>
      </c>
      <c r="BX6102">
        <v>1.2400314430219559</v>
      </c>
      <c r="BY6102">
        <v>0.31037670296434289</v>
      </c>
      <c r="BZ6102">
        <v>0.67603927550785614</v>
      </c>
      <c r="CA6102">
        <v>-0.17002807234113559</v>
      </c>
      <c r="CB6102" t="s">
        <v>109</v>
      </c>
      <c r="CC6102" t="s">
        <v>109</v>
      </c>
    </row>
    <row r="6103" spans="1:81" x14ac:dyDescent="0.2">
      <c r="A6103" t="b">
        <v>0</v>
      </c>
      <c r="B6103" t="s">
        <v>81</v>
      </c>
      <c r="C6103" t="s">
        <v>7044</v>
      </c>
      <c r="D6103" t="s">
        <v>7045</v>
      </c>
      <c r="E6103">
        <v>2.5928900000000001E-7</v>
      </c>
      <c r="F6103">
        <v>1.4414500000000001E-4</v>
      </c>
      <c r="G6103">
        <v>1</v>
      </c>
      <c r="H6103">
        <v>3</v>
      </c>
      <c r="I6103">
        <v>16</v>
      </c>
      <c r="J6103" t="s">
        <v>513</v>
      </c>
      <c r="K6103" t="s">
        <v>7046</v>
      </c>
      <c r="L6103" t="s">
        <v>7047</v>
      </c>
      <c r="M6103">
        <v>0</v>
      </c>
      <c r="N6103">
        <v>1692.01667</v>
      </c>
      <c r="O6103">
        <v>38121421.062671699</v>
      </c>
      <c r="P6103">
        <v>75.599999999999994</v>
      </c>
      <c r="Q6103">
        <v>113875616.125</v>
      </c>
      <c r="R6103">
        <v>66789300.520942099</v>
      </c>
      <c r="S6103">
        <v>7289208.9018395701</v>
      </c>
      <c r="T6103">
        <v>96178641.360260293</v>
      </c>
      <c r="U6103">
        <v>21758616.013381299</v>
      </c>
      <c r="V6103">
        <v>98916748.956174195</v>
      </c>
      <c r="W6103">
        <v>113875616.125</v>
      </c>
      <c r="X6103">
        <v>52086535.5625</v>
      </c>
      <c r="Y6103">
        <v>972650.125</v>
      </c>
      <c r="Z6103">
        <v>69651366.125</v>
      </c>
      <c r="AA6103">
        <v>6608524.6875</v>
      </c>
      <c r="AB6103">
        <v>85546670.375</v>
      </c>
      <c r="AD6103" t="s">
        <v>81</v>
      </c>
      <c r="AE6103" t="s">
        <v>81</v>
      </c>
      <c r="AF6103" t="s">
        <v>89</v>
      </c>
      <c r="AG6103" t="s">
        <v>81</v>
      </c>
      <c r="AH6103" t="s">
        <v>81</v>
      </c>
      <c r="AI6103" t="s">
        <v>81</v>
      </c>
      <c r="AJ6103" t="s">
        <v>81</v>
      </c>
      <c r="AK6103">
        <v>4.5729999999999998E-5</v>
      </c>
      <c r="AL6103">
        <v>8.2089999999999993E-9</v>
      </c>
      <c r="AM6103">
        <v>3.29</v>
      </c>
      <c r="AN6103">
        <v>12.31</v>
      </c>
      <c r="AO6103" t="s">
        <v>7048</v>
      </c>
      <c r="AP6103" t="s">
        <v>513</v>
      </c>
      <c r="AQ6103" t="s">
        <v>517</v>
      </c>
      <c r="AR6103" t="s">
        <v>518</v>
      </c>
      <c r="AS6103" t="s">
        <v>519</v>
      </c>
      <c r="AT6103" t="s">
        <v>520</v>
      </c>
      <c r="AU6103" t="s">
        <v>521</v>
      </c>
      <c r="AV6103" t="s">
        <v>522</v>
      </c>
      <c r="AW6103">
        <v>100</v>
      </c>
      <c r="AX6103">
        <v>531</v>
      </c>
      <c r="AY6103">
        <v>265</v>
      </c>
      <c r="AZ6103">
        <v>278</v>
      </c>
      <c r="BA6103">
        <v>264</v>
      </c>
      <c r="BB6103" t="s">
        <v>7049</v>
      </c>
      <c r="BC6103" t="s">
        <v>7050</v>
      </c>
      <c r="BD6103" t="s">
        <v>100</v>
      </c>
      <c r="BF6103" t="s">
        <v>7051</v>
      </c>
      <c r="BG6103" t="s">
        <v>7052</v>
      </c>
      <c r="BH6103" t="s">
        <v>525</v>
      </c>
      <c r="BI6103" t="s">
        <v>526</v>
      </c>
      <c r="BJ6103" t="s">
        <v>383</v>
      </c>
      <c r="BK6103" t="s">
        <v>527</v>
      </c>
      <c r="BL6103" t="s">
        <v>441</v>
      </c>
      <c r="BM6103" t="s">
        <v>528</v>
      </c>
      <c r="BN6103" t="s">
        <v>529</v>
      </c>
      <c r="BO6103" t="s">
        <v>108</v>
      </c>
      <c r="BP6103">
        <v>62651375.18259389</v>
      </c>
      <c r="BQ6103">
        <v>53413550.44148118</v>
      </c>
      <c r="BR6103">
        <v>0.85255192381349032</v>
      </c>
      <c r="BS6103">
        <v>72284668.776605263</v>
      </c>
      <c r="BT6103">
        <v>43778257.322280079</v>
      </c>
      <c r="BU6103">
        <v>0.60563682539068087</v>
      </c>
      <c r="BV6103">
        <v>0.86673116503054148</v>
      </c>
      <c r="BW6103">
        <v>-0.2063435143819892</v>
      </c>
      <c r="BX6103">
        <v>1.1537602896334791</v>
      </c>
      <c r="BY6103">
        <v>0.20634351438198911</v>
      </c>
      <c r="BZ6103">
        <v>0.67694801193631893</v>
      </c>
      <c r="CA6103">
        <v>-0.16944468286010489</v>
      </c>
      <c r="CB6103" t="s">
        <v>109</v>
      </c>
      <c r="CC6103" t="s">
        <v>109</v>
      </c>
    </row>
    <row r="6104" spans="1:81" x14ac:dyDescent="0.2">
      <c r="A6104" t="b">
        <v>0</v>
      </c>
      <c r="B6104" t="s">
        <v>81</v>
      </c>
      <c r="C6104" t="s">
        <v>29048</v>
      </c>
      <c r="E6104">
        <v>1.6078799999999999E-3</v>
      </c>
      <c r="F6104">
        <v>1.4414500000000001E-4</v>
      </c>
      <c r="G6104">
        <v>1</v>
      </c>
      <c r="H6104">
        <v>1</v>
      </c>
      <c r="I6104">
        <v>5</v>
      </c>
      <c r="J6104" t="s">
        <v>29049</v>
      </c>
      <c r="K6104" t="s">
        <v>29050</v>
      </c>
      <c r="M6104">
        <v>0</v>
      </c>
      <c r="N6104">
        <v>1338.6436900000001</v>
      </c>
      <c r="O6104">
        <v>14950450.038827101</v>
      </c>
      <c r="P6104">
        <v>33.200000000000003</v>
      </c>
      <c r="Q6104">
        <v>7178521</v>
      </c>
      <c r="R6104">
        <v>8037817.8402316701</v>
      </c>
      <c r="S6104">
        <v>22664202.091092099</v>
      </c>
      <c r="T6104">
        <v>10713148.064300699</v>
      </c>
      <c r="U6104">
        <v>27808039.545845501</v>
      </c>
      <c r="V6104">
        <v>8731296.3343628496</v>
      </c>
      <c r="W6104">
        <v>7178521</v>
      </c>
      <c r="X6104">
        <v>6268400.5</v>
      </c>
      <c r="Y6104">
        <v>3024243</v>
      </c>
      <c r="Z6104">
        <v>7758327.5</v>
      </c>
      <c r="AA6104">
        <v>8445855</v>
      </c>
      <c r="AB6104">
        <v>7551131</v>
      </c>
      <c r="AD6104" t="s">
        <v>81</v>
      </c>
      <c r="AE6104" t="s">
        <v>81</v>
      </c>
      <c r="AF6104" t="s">
        <v>89</v>
      </c>
      <c r="AG6104" t="s">
        <v>81</v>
      </c>
      <c r="AH6104" t="s">
        <v>81</v>
      </c>
      <c r="AI6104" t="s">
        <v>81</v>
      </c>
      <c r="AJ6104" t="s">
        <v>81</v>
      </c>
      <c r="AK6104">
        <v>4.5729999999999998E-5</v>
      </c>
      <c r="AL6104">
        <v>2.7700000000000001E-4</v>
      </c>
      <c r="AM6104">
        <v>3.19</v>
      </c>
      <c r="AN6104">
        <v>51.41</v>
      </c>
      <c r="AO6104" t="s">
        <v>29051</v>
      </c>
      <c r="AP6104" t="s">
        <v>29049</v>
      </c>
      <c r="AQ6104" t="s">
        <v>29052</v>
      </c>
      <c r="AR6104" t="s">
        <v>29053</v>
      </c>
      <c r="AS6104" t="s">
        <v>29054</v>
      </c>
      <c r="AT6104" t="s">
        <v>29055</v>
      </c>
      <c r="AU6104" t="s">
        <v>29056</v>
      </c>
      <c r="AV6104" t="s">
        <v>29057</v>
      </c>
      <c r="AW6104">
        <v>100</v>
      </c>
      <c r="AX6104">
        <v>466</v>
      </c>
      <c r="AY6104">
        <v>330</v>
      </c>
      <c r="AZ6104">
        <v>340</v>
      </c>
      <c r="BA6104">
        <v>329</v>
      </c>
      <c r="BB6104" t="s">
        <v>29058</v>
      </c>
      <c r="BC6104" t="s">
        <v>29059</v>
      </c>
      <c r="BD6104" t="s">
        <v>100</v>
      </c>
      <c r="BF6104" t="s">
        <v>466</v>
      </c>
      <c r="BG6104" t="s">
        <v>467</v>
      </c>
      <c r="BH6104" t="s">
        <v>29060</v>
      </c>
      <c r="BI6104" t="s">
        <v>29061</v>
      </c>
      <c r="BJ6104" t="s">
        <v>1071</v>
      </c>
      <c r="BK6104" t="s">
        <v>29062</v>
      </c>
      <c r="BL6104" t="s">
        <v>29063</v>
      </c>
      <c r="BM6104" t="s">
        <v>2178</v>
      </c>
      <c r="BN6104" t="s">
        <v>567</v>
      </c>
      <c r="BP6104">
        <v>12626846.97710792</v>
      </c>
      <c r="BQ6104">
        <v>8703216.1312974561</v>
      </c>
      <c r="BR6104">
        <v>0.68926281811097534</v>
      </c>
      <c r="BS6104">
        <v>15750827.981503019</v>
      </c>
      <c r="BT6104">
        <v>10488765.28006753</v>
      </c>
      <c r="BU6104">
        <v>0.66591834361882474</v>
      </c>
      <c r="BV6104">
        <v>0.8016624263776011</v>
      </c>
      <c r="BW6104">
        <v>-0.31893323765330528</v>
      </c>
      <c r="BX6104">
        <v>1.247407845367793</v>
      </c>
      <c r="BY6104">
        <v>0.31893323765330528</v>
      </c>
      <c r="BZ6104">
        <v>0.67704422708729561</v>
      </c>
      <c r="CA6104">
        <v>-0.16938296063155639</v>
      </c>
      <c r="CB6104" t="s">
        <v>109</v>
      </c>
      <c r="CC6104" t="s">
        <v>109</v>
      </c>
    </row>
    <row r="6105" spans="1:81" x14ac:dyDescent="0.2">
      <c r="A6105" t="b">
        <v>0</v>
      </c>
      <c r="B6105" t="s">
        <v>81</v>
      </c>
      <c r="C6105" t="s">
        <v>37802</v>
      </c>
      <c r="D6105" t="s">
        <v>83</v>
      </c>
      <c r="E6105">
        <v>1.9028900000000001E-4</v>
      </c>
      <c r="F6105">
        <v>1.4414500000000001E-4</v>
      </c>
      <c r="G6105">
        <v>1</v>
      </c>
      <c r="H6105">
        <v>2</v>
      </c>
      <c r="I6105">
        <v>3</v>
      </c>
      <c r="J6105" t="s">
        <v>29448</v>
      </c>
      <c r="K6105" t="s">
        <v>37803</v>
      </c>
      <c r="L6105" t="s">
        <v>37804</v>
      </c>
      <c r="M6105">
        <v>0</v>
      </c>
      <c r="N6105">
        <v>1400.82601</v>
      </c>
      <c r="O6105">
        <v>2529451.7935066898</v>
      </c>
      <c r="P6105">
        <v>23.79</v>
      </c>
      <c r="Q6105">
        <v>3609287.5</v>
      </c>
      <c r="R6105">
        <v>3245721.65803649</v>
      </c>
      <c r="S6105">
        <v>1089470.7583880001</v>
      </c>
      <c r="T6105">
        <v>3854661.4639076898</v>
      </c>
      <c r="U6105">
        <v>1971249.24739997</v>
      </c>
      <c r="V6105">
        <v>2992599.6118258499</v>
      </c>
      <c r="W6105">
        <v>3609287.5</v>
      </c>
      <c r="X6105">
        <v>2531219.75</v>
      </c>
      <c r="Y6105">
        <v>145375.703125</v>
      </c>
      <c r="Z6105">
        <v>2791497.5</v>
      </c>
      <c r="AA6105">
        <v>598707.625</v>
      </c>
      <c r="AB6105">
        <v>2588105</v>
      </c>
      <c r="AD6105" t="s">
        <v>81</v>
      </c>
      <c r="AE6105" t="s">
        <v>81</v>
      </c>
      <c r="AF6105" t="s">
        <v>89</v>
      </c>
      <c r="AG6105" t="s">
        <v>81</v>
      </c>
      <c r="AH6105" t="s">
        <v>89</v>
      </c>
      <c r="AI6105" t="s">
        <v>89</v>
      </c>
      <c r="AJ6105" t="s">
        <v>81</v>
      </c>
      <c r="AK6105">
        <v>4.5729999999999998E-5</v>
      </c>
      <c r="AL6105">
        <v>2.1659999999999999E-5</v>
      </c>
      <c r="AM6105">
        <v>3.55</v>
      </c>
      <c r="AN6105">
        <v>15.35</v>
      </c>
      <c r="AO6105" t="s">
        <v>37805</v>
      </c>
      <c r="AP6105" t="s">
        <v>29448</v>
      </c>
      <c r="AQ6105" t="s">
        <v>29451</v>
      </c>
      <c r="AR6105" t="s">
        <v>29452</v>
      </c>
      <c r="AS6105" t="s">
        <v>29453</v>
      </c>
      <c r="AT6105" t="s">
        <v>29454</v>
      </c>
      <c r="AU6105" t="s">
        <v>29455</v>
      </c>
      <c r="AV6105" t="s">
        <v>29456</v>
      </c>
      <c r="AW6105">
        <v>100</v>
      </c>
      <c r="AX6105">
        <v>342</v>
      </c>
      <c r="AY6105">
        <v>3</v>
      </c>
      <c r="AZ6105">
        <v>15</v>
      </c>
      <c r="BA6105">
        <v>2</v>
      </c>
      <c r="BB6105" t="s">
        <v>37806</v>
      </c>
      <c r="BC6105" t="s">
        <v>37807</v>
      </c>
      <c r="BD6105" t="s">
        <v>100</v>
      </c>
      <c r="BH6105" t="s">
        <v>29459</v>
      </c>
      <c r="BJ6105" t="s">
        <v>439</v>
      </c>
      <c r="BK6105" t="s">
        <v>29460</v>
      </c>
      <c r="BL6105" t="s">
        <v>254</v>
      </c>
      <c r="BP6105">
        <v>2648159.9721414968</v>
      </c>
      <c r="BQ6105">
        <v>1362049.58763045</v>
      </c>
      <c r="BR6105">
        <v>0.51433810719863604</v>
      </c>
      <c r="BS6105">
        <v>2939503.4410445029</v>
      </c>
      <c r="BT6105">
        <v>942828.08445461676</v>
      </c>
      <c r="BU6105">
        <v>0.32074399753708022</v>
      </c>
      <c r="BV6105">
        <v>0.90088684203088309</v>
      </c>
      <c r="BW6105">
        <v>-0.1505821905059318</v>
      </c>
      <c r="BX6105">
        <v>1.1100173222040679</v>
      </c>
      <c r="BY6105">
        <v>0.1505821905059318</v>
      </c>
      <c r="BZ6105">
        <v>0.67742950586486694</v>
      </c>
      <c r="CA6105">
        <v>-0.1691358913122544</v>
      </c>
      <c r="CB6105" t="s">
        <v>109</v>
      </c>
      <c r="CC6105" t="s">
        <v>109</v>
      </c>
    </row>
    <row r="6106" spans="1:81" x14ac:dyDescent="0.2">
      <c r="A6106" t="b">
        <v>0</v>
      </c>
      <c r="B6106" t="s">
        <v>81</v>
      </c>
      <c r="C6106" t="s">
        <v>25681</v>
      </c>
      <c r="D6106" t="s">
        <v>1887</v>
      </c>
      <c r="E6106">
        <v>1.3987900000000001E-4</v>
      </c>
      <c r="F6106">
        <v>1.4414500000000001E-4</v>
      </c>
      <c r="G6106">
        <v>1</v>
      </c>
      <c r="H6106">
        <v>4</v>
      </c>
      <c r="I6106">
        <v>4</v>
      </c>
      <c r="J6106" t="s">
        <v>19150</v>
      </c>
      <c r="K6106" t="s">
        <v>25682</v>
      </c>
      <c r="L6106" t="s">
        <v>25683</v>
      </c>
      <c r="M6106">
        <v>0</v>
      </c>
      <c r="N6106">
        <v>1483.8478700000001</v>
      </c>
      <c r="O6106">
        <v>4540643.0349509697</v>
      </c>
      <c r="P6106">
        <v>37.549999999999997</v>
      </c>
      <c r="Q6106">
        <v>2990966.5</v>
      </c>
      <c r="R6106">
        <v>3282731.3413542202</v>
      </c>
      <c r="S6106">
        <v>11868333.5236487</v>
      </c>
      <c r="T6106">
        <v>3371553.1271012998</v>
      </c>
      <c r="U6106">
        <v>6280574.6273295302</v>
      </c>
      <c r="V6106">
        <v>2781313.9424190801</v>
      </c>
      <c r="W6106">
        <v>2990966.5</v>
      </c>
      <c r="X6106">
        <v>2560082.25</v>
      </c>
      <c r="Y6106">
        <v>1583674.75</v>
      </c>
      <c r="Z6106">
        <v>2441636.5</v>
      </c>
      <c r="AA6106">
        <v>1907535.5</v>
      </c>
      <c r="AB6106">
        <v>2405377.75</v>
      </c>
      <c r="AD6106" t="s">
        <v>89</v>
      </c>
      <c r="AE6106" t="s">
        <v>81</v>
      </c>
      <c r="AF6106" t="s">
        <v>89</v>
      </c>
      <c r="AG6106" t="s">
        <v>81</v>
      </c>
      <c r="AH6106" t="s">
        <v>89</v>
      </c>
      <c r="AI6106" t="s">
        <v>81</v>
      </c>
      <c r="AJ6106" t="s">
        <v>81</v>
      </c>
      <c r="AK6106">
        <v>4.5729999999999998E-5</v>
      </c>
      <c r="AL6106">
        <v>1.4980000000000001E-5</v>
      </c>
      <c r="AM6106">
        <v>3.67</v>
      </c>
      <c r="AN6106">
        <v>37.68</v>
      </c>
      <c r="AO6106" t="s">
        <v>25684</v>
      </c>
      <c r="AP6106" t="s">
        <v>19150</v>
      </c>
      <c r="AQ6106" t="s">
        <v>19154</v>
      </c>
      <c r="AR6106" t="s">
        <v>19155</v>
      </c>
      <c r="AS6106" t="s">
        <v>19156</v>
      </c>
      <c r="AT6106" t="s">
        <v>19157</v>
      </c>
      <c r="AU6106" t="s">
        <v>19158</v>
      </c>
      <c r="AV6106" t="s">
        <v>19159</v>
      </c>
      <c r="AW6106">
        <v>100</v>
      </c>
      <c r="AX6106">
        <v>509</v>
      </c>
      <c r="AY6106">
        <v>5</v>
      </c>
      <c r="AZ6106">
        <v>17</v>
      </c>
      <c r="BA6106">
        <v>4</v>
      </c>
      <c r="BB6106" t="s">
        <v>25685</v>
      </c>
      <c r="BC6106" t="s">
        <v>25686</v>
      </c>
      <c r="BD6106" t="s">
        <v>100</v>
      </c>
      <c r="BF6106" t="s">
        <v>466</v>
      </c>
      <c r="BG6106" t="s">
        <v>467</v>
      </c>
      <c r="BJ6106" t="s">
        <v>271</v>
      </c>
      <c r="BK6106" t="s">
        <v>19162</v>
      </c>
      <c r="BL6106" t="s">
        <v>700</v>
      </c>
      <c r="BM6106" t="s">
        <v>193</v>
      </c>
      <c r="BN6106" t="s">
        <v>1673</v>
      </c>
      <c r="BO6106" t="s">
        <v>19163</v>
      </c>
      <c r="BP6106">
        <v>6047343.7883343063</v>
      </c>
      <c r="BQ6106">
        <v>5043235.3509071199</v>
      </c>
      <c r="BR6106">
        <v>0.83395876395117929</v>
      </c>
      <c r="BS6106">
        <v>4144480.565616637</v>
      </c>
      <c r="BT6106">
        <v>1873304.2876552111</v>
      </c>
      <c r="BU6106">
        <v>0.45199977608689579</v>
      </c>
      <c r="BV6106">
        <v>1.459131896649285</v>
      </c>
      <c r="BW6106">
        <v>0.54511030000782368</v>
      </c>
      <c r="BX6106">
        <v>0.68533900348308163</v>
      </c>
      <c r="BY6106">
        <v>-0.54511030000782368</v>
      </c>
      <c r="BZ6106">
        <v>0.67758210795690288</v>
      </c>
      <c r="CA6106">
        <v>-0.16903807038422361</v>
      </c>
      <c r="CB6106" t="s">
        <v>109</v>
      </c>
      <c r="CC6106" t="s">
        <v>109</v>
      </c>
    </row>
    <row r="6107" spans="1:81" x14ac:dyDescent="0.2">
      <c r="A6107" t="b">
        <v>0</v>
      </c>
      <c r="B6107" t="s">
        <v>81</v>
      </c>
      <c r="C6107" t="s">
        <v>49556</v>
      </c>
      <c r="D6107" t="s">
        <v>4072</v>
      </c>
      <c r="E6107">
        <v>2.8417300000000002E-3</v>
      </c>
      <c r="F6107">
        <v>1.4414500000000001E-4</v>
      </c>
      <c r="G6107">
        <v>1</v>
      </c>
      <c r="H6107">
        <v>3</v>
      </c>
      <c r="I6107">
        <v>1</v>
      </c>
      <c r="J6107" t="s">
        <v>513</v>
      </c>
      <c r="K6107" t="s">
        <v>49557</v>
      </c>
      <c r="L6107" t="s">
        <v>5842</v>
      </c>
      <c r="M6107">
        <v>0</v>
      </c>
      <c r="N6107">
        <v>2136.2539400000001</v>
      </c>
      <c r="O6107">
        <v>1372966.4848352</v>
      </c>
      <c r="P6107">
        <v>13.92</v>
      </c>
      <c r="Q6107">
        <v>1</v>
      </c>
      <c r="R6107">
        <v>1</v>
      </c>
      <c r="S6107">
        <v>15082151.7979073</v>
      </c>
      <c r="T6107">
        <v>152271.228023498</v>
      </c>
      <c r="U6107">
        <v>1243882.314117</v>
      </c>
      <c r="V6107">
        <v>1</v>
      </c>
      <c r="Y6107">
        <v>2012517</v>
      </c>
      <c r="Z6107">
        <v>110272.9140625</v>
      </c>
      <c r="AA6107">
        <v>377791.8125</v>
      </c>
      <c r="AD6107" t="s">
        <v>88</v>
      </c>
      <c r="AE6107" t="s">
        <v>88</v>
      </c>
      <c r="AF6107" t="s">
        <v>81</v>
      </c>
      <c r="AG6107" t="s">
        <v>89</v>
      </c>
      <c r="AH6107" t="s">
        <v>89</v>
      </c>
      <c r="AI6107" t="s">
        <v>88</v>
      </c>
      <c r="AJ6107" t="s">
        <v>81</v>
      </c>
      <c r="AK6107">
        <v>4.5729999999999998E-5</v>
      </c>
      <c r="AL6107">
        <v>5.4589999999999999E-4</v>
      </c>
      <c r="AM6107">
        <v>3.3</v>
      </c>
      <c r="AN6107">
        <v>40.479999999999997</v>
      </c>
      <c r="AO6107" t="s">
        <v>49558</v>
      </c>
      <c r="AP6107" t="s">
        <v>513</v>
      </c>
      <c r="AQ6107" t="s">
        <v>517</v>
      </c>
      <c r="AR6107" t="s">
        <v>518</v>
      </c>
      <c r="AS6107" t="s">
        <v>519</v>
      </c>
      <c r="AT6107" t="s">
        <v>520</v>
      </c>
      <c r="AU6107" t="s">
        <v>521</v>
      </c>
      <c r="AV6107" t="s">
        <v>522</v>
      </c>
      <c r="AW6107">
        <v>100</v>
      </c>
      <c r="AX6107">
        <v>531</v>
      </c>
      <c r="AY6107">
        <v>102</v>
      </c>
      <c r="AZ6107">
        <v>120</v>
      </c>
      <c r="BA6107">
        <v>101</v>
      </c>
      <c r="BB6107" t="s">
        <v>49559</v>
      </c>
      <c r="BC6107" t="s">
        <v>49560</v>
      </c>
      <c r="BD6107" t="s">
        <v>100</v>
      </c>
      <c r="BF6107" t="s">
        <v>13592</v>
      </c>
      <c r="BG6107" t="s">
        <v>13593</v>
      </c>
      <c r="BH6107" t="s">
        <v>525</v>
      </c>
      <c r="BI6107" t="s">
        <v>526</v>
      </c>
      <c r="BJ6107" t="s">
        <v>383</v>
      </c>
      <c r="BK6107" t="s">
        <v>527</v>
      </c>
      <c r="BL6107" t="s">
        <v>441</v>
      </c>
      <c r="BM6107" t="s">
        <v>528</v>
      </c>
      <c r="BN6107" t="s">
        <v>529</v>
      </c>
      <c r="BO6107" t="s">
        <v>108</v>
      </c>
      <c r="BP6107">
        <v>5027384.5993024334</v>
      </c>
      <c r="BQ6107">
        <v>8707683.8231303077</v>
      </c>
      <c r="BR6107">
        <v>1.7320504630456419</v>
      </c>
      <c r="BS6107">
        <v>465384.847380166</v>
      </c>
      <c r="BT6107">
        <v>678483.81327216118</v>
      </c>
      <c r="BU6107">
        <v>1.457898376132384</v>
      </c>
      <c r="BV6107">
        <v>10.80263920839614</v>
      </c>
      <c r="BW6107" s="2">
        <v>3.4333119172492799</v>
      </c>
      <c r="BX6107">
        <v>9.256997116248869E-2</v>
      </c>
      <c r="BY6107">
        <v>-3.4333119172492799</v>
      </c>
      <c r="BZ6107">
        <v>0.6777680443310542</v>
      </c>
      <c r="CA6107">
        <v>-0.16891891129954081</v>
      </c>
      <c r="CB6107" t="s">
        <v>109</v>
      </c>
      <c r="CC6107" t="s">
        <v>109</v>
      </c>
    </row>
    <row r="6108" spans="1:81" x14ac:dyDescent="0.2">
      <c r="A6108" t="b">
        <v>0</v>
      </c>
      <c r="B6108" t="s">
        <v>81</v>
      </c>
      <c r="C6108" t="s">
        <v>15629</v>
      </c>
      <c r="E6108">
        <v>3.15777E-4</v>
      </c>
      <c r="F6108">
        <v>1.4414500000000001E-4</v>
      </c>
      <c r="G6108">
        <v>1</v>
      </c>
      <c r="H6108">
        <v>2</v>
      </c>
      <c r="I6108">
        <v>1</v>
      </c>
      <c r="J6108" t="s">
        <v>15630</v>
      </c>
      <c r="K6108" t="s">
        <v>15631</v>
      </c>
      <c r="M6108">
        <v>0</v>
      </c>
      <c r="N6108">
        <v>1282.7365299999999</v>
      </c>
      <c r="O6108">
        <v>892640.24727692397</v>
      </c>
      <c r="P6108">
        <v>53.01</v>
      </c>
      <c r="Q6108">
        <v>440461.9375</v>
      </c>
      <c r="R6108">
        <v>1806274.0234795201</v>
      </c>
      <c r="S6108">
        <v>444185.90545251401</v>
      </c>
      <c r="T6108">
        <v>1793858.38514363</v>
      </c>
      <c r="U6108">
        <v>1076153.1418103899</v>
      </c>
      <c r="V6108">
        <v>426081.79874571401</v>
      </c>
      <c r="W6108">
        <v>440461.9375</v>
      </c>
      <c r="X6108">
        <v>1408647.125</v>
      </c>
      <c r="Y6108">
        <v>59270.83203125</v>
      </c>
      <c r="Z6108">
        <v>1299089.75</v>
      </c>
      <c r="AA6108">
        <v>326849.125</v>
      </c>
      <c r="AB6108">
        <v>368490.46875</v>
      </c>
      <c r="AD6108" t="s">
        <v>89</v>
      </c>
      <c r="AE6108" t="s">
        <v>81</v>
      </c>
      <c r="AF6108" t="s">
        <v>89</v>
      </c>
      <c r="AG6108" t="s">
        <v>89</v>
      </c>
      <c r="AH6108" t="s">
        <v>89</v>
      </c>
      <c r="AI6108" t="s">
        <v>89</v>
      </c>
      <c r="AJ6108" t="s">
        <v>81</v>
      </c>
      <c r="AK6108">
        <v>4.5729999999999998E-5</v>
      </c>
      <c r="AL6108">
        <v>3.9780000000000002E-5</v>
      </c>
      <c r="AM6108">
        <v>3.25</v>
      </c>
      <c r="AN6108">
        <v>56.53</v>
      </c>
      <c r="AO6108" t="s">
        <v>15632</v>
      </c>
      <c r="AP6108" t="s">
        <v>15630</v>
      </c>
      <c r="AQ6108" t="s">
        <v>15633</v>
      </c>
      <c r="AR6108" t="s">
        <v>15634</v>
      </c>
      <c r="AS6108" t="s">
        <v>15635</v>
      </c>
      <c r="AT6108" t="s">
        <v>15636</v>
      </c>
      <c r="AU6108" t="s">
        <v>15637</v>
      </c>
      <c r="AV6108" t="s">
        <v>15638</v>
      </c>
      <c r="AW6108">
        <v>100</v>
      </c>
      <c r="AX6108">
        <v>837</v>
      </c>
      <c r="AY6108">
        <v>709</v>
      </c>
      <c r="AZ6108">
        <v>720</v>
      </c>
      <c r="BA6108">
        <v>708</v>
      </c>
      <c r="BB6108" t="s">
        <v>15639</v>
      </c>
      <c r="BC6108" t="s">
        <v>15640</v>
      </c>
      <c r="BD6108" t="s">
        <v>100</v>
      </c>
      <c r="BI6108" t="s">
        <v>15641</v>
      </c>
      <c r="BJ6108" t="s">
        <v>105</v>
      </c>
      <c r="BK6108" t="s">
        <v>15642</v>
      </c>
      <c r="BL6108" t="s">
        <v>4655</v>
      </c>
      <c r="BN6108" t="s">
        <v>5618</v>
      </c>
      <c r="BO6108" t="s">
        <v>275</v>
      </c>
      <c r="BP6108">
        <v>896973.9554773448</v>
      </c>
      <c r="BQ6108">
        <v>787479.15987402387</v>
      </c>
      <c r="BR6108">
        <v>0.87792867904949279</v>
      </c>
      <c r="BS6108">
        <v>1098697.775233245</v>
      </c>
      <c r="BT6108">
        <v>684166.93353794294</v>
      </c>
      <c r="BU6108">
        <v>0.62270712561759745</v>
      </c>
      <c r="BV6108">
        <v>0.8163973530272457</v>
      </c>
      <c r="BW6108">
        <v>-0.29265659010205203</v>
      </c>
      <c r="BX6108">
        <v>1.224893731333089</v>
      </c>
      <c r="BY6108">
        <v>0.29265659010205192</v>
      </c>
      <c r="BZ6108">
        <v>0.67803779546824416</v>
      </c>
      <c r="CA6108">
        <v>-0.16874609683234271</v>
      </c>
      <c r="CB6108" t="s">
        <v>109</v>
      </c>
      <c r="CC6108" t="s">
        <v>109</v>
      </c>
    </row>
    <row r="6109" spans="1:81" x14ac:dyDescent="0.2">
      <c r="A6109" t="b">
        <v>0</v>
      </c>
      <c r="B6109" t="s">
        <v>81</v>
      </c>
      <c r="C6109" t="s">
        <v>8614</v>
      </c>
      <c r="D6109" t="s">
        <v>1544</v>
      </c>
      <c r="E6109">
        <v>5.37925E-2</v>
      </c>
      <c r="F6109">
        <v>2.3877899999999999E-3</v>
      </c>
      <c r="G6109">
        <v>1</v>
      </c>
      <c r="H6109">
        <v>1</v>
      </c>
      <c r="I6109">
        <v>1</v>
      </c>
      <c r="J6109" t="s">
        <v>6263</v>
      </c>
      <c r="K6109" t="s">
        <v>8615</v>
      </c>
      <c r="L6109" t="s">
        <v>8616</v>
      </c>
      <c r="M6109">
        <v>0</v>
      </c>
      <c r="N6109">
        <v>1331.69876</v>
      </c>
      <c r="O6109">
        <v>20757962.9595396</v>
      </c>
      <c r="P6109">
        <v>70.12</v>
      </c>
      <c r="Q6109">
        <v>28131906</v>
      </c>
      <c r="R6109">
        <v>27503598.8561447</v>
      </c>
      <c r="S6109">
        <v>6142696.8264755299</v>
      </c>
      <c r="T6109">
        <v>3129063.4274494401</v>
      </c>
      <c r="U6109">
        <v>15666787.044247201</v>
      </c>
      <c r="V6109">
        <v>31160784.202309798</v>
      </c>
      <c r="W6109">
        <v>28131906</v>
      </c>
      <c r="X6109">
        <v>21449052</v>
      </c>
      <c r="Y6109">
        <v>819663</v>
      </c>
      <c r="Z6109">
        <v>2266028.5</v>
      </c>
      <c r="AA6109">
        <v>4758315</v>
      </c>
      <c r="AB6109">
        <v>26948938</v>
      </c>
      <c r="AD6109" t="s">
        <v>89</v>
      </c>
      <c r="AE6109" t="s">
        <v>89</v>
      </c>
      <c r="AF6109" t="s">
        <v>89</v>
      </c>
      <c r="AG6109" t="s">
        <v>81</v>
      </c>
      <c r="AH6109" t="s">
        <v>89</v>
      </c>
      <c r="AI6109" t="s">
        <v>89</v>
      </c>
      <c r="AJ6109" t="s">
        <v>81</v>
      </c>
      <c r="AK6109">
        <v>1.4790000000000001E-3</v>
      </c>
      <c r="AL6109">
        <v>1.7510000000000001E-2</v>
      </c>
      <c r="AM6109">
        <v>2.88</v>
      </c>
      <c r="AN6109">
        <v>15.35</v>
      </c>
      <c r="AO6109" t="s">
        <v>8617</v>
      </c>
      <c r="AP6109" t="s">
        <v>6263</v>
      </c>
      <c r="AQ6109" t="s">
        <v>6267</v>
      </c>
      <c r="AR6109" t="s">
        <v>6268</v>
      </c>
      <c r="AS6109" t="s">
        <v>6269</v>
      </c>
      <c r="AT6109" t="s">
        <v>6270</v>
      </c>
      <c r="AU6109" t="s">
        <v>6271</v>
      </c>
      <c r="AV6109" t="s">
        <v>6272</v>
      </c>
      <c r="AW6109">
        <v>100</v>
      </c>
      <c r="AX6109">
        <v>466</v>
      </c>
      <c r="AY6109">
        <v>187</v>
      </c>
      <c r="AZ6109">
        <v>196</v>
      </c>
      <c r="BA6109">
        <v>186</v>
      </c>
      <c r="BB6109" t="s">
        <v>8618</v>
      </c>
      <c r="BC6109" t="s">
        <v>8619</v>
      </c>
      <c r="BD6109" t="s">
        <v>100</v>
      </c>
      <c r="BF6109" t="s">
        <v>6163</v>
      </c>
      <c r="BG6109" t="s">
        <v>6164</v>
      </c>
      <c r="BI6109" t="s">
        <v>6275</v>
      </c>
      <c r="BJ6109" t="s">
        <v>508</v>
      </c>
      <c r="BK6109" t="s">
        <v>6276</v>
      </c>
      <c r="BL6109" t="s">
        <v>292</v>
      </c>
      <c r="BM6109" t="s">
        <v>386</v>
      </c>
      <c r="BO6109" t="s">
        <v>6277</v>
      </c>
      <c r="BP6109">
        <v>20592733.89420674</v>
      </c>
      <c r="BQ6109">
        <v>12518041.816149181</v>
      </c>
      <c r="BR6109">
        <v>0.60788634867324831</v>
      </c>
      <c r="BS6109">
        <v>16652211.55800215</v>
      </c>
      <c r="BT6109">
        <v>14041817.49290904</v>
      </c>
      <c r="BU6109">
        <v>0.84324039746908619</v>
      </c>
      <c r="BV6109">
        <v>1.236636576618017</v>
      </c>
      <c r="BW6109">
        <v>0.30642158265421993</v>
      </c>
      <c r="BX6109">
        <v>0.8086450125345831</v>
      </c>
      <c r="BY6109">
        <v>-0.30642158265421982</v>
      </c>
      <c r="BZ6109">
        <v>0.67821405935658863</v>
      </c>
      <c r="CA6109">
        <v>-0.16863321155336519</v>
      </c>
      <c r="CB6109" t="s">
        <v>109</v>
      </c>
      <c r="CC6109" t="s">
        <v>109</v>
      </c>
    </row>
    <row r="6110" spans="1:81" x14ac:dyDescent="0.2">
      <c r="A6110" t="b">
        <v>0</v>
      </c>
      <c r="B6110" t="s">
        <v>81</v>
      </c>
      <c r="C6110" t="s">
        <v>20857</v>
      </c>
      <c r="D6110" t="s">
        <v>884</v>
      </c>
      <c r="E6110">
        <v>9.6645199999999994E-3</v>
      </c>
      <c r="F6110">
        <v>5.6697500000000005E-4</v>
      </c>
      <c r="G6110">
        <v>1</v>
      </c>
      <c r="H6110">
        <v>2</v>
      </c>
      <c r="I6110">
        <v>5</v>
      </c>
      <c r="J6110" t="s">
        <v>4373</v>
      </c>
      <c r="K6110" t="s">
        <v>20858</v>
      </c>
      <c r="L6110" t="s">
        <v>20859</v>
      </c>
      <c r="M6110">
        <v>0</v>
      </c>
      <c r="N6110">
        <v>1206.7568699999999</v>
      </c>
      <c r="O6110">
        <v>6479899.6053080503</v>
      </c>
      <c r="P6110">
        <v>44.28</v>
      </c>
      <c r="Q6110">
        <v>11534676</v>
      </c>
      <c r="R6110">
        <v>9939584.0594719201</v>
      </c>
      <c r="S6110">
        <v>2489365.4103829502</v>
      </c>
      <c r="T6110">
        <v>12043314.0107997</v>
      </c>
      <c r="U6110">
        <v>4224432.1939063398</v>
      </c>
      <c r="V6110">
        <v>12595826.391393701</v>
      </c>
      <c r="W6110">
        <v>11534676</v>
      </c>
      <c r="X6110">
        <v>7751518.5</v>
      </c>
      <c r="Y6110">
        <v>332173.4375</v>
      </c>
      <c r="Z6110">
        <v>8721617</v>
      </c>
      <c r="AA6110">
        <v>1283044.125</v>
      </c>
      <c r="AB6110">
        <v>10893312</v>
      </c>
      <c r="AD6110" t="s">
        <v>81</v>
      </c>
      <c r="AE6110" t="s">
        <v>81</v>
      </c>
      <c r="AF6110" t="s">
        <v>89</v>
      </c>
      <c r="AG6110" t="s">
        <v>81</v>
      </c>
      <c r="AH6110" t="s">
        <v>89</v>
      </c>
      <c r="AI6110" t="s">
        <v>81</v>
      </c>
      <c r="AJ6110" t="s">
        <v>81</v>
      </c>
      <c r="AK6110">
        <v>2.4340000000000001E-4</v>
      </c>
      <c r="AL6110">
        <v>2.3259999999999999E-3</v>
      </c>
      <c r="AM6110">
        <v>2.52</v>
      </c>
      <c r="AN6110">
        <v>20.04</v>
      </c>
      <c r="AO6110" t="s">
        <v>20860</v>
      </c>
      <c r="AP6110" t="s">
        <v>4373</v>
      </c>
      <c r="AQ6110" t="s">
        <v>4377</v>
      </c>
      <c r="AR6110" t="s">
        <v>4378</v>
      </c>
      <c r="AS6110" t="s">
        <v>4379</v>
      </c>
      <c r="AT6110" t="s">
        <v>4380</v>
      </c>
      <c r="AU6110" t="s">
        <v>4381</v>
      </c>
      <c r="AV6110" t="s">
        <v>4382</v>
      </c>
      <c r="AW6110">
        <v>100</v>
      </c>
      <c r="AX6110">
        <v>279</v>
      </c>
      <c r="AY6110">
        <v>178</v>
      </c>
      <c r="AZ6110">
        <v>188</v>
      </c>
      <c r="BA6110">
        <v>177</v>
      </c>
      <c r="BB6110" t="s">
        <v>20861</v>
      </c>
      <c r="BC6110" t="s">
        <v>20862</v>
      </c>
      <c r="BD6110" t="s">
        <v>100</v>
      </c>
      <c r="BI6110" t="s">
        <v>4385</v>
      </c>
      <c r="BJ6110" t="s">
        <v>210</v>
      </c>
      <c r="BK6110" t="s">
        <v>4386</v>
      </c>
      <c r="BL6110" t="s">
        <v>4387</v>
      </c>
      <c r="BM6110" t="s">
        <v>2410</v>
      </c>
      <c r="BP6110">
        <v>7987875.1566182896</v>
      </c>
      <c r="BQ6110">
        <v>4828176.3272242006</v>
      </c>
      <c r="BR6110">
        <v>0.60443813061147478</v>
      </c>
      <c r="BS6110">
        <v>9621190.86536658</v>
      </c>
      <c r="BT6110">
        <v>4681887.5041123517</v>
      </c>
      <c r="BU6110">
        <v>0.48662245346007538</v>
      </c>
      <c r="BV6110">
        <v>0.83023767726844089</v>
      </c>
      <c r="BW6110">
        <v>-0.26840369007794979</v>
      </c>
      <c r="BX6110">
        <v>1.20447436605153</v>
      </c>
      <c r="BY6110">
        <v>0.26840369007795001</v>
      </c>
      <c r="BZ6110">
        <v>0.67878967215459673</v>
      </c>
      <c r="CA6110">
        <v>-0.16826477413336999</v>
      </c>
      <c r="CB6110" t="s">
        <v>109</v>
      </c>
      <c r="CC6110" t="s">
        <v>109</v>
      </c>
    </row>
    <row r="6111" spans="1:81" x14ac:dyDescent="0.2">
      <c r="A6111" t="b">
        <v>0</v>
      </c>
      <c r="B6111" t="s">
        <v>81</v>
      </c>
      <c r="C6111" t="s">
        <v>35991</v>
      </c>
      <c r="E6111">
        <v>4.3104200000000002E-2</v>
      </c>
      <c r="F6111">
        <v>2.1964200000000001E-3</v>
      </c>
      <c r="G6111">
        <v>1</v>
      </c>
      <c r="H6111">
        <v>3</v>
      </c>
      <c r="I6111">
        <v>4</v>
      </c>
      <c r="J6111" t="s">
        <v>25587</v>
      </c>
      <c r="K6111" t="s">
        <v>35992</v>
      </c>
      <c r="M6111">
        <v>0</v>
      </c>
      <c r="N6111">
        <v>1169.5473300000001</v>
      </c>
      <c r="O6111">
        <v>2107241.82729623</v>
      </c>
      <c r="P6111">
        <v>25.68</v>
      </c>
      <c r="Q6111">
        <v>2528168</v>
      </c>
      <c r="R6111">
        <v>2937781.8586970102</v>
      </c>
      <c r="S6111">
        <v>1019630.21255553</v>
      </c>
      <c r="T6111">
        <v>2762192.94960901</v>
      </c>
      <c r="U6111">
        <v>1511503.68961575</v>
      </c>
      <c r="V6111">
        <v>3089508.8445528601</v>
      </c>
      <c r="W6111">
        <v>2528168</v>
      </c>
      <c r="X6111">
        <v>2291068.75</v>
      </c>
      <c r="Y6111">
        <v>136056.390625</v>
      </c>
      <c r="Z6111">
        <v>2000345.5</v>
      </c>
      <c r="AA6111">
        <v>459073.75</v>
      </c>
      <c r="AB6111">
        <v>2671915.5</v>
      </c>
      <c r="AD6111" t="s">
        <v>81</v>
      </c>
      <c r="AE6111" t="s">
        <v>81</v>
      </c>
      <c r="AF6111" t="s">
        <v>89</v>
      </c>
      <c r="AG6111" t="s">
        <v>81</v>
      </c>
      <c r="AH6111" t="s">
        <v>89</v>
      </c>
      <c r="AI6111" t="s">
        <v>81</v>
      </c>
      <c r="AJ6111" t="s">
        <v>81</v>
      </c>
      <c r="AK6111">
        <v>1.377E-3</v>
      </c>
      <c r="AL6111">
        <v>1.35E-2</v>
      </c>
      <c r="AM6111">
        <v>2</v>
      </c>
      <c r="AN6111">
        <v>32.71</v>
      </c>
      <c r="AO6111" t="s">
        <v>35993</v>
      </c>
      <c r="AP6111" t="s">
        <v>25587</v>
      </c>
      <c r="AQ6111" t="s">
        <v>25590</v>
      </c>
      <c r="AR6111" t="s">
        <v>25591</v>
      </c>
      <c r="AS6111" t="s">
        <v>25592</v>
      </c>
      <c r="AT6111" t="s">
        <v>25593</v>
      </c>
      <c r="AU6111" t="s">
        <v>25594</v>
      </c>
      <c r="AV6111" t="s">
        <v>25595</v>
      </c>
      <c r="AW6111">
        <v>100</v>
      </c>
      <c r="AX6111">
        <v>504</v>
      </c>
      <c r="AY6111">
        <v>306</v>
      </c>
      <c r="AZ6111">
        <v>314</v>
      </c>
      <c r="BA6111">
        <v>305</v>
      </c>
      <c r="BB6111" t="s">
        <v>35994</v>
      </c>
      <c r="BC6111" t="s">
        <v>35995</v>
      </c>
      <c r="BD6111" t="s">
        <v>100</v>
      </c>
      <c r="BH6111" t="s">
        <v>25598</v>
      </c>
      <c r="BI6111" t="s">
        <v>25599</v>
      </c>
      <c r="BJ6111" t="s">
        <v>1071</v>
      </c>
      <c r="BK6111" t="s">
        <v>25600</v>
      </c>
      <c r="BL6111" t="s">
        <v>126</v>
      </c>
      <c r="BM6111" t="s">
        <v>1209</v>
      </c>
      <c r="BN6111" t="s">
        <v>567</v>
      </c>
      <c r="BO6111" t="s">
        <v>25601</v>
      </c>
      <c r="BP6111">
        <v>2161860.0237508472</v>
      </c>
      <c r="BQ6111">
        <v>1010179.481328259</v>
      </c>
      <c r="BR6111">
        <v>0.46727330642600462</v>
      </c>
      <c r="BS6111">
        <v>2454401.827925873</v>
      </c>
      <c r="BT6111">
        <v>832812.4627983456</v>
      </c>
      <c r="BU6111">
        <v>0.33931382112036862</v>
      </c>
      <c r="BV6111">
        <v>0.88080932761436082</v>
      </c>
      <c r="BW6111">
        <v>-0.18309834801990299</v>
      </c>
      <c r="BX6111">
        <v>1.135319493843761</v>
      </c>
      <c r="BY6111">
        <v>0.18309834801990291</v>
      </c>
      <c r="BZ6111">
        <v>0.67880465505089194</v>
      </c>
      <c r="CA6111">
        <v>-0.16825518807506989</v>
      </c>
      <c r="CB6111" t="s">
        <v>109</v>
      </c>
      <c r="CC6111" t="s">
        <v>109</v>
      </c>
    </row>
    <row r="6112" spans="1:81" x14ac:dyDescent="0.2">
      <c r="A6112" t="b">
        <v>0</v>
      </c>
      <c r="B6112" t="s">
        <v>81</v>
      </c>
      <c r="C6112" t="s">
        <v>20144</v>
      </c>
      <c r="D6112" t="s">
        <v>19998</v>
      </c>
      <c r="E6112">
        <v>5.8108800000000002E-5</v>
      </c>
      <c r="F6112">
        <v>1.4414500000000001E-4</v>
      </c>
      <c r="G6112">
        <v>1</v>
      </c>
      <c r="H6112">
        <v>2</v>
      </c>
      <c r="I6112">
        <v>5</v>
      </c>
      <c r="J6112" t="s">
        <v>4720</v>
      </c>
      <c r="K6112" t="s">
        <v>20145</v>
      </c>
      <c r="L6112" t="s">
        <v>20146</v>
      </c>
      <c r="M6112">
        <v>0</v>
      </c>
      <c r="N6112">
        <v>1465.88492</v>
      </c>
      <c r="O6112">
        <v>3173866.56667188</v>
      </c>
      <c r="P6112">
        <v>45.47</v>
      </c>
      <c r="Q6112">
        <v>4725415.375</v>
      </c>
      <c r="R6112">
        <v>2892931.7805575901</v>
      </c>
      <c r="S6112">
        <v>1930563.7600577599</v>
      </c>
      <c r="T6112">
        <v>5217869.0968156001</v>
      </c>
      <c r="U6112">
        <v>1619319.10593013</v>
      </c>
      <c r="V6112">
        <v>6010411.54627233</v>
      </c>
      <c r="W6112">
        <v>4725415.375</v>
      </c>
      <c r="X6112">
        <v>2256091.8125</v>
      </c>
      <c r="Y6112">
        <v>257608.625</v>
      </c>
      <c r="Z6112">
        <v>3778715.375</v>
      </c>
      <c r="AA6112">
        <v>491819.4375</v>
      </c>
      <c r="AB6112">
        <v>5198014.5</v>
      </c>
      <c r="AD6112" t="s">
        <v>81</v>
      </c>
      <c r="AE6112" t="s">
        <v>81</v>
      </c>
      <c r="AF6112" t="s">
        <v>89</v>
      </c>
      <c r="AG6112" t="s">
        <v>81</v>
      </c>
      <c r="AH6112" t="s">
        <v>89</v>
      </c>
      <c r="AI6112" t="s">
        <v>81</v>
      </c>
      <c r="AJ6112" t="s">
        <v>81</v>
      </c>
      <c r="AK6112">
        <v>4.5729999999999998E-5</v>
      </c>
      <c r="AL6112">
        <v>5.2480000000000004E-6</v>
      </c>
      <c r="AM6112">
        <v>2.87</v>
      </c>
      <c r="AN6112">
        <v>8.09</v>
      </c>
      <c r="AO6112" t="s">
        <v>20147</v>
      </c>
      <c r="AP6112" t="s">
        <v>4720</v>
      </c>
      <c r="AQ6112" t="s">
        <v>4724</v>
      </c>
      <c r="AR6112" t="s">
        <v>4725</v>
      </c>
      <c r="AS6112" t="s">
        <v>4726</v>
      </c>
      <c r="AT6112" t="s">
        <v>2140</v>
      </c>
      <c r="AU6112" t="s">
        <v>4727</v>
      </c>
      <c r="AV6112" t="s">
        <v>4728</v>
      </c>
      <c r="AW6112">
        <v>100</v>
      </c>
      <c r="AX6112">
        <v>531</v>
      </c>
      <c r="AY6112">
        <v>381</v>
      </c>
      <c r="AZ6112">
        <v>392</v>
      </c>
      <c r="BA6112">
        <v>380</v>
      </c>
      <c r="BB6112" t="s">
        <v>20148</v>
      </c>
      <c r="BC6112" t="s">
        <v>20149</v>
      </c>
      <c r="BD6112" t="s">
        <v>100</v>
      </c>
      <c r="BJ6112" t="s">
        <v>231</v>
      </c>
      <c r="BK6112" t="s">
        <v>4731</v>
      </c>
      <c r="BL6112" t="s">
        <v>1035</v>
      </c>
      <c r="BN6112" t="s">
        <v>867</v>
      </c>
      <c r="BP6112">
        <v>3182970.305205117</v>
      </c>
      <c r="BQ6112">
        <v>1419820.6389263039</v>
      </c>
      <c r="BR6112">
        <v>0.44606782432260478</v>
      </c>
      <c r="BS6112">
        <v>4282533.2496726867</v>
      </c>
      <c r="BT6112">
        <v>2340205.7740977639</v>
      </c>
      <c r="BU6112">
        <v>0.54645361463956543</v>
      </c>
      <c r="BV6112">
        <v>0.74324473848472528</v>
      </c>
      <c r="BW6112">
        <v>-0.42809074972297578</v>
      </c>
      <c r="BX6112">
        <v>1.345451838702187</v>
      </c>
      <c r="BY6112">
        <v>0.42809074972297589</v>
      </c>
      <c r="BZ6112">
        <v>0.67891603072833451</v>
      </c>
      <c r="CA6112">
        <v>-0.16818393653895261</v>
      </c>
      <c r="CB6112" t="s">
        <v>109</v>
      </c>
      <c r="CC6112" t="s">
        <v>109</v>
      </c>
    </row>
    <row r="6113" spans="1:81" x14ac:dyDescent="0.2">
      <c r="A6113" t="b">
        <v>0</v>
      </c>
      <c r="B6113" t="s">
        <v>81</v>
      </c>
      <c r="C6113" t="s">
        <v>38817</v>
      </c>
      <c r="D6113" t="s">
        <v>1075</v>
      </c>
      <c r="E6113">
        <v>3.6639900000000001E-6</v>
      </c>
      <c r="F6113">
        <v>1.4414500000000001E-4</v>
      </c>
      <c r="G6113">
        <v>1</v>
      </c>
      <c r="H6113">
        <v>2</v>
      </c>
      <c r="I6113">
        <v>10</v>
      </c>
      <c r="J6113" t="s">
        <v>4451</v>
      </c>
      <c r="K6113" t="s">
        <v>38818</v>
      </c>
      <c r="M6113">
        <v>0</v>
      </c>
      <c r="N6113">
        <v>1581.6697099999999</v>
      </c>
      <c r="O6113">
        <v>7112776.65200877</v>
      </c>
      <c r="P6113">
        <v>14.64</v>
      </c>
      <c r="Q6113">
        <v>8024578</v>
      </c>
      <c r="R6113">
        <v>8132854.3472541096</v>
      </c>
      <c r="S6113">
        <v>5154441.5572347902</v>
      </c>
      <c r="T6113">
        <v>9815145.0820798501</v>
      </c>
      <c r="U6113">
        <v>5197077.5479063103</v>
      </c>
      <c r="V6113">
        <v>9235848.0473028794</v>
      </c>
      <c r="W6113">
        <v>8024578</v>
      </c>
      <c r="X6113">
        <v>6342516</v>
      </c>
      <c r="Y6113">
        <v>687793.1875</v>
      </c>
      <c r="Z6113">
        <v>7108005</v>
      </c>
      <c r="AA6113">
        <v>1578455.875</v>
      </c>
      <c r="AB6113">
        <v>7987485</v>
      </c>
      <c r="AD6113" t="s">
        <v>81</v>
      </c>
      <c r="AE6113" t="s">
        <v>81</v>
      </c>
      <c r="AF6113" t="s">
        <v>81</v>
      </c>
      <c r="AG6113" t="s">
        <v>81</v>
      </c>
      <c r="AH6113" t="s">
        <v>81</v>
      </c>
      <c r="AI6113" t="s">
        <v>81</v>
      </c>
      <c r="AJ6113" t="s">
        <v>81</v>
      </c>
      <c r="AK6113">
        <v>4.5729999999999998E-5</v>
      </c>
      <c r="AL6113">
        <v>1.934E-7</v>
      </c>
      <c r="AM6113">
        <v>3.01</v>
      </c>
      <c r="AN6113">
        <v>12.74</v>
      </c>
      <c r="AO6113" t="s">
        <v>38819</v>
      </c>
      <c r="AP6113" t="s">
        <v>4451</v>
      </c>
      <c r="AQ6113" t="s">
        <v>4455</v>
      </c>
      <c r="AR6113" t="s">
        <v>4456</v>
      </c>
      <c r="AS6113" t="s">
        <v>4457</v>
      </c>
      <c r="AT6113" t="s">
        <v>4458</v>
      </c>
      <c r="AU6113" t="s">
        <v>4459</v>
      </c>
      <c r="AV6113" t="s">
        <v>4460</v>
      </c>
      <c r="AW6113">
        <v>100</v>
      </c>
      <c r="AX6113">
        <v>1960</v>
      </c>
      <c r="AY6113">
        <v>1899</v>
      </c>
      <c r="AZ6113">
        <v>1912</v>
      </c>
      <c r="BA6113">
        <v>1898</v>
      </c>
      <c r="BB6113" t="s">
        <v>38820</v>
      </c>
      <c r="BC6113" t="s">
        <v>38821</v>
      </c>
      <c r="BD6113" t="s">
        <v>100</v>
      </c>
      <c r="BF6113" t="s">
        <v>466</v>
      </c>
      <c r="BG6113" t="s">
        <v>467</v>
      </c>
      <c r="BI6113" t="s">
        <v>4463</v>
      </c>
      <c r="BJ6113" t="s">
        <v>1051</v>
      </c>
      <c r="BK6113" t="s">
        <v>4464</v>
      </c>
      <c r="BL6113" t="s">
        <v>1135</v>
      </c>
      <c r="BM6113" t="s">
        <v>2785</v>
      </c>
      <c r="BN6113" t="s">
        <v>2786</v>
      </c>
      <c r="BO6113" t="s">
        <v>4465</v>
      </c>
      <c r="BP6113">
        <v>7103957.968162966</v>
      </c>
      <c r="BQ6113">
        <v>1689198.513852763</v>
      </c>
      <c r="BR6113">
        <v>0.23778272920857069</v>
      </c>
      <c r="BS6113">
        <v>8082690.2257630127</v>
      </c>
      <c r="BT6113">
        <v>2515743.7585296412</v>
      </c>
      <c r="BU6113">
        <v>0.31125079500274339</v>
      </c>
      <c r="BV6113">
        <v>0.87891008683217797</v>
      </c>
      <c r="BW6113">
        <v>-0.18621251076576981</v>
      </c>
      <c r="BX6113">
        <v>1.137772810873364</v>
      </c>
      <c r="BY6113">
        <v>0.1862125107657697</v>
      </c>
      <c r="BZ6113">
        <v>0.67892624405480784</v>
      </c>
      <c r="CA6113">
        <v>-0.1681774032450469</v>
      </c>
      <c r="CB6113" t="s">
        <v>109</v>
      </c>
      <c r="CC6113" t="s">
        <v>109</v>
      </c>
    </row>
    <row r="6114" spans="1:81" x14ac:dyDescent="0.2">
      <c r="A6114" t="b">
        <v>0</v>
      </c>
      <c r="B6114" t="s">
        <v>81</v>
      </c>
      <c r="C6114" t="s">
        <v>27534</v>
      </c>
      <c r="D6114" t="s">
        <v>12845</v>
      </c>
      <c r="E6114">
        <v>1.5911000000000001E-5</v>
      </c>
      <c r="F6114">
        <v>1.4414500000000001E-4</v>
      </c>
      <c r="G6114">
        <v>1</v>
      </c>
      <c r="H6114">
        <v>3</v>
      </c>
      <c r="I6114">
        <v>3</v>
      </c>
      <c r="J6114" t="s">
        <v>2319</v>
      </c>
      <c r="K6114" t="s">
        <v>27535</v>
      </c>
      <c r="L6114" t="s">
        <v>27536</v>
      </c>
      <c r="M6114">
        <v>0</v>
      </c>
      <c r="N6114">
        <v>2629.2641199999998</v>
      </c>
      <c r="O6114">
        <v>2014264.64645707</v>
      </c>
      <c r="P6114">
        <v>35.11</v>
      </c>
      <c r="Q6114">
        <v>960199.1875</v>
      </c>
      <c r="R6114">
        <v>2077406.57878248</v>
      </c>
      <c r="S6114">
        <v>3786571.4997297502</v>
      </c>
      <c r="T6114">
        <v>1596143.0039238001</v>
      </c>
      <c r="U6114">
        <v>1953041.88761389</v>
      </c>
      <c r="V6114">
        <v>1403883.1929663401</v>
      </c>
      <c r="W6114">
        <v>960199.1875</v>
      </c>
      <c r="X6114">
        <v>1620093.5</v>
      </c>
      <c r="Y6114">
        <v>505268.71875</v>
      </c>
      <c r="Z6114">
        <v>1155906.75</v>
      </c>
      <c r="AA6114">
        <v>593177.6875</v>
      </c>
      <c r="AB6114">
        <v>1214127.375</v>
      </c>
      <c r="AD6114" t="s">
        <v>89</v>
      </c>
      <c r="AE6114" t="s">
        <v>81</v>
      </c>
      <c r="AF6114" t="s">
        <v>89</v>
      </c>
      <c r="AG6114" t="s">
        <v>81</v>
      </c>
      <c r="AH6114" t="s">
        <v>89</v>
      </c>
      <c r="AI6114" t="s">
        <v>81</v>
      </c>
      <c r="AJ6114" t="s">
        <v>81</v>
      </c>
      <c r="AK6114">
        <v>4.5729999999999998E-5</v>
      </c>
      <c r="AL6114">
        <v>1.1209999999999999E-6</v>
      </c>
      <c r="AM6114">
        <v>5.3</v>
      </c>
      <c r="AN6114">
        <v>19.59</v>
      </c>
      <c r="AO6114" t="s">
        <v>27537</v>
      </c>
      <c r="AP6114" t="s">
        <v>2319</v>
      </c>
      <c r="AQ6114" t="s">
        <v>2323</v>
      </c>
      <c r="AR6114" t="s">
        <v>2324</v>
      </c>
      <c r="AS6114" t="s">
        <v>2325</v>
      </c>
      <c r="AT6114" t="s">
        <v>2326</v>
      </c>
      <c r="AU6114" t="s">
        <v>2327</v>
      </c>
      <c r="AV6114" t="s">
        <v>2328</v>
      </c>
      <c r="AW6114">
        <v>100</v>
      </c>
      <c r="AX6114">
        <v>294</v>
      </c>
      <c r="AY6114">
        <v>25</v>
      </c>
      <c r="AZ6114">
        <v>45</v>
      </c>
      <c r="BA6114">
        <v>24</v>
      </c>
      <c r="BB6114" t="s">
        <v>27538</v>
      </c>
      <c r="BC6114" t="s">
        <v>27539</v>
      </c>
      <c r="BD6114" t="s">
        <v>100</v>
      </c>
      <c r="BF6114" t="s">
        <v>6163</v>
      </c>
      <c r="BG6114" t="s">
        <v>6164</v>
      </c>
      <c r="BJ6114" t="s">
        <v>271</v>
      </c>
      <c r="BK6114" t="s">
        <v>2331</v>
      </c>
      <c r="BL6114" t="s">
        <v>2332</v>
      </c>
      <c r="BM6114" t="s">
        <v>386</v>
      </c>
      <c r="BN6114" t="s">
        <v>2333</v>
      </c>
      <c r="BO6114" t="s">
        <v>2334</v>
      </c>
      <c r="BP6114">
        <v>2274725.7553374101</v>
      </c>
      <c r="BQ6114">
        <v>1423480.3317615499</v>
      </c>
      <c r="BR6114">
        <v>0.62578107643152148</v>
      </c>
      <c r="BS6114">
        <v>1651022.694834677</v>
      </c>
      <c r="BT6114">
        <v>278662.25674210931</v>
      </c>
      <c r="BU6114">
        <v>0.16878160282951951</v>
      </c>
      <c r="BV6114">
        <v>1.3777677087383631</v>
      </c>
      <c r="BW6114">
        <v>0.46233267055261951</v>
      </c>
      <c r="BX6114">
        <v>0.72581175597133929</v>
      </c>
      <c r="BY6114">
        <v>-0.4623326705526194</v>
      </c>
      <c r="BZ6114">
        <v>0.67917541855048902</v>
      </c>
      <c r="CA6114">
        <v>-0.1680180409341106</v>
      </c>
      <c r="CB6114" t="s">
        <v>109</v>
      </c>
      <c r="CC6114" t="s">
        <v>109</v>
      </c>
    </row>
    <row r="6115" spans="1:81" x14ac:dyDescent="0.2">
      <c r="A6115" t="b">
        <v>0</v>
      </c>
      <c r="B6115" t="s">
        <v>81</v>
      </c>
      <c r="C6115" t="s">
        <v>4594</v>
      </c>
      <c r="D6115" t="s">
        <v>4595</v>
      </c>
      <c r="E6115">
        <v>1.80426E-3</v>
      </c>
      <c r="F6115">
        <v>1.4414500000000001E-4</v>
      </c>
      <c r="G6115">
        <v>1</v>
      </c>
      <c r="H6115">
        <v>1</v>
      </c>
      <c r="I6115">
        <v>2</v>
      </c>
      <c r="J6115" t="s">
        <v>4596</v>
      </c>
      <c r="K6115" t="s">
        <v>4597</v>
      </c>
      <c r="M6115">
        <v>0</v>
      </c>
      <c r="N6115">
        <v>1330.7399</v>
      </c>
      <c r="O6115">
        <v>1533780.8622702099</v>
      </c>
      <c r="P6115">
        <v>86.55</v>
      </c>
      <c r="Q6115">
        <v>446358.6875</v>
      </c>
      <c r="R6115">
        <v>2570253.90466453</v>
      </c>
      <c r="S6115">
        <v>1230001.0336005201</v>
      </c>
      <c r="T6115">
        <v>1912586.79399646</v>
      </c>
      <c r="U6115">
        <v>5166316.47499339</v>
      </c>
      <c r="V6115">
        <v>455576.15185293002</v>
      </c>
      <c r="W6115">
        <v>446358.6875</v>
      </c>
      <c r="X6115">
        <v>2004447.125</v>
      </c>
      <c r="Y6115">
        <v>164127.640625</v>
      </c>
      <c r="Z6115">
        <v>1385071.375</v>
      </c>
      <c r="AA6115">
        <v>1569113.125</v>
      </c>
      <c r="AB6115">
        <v>393998.21875</v>
      </c>
      <c r="AD6115" t="s">
        <v>89</v>
      </c>
      <c r="AE6115" t="s">
        <v>81</v>
      </c>
      <c r="AF6115" t="s">
        <v>89</v>
      </c>
      <c r="AG6115" t="s">
        <v>89</v>
      </c>
      <c r="AH6115" t="s">
        <v>89</v>
      </c>
      <c r="AI6115" t="s">
        <v>81</v>
      </c>
      <c r="AJ6115" t="s">
        <v>81</v>
      </c>
      <c r="AK6115">
        <v>4.5729999999999998E-5</v>
      </c>
      <c r="AL6115">
        <v>3.1799999999999998E-4</v>
      </c>
      <c r="AM6115">
        <v>2.88</v>
      </c>
      <c r="AN6115">
        <v>57.35</v>
      </c>
      <c r="AO6115" t="s">
        <v>4598</v>
      </c>
      <c r="AP6115" t="s">
        <v>4596</v>
      </c>
      <c r="AQ6115" t="s">
        <v>4599</v>
      </c>
      <c r="AR6115" t="s">
        <v>4600</v>
      </c>
      <c r="AS6115" t="s">
        <v>4601</v>
      </c>
      <c r="AT6115" t="s">
        <v>4602</v>
      </c>
      <c r="AU6115" t="s">
        <v>4603</v>
      </c>
      <c r="AV6115" t="s">
        <v>4604</v>
      </c>
      <c r="AW6115">
        <v>100</v>
      </c>
      <c r="AX6115">
        <v>953</v>
      </c>
      <c r="AY6115">
        <v>317</v>
      </c>
      <c r="AZ6115">
        <v>327</v>
      </c>
      <c r="BA6115">
        <v>316</v>
      </c>
      <c r="BB6115" t="s">
        <v>4605</v>
      </c>
      <c r="BC6115" t="s">
        <v>4606</v>
      </c>
      <c r="BD6115" t="s">
        <v>100</v>
      </c>
      <c r="BF6115" t="s">
        <v>466</v>
      </c>
      <c r="BG6115" t="s">
        <v>467</v>
      </c>
      <c r="BJ6115" t="s">
        <v>469</v>
      </c>
      <c r="BK6115" t="s">
        <v>4607</v>
      </c>
      <c r="BL6115" t="s">
        <v>1339</v>
      </c>
      <c r="BM6115" t="s">
        <v>4608</v>
      </c>
      <c r="BO6115" t="s">
        <v>4609</v>
      </c>
      <c r="BP6115">
        <v>1415537.8752550171</v>
      </c>
      <c r="BQ6115">
        <v>1074034.7587866681</v>
      </c>
      <c r="BR6115">
        <v>0.75874674748153581</v>
      </c>
      <c r="BS6115">
        <v>2511493.1402809271</v>
      </c>
      <c r="BT6115">
        <v>2411801.2369866278</v>
      </c>
      <c r="BU6115">
        <v>0.96030572343783205</v>
      </c>
      <c r="BV6115">
        <v>0.56362402610292606</v>
      </c>
      <c r="BW6115">
        <v>-0.82719498288363535</v>
      </c>
      <c r="BX6115">
        <v>1.7742323848653421</v>
      </c>
      <c r="BY6115">
        <v>0.82719498288363547</v>
      </c>
      <c r="BZ6115">
        <v>0.67919612653719597</v>
      </c>
      <c r="CA6115">
        <v>-0.16800479954313571</v>
      </c>
      <c r="CB6115" t="s">
        <v>109</v>
      </c>
      <c r="CC6115" t="s">
        <v>109</v>
      </c>
    </row>
    <row r="6116" spans="1:81" x14ac:dyDescent="0.2">
      <c r="A6116" t="b">
        <v>0</v>
      </c>
      <c r="B6116" t="s">
        <v>81</v>
      </c>
      <c r="C6116" t="s">
        <v>31764</v>
      </c>
      <c r="E6116">
        <v>6.5996900000000005E-4</v>
      </c>
      <c r="F6116">
        <v>1.4414500000000001E-4</v>
      </c>
      <c r="G6116">
        <v>1</v>
      </c>
      <c r="H6116">
        <v>2</v>
      </c>
      <c r="I6116">
        <v>3</v>
      </c>
      <c r="J6116" t="s">
        <v>7193</v>
      </c>
      <c r="K6116" t="s">
        <v>31765</v>
      </c>
      <c r="M6116">
        <v>0</v>
      </c>
      <c r="N6116">
        <v>1436.7783899999999</v>
      </c>
      <c r="O6116">
        <v>1842299.1171766701</v>
      </c>
      <c r="P6116">
        <v>29.97</v>
      </c>
      <c r="Q6116">
        <v>1196136</v>
      </c>
      <c r="R6116">
        <v>4348903.8620474301</v>
      </c>
      <c r="S6116">
        <v>718312.09117825096</v>
      </c>
      <c r="T6116">
        <v>4725057.6439311197</v>
      </c>
      <c r="U6116">
        <v>1352323.10104351</v>
      </c>
      <c r="V6116">
        <v>1436735.7009485101</v>
      </c>
      <c r="W6116">
        <v>1196136</v>
      </c>
      <c r="X6116">
        <v>3391551.25</v>
      </c>
      <c r="Y6116">
        <v>95849.40625</v>
      </c>
      <c r="Z6116">
        <v>3421827.5</v>
      </c>
      <c r="AA6116">
        <v>410727.4375</v>
      </c>
      <c r="AB6116">
        <v>1242539.375</v>
      </c>
      <c r="AD6116" t="s">
        <v>81</v>
      </c>
      <c r="AE6116" t="s">
        <v>81</v>
      </c>
      <c r="AF6116" t="s">
        <v>89</v>
      </c>
      <c r="AG6116" t="s">
        <v>81</v>
      </c>
      <c r="AH6116" t="s">
        <v>89</v>
      </c>
      <c r="AI6116" t="s">
        <v>89</v>
      </c>
      <c r="AJ6116" t="s">
        <v>81</v>
      </c>
      <c r="AK6116">
        <v>4.5729999999999998E-5</v>
      </c>
      <c r="AL6116">
        <v>9.5779999999999994E-5</v>
      </c>
      <c r="AM6116">
        <v>3.11</v>
      </c>
      <c r="AN6116">
        <v>56.77</v>
      </c>
      <c r="AO6116" t="s">
        <v>31766</v>
      </c>
      <c r="AP6116" t="s">
        <v>7193</v>
      </c>
      <c r="AQ6116" t="s">
        <v>7197</v>
      </c>
      <c r="AR6116" t="s">
        <v>7198</v>
      </c>
      <c r="AS6116" t="s">
        <v>7199</v>
      </c>
      <c r="AT6116" t="s">
        <v>7200</v>
      </c>
      <c r="AU6116" t="s">
        <v>7201</v>
      </c>
      <c r="AV6116" t="s">
        <v>7202</v>
      </c>
      <c r="AW6116">
        <v>100</v>
      </c>
      <c r="AX6116">
        <v>496</v>
      </c>
      <c r="AY6116">
        <v>250</v>
      </c>
      <c r="AZ6116">
        <v>261</v>
      </c>
      <c r="BA6116">
        <v>249</v>
      </c>
      <c r="BB6116" t="s">
        <v>31767</v>
      </c>
      <c r="BC6116" t="s">
        <v>31768</v>
      </c>
      <c r="BD6116" t="s">
        <v>100</v>
      </c>
      <c r="BI6116" t="s">
        <v>7205</v>
      </c>
      <c r="BJ6116" t="s">
        <v>231</v>
      </c>
      <c r="BK6116" t="s">
        <v>7206</v>
      </c>
      <c r="BL6116" t="s">
        <v>7207</v>
      </c>
      <c r="BM6116" t="s">
        <v>7208</v>
      </c>
      <c r="BO6116" t="s">
        <v>7209</v>
      </c>
      <c r="BP6116">
        <v>2087783.98440856</v>
      </c>
      <c r="BQ6116">
        <v>1972707.846527366</v>
      </c>
      <c r="BR6116">
        <v>0.94488120478910853</v>
      </c>
      <c r="BS6116">
        <v>2504705.4819743801</v>
      </c>
      <c r="BT6116">
        <v>1923344.5255817161</v>
      </c>
      <c r="BU6116">
        <v>0.76789248852747538</v>
      </c>
      <c r="BV6116">
        <v>0.83354470193550512</v>
      </c>
      <c r="BW6116">
        <v>-0.26266852371244459</v>
      </c>
      <c r="BX6116">
        <v>1.199695706394609</v>
      </c>
      <c r="BY6116">
        <v>0.26266852371244459</v>
      </c>
      <c r="BZ6116">
        <v>0.67923470158082289</v>
      </c>
      <c r="CA6116">
        <v>-0.16798013442475929</v>
      </c>
      <c r="CB6116" t="s">
        <v>109</v>
      </c>
      <c r="CC6116" t="s">
        <v>109</v>
      </c>
    </row>
    <row r="6117" spans="1:81" x14ac:dyDescent="0.2">
      <c r="A6117" t="b">
        <v>0</v>
      </c>
      <c r="B6117" t="s">
        <v>81</v>
      </c>
      <c r="C6117" t="s">
        <v>10852</v>
      </c>
      <c r="E6117">
        <v>5.88588E-5</v>
      </c>
      <c r="F6117">
        <v>1.4414500000000001E-4</v>
      </c>
      <c r="G6117">
        <v>1</v>
      </c>
      <c r="H6117">
        <v>1</v>
      </c>
      <c r="I6117">
        <v>2</v>
      </c>
      <c r="J6117" t="s">
        <v>178</v>
      </c>
      <c r="K6117" t="s">
        <v>10853</v>
      </c>
      <c r="M6117">
        <v>0</v>
      </c>
      <c r="N6117">
        <v>1799.8962799999999</v>
      </c>
      <c r="O6117">
        <v>1607201.2720122901</v>
      </c>
      <c r="P6117">
        <v>64.239999999999995</v>
      </c>
      <c r="Q6117">
        <v>1078047.625</v>
      </c>
      <c r="R6117">
        <v>3990122.7916370002</v>
      </c>
      <c r="S6117">
        <v>1011815.66302016</v>
      </c>
      <c r="T6117">
        <v>2552931.3521868899</v>
      </c>
      <c r="U6117">
        <v>3335395.1249417402</v>
      </c>
      <c r="V6117">
        <v>1080911.6288870899</v>
      </c>
      <c r="W6117">
        <v>1078047.625</v>
      </c>
      <c r="X6117">
        <v>3111751</v>
      </c>
      <c r="Y6117">
        <v>135013.640625</v>
      </c>
      <c r="Z6117">
        <v>1848800.875</v>
      </c>
      <c r="AA6117">
        <v>1013025.875</v>
      </c>
      <c r="AB6117">
        <v>934810.25</v>
      </c>
      <c r="AD6117" t="s">
        <v>81</v>
      </c>
      <c r="AE6117" t="s">
        <v>89</v>
      </c>
      <c r="AF6117" t="s">
        <v>89</v>
      </c>
      <c r="AG6117" t="s">
        <v>81</v>
      </c>
      <c r="AH6117" t="s">
        <v>89</v>
      </c>
      <c r="AI6117" t="s">
        <v>89</v>
      </c>
      <c r="AJ6117" t="s">
        <v>81</v>
      </c>
      <c r="AK6117">
        <v>4.5729999999999998E-5</v>
      </c>
      <c r="AL6117">
        <v>5.3639999999999998E-6</v>
      </c>
      <c r="AM6117">
        <v>3.57</v>
      </c>
      <c r="AN6117">
        <v>54.88</v>
      </c>
      <c r="AO6117" t="s">
        <v>10854</v>
      </c>
      <c r="AP6117" t="s">
        <v>178</v>
      </c>
      <c r="AQ6117" t="s">
        <v>182</v>
      </c>
      <c r="AR6117" t="s">
        <v>183</v>
      </c>
      <c r="AS6117" t="s">
        <v>184</v>
      </c>
      <c r="AT6117" t="s">
        <v>185</v>
      </c>
      <c r="AU6117" t="s">
        <v>186</v>
      </c>
      <c r="AV6117" t="s">
        <v>187</v>
      </c>
      <c r="AW6117">
        <v>100</v>
      </c>
      <c r="AX6117">
        <v>858</v>
      </c>
      <c r="AY6117">
        <v>786</v>
      </c>
      <c r="AZ6117">
        <v>801</v>
      </c>
      <c r="BA6117">
        <v>785</v>
      </c>
      <c r="BB6117" t="s">
        <v>10855</v>
      </c>
      <c r="BC6117" t="s">
        <v>10856</v>
      </c>
      <c r="BD6117" t="s">
        <v>100</v>
      </c>
      <c r="BF6117" t="s">
        <v>466</v>
      </c>
      <c r="BG6117" t="s">
        <v>467</v>
      </c>
      <c r="BJ6117" t="s">
        <v>190</v>
      </c>
      <c r="BK6117" t="s">
        <v>191</v>
      </c>
      <c r="BL6117" t="s">
        <v>192</v>
      </c>
      <c r="BM6117" t="s">
        <v>193</v>
      </c>
      <c r="BN6117" t="s">
        <v>194</v>
      </c>
      <c r="BO6117" t="s">
        <v>195</v>
      </c>
      <c r="BP6117">
        <v>2026662.026552387</v>
      </c>
      <c r="BQ6117">
        <v>1700729.3436102399</v>
      </c>
      <c r="BR6117">
        <v>0.83917758428789413</v>
      </c>
      <c r="BS6117">
        <v>2323079.3686719071</v>
      </c>
      <c r="BT6117">
        <v>1144682.4490836</v>
      </c>
      <c r="BU6117">
        <v>0.49274358186823791</v>
      </c>
      <c r="BV6117">
        <v>0.87240326520183409</v>
      </c>
      <c r="BW6117">
        <v>-0.19693292522772909</v>
      </c>
      <c r="BX6117">
        <v>1.1462588918309999</v>
      </c>
      <c r="BY6117">
        <v>0.19693292522772921</v>
      </c>
      <c r="BZ6117">
        <v>0.67971095504957768</v>
      </c>
      <c r="CA6117">
        <v>-0.16767573040252901</v>
      </c>
      <c r="CB6117" t="s">
        <v>109</v>
      </c>
      <c r="CC6117" t="s">
        <v>109</v>
      </c>
    </row>
    <row r="6118" spans="1:81" x14ac:dyDescent="0.2">
      <c r="A6118" t="b">
        <v>0</v>
      </c>
      <c r="B6118" t="s">
        <v>81</v>
      </c>
      <c r="C6118" t="s">
        <v>56650</v>
      </c>
      <c r="E6118">
        <v>5.8599100000000001E-2</v>
      </c>
      <c r="F6118">
        <v>2.8347400000000001E-3</v>
      </c>
      <c r="G6118">
        <v>1</v>
      </c>
      <c r="H6118">
        <v>1</v>
      </c>
      <c r="I6118">
        <v>2</v>
      </c>
      <c r="J6118" t="s">
        <v>11521</v>
      </c>
      <c r="K6118" t="s">
        <v>56651</v>
      </c>
      <c r="M6118">
        <v>0</v>
      </c>
      <c r="N6118">
        <v>924.44213999999999</v>
      </c>
      <c r="O6118">
        <v>1641840.17471444</v>
      </c>
      <c r="P6118">
        <v>8</v>
      </c>
      <c r="Q6118">
        <v>1331403.125</v>
      </c>
      <c r="R6118">
        <v>2181509.4163687201</v>
      </c>
      <c r="S6118">
        <v>1781246.4491870799</v>
      </c>
      <c r="T6118">
        <v>1825105.8192777301</v>
      </c>
      <c r="U6118">
        <v>1235676.15114557</v>
      </c>
      <c r="V6118">
        <v>1779478.6656326801</v>
      </c>
      <c r="W6118">
        <v>1331403.125</v>
      </c>
      <c r="X6118">
        <v>1701279.5</v>
      </c>
      <c r="Y6118">
        <v>237684.171875</v>
      </c>
      <c r="Z6118">
        <v>1321718.75</v>
      </c>
      <c r="AA6118">
        <v>375299.4375</v>
      </c>
      <c r="AB6118">
        <v>1538955.5</v>
      </c>
      <c r="AD6118" t="s">
        <v>89</v>
      </c>
      <c r="AE6118" t="s">
        <v>81</v>
      </c>
      <c r="AF6118" t="s">
        <v>89</v>
      </c>
      <c r="AG6118" t="s">
        <v>81</v>
      </c>
      <c r="AH6118" t="s">
        <v>89</v>
      </c>
      <c r="AI6118" t="s">
        <v>89</v>
      </c>
      <c r="AJ6118" t="s">
        <v>81</v>
      </c>
      <c r="AK6118">
        <v>1.7240000000000001E-3</v>
      </c>
      <c r="AL6118">
        <v>1.9480000000000001E-2</v>
      </c>
      <c r="AM6118">
        <v>2.46</v>
      </c>
      <c r="AN6118">
        <v>11.13</v>
      </c>
      <c r="AO6118" t="s">
        <v>56652</v>
      </c>
      <c r="AP6118" t="s">
        <v>11521</v>
      </c>
      <c r="AQ6118" t="s">
        <v>11525</v>
      </c>
      <c r="AR6118" t="s">
        <v>11526</v>
      </c>
      <c r="AS6118" t="s">
        <v>11527</v>
      </c>
      <c r="AT6118" t="s">
        <v>11528</v>
      </c>
      <c r="AU6118" t="s">
        <v>11529</v>
      </c>
      <c r="AV6118" t="s">
        <v>11530</v>
      </c>
      <c r="AW6118">
        <v>100</v>
      </c>
      <c r="AX6118">
        <v>198</v>
      </c>
      <c r="AY6118">
        <v>120</v>
      </c>
      <c r="AZ6118">
        <v>127</v>
      </c>
      <c r="BA6118">
        <v>119</v>
      </c>
      <c r="BB6118" t="s">
        <v>56653</v>
      </c>
      <c r="BC6118" t="s">
        <v>56654</v>
      </c>
      <c r="BD6118" t="s">
        <v>100</v>
      </c>
      <c r="BF6118" t="s">
        <v>2039</v>
      </c>
      <c r="BG6118" t="s">
        <v>2040</v>
      </c>
      <c r="BI6118" t="s">
        <v>11533</v>
      </c>
      <c r="BJ6118" t="s">
        <v>190</v>
      </c>
      <c r="BK6118" t="s">
        <v>11534</v>
      </c>
      <c r="BL6118" t="s">
        <v>441</v>
      </c>
      <c r="BN6118" t="s">
        <v>1155</v>
      </c>
      <c r="BO6118" t="s">
        <v>108</v>
      </c>
      <c r="BP6118">
        <v>1764719.6635185999</v>
      </c>
      <c r="BQ6118">
        <v>425294.04844127398</v>
      </c>
      <c r="BR6118">
        <v>0.24099807875053539</v>
      </c>
      <c r="BS6118">
        <v>1613420.21201866</v>
      </c>
      <c r="BT6118">
        <v>327930.46661008312</v>
      </c>
      <c r="BU6118">
        <v>0.2032517407227637</v>
      </c>
      <c r="BV6118">
        <v>1.0937756019001641</v>
      </c>
      <c r="BW6118">
        <v>0.12931678636405231</v>
      </c>
      <c r="BX6118">
        <v>0.9142643136880616</v>
      </c>
      <c r="BY6118">
        <v>-0.12931678636405219</v>
      </c>
      <c r="BZ6118">
        <v>0.68021510966575804</v>
      </c>
      <c r="CA6118">
        <v>-0.1673537252824793</v>
      </c>
      <c r="CB6118" t="s">
        <v>109</v>
      </c>
      <c r="CC6118" t="s">
        <v>109</v>
      </c>
    </row>
    <row r="6119" spans="1:81" x14ac:dyDescent="0.2">
      <c r="A6119" t="b">
        <v>0</v>
      </c>
      <c r="B6119" t="s">
        <v>81</v>
      </c>
      <c r="C6119" t="s">
        <v>16844</v>
      </c>
      <c r="D6119" t="s">
        <v>16845</v>
      </c>
      <c r="E6119">
        <v>1.75071E-4</v>
      </c>
      <c r="F6119">
        <v>1.4414500000000001E-4</v>
      </c>
      <c r="G6119">
        <v>1</v>
      </c>
      <c r="H6119">
        <v>2</v>
      </c>
      <c r="I6119">
        <v>3</v>
      </c>
      <c r="J6119" t="s">
        <v>16846</v>
      </c>
      <c r="K6119" t="s">
        <v>16847</v>
      </c>
      <c r="L6119" t="s">
        <v>16848</v>
      </c>
      <c r="M6119">
        <v>0</v>
      </c>
      <c r="N6119">
        <v>3337.7096700000002</v>
      </c>
      <c r="O6119">
        <v>1875664.74997834</v>
      </c>
      <c r="P6119">
        <v>50.96</v>
      </c>
      <c r="Q6119">
        <v>3272978.375</v>
      </c>
      <c r="R6119">
        <v>1508065.0139597801</v>
      </c>
      <c r="S6119">
        <v>1140919.0799191899</v>
      </c>
      <c r="T6119">
        <v>3083582.6275781598</v>
      </c>
      <c r="U6119">
        <v>1017306.87843099</v>
      </c>
      <c r="V6119">
        <v>3509360.5895759501</v>
      </c>
      <c r="W6119">
        <v>3272978.375</v>
      </c>
      <c r="X6119">
        <v>1176084.8125</v>
      </c>
      <c r="Y6119">
        <v>152240.8125</v>
      </c>
      <c r="Z6119">
        <v>2233091.875</v>
      </c>
      <c r="AA6119">
        <v>308976.34375</v>
      </c>
      <c r="AB6119">
        <v>3035018</v>
      </c>
      <c r="AD6119" t="s">
        <v>81</v>
      </c>
      <c r="AE6119" t="s">
        <v>89</v>
      </c>
      <c r="AF6119" t="s">
        <v>89</v>
      </c>
      <c r="AG6119" t="s">
        <v>81</v>
      </c>
      <c r="AH6119" t="s">
        <v>89</v>
      </c>
      <c r="AI6119" t="s">
        <v>81</v>
      </c>
      <c r="AJ6119" t="s">
        <v>81</v>
      </c>
      <c r="AK6119">
        <v>4.5729999999999998E-5</v>
      </c>
      <c r="AL6119">
        <v>1.965E-5</v>
      </c>
      <c r="AM6119">
        <v>2.44</v>
      </c>
      <c r="AN6119">
        <v>44.43</v>
      </c>
      <c r="AO6119" t="s">
        <v>16849</v>
      </c>
      <c r="AP6119" t="s">
        <v>16846</v>
      </c>
      <c r="AQ6119" t="s">
        <v>16850</v>
      </c>
      <c r="AR6119" t="s">
        <v>16851</v>
      </c>
      <c r="AS6119" t="s">
        <v>16852</v>
      </c>
      <c r="AT6119" t="s">
        <v>16853</v>
      </c>
      <c r="AU6119" t="s">
        <v>16854</v>
      </c>
      <c r="AV6119" t="s">
        <v>16855</v>
      </c>
      <c r="AW6119">
        <v>100</v>
      </c>
      <c r="AX6119">
        <v>149</v>
      </c>
      <c r="AY6119">
        <v>77</v>
      </c>
      <c r="AZ6119">
        <v>103</v>
      </c>
      <c r="BA6119">
        <v>76</v>
      </c>
      <c r="BB6119" t="s">
        <v>16856</v>
      </c>
      <c r="BC6119" t="s">
        <v>16857</v>
      </c>
      <c r="BD6119" t="s">
        <v>100</v>
      </c>
      <c r="BH6119" t="s">
        <v>16858</v>
      </c>
      <c r="BI6119" t="s">
        <v>16859</v>
      </c>
      <c r="BJ6119" t="s">
        <v>439</v>
      </c>
      <c r="BK6119" t="s">
        <v>16860</v>
      </c>
      <c r="BL6119" t="s">
        <v>107</v>
      </c>
      <c r="BM6119" t="s">
        <v>16861</v>
      </c>
      <c r="BN6119" t="s">
        <v>9669</v>
      </c>
      <c r="BO6119" t="s">
        <v>108</v>
      </c>
      <c r="BP6119">
        <v>1973987.489626324</v>
      </c>
      <c r="BQ6119">
        <v>1139838.595781679</v>
      </c>
      <c r="BR6119">
        <v>0.57742949323222459</v>
      </c>
      <c r="BS6119">
        <v>2536750.0318617001</v>
      </c>
      <c r="BT6119">
        <v>1332986.249220652</v>
      </c>
      <c r="BU6119">
        <v>0.52547008277452723</v>
      </c>
      <c r="BV6119">
        <v>0.77815609138974973</v>
      </c>
      <c r="BW6119">
        <v>-0.36186851848489943</v>
      </c>
      <c r="BX6119">
        <v>1.285089214188438</v>
      </c>
      <c r="BY6119">
        <v>0.36186851848489943</v>
      </c>
      <c r="BZ6119">
        <v>0.68033003607971687</v>
      </c>
      <c r="CA6119">
        <v>-0.16728035482846379</v>
      </c>
      <c r="CB6119" t="s">
        <v>109</v>
      </c>
      <c r="CC6119" t="s">
        <v>109</v>
      </c>
    </row>
    <row r="6120" spans="1:81" x14ac:dyDescent="0.2">
      <c r="A6120" t="b">
        <v>0</v>
      </c>
      <c r="B6120" t="s">
        <v>81</v>
      </c>
      <c r="C6120" t="s">
        <v>29154</v>
      </c>
      <c r="D6120" t="s">
        <v>1887</v>
      </c>
      <c r="E6120">
        <v>1.7619700000000001E-4</v>
      </c>
      <c r="F6120">
        <v>1.4414500000000001E-4</v>
      </c>
      <c r="G6120">
        <v>1</v>
      </c>
      <c r="H6120">
        <v>1</v>
      </c>
      <c r="I6120">
        <v>4</v>
      </c>
      <c r="J6120" t="s">
        <v>29155</v>
      </c>
      <c r="K6120" t="s">
        <v>29156</v>
      </c>
      <c r="L6120" t="s">
        <v>29157</v>
      </c>
      <c r="M6120">
        <v>0</v>
      </c>
      <c r="N6120">
        <v>1382.8365799999999</v>
      </c>
      <c r="O6120">
        <v>2271819.01049254</v>
      </c>
      <c r="P6120">
        <v>33.14</v>
      </c>
      <c r="Q6120">
        <v>3096097.75</v>
      </c>
      <c r="R6120">
        <v>2523232.69328397</v>
      </c>
      <c r="S6120">
        <v>1663409.2342546899</v>
      </c>
      <c r="T6120">
        <v>3102761.1907828702</v>
      </c>
      <c r="U6120">
        <v>832915.92130539101</v>
      </c>
      <c r="V6120">
        <v>2737110.71486043</v>
      </c>
      <c r="W6120">
        <v>3096097.75</v>
      </c>
      <c r="X6120">
        <v>1967777</v>
      </c>
      <c r="Y6120">
        <v>221960.328125</v>
      </c>
      <c r="Z6120">
        <v>2246980.75</v>
      </c>
      <c r="AA6120">
        <v>252973.140625</v>
      </c>
      <c r="AB6120">
        <v>2367149.25</v>
      </c>
      <c r="AD6120" t="s">
        <v>81</v>
      </c>
      <c r="AE6120" t="s">
        <v>81</v>
      </c>
      <c r="AF6120" t="s">
        <v>89</v>
      </c>
      <c r="AG6120" t="s">
        <v>81</v>
      </c>
      <c r="AH6120" t="s">
        <v>89</v>
      </c>
      <c r="AI6120" t="s">
        <v>81</v>
      </c>
      <c r="AJ6120" t="s">
        <v>81</v>
      </c>
      <c r="AK6120">
        <v>4.5729999999999998E-5</v>
      </c>
      <c r="AL6120">
        <v>1.9809999999999998E-5</v>
      </c>
      <c r="AM6120">
        <v>4.05</v>
      </c>
      <c r="AN6120">
        <v>27.83</v>
      </c>
      <c r="AO6120" t="s">
        <v>29158</v>
      </c>
      <c r="AP6120" t="s">
        <v>29155</v>
      </c>
      <c r="AQ6120" t="s">
        <v>29159</v>
      </c>
      <c r="AR6120" t="s">
        <v>29160</v>
      </c>
      <c r="AS6120" t="s">
        <v>29161</v>
      </c>
      <c r="AT6120" t="s">
        <v>10716</v>
      </c>
      <c r="AU6120" t="s">
        <v>29162</v>
      </c>
      <c r="AV6120" t="s">
        <v>29163</v>
      </c>
      <c r="AW6120">
        <v>100</v>
      </c>
      <c r="AX6120">
        <v>217</v>
      </c>
      <c r="AY6120">
        <v>111</v>
      </c>
      <c r="AZ6120">
        <v>122</v>
      </c>
      <c r="BA6120">
        <v>110</v>
      </c>
      <c r="BB6120" t="s">
        <v>29164</v>
      </c>
      <c r="BC6120" t="s">
        <v>29165</v>
      </c>
      <c r="BD6120" t="s">
        <v>100</v>
      </c>
      <c r="BJ6120" t="s">
        <v>124</v>
      </c>
      <c r="BK6120" t="s">
        <v>29166</v>
      </c>
      <c r="BL6120" t="s">
        <v>355</v>
      </c>
      <c r="BN6120" t="s">
        <v>357</v>
      </c>
      <c r="BP6120">
        <v>2427579.8925128859</v>
      </c>
      <c r="BQ6120">
        <v>721118.01357935811</v>
      </c>
      <c r="BR6120">
        <v>0.29705222711863027</v>
      </c>
      <c r="BS6120">
        <v>2224262.6089828969</v>
      </c>
      <c r="BT6120">
        <v>1218732.649771455</v>
      </c>
      <c r="BU6120">
        <v>0.54792660041556562</v>
      </c>
      <c r="BV6120">
        <v>1.091408848356697</v>
      </c>
      <c r="BW6120">
        <v>0.12619164520268769</v>
      </c>
      <c r="BX6120">
        <v>0.91624692387795015</v>
      </c>
      <c r="BY6120">
        <v>-0.12619164520268769</v>
      </c>
      <c r="BZ6120">
        <v>0.68038066732784586</v>
      </c>
      <c r="CA6120">
        <v>-0.16724803514195091</v>
      </c>
      <c r="CB6120" t="s">
        <v>109</v>
      </c>
      <c r="CC6120" t="s">
        <v>109</v>
      </c>
    </row>
    <row r="6121" spans="1:81" x14ac:dyDescent="0.2">
      <c r="A6121" t="b">
        <v>0</v>
      </c>
      <c r="B6121" t="s">
        <v>81</v>
      </c>
      <c r="C6121" t="s">
        <v>27828</v>
      </c>
      <c r="D6121" t="s">
        <v>27829</v>
      </c>
      <c r="E6121">
        <v>2.4705399999999998E-13</v>
      </c>
      <c r="F6121">
        <v>1.4414500000000001E-4</v>
      </c>
      <c r="G6121">
        <v>1</v>
      </c>
      <c r="H6121">
        <v>2</v>
      </c>
      <c r="I6121">
        <v>23</v>
      </c>
      <c r="J6121" t="s">
        <v>139</v>
      </c>
      <c r="K6121" t="s">
        <v>27830</v>
      </c>
      <c r="L6121" t="s">
        <v>27831</v>
      </c>
      <c r="M6121">
        <v>0</v>
      </c>
      <c r="N6121">
        <v>2110.2230300000001</v>
      </c>
      <c r="O6121">
        <v>125930733.57096399</v>
      </c>
      <c r="P6121">
        <v>34.65</v>
      </c>
      <c r="Q6121">
        <v>213178058</v>
      </c>
      <c r="R6121">
        <v>172793220.15218401</v>
      </c>
      <c r="S6121">
        <v>55293109.645092197</v>
      </c>
      <c r="T6121">
        <v>218845697.35508099</v>
      </c>
      <c r="U6121">
        <v>91777615.138800204</v>
      </c>
      <c r="V6121">
        <v>197356573.722509</v>
      </c>
      <c r="W6121">
        <v>213178058</v>
      </c>
      <c r="X6121">
        <v>134755120</v>
      </c>
      <c r="Y6121">
        <v>7378146.34375</v>
      </c>
      <c r="Z6121">
        <v>158485310</v>
      </c>
      <c r="AA6121">
        <v>27874688.125</v>
      </c>
      <c r="AB6121">
        <v>170680880</v>
      </c>
      <c r="AD6121" t="s">
        <v>81</v>
      </c>
      <c r="AE6121" t="s">
        <v>81</v>
      </c>
      <c r="AF6121" t="s">
        <v>81</v>
      </c>
      <c r="AG6121" t="s">
        <v>81</v>
      </c>
      <c r="AH6121" t="s">
        <v>81</v>
      </c>
      <c r="AI6121" t="s">
        <v>81</v>
      </c>
      <c r="AJ6121" t="s">
        <v>81</v>
      </c>
      <c r="AK6121">
        <v>4.5729999999999998E-5</v>
      </c>
      <c r="AL6121">
        <v>5.28E-16</v>
      </c>
      <c r="AM6121">
        <v>5.96</v>
      </c>
      <c r="AN6121">
        <v>24.53</v>
      </c>
      <c r="AO6121" t="s">
        <v>27832</v>
      </c>
      <c r="AP6121" t="s">
        <v>139</v>
      </c>
      <c r="AQ6121" t="s">
        <v>143</v>
      </c>
      <c r="AR6121" t="s">
        <v>144</v>
      </c>
      <c r="AS6121" t="s">
        <v>145</v>
      </c>
      <c r="AT6121" t="s">
        <v>146</v>
      </c>
      <c r="AU6121" t="s">
        <v>147</v>
      </c>
      <c r="AV6121" t="s">
        <v>148</v>
      </c>
      <c r="AW6121">
        <v>100</v>
      </c>
      <c r="AX6121">
        <v>364</v>
      </c>
      <c r="AY6121">
        <v>23</v>
      </c>
      <c r="AZ6121">
        <v>43</v>
      </c>
      <c r="BA6121">
        <v>22</v>
      </c>
      <c r="BB6121" t="s">
        <v>27833</v>
      </c>
      <c r="BC6121" t="s">
        <v>27834</v>
      </c>
      <c r="BD6121" t="s">
        <v>100</v>
      </c>
      <c r="BF6121" t="s">
        <v>27835</v>
      </c>
      <c r="BG6121" t="s">
        <v>27836</v>
      </c>
      <c r="BH6121" t="s">
        <v>151</v>
      </c>
      <c r="BI6121" t="s">
        <v>152</v>
      </c>
      <c r="BJ6121" t="s">
        <v>153</v>
      </c>
      <c r="BK6121" t="s">
        <v>154</v>
      </c>
      <c r="BL6121" t="s">
        <v>155</v>
      </c>
      <c r="BM6121" t="s">
        <v>156</v>
      </c>
      <c r="BN6121" t="s">
        <v>157</v>
      </c>
      <c r="BO6121" t="s">
        <v>158</v>
      </c>
      <c r="BP6121">
        <v>147088129.26575869</v>
      </c>
      <c r="BQ6121">
        <v>82021204.58983466</v>
      </c>
      <c r="BR6121">
        <v>0.55763306664699508</v>
      </c>
      <c r="BS6121">
        <v>169326628.73879671</v>
      </c>
      <c r="BT6121">
        <v>68013474.704453424</v>
      </c>
      <c r="BU6121">
        <v>0.40167028193404247</v>
      </c>
      <c r="BV6121">
        <v>0.86866507861948206</v>
      </c>
      <c r="BW6121">
        <v>-0.20312805427085559</v>
      </c>
      <c r="BX6121">
        <v>1.15119166709135</v>
      </c>
      <c r="BY6121">
        <v>0.20312805427085559</v>
      </c>
      <c r="BZ6121">
        <v>0.68056964730987213</v>
      </c>
      <c r="CA6121">
        <v>-0.16712742388520041</v>
      </c>
      <c r="CB6121" t="s">
        <v>109</v>
      </c>
      <c r="CC6121" t="s">
        <v>109</v>
      </c>
    </row>
    <row r="6122" spans="1:81" x14ac:dyDescent="0.2">
      <c r="A6122" t="b">
        <v>0</v>
      </c>
      <c r="B6122" t="s">
        <v>81</v>
      </c>
      <c r="C6122" t="s">
        <v>40271</v>
      </c>
      <c r="D6122" t="s">
        <v>1037</v>
      </c>
      <c r="E6122">
        <v>6.1899899999999996E-4</v>
      </c>
      <c r="F6122">
        <v>1.4414500000000001E-4</v>
      </c>
      <c r="G6122">
        <v>1</v>
      </c>
      <c r="H6122">
        <v>2</v>
      </c>
      <c r="I6122">
        <v>3</v>
      </c>
      <c r="J6122" t="s">
        <v>29482</v>
      </c>
      <c r="K6122" t="s">
        <v>40272</v>
      </c>
      <c r="L6122" t="s">
        <v>40273</v>
      </c>
      <c r="M6122">
        <v>0</v>
      </c>
      <c r="N6122">
        <v>1407.74782</v>
      </c>
      <c r="O6122">
        <v>2620910.7058178298</v>
      </c>
      <c r="P6122">
        <v>21.25</v>
      </c>
      <c r="Q6122">
        <v>2386011.75</v>
      </c>
      <c r="R6122">
        <v>2086804.6981919699</v>
      </c>
      <c r="S6122">
        <v>4372246.0856679399</v>
      </c>
      <c r="T6122">
        <v>2419057.86614754</v>
      </c>
      <c r="U6122">
        <v>3291718.1630950202</v>
      </c>
      <c r="V6122">
        <v>1887644.8139199</v>
      </c>
      <c r="W6122">
        <v>2386011.75</v>
      </c>
      <c r="X6122">
        <v>1627422.75</v>
      </c>
      <c r="Y6122">
        <v>583419.375</v>
      </c>
      <c r="Z6122">
        <v>1751851.375</v>
      </c>
      <c r="AA6122">
        <v>999760.3125</v>
      </c>
      <c r="AB6122">
        <v>1632501.375</v>
      </c>
      <c r="AD6122" t="s">
        <v>81</v>
      </c>
      <c r="AE6122" t="s">
        <v>81</v>
      </c>
      <c r="AF6122" t="s">
        <v>89</v>
      </c>
      <c r="AG6122" t="s">
        <v>89</v>
      </c>
      <c r="AH6122" t="s">
        <v>89</v>
      </c>
      <c r="AI6122" t="s">
        <v>81</v>
      </c>
      <c r="AJ6122" t="s">
        <v>81</v>
      </c>
      <c r="AK6122">
        <v>4.5729999999999998E-5</v>
      </c>
      <c r="AL6122">
        <v>8.8789999999999995E-5</v>
      </c>
      <c r="AM6122">
        <v>2.84</v>
      </c>
      <c r="AN6122">
        <v>23.44</v>
      </c>
      <c r="AO6122" t="s">
        <v>40274</v>
      </c>
      <c r="AP6122" t="s">
        <v>29482</v>
      </c>
      <c r="AQ6122" t="s">
        <v>29485</v>
      </c>
      <c r="AR6122" t="s">
        <v>29486</v>
      </c>
      <c r="AS6122" t="s">
        <v>29487</v>
      </c>
      <c r="AT6122" t="s">
        <v>29488</v>
      </c>
      <c r="AU6122" t="s">
        <v>29489</v>
      </c>
      <c r="AV6122" t="s">
        <v>29490</v>
      </c>
      <c r="AW6122">
        <v>100</v>
      </c>
      <c r="AX6122">
        <v>421</v>
      </c>
      <c r="AY6122">
        <v>295</v>
      </c>
      <c r="AZ6122">
        <v>306</v>
      </c>
      <c r="BA6122">
        <v>294</v>
      </c>
      <c r="BB6122" t="s">
        <v>40275</v>
      </c>
      <c r="BC6122" t="s">
        <v>40276</v>
      </c>
      <c r="BD6122" t="s">
        <v>100</v>
      </c>
      <c r="BH6122" t="s">
        <v>29493</v>
      </c>
      <c r="BI6122" t="s">
        <v>29494</v>
      </c>
      <c r="BJ6122" t="s">
        <v>439</v>
      </c>
      <c r="BK6122" t="s">
        <v>29495</v>
      </c>
      <c r="BL6122" t="s">
        <v>1437</v>
      </c>
      <c r="BM6122" t="s">
        <v>7799</v>
      </c>
      <c r="BN6122" t="s">
        <v>174</v>
      </c>
      <c r="BO6122" t="s">
        <v>275</v>
      </c>
      <c r="BP6122">
        <v>2948354.1779533029</v>
      </c>
      <c r="BQ6122">
        <v>1242168.401870026</v>
      </c>
      <c r="BR6122">
        <v>0.42130908530545602</v>
      </c>
      <c r="BS6122">
        <v>2532806.9477208201</v>
      </c>
      <c r="BT6122">
        <v>708914.40430776507</v>
      </c>
      <c r="BU6122">
        <v>0.27989279046541271</v>
      </c>
      <c r="BV6122">
        <v>1.164065891641058</v>
      </c>
      <c r="BW6122">
        <v>0.21917272392770279</v>
      </c>
      <c r="BX6122">
        <v>0.85905789971239188</v>
      </c>
      <c r="BY6122">
        <v>-0.21917272392770271</v>
      </c>
      <c r="BZ6122">
        <v>0.68058159713306721</v>
      </c>
      <c r="CA6122">
        <v>-0.16711979836629551</v>
      </c>
      <c r="CB6122" t="s">
        <v>109</v>
      </c>
      <c r="CC6122" t="s">
        <v>109</v>
      </c>
    </row>
    <row r="6123" spans="1:81" x14ac:dyDescent="0.2">
      <c r="A6123" t="b">
        <v>0</v>
      </c>
      <c r="B6123" t="s">
        <v>81</v>
      </c>
      <c r="C6123" t="s">
        <v>44429</v>
      </c>
      <c r="E6123">
        <v>3.86192E-3</v>
      </c>
      <c r="F6123">
        <v>1.4414500000000001E-4</v>
      </c>
      <c r="G6123">
        <v>1</v>
      </c>
      <c r="H6123">
        <v>1</v>
      </c>
      <c r="I6123">
        <v>6</v>
      </c>
      <c r="J6123" t="s">
        <v>1457</v>
      </c>
      <c r="K6123" t="s">
        <v>44430</v>
      </c>
      <c r="M6123">
        <v>0</v>
      </c>
      <c r="N6123">
        <v>1192.64732</v>
      </c>
      <c r="O6123">
        <v>3103276.1017781501</v>
      </c>
      <c r="P6123">
        <v>18.010000000000002</v>
      </c>
      <c r="Q6123">
        <v>3864921</v>
      </c>
      <c r="R6123">
        <v>4433377.62272669</v>
      </c>
      <c r="S6123">
        <v>1700364.5265963599</v>
      </c>
      <c r="T6123">
        <v>5257579.9818197004</v>
      </c>
      <c r="U6123">
        <v>2172231.50910939</v>
      </c>
      <c r="V6123">
        <v>4354015.6019474501</v>
      </c>
      <c r="W6123">
        <v>3864921</v>
      </c>
      <c r="X6123">
        <v>3457429.25</v>
      </c>
      <c r="Y6123">
        <v>226891.53125</v>
      </c>
      <c r="Z6123">
        <v>3807473.5</v>
      </c>
      <c r="AA6123">
        <v>659749.9375</v>
      </c>
      <c r="AB6123">
        <v>3765505.25</v>
      </c>
      <c r="AD6123" t="s">
        <v>81</v>
      </c>
      <c r="AE6123" t="s">
        <v>81</v>
      </c>
      <c r="AF6123" t="s">
        <v>89</v>
      </c>
      <c r="AG6123" t="s">
        <v>81</v>
      </c>
      <c r="AH6123" t="s">
        <v>89</v>
      </c>
      <c r="AI6123" t="s">
        <v>81</v>
      </c>
      <c r="AJ6123" t="s">
        <v>81</v>
      </c>
      <c r="AK6123">
        <v>4.5729999999999998E-5</v>
      </c>
      <c r="AL6123">
        <v>7.8980000000000001E-4</v>
      </c>
      <c r="AM6123">
        <v>3.21</v>
      </c>
      <c r="AN6123">
        <v>50.08</v>
      </c>
      <c r="AO6123" t="s">
        <v>44431</v>
      </c>
      <c r="AP6123" t="s">
        <v>1457</v>
      </c>
      <c r="AQ6123" t="s">
        <v>1461</v>
      </c>
      <c r="AR6123" t="s">
        <v>1462</v>
      </c>
      <c r="AS6123" t="s">
        <v>1463</v>
      </c>
      <c r="AT6123" t="s">
        <v>1464</v>
      </c>
      <c r="AU6123" t="s">
        <v>1465</v>
      </c>
      <c r="AV6123" t="s">
        <v>1466</v>
      </c>
      <c r="AW6123">
        <v>100</v>
      </c>
      <c r="AX6123">
        <v>157</v>
      </c>
      <c r="AY6123">
        <v>48</v>
      </c>
      <c r="AZ6123">
        <v>56</v>
      </c>
      <c r="BA6123">
        <v>47</v>
      </c>
      <c r="BB6123" t="s">
        <v>44432</v>
      </c>
      <c r="BC6123" t="s">
        <v>44433</v>
      </c>
      <c r="BD6123" t="s">
        <v>100</v>
      </c>
      <c r="BF6123" t="s">
        <v>466</v>
      </c>
      <c r="BG6123" t="s">
        <v>467</v>
      </c>
      <c r="BJ6123" t="s">
        <v>210</v>
      </c>
      <c r="BK6123" t="s">
        <v>1469</v>
      </c>
      <c r="BL6123" t="s">
        <v>355</v>
      </c>
      <c r="BN6123" t="s">
        <v>357</v>
      </c>
      <c r="BP6123">
        <v>3332887.7164410171</v>
      </c>
      <c r="BQ6123">
        <v>1442093.8620685861</v>
      </c>
      <c r="BR6123">
        <v>0.43268600227808091</v>
      </c>
      <c r="BS6123">
        <v>3927942.3642921802</v>
      </c>
      <c r="BT6123">
        <v>1586189.648938138</v>
      </c>
      <c r="BU6123">
        <v>0.40382202736927669</v>
      </c>
      <c r="BV6123">
        <v>0.848507286343955</v>
      </c>
      <c r="BW6123">
        <v>-0.23700104628364821</v>
      </c>
      <c r="BX6123">
        <v>1.178540262522431</v>
      </c>
      <c r="BY6123">
        <v>0.2370010462836481</v>
      </c>
      <c r="BZ6123">
        <v>0.68063948911624772</v>
      </c>
      <c r="CA6123">
        <v>-0.16708285775597009</v>
      </c>
      <c r="CB6123" t="s">
        <v>109</v>
      </c>
      <c r="CC6123" t="s">
        <v>109</v>
      </c>
    </row>
    <row r="6124" spans="1:81" x14ac:dyDescent="0.2">
      <c r="A6124" t="b">
        <v>0</v>
      </c>
      <c r="B6124" t="s">
        <v>81</v>
      </c>
      <c r="C6124" t="s">
        <v>19345</v>
      </c>
      <c r="D6124" t="s">
        <v>5704</v>
      </c>
      <c r="E6124">
        <v>2.9052599999999999E-4</v>
      </c>
      <c r="F6124">
        <v>1.4414500000000001E-4</v>
      </c>
      <c r="G6124">
        <v>1</v>
      </c>
      <c r="H6124">
        <v>1</v>
      </c>
      <c r="I6124">
        <v>11</v>
      </c>
      <c r="J6124" t="s">
        <v>19346</v>
      </c>
      <c r="K6124" t="s">
        <v>19347</v>
      </c>
      <c r="L6124" t="s">
        <v>19348</v>
      </c>
      <c r="M6124">
        <v>0</v>
      </c>
      <c r="N6124">
        <v>1444.85223</v>
      </c>
      <c r="O6124">
        <v>9283813.6229206193</v>
      </c>
      <c r="P6124">
        <v>46.63</v>
      </c>
      <c r="Q6124">
        <v>16093168.5</v>
      </c>
      <c r="R6124">
        <v>12813387.091084801</v>
      </c>
      <c r="S6124">
        <v>1954825.56164881</v>
      </c>
      <c r="T6124">
        <v>12899854.834944701</v>
      </c>
      <c r="U6124">
        <v>6726495.8728278</v>
      </c>
      <c r="V6124">
        <v>11728436.4074628</v>
      </c>
      <c r="W6124">
        <v>16093168.5</v>
      </c>
      <c r="X6124">
        <v>9992692.5</v>
      </c>
      <c r="Y6124">
        <v>260846.046875</v>
      </c>
      <c r="Z6124">
        <v>9341913.125</v>
      </c>
      <c r="AA6124">
        <v>2042970.65625</v>
      </c>
      <c r="AB6124">
        <v>10143162.75</v>
      </c>
      <c r="AD6124" t="s">
        <v>81</v>
      </c>
      <c r="AE6124" t="s">
        <v>81</v>
      </c>
      <c r="AF6124" t="s">
        <v>89</v>
      </c>
      <c r="AG6124" t="s">
        <v>81</v>
      </c>
      <c r="AH6124" t="s">
        <v>89</v>
      </c>
      <c r="AI6124" t="s">
        <v>81</v>
      </c>
      <c r="AJ6124" t="s">
        <v>81</v>
      </c>
      <c r="AK6124">
        <v>4.5729999999999998E-5</v>
      </c>
      <c r="AL6124">
        <v>3.5889999999999997E-5</v>
      </c>
      <c r="AM6124">
        <v>1.99</v>
      </c>
      <c r="AN6124">
        <v>20.12</v>
      </c>
      <c r="AO6124" t="s">
        <v>19349</v>
      </c>
      <c r="AP6124" t="s">
        <v>19346</v>
      </c>
      <c r="AQ6124" t="s">
        <v>19350</v>
      </c>
      <c r="AR6124" t="s">
        <v>19351</v>
      </c>
      <c r="AS6124" t="s">
        <v>19352</v>
      </c>
      <c r="AT6124" t="s">
        <v>19353</v>
      </c>
      <c r="AU6124" t="s">
        <v>19354</v>
      </c>
      <c r="AV6124" t="s">
        <v>19355</v>
      </c>
      <c r="AW6124">
        <v>100</v>
      </c>
      <c r="AX6124">
        <v>395</v>
      </c>
      <c r="AY6124">
        <v>363</v>
      </c>
      <c r="AZ6124">
        <v>373</v>
      </c>
      <c r="BA6124">
        <v>362</v>
      </c>
      <c r="BB6124" t="s">
        <v>19356</v>
      </c>
      <c r="BC6124" t="s">
        <v>19357</v>
      </c>
      <c r="BD6124" t="s">
        <v>100</v>
      </c>
      <c r="BH6124" t="s">
        <v>19358</v>
      </c>
      <c r="BI6124" t="s">
        <v>19359</v>
      </c>
      <c r="BJ6124" t="s">
        <v>105</v>
      </c>
      <c r="BK6124" t="s">
        <v>19360</v>
      </c>
      <c r="BL6124" t="s">
        <v>126</v>
      </c>
      <c r="BM6124" t="s">
        <v>1209</v>
      </c>
      <c r="BN6124" t="s">
        <v>567</v>
      </c>
      <c r="BP6124">
        <v>10287127.050911199</v>
      </c>
      <c r="BQ6124">
        <v>7399978.2164233206</v>
      </c>
      <c r="BR6124">
        <v>0.71934352320144157</v>
      </c>
      <c r="BS6124">
        <v>10451595.70507843</v>
      </c>
      <c r="BT6124">
        <v>3278769.868904544</v>
      </c>
      <c r="BU6124">
        <v>0.3137099789758791</v>
      </c>
      <c r="BV6124">
        <v>0.98426377571347179</v>
      </c>
      <c r="BW6124">
        <v>-2.2883095464000101E-2</v>
      </c>
      <c r="BX6124">
        <v>1.0159878120833219</v>
      </c>
      <c r="BY6124">
        <v>2.2883095464000251E-2</v>
      </c>
      <c r="BZ6124">
        <v>0.68121975702978432</v>
      </c>
      <c r="CA6124">
        <v>-0.16671276493053591</v>
      </c>
      <c r="CB6124" t="s">
        <v>109</v>
      </c>
      <c r="CC6124" t="s">
        <v>109</v>
      </c>
    </row>
    <row r="6125" spans="1:81" x14ac:dyDescent="0.2">
      <c r="A6125" t="b">
        <v>0</v>
      </c>
      <c r="B6125" t="s">
        <v>81</v>
      </c>
      <c r="C6125" t="s">
        <v>18586</v>
      </c>
      <c r="D6125" t="s">
        <v>83</v>
      </c>
      <c r="E6125">
        <v>9.9762099999999992E-3</v>
      </c>
      <c r="F6125">
        <v>5.6697500000000005E-4</v>
      </c>
      <c r="G6125">
        <v>1</v>
      </c>
      <c r="H6125">
        <v>5</v>
      </c>
      <c r="I6125">
        <v>1</v>
      </c>
      <c r="J6125" t="s">
        <v>8534</v>
      </c>
      <c r="K6125" t="s">
        <v>18587</v>
      </c>
      <c r="L6125" t="s">
        <v>18588</v>
      </c>
      <c r="M6125">
        <v>0</v>
      </c>
      <c r="N6125">
        <v>1513.9100699999999</v>
      </c>
      <c r="O6125">
        <v>1295350.27438629</v>
      </c>
      <c r="P6125">
        <v>47.83</v>
      </c>
      <c r="Q6125">
        <v>16486808</v>
      </c>
      <c r="R6125">
        <v>1</v>
      </c>
      <c r="S6125">
        <v>1</v>
      </c>
      <c r="T6125">
        <v>1</v>
      </c>
      <c r="U6125">
        <v>910928.74445960298</v>
      </c>
      <c r="V6125">
        <v>205799.110074989</v>
      </c>
      <c r="W6125">
        <v>16486808</v>
      </c>
      <c r="AA6125">
        <v>276667.1875</v>
      </c>
      <c r="AB6125">
        <v>177982.28125</v>
      </c>
      <c r="AD6125" t="s">
        <v>81</v>
      </c>
      <c r="AE6125" t="s">
        <v>88</v>
      </c>
      <c r="AF6125" t="s">
        <v>88</v>
      </c>
      <c r="AG6125" t="s">
        <v>88</v>
      </c>
      <c r="AH6125" t="s">
        <v>89</v>
      </c>
      <c r="AI6125" t="s">
        <v>89</v>
      </c>
      <c r="AJ6125" t="s">
        <v>81</v>
      </c>
      <c r="AK6125">
        <v>3.232E-4</v>
      </c>
      <c r="AL6125">
        <v>2.4260000000000002E-3</v>
      </c>
      <c r="AM6125">
        <v>3.12</v>
      </c>
      <c r="AN6125">
        <v>37.729999999999997</v>
      </c>
      <c r="AO6125" t="s">
        <v>18589</v>
      </c>
      <c r="AP6125" t="s">
        <v>8534</v>
      </c>
      <c r="AQ6125" t="s">
        <v>8538</v>
      </c>
      <c r="AR6125" t="s">
        <v>8539</v>
      </c>
      <c r="AS6125" t="s">
        <v>8540</v>
      </c>
      <c r="AT6125" t="s">
        <v>8541</v>
      </c>
      <c r="AU6125" t="s">
        <v>8542</v>
      </c>
      <c r="AV6125" t="s">
        <v>8543</v>
      </c>
      <c r="AW6125">
        <v>100</v>
      </c>
      <c r="AX6125">
        <v>662</v>
      </c>
      <c r="AY6125">
        <v>264</v>
      </c>
      <c r="AZ6125">
        <v>276</v>
      </c>
      <c r="BA6125">
        <v>263</v>
      </c>
      <c r="BB6125" t="s">
        <v>18590</v>
      </c>
      <c r="BC6125" t="s">
        <v>18591</v>
      </c>
      <c r="BD6125" t="s">
        <v>100</v>
      </c>
      <c r="BI6125" t="s">
        <v>8546</v>
      </c>
      <c r="BJ6125" t="s">
        <v>582</v>
      </c>
      <c r="BK6125" t="s">
        <v>8547</v>
      </c>
      <c r="BL6125" t="s">
        <v>8548</v>
      </c>
      <c r="BM6125" t="s">
        <v>8549</v>
      </c>
      <c r="BN6125" t="s">
        <v>8550</v>
      </c>
      <c r="BO6125" t="s">
        <v>2802</v>
      </c>
      <c r="BP6125">
        <v>5495603.333333333</v>
      </c>
      <c r="BQ6125">
        <v>9518662.4595274068</v>
      </c>
      <c r="BR6125">
        <v>1.732050492398604</v>
      </c>
      <c r="BS6125">
        <v>372242.95151153067</v>
      </c>
      <c r="BT6125">
        <v>477729.00599678833</v>
      </c>
      <c r="BU6125">
        <v>1.2833795886716479</v>
      </c>
      <c r="BV6125">
        <v>14.763485274920241</v>
      </c>
      <c r="BW6125" s="2">
        <v>3.8839614392724289</v>
      </c>
      <c r="BX6125">
        <v>6.7734683333803933E-2</v>
      </c>
      <c r="BY6125">
        <v>-3.8839614392724302</v>
      </c>
      <c r="BZ6125">
        <v>0.68128388907357218</v>
      </c>
      <c r="CA6125">
        <v>-0.1666718810872809</v>
      </c>
      <c r="CB6125" t="s">
        <v>109</v>
      </c>
      <c r="CC6125" t="s">
        <v>109</v>
      </c>
    </row>
    <row r="6126" spans="1:81" x14ac:dyDescent="0.2">
      <c r="A6126" t="b">
        <v>0</v>
      </c>
      <c r="B6126" t="s">
        <v>81</v>
      </c>
      <c r="C6126" t="s">
        <v>52116</v>
      </c>
      <c r="E6126">
        <v>7.2140900000000003E-3</v>
      </c>
      <c r="F6126">
        <v>4.2792299999999998E-4</v>
      </c>
      <c r="G6126">
        <v>1</v>
      </c>
      <c r="H6126">
        <v>1</v>
      </c>
      <c r="I6126">
        <v>8</v>
      </c>
      <c r="J6126" t="s">
        <v>52117</v>
      </c>
      <c r="K6126" t="s">
        <v>52118</v>
      </c>
      <c r="M6126">
        <v>0</v>
      </c>
      <c r="N6126">
        <v>961.54654000000005</v>
      </c>
      <c r="O6126">
        <v>4497402.5467497399</v>
      </c>
      <c r="P6126">
        <v>11.89</v>
      </c>
      <c r="Q6126">
        <v>3410143.75</v>
      </c>
      <c r="R6126">
        <v>4205501.1966859195</v>
      </c>
      <c r="S6126">
        <v>5326845.4895967804</v>
      </c>
      <c r="T6126">
        <v>3797112.1383214998</v>
      </c>
      <c r="U6126">
        <v>5773626.4496869203</v>
      </c>
      <c r="V6126">
        <v>4410816.0295698699</v>
      </c>
      <c r="W6126">
        <v>3410143.75</v>
      </c>
      <c r="X6126">
        <v>3279716.75</v>
      </c>
      <c r="Y6126">
        <v>710798.25</v>
      </c>
      <c r="Z6126">
        <v>2749821</v>
      </c>
      <c r="AA6126">
        <v>1753565.25</v>
      </c>
      <c r="AB6126">
        <v>3814628.25</v>
      </c>
      <c r="AD6126" t="s">
        <v>81</v>
      </c>
      <c r="AE6126" t="s">
        <v>81</v>
      </c>
      <c r="AF6126" t="s">
        <v>89</v>
      </c>
      <c r="AG6126" t="s">
        <v>81</v>
      </c>
      <c r="AH6126" t="s">
        <v>81</v>
      </c>
      <c r="AI6126" t="s">
        <v>81</v>
      </c>
      <c r="AJ6126" t="s">
        <v>81</v>
      </c>
      <c r="AK6126">
        <v>2.0560000000000001E-4</v>
      </c>
      <c r="AL6126">
        <v>1.655E-3</v>
      </c>
      <c r="AM6126">
        <v>1.91</v>
      </c>
      <c r="AN6126">
        <v>38.049999999999997</v>
      </c>
      <c r="AO6126" t="s">
        <v>52119</v>
      </c>
      <c r="AP6126" t="s">
        <v>52117</v>
      </c>
      <c r="AQ6126" t="s">
        <v>52120</v>
      </c>
      <c r="AR6126" t="s">
        <v>52121</v>
      </c>
      <c r="AS6126" t="s">
        <v>52122</v>
      </c>
      <c r="AT6126" t="s">
        <v>52123</v>
      </c>
      <c r="AU6126" t="s">
        <v>52124</v>
      </c>
      <c r="AV6126" t="s">
        <v>52125</v>
      </c>
      <c r="AW6126">
        <v>100</v>
      </c>
      <c r="AX6126">
        <v>303</v>
      </c>
      <c r="AY6126">
        <v>69</v>
      </c>
      <c r="AZ6126">
        <v>77</v>
      </c>
      <c r="BA6126">
        <v>68</v>
      </c>
      <c r="BB6126" t="s">
        <v>52126</v>
      </c>
      <c r="BC6126" t="s">
        <v>52127</v>
      </c>
      <c r="BD6126" t="s">
        <v>100</v>
      </c>
      <c r="BI6126" t="s">
        <v>52128</v>
      </c>
      <c r="BJ6126" t="s">
        <v>469</v>
      </c>
      <c r="BK6126" t="s">
        <v>52129</v>
      </c>
      <c r="BL6126" t="s">
        <v>5096</v>
      </c>
      <c r="BM6126" t="s">
        <v>3674</v>
      </c>
      <c r="BP6126">
        <v>4314163.4787609</v>
      </c>
      <c r="BQ6126">
        <v>962960.02424952097</v>
      </c>
      <c r="BR6126">
        <v>0.22320897874878379</v>
      </c>
      <c r="BS6126">
        <v>4660518.2058594301</v>
      </c>
      <c r="BT6126">
        <v>1011640.048827095</v>
      </c>
      <c r="BU6126">
        <v>0.2170660008484061</v>
      </c>
      <c r="BV6126">
        <v>0.92568321551387223</v>
      </c>
      <c r="BW6126">
        <v>-0.1114095316381641</v>
      </c>
      <c r="BX6126">
        <v>1.0802831716516239</v>
      </c>
      <c r="BY6126">
        <v>0.1114095316381641</v>
      </c>
      <c r="BZ6126">
        <v>0.68148650192671389</v>
      </c>
      <c r="CA6126">
        <v>-0.16654274173216779</v>
      </c>
      <c r="CB6126" t="s">
        <v>109</v>
      </c>
      <c r="CC6126" t="s">
        <v>109</v>
      </c>
    </row>
    <row r="6127" spans="1:81" x14ac:dyDescent="0.2">
      <c r="A6127" t="b">
        <v>0</v>
      </c>
      <c r="B6127" t="s">
        <v>81</v>
      </c>
      <c r="C6127" t="s">
        <v>35884</v>
      </c>
      <c r="D6127" t="s">
        <v>35885</v>
      </c>
      <c r="E6127">
        <v>2.7989E-6</v>
      </c>
      <c r="F6127">
        <v>1.4414500000000001E-4</v>
      </c>
      <c r="G6127">
        <v>1</v>
      </c>
      <c r="H6127">
        <v>5</v>
      </c>
      <c r="I6127">
        <v>7</v>
      </c>
      <c r="J6127" t="s">
        <v>13739</v>
      </c>
      <c r="K6127" t="s">
        <v>35886</v>
      </c>
      <c r="L6127" t="s">
        <v>35887</v>
      </c>
      <c r="M6127">
        <v>0</v>
      </c>
      <c r="N6127">
        <v>2337.2521000000002</v>
      </c>
      <c r="O6127">
        <v>5378561.9991775099</v>
      </c>
      <c r="P6127">
        <v>25.8</v>
      </c>
      <c r="Q6127">
        <v>8649841.25</v>
      </c>
      <c r="R6127">
        <v>6885729.9603673797</v>
      </c>
      <c r="S6127">
        <v>2196075.0711996299</v>
      </c>
      <c r="T6127">
        <v>9279653.55442385</v>
      </c>
      <c r="U6127">
        <v>4201287.2049157303</v>
      </c>
      <c r="V6127">
        <v>6353161.4486957602</v>
      </c>
      <c r="W6127">
        <v>8649841.25</v>
      </c>
      <c r="X6127">
        <v>5369929.25</v>
      </c>
      <c r="Y6127">
        <v>293037.65625</v>
      </c>
      <c r="Z6127">
        <v>6720208.75</v>
      </c>
      <c r="AA6127">
        <v>1276014.53125</v>
      </c>
      <c r="AB6127">
        <v>5494436.625</v>
      </c>
      <c r="AD6127" t="s">
        <v>81</v>
      </c>
      <c r="AE6127" t="s">
        <v>81</v>
      </c>
      <c r="AF6127" t="s">
        <v>89</v>
      </c>
      <c r="AG6127" t="s">
        <v>81</v>
      </c>
      <c r="AH6127" t="s">
        <v>89</v>
      </c>
      <c r="AI6127" t="s">
        <v>81</v>
      </c>
      <c r="AJ6127" t="s">
        <v>81</v>
      </c>
      <c r="AK6127">
        <v>4.5729999999999998E-5</v>
      </c>
      <c r="AL6127">
        <v>1.4100000000000001E-7</v>
      </c>
      <c r="AM6127">
        <v>4.0199999999999996</v>
      </c>
      <c r="AN6127">
        <v>9.31</v>
      </c>
      <c r="AO6127" t="s">
        <v>35888</v>
      </c>
      <c r="AP6127" t="s">
        <v>13739</v>
      </c>
      <c r="AQ6127" t="s">
        <v>13743</v>
      </c>
      <c r="AR6127" t="s">
        <v>13744</v>
      </c>
      <c r="AS6127" t="s">
        <v>13745</v>
      </c>
      <c r="AT6127" t="s">
        <v>13746</v>
      </c>
      <c r="AU6127" t="s">
        <v>13747</v>
      </c>
      <c r="AV6127" t="s">
        <v>13748</v>
      </c>
      <c r="AW6127">
        <v>100</v>
      </c>
      <c r="AX6127">
        <v>583</v>
      </c>
      <c r="AY6127">
        <v>540</v>
      </c>
      <c r="AZ6127">
        <v>559</v>
      </c>
      <c r="BA6127">
        <v>539</v>
      </c>
      <c r="BB6127" t="s">
        <v>35889</v>
      </c>
      <c r="BC6127" t="s">
        <v>35890</v>
      </c>
      <c r="BD6127" t="s">
        <v>100</v>
      </c>
      <c r="BH6127" t="s">
        <v>13751</v>
      </c>
      <c r="BJ6127" t="s">
        <v>469</v>
      </c>
      <c r="BK6127" t="s">
        <v>13752</v>
      </c>
      <c r="BL6127" t="s">
        <v>273</v>
      </c>
      <c r="BN6127" t="s">
        <v>13753</v>
      </c>
      <c r="BO6127" t="s">
        <v>13754</v>
      </c>
      <c r="BP6127">
        <v>5910548.7605223367</v>
      </c>
      <c r="BQ6127">
        <v>3335567.155980418</v>
      </c>
      <c r="BR6127">
        <v>0.56434136509613064</v>
      </c>
      <c r="BS6127">
        <v>6611367.4026784478</v>
      </c>
      <c r="BT6127">
        <v>2549010.3826697511</v>
      </c>
      <c r="BU6127">
        <v>0.38554964917500673</v>
      </c>
      <c r="BV6127">
        <v>0.89399792819376667</v>
      </c>
      <c r="BW6127">
        <v>-0.1616566068658408</v>
      </c>
      <c r="BX6127">
        <v>1.118570824901574</v>
      </c>
      <c r="BY6127">
        <v>0.16165660686584071</v>
      </c>
      <c r="BZ6127">
        <v>0.68155183742067338</v>
      </c>
      <c r="CA6127">
        <v>-0.16650110703459309</v>
      </c>
      <c r="CB6127" t="s">
        <v>109</v>
      </c>
      <c r="CC6127" t="s">
        <v>109</v>
      </c>
    </row>
    <row r="6128" spans="1:81" x14ac:dyDescent="0.2">
      <c r="A6128" t="b">
        <v>0</v>
      </c>
      <c r="B6128" t="s">
        <v>81</v>
      </c>
      <c r="C6128" t="s">
        <v>24506</v>
      </c>
      <c r="D6128" t="s">
        <v>41473</v>
      </c>
      <c r="E6128">
        <v>3.7093900000000001E-5</v>
      </c>
      <c r="F6128">
        <v>1.4414500000000001E-4</v>
      </c>
      <c r="G6128">
        <v>1</v>
      </c>
      <c r="H6128">
        <v>2</v>
      </c>
      <c r="I6128">
        <v>4</v>
      </c>
      <c r="J6128" t="s">
        <v>5410</v>
      </c>
      <c r="K6128" t="s">
        <v>24507</v>
      </c>
      <c r="L6128" t="s">
        <v>24508</v>
      </c>
      <c r="M6128">
        <v>0</v>
      </c>
      <c r="N6128">
        <v>1807.9105999999999</v>
      </c>
      <c r="O6128">
        <v>2399575.4149881601</v>
      </c>
      <c r="P6128">
        <v>20.39</v>
      </c>
      <c r="Q6128">
        <v>1479376.5</v>
      </c>
      <c r="R6128">
        <v>2016862.1669622599</v>
      </c>
      <c r="S6128">
        <v>2920197.2546645901</v>
      </c>
      <c r="T6128">
        <v>2156652.0525482702</v>
      </c>
      <c r="U6128">
        <v>2854911.09235693</v>
      </c>
      <c r="V6128">
        <v>1917377.50727799</v>
      </c>
      <c r="W6128">
        <v>1479376.5</v>
      </c>
      <c r="X6128">
        <v>1572877.125</v>
      </c>
      <c r="Y6128">
        <v>389662.34375</v>
      </c>
      <c r="Z6128">
        <v>1561820.375</v>
      </c>
      <c r="AA6128">
        <v>867093.3125</v>
      </c>
      <c r="AB6128">
        <v>1658215.25</v>
      </c>
      <c r="AD6128" t="s">
        <v>81</v>
      </c>
      <c r="AE6128" t="s">
        <v>81</v>
      </c>
      <c r="AF6128" t="s">
        <v>89</v>
      </c>
      <c r="AG6128" t="s">
        <v>81</v>
      </c>
      <c r="AH6128" t="s">
        <v>89</v>
      </c>
      <c r="AI6128" t="s">
        <v>81</v>
      </c>
      <c r="AJ6128" t="s">
        <v>81</v>
      </c>
      <c r="AK6128">
        <v>4.5729999999999998E-5</v>
      </c>
      <c r="AL6128">
        <v>3.0699999999999998E-6</v>
      </c>
      <c r="AM6128">
        <v>3.36</v>
      </c>
      <c r="AN6128">
        <v>52.72</v>
      </c>
      <c r="AO6128" t="s">
        <v>24509</v>
      </c>
      <c r="AP6128" t="s">
        <v>5410</v>
      </c>
      <c r="AQ6128" t="s">
        <v>5414</v>
      </c>
      <c r="AR6128" t="s">
        <v>5415</v>
      </c>
      <c r="AS6128" t="s">
        <v>5416</v>
      </c>
      <c r="AT6128" t="s">
        <v>5417</v>
      </c>
      <c r="AU6128" t="s">
        <v>5418</v>
      </c>
      <c r="AV6128" t="s">
        <v>5419</v>
      </c>
      <c r="AW6128">
        <v>100</v>
      </c>
      <c r="AX6128">
        <v>673</v>
      </c>
      <c r="AY6128">
        <v>412</v>
      </c>
      <c r="AZ6128">
        <v>427</v>
      </c>
      <c r="BA6128">
        <v>411</v>
      </c>
      <c r="BB6128" t="s">
        <v>24510</v>
      </c>
      <c r="BC6128" t="s">
        <v>24511</v>
      </c>
      <c r="BD6128" t="s">
        <v>100</v>
      </c>
      <c r="BF6128" t="s">
        <v>466</v>
      </c>
      <c r="BG6128" t="s">
        <v>467</v>
      </c>
      <c r="BI6128" t="s">
        <v>5422</v>
      </c>
      <c r="BJ6128" t="s">
        <v>271</v>
      </c>
      <c r="BK6128" t="s">
        <v>5423</v>
      </c>
      <c r="BL6128" t="s">
        <v>1879</v>
      </c>
      <c r="BP6128">
        <v>2138811.9738756171</v>
      </c>
      <c r="BQ6128">
        <v>728110.51930508018</v>
      </c>
      <c r="BR6128">
        <v>0.34042754959226901</v>
      </c>
      <c r="BS6128">
        <v>2309646.8840610632</v>
      </c>
      <c r="BT6128">
        <v>487132.29172367911</v>
      </c>
      <c r="BU6128">
        <v>0.2109120208311463</v>
      </c>
      <c r="BV6128">
        <v>0.92603418671296334</v>
      </c>
      <c r="BW6128">
        <v>-0.11086263996465261</v>
      </c>
      <c r="BX6128">
        <v>1.0798737393805991</v>
      </c>
      <c r="BY6128">
        <v>0.11086263996465261</v>
      </c>
      <c r="BZ6128">
        <v>0.68164006394926757</v>
      </c>
      <c r="CA6128">
        <v>-0.16644489147970179</v>
      </c>
      <c r="CB6128" t="s">
        <v>109</v>
      </c>
      <c r="CC6128" t="s">
        <v>109</v>
      </c>
    </row>
    <row r="6129" spans="1:81" x14ac:dyDescent="0.2">
      <c r="A6129" t="b">
        <v>0</v>
      </c>
      <c r="B6129" t="s">
        <v>81</v>
      </c>
      <c r="C6129" t="s">
        <v>36960</v>
      </c>
      <c r="D6129" t="s">
        <v>4595</v>
      </c>
      <c r="E6129">
        <v>1.8427200000000001E-2</v>
      </c>
      <c r="F6129">
        <v>1.19815E-3</v>
      </c>
      <c r="G6129">
        <v>1</v>
      </c>
      <c r="H6129">
        <v>4</v>
      </c>
      <c r="I6129">
        <v>5</v>
      </c>
      <c r="J6129" t="s">
        <v>1019</v>
      </c>
      <c r="K6129" t="s">
        <v>36961</v>
      </c>
      <c r="M6129">
        <v>0</v>
      </c>
      <c r="N6129">
        <v>1170.62995</v>
      </c>
      <c r="O6129">
        <v>16224450.958768399</v>
      </c>
      <c r="P6129">
        <v>24.74</v>
      </c>
      <c r="Q6129">
        <v>12768796.75</v>
      </c>
      <c r="R6129">
        <v>14377947.811382901</v>
      </c>
      <c r="S6129">
        <v>27907859.443265099</v>
      </c>
      <c r="T6129">
        <v>15607584.1586229</v>
      </c>
      <c r="U6129">
        <v>18308093.2248955</v>
      </c>
      <c r="V6129">
        <v>12601524.876979399</v>
      </c>
      <c r="W6129">
        <v>12768796.75</v>
      </c>
      <c r="X6129">
        <v>11212836.25</v>
      </c>
      <c r="Y6129">
        <v>3723940.875</v>
      </c>
      <c r="Z6129">
        <v>11302816.75</v>
      </c>
      <c r="AA6129">
        <v>5560532.25</v>
      </c>
      <c r="AB6129">
        <v>10898240.25</v>
      </c>
      <c r="AD6129" t="s">
        <v>81</v>
      </c>
      <c r="AE6129" t="s">
        <v>81</v>
      </c>
      <c r="AF6129" t="s">
        <v>89</v>
      </c>
      <c r="AG6129" t="s">
        <v>81</v>
      </c>
      <c r="AH6129" t="s">
        <v>89</v>
      </c>
      <c r="AI6129" t="s">
        <v>81</v>
      </c>
      <c r="AJ6129" t="s">
        <v>81</v>
      </c>
      <c r="AK6129">
        <v>6.6859999999999999E-4</v>
      </c>
      <c r="AL6129">
        <v>4.9750000000000003E-3</v>
      </c>
      <c r="AM6129">
        <v>1.66</v>
      </c>
      <c r="AN6129">
        <v>21.25</v>
      </c>
      <c r="AO6129" t="s">
        <v>36962</v>
      </c>
      <c r="AP6129" t="s">
        <v>1019</v>
      </c>
      <c r="AQ6129" t="s">
        <v>1023</v>
      </c>
      <c r="AR6129" t="s">
        <v>1024</v>
      </c>
      <c r="AS6129" t="s">
        <v>1025</v>
      </c>
      <c r="AT6129" t="s">
        <v>1026</v>
      </c>
      <c r="AU6129" t="s">
        <v>1027</v>
      </c>
      <c r="AV6129" t="s">
        <v>1028</v>
      </c>
      <c r="AW6129">
        <v>100</v>
      </c>
      <c r="AX6129">
        <v>543</v>
      </c>
      <c r="AY6129">
        <v>388</v>
      </c>
      <c r="AZ6129">
        <v>397</v>
      </c>
      <c r="BA6129">
        <v>387</v>
      </c>
      <c r="BB6129" t="s">
        <v>36963</v>
      </c>
      <c r="BC6129" t="s">
        <v>36964</v>
      </c>
      <c r="BD6129" t="s">
        <v>100</v>
      </c>
      <c r="BF6129" t="s">
        <v>466</v>
      </c>
      <c r="BG6129" t="s">
        <v>467</v>
      </c>
      <c r="BI6129" t="s">
        <v>1033</v>
      </c>
      <c r="BJ6129" t="s">
        <v>105</v>
      </c>
      <c r="BK6129" t="s">
        <v>1034</v>
      </c>
      <c r="BL6129" t="s">
        <v>1035</v>
      </c>
      <c r="BN6129" t="s">
        <v>867</v>
      </c>
      <c r="BP6129">
        <v>18351534.668216001</v>
      </c>
      <c r="BQ6129">
        <v>8315037.5338449515</v>
      </c>
      <c r="BR6129">
        <v>0.45309766644455118</v>
      </c>
      <c r="BS6129">
        <v>15505734.0868326</v>
      </c>
      <c r="BT6129">
        <v>2854647.2032813858</v>
      </c>
      <c r="BU6129">
        <v>0.18410268016304629</v>
      </c>
      <c r="BV6129">
        <v>1.1835321414288951</v>
      </c>
      <c r="BW6129">
        <v>0.24309888617428091</v>
      </c>
      <c r="BX6129">
        <v>0.84492846877203154</v>
      </c>
      <c r="BY6129">
        <v>-0.24309888617428091</v>
      </c>
      <c r="BZ6129">
        <v>0.68164031434403327</v>
      </c>
      <c r="CA6129">
        <v>-0.1664447319452923</v>
      </c>
      <c r="CB6129" t="s">
        <v>109</v>
      </c>
      <c r="CC6129" t="s">
        <v>109</v>
      </c>
    </row>
    <row r="6130" spans="1:81" x14ac:dyDescent="0.2">
      <c r="A6130" t="b">
        <v>0</v>
      </c>
      <c r="B6130" t="s">
        <v>81</v>
      </c>
      <c r="C6130" t="s">
        <v>32144</v>
      </c>
      <c r="D6130" t="s">
        <v>38923</v>
      </c>
      <c r="E6130">
        <v>1.30427E-5</v>
      </c>
      <c r="F6130">
        <v>1.4414500000000001E-4</v>
      </c>
      <c r="G6130">
        <v>1</v>
      </c>
      <c r="H6130">
        <v>2</v>
      </c>
      <c r="I6130">
        <v>8</v>
      </c>
      <c r="J6130" t="s">
        <v>2133</v>
      </c>
      <c r="K6130" t="s">
        <v>32145</v>
      </c>
      <c r="L6130" t="s">
        <v>32146</v>
      </c>
      <c r="M6130">
        <v>0</v>
      </c>
      <c r="N6130">
        <v>1987.05285</v>
      </c>
      <c r="O6130">
        <v>2826511.1255354802</v>
      </c>
      <c r="P6130">
        <v>22.58</v>
      </c>
      <c r="Q6130">
        <v>4723445.75</v>
      </c>
      <c r="R6130">
        <v>2068992.96663742</v>
      </c>
      <c r="S6130">
        <v>2544345.7125188401</v>
      </c>
      <c r="T6130">
        <v>4288253.4435377195</v>
      </c>
      <c r="U6130">
        <v>2086090.05124243</v>
      </c>
      <c r="V6130">
        <v>1691384.96886004</v>
      </c>
      <c r="W6130">
        <v>4723445.75</v>
      </c>
      <c r="X6130">
        <v>1613532.03125</v>
      </c>
      <c r="Y6130">
        <v>339509.84375</v>
      </c>
      <c r="Z6130">
        <v>3105499.375</v>
      </c>
      <c r="AA6130">
        <v>633587.0625</v>
      </c>
      <c r="AB6130">
        <v>1462768.984375</v>
      </c>
      <c r="AD6130" t="s">
        <v>81</v>
      </c>
      <c r="AE6130" t="s">
        <v>81</v>
      </c>
      <c r="AF6130" t="s">
        <v>89</v>
      </c>
      <c r="AG6130" t="s">
        <v>81</v>
      </c>
      <c r="AH6130" t="s">
        <v>89</v>
      </c>
      <c r="AI6130" t="s">
        <v>81</v>
      </c>
      <c r="AJ6130" t="s">
        <v>81</v>
      </c>
      <c r="AK6130">
        <v>4.5729999999999998E-5</v>
      </c>
      <c r="AL6130">
        <v>8.8530000000000002E-7</v>
      </c>
      <c r="AM6130">
        <v>3.79</v>
      </c>
      <c r="AN6130">
        <v>48.31</v>
      </c>
      <c r="AO6130" t="s">
        <v>32147</v>
      </c>
      <c r="AP6130" t="s">
        <v>2133</v>
      </c>
      <c r="AQ6130" t="s">
        <v>2137</v>
      </c>
      <c r="AR6130" t="s">
        <v>2138</v>
      </c>
      <c r="AS6130" t="s">
        <v>2139</v>
      </c>
      <c r="AT6130" t="s">
        <v>2140</v>
      </c>
      <c r="AU6130" t="s">
        <v>2141</v>
      </c>
      <c r="AV6130" t="s">
        <v>2142</v>
      </c>
      <c r="AW6130">
        <v>100</v>
      </c>
      <c r="AX6130">
        <v>535</v>
      </c>
      <c r="AY6130">
        <v>157</v>
      </c>
      <c r="AZ6130">
        <v>174</v>
      </c>
      <c r="BA6130">
        <v>156</v>
      </c>
      <c r="BB6130" t="s">
        <v>32148</v>
      </c>
      <c r="BC6130" t="s">
        <v>32149</v>
      </c>
      <c r="BD6130" t="s">
        <v>100</v>
      </c>
      <c r="BF6130" t="s">
        <v>466</v>
      </c>
      <c r="BG6130" t="s">
        <v>467</v>
      </c>
      <c r="BI6130" t="s">
        <v>2145</v>
      </c>
      <c r="BJ6130" t="s">
        <v>1071</v>
      </c>
      <c r="BK6130" t="s">
        <v>2146</v>
      </c>
      <c r="BL6130" t="s">
        <v>1035</v>
      </c>
      <c r="BN6130" t="s">
        <v>867</v>
      </c>
      <c r="BP6130">
        <v>3112261.4763854202</v>
      </c>
      <c r="BQ6130">
        <v>1415424.3642496259</v>
      </c>
      <c r="BR6130">
        <v>0.4547896682169198</v>
      </c>
      <c r="BS6130">
        <v>2688576.1545467302</v>
      </c>
      <c r="BT6130">
        <v>1399347.5612583871</v>
      </c>
      <c r="BU6130">
        <v>0.52047904943734213</v>
      </c>
      <c r="BV6130">
        <v>1.157587249712895</v>
      </c>
      <c r="BW6130">
        <v>0.21112093645248839</v>
      </c>
      <c r="BX6130">
        <v>0.86386576929559333</v>
      </c>
      <c r="BY6130">
        <v>-0.2111209364524885</v>
      </c>
      <c r="BZ6130">
        <v>0.68188486901421586</v>
      </c>
      <c r="CA6130">
        <v>-0.16628894641786809</v>
      </c>
      <c r="CB6130" t="s">
        <v>109</v>
      </c>
      <c r="CC6130" t="s">
        <v>109</v>
      </c>
    </row>
    <row r="6131" spans="1:81" x14ac:dyDescent="0.2">
      <c r="A6131" t="b">
        <v>0</v>
      </c>
      <c r="B6131" t="s">
        <v>81</v>
      </c>
      <c r="C6131" t="s">
        <v>43294</v>
      </c>
      <c r="D6131" t="s">
        <v>7134</v>
      </c>
      <c r="E6131">
        <v>1.12155E-11</v>
      </c>
      <c r="F6131">
        <v>1.4414500000000001E-4</v>
      </c>
      <c r="G6131">
        <v>1</v>
      </c>
      <c r="H6131">
        <v>2</v>
      </c>
      <c r="I6131">
        <v>10</v>
      </c>
      <c r="J6131" t="s">
        <v>17984</v>
      </c>
      <c r="K6131" t="s">
        <v>43295</v>
      </c>
      <c r="L6131" t="s">
        <v>43296</v>
      </c>
      <c r="M6131">
        <v>0</v>
      </c>
      <c r="N6131">
        <v>2100.2175499999998</v>
      </c>
      <c r="O6131">
        <v>14002763.375120301</v>
      </c>
      <c r="P6131">
        <v>19</v>
      </c>
      <c r="Q6131">
        <v>13425044</v>
      </c>
      <c r="R6131">
        <v>10823939.1778525</v>
      </c>
      <c r="S6131">
        <v>20319166.033557799</v>
      </c>
      <c r="T6131">
        <v>16651300.4480031</v>
      </c>
      <c r="U6131">
        <v>15583233.4971462</v>
      </c>
      <c r="V6131">
        <v>14605343.724729</v>
      </c>
      <c r="W6131">
        <v>13425044</v>
      </c>
      <c r="X6131">
        <v>8441194.75</v>
      </c>
      <c r="Y6131">
        <v>2711328.4375</v>
      </c>
      <c r="Z6131">
        <v>12058663</v>
      </c>
      <c r="AA6131">
        <v>4732938.125</v>
      </c>
      <c r="AB6131">
        <v>12631213</v>
      </c>
      <c r="AD6131" t="s">
        <v>81</v>
      </c>
      <c r="AE6131" t="s">
        <v>81</v>
      </c>
      <c r="AF6131" t="s">
        <v>81</v>
      </c>
      <c r="AG6131" t="s">
        <v>81</v>
      </c>
      <c r="AH6131" t="s">
        <v>81</v>
      </c>
      <c r="AI6131" t="s">
        <v>81</v>
      </c>
      <c r="AJ6131" t="s">
        <v>81</v>
      </c>
      <c r="AK6131">
        <v>4.5729999999999998E-5</v>
      </c>
      <c r="AL6131">
        <v>5.0240000000000002E-14</v>
      </c>
      <c r="AM6131">
        <v>7.16</v>
      </c>
      <c r="AN6131">
        <v>33.229999999999997</v>
      </c>
      <c r="AO6131" t="s">
        <v>43297</v>
      </c>
      <c r="AP6131" t="s">
        <v>17984</v>
      </c>
      <c r="AQ6131" t="s">
        <v>17988</v>
      </c>
      <c r="AR6131" t="s">
        <v>17989</v>
      </c>
      <c r="AS6131" t="s">
        <v>17990</v>
      </c>
      <c r="AT6131" t="s">
        <v>17991</v>
      </c>
      <c r="AU6131" t="s">
        <v>17992</v>
      </c>
      <c r="AV6131" t="s">
        <v>17993</v>
      </c>
      <c r="AW6131">
        <v>100</v>
      </c>
      <c r="AX6131">
        <v>178</v>
      </c>
      <c r="AY6131">
        <v>36</v>
      </c>
      <c r="AZ6131">
        <v>54</v>
      </c>
      <c r="BA6131">
        <v>35</v>
      </c>
      <c r="BB6131" t="s">
        <v>43298</v>
      </c>
      <c r="BC6131" t="s">
        <v>43299</v>
      </c>
      <c r="BD6131" t="s">
        <v>100</v>
      </c>
      <c r="BF6131" t="s">
        <v>16402</v>
      </c>
      <c r="BG6131" t="s">
        <v>16403</v>
      </c>
      <c r="BJ6131" t="s">
        <v>439</v>
      </c>
      <c r="BK6131" t="s">
        <v>17996</v>
      </c>
      <c r="BL6131" t="s">
        <v>809</v>
      </c>
      <c r="BN6131" t="s">
        <v>584</v>
      </c>
      <c r="BO6131" t="s">
        <v>810</v>
      </c>
      <c r="BP6131">
        <v>14856049.73713677</v>
      </c>
      <c r="BQ6131">
        <v>4906696.0701795602</v>
      </c>
      <c r="BR6131">
        <v>0.33028269001509392</v>
      </c>
      <c r="BS6131">
        <v>15613292.5566261</v>
      </c>
      <c r="BT6131">
        <v>1023309.5273035601</v>
      </c>
      <c r="BU6131">
        <v>6.5540918008948693E-2</v>
      </c>
      <c r="BV6131">
        <v>0.95150011973816695</v>
      </c>
      <c r="BW6131">
        <v>-7.1724256837199366E-2</v>
      </c>
      <c r="BX6131">
        <v>1.050972016982173</v>
      </c>
      <c r="BY6131">
        <v>7.1724256837199421E-2</v>
      </c>
      <c r="BZ6131">
        <v>0.68194835823167388</v>
      </c>
      <c r="CA6131">
        <v>-0.16624851183060119</v>
      </c>
      <c r="CB6131" t="s">
        <v>109</v>
      </c>
      <c r="CC6131" t="s">
        <v>109</v>
      </c>
    </row>
    <row r="6132" spans="1:81" x14ac:dyDescent="0.2">
      <c r="A6132" t="b">
        <v>0</v>
      </c>
      <c r="B6132" t="s">
        <v>81</v>
      </c>
      <c r="C6132" t="s">
        <v>39543</v>
      </c>
      <c r="D6132" t="s">
        <v>1037</v>
      </c>
      <c r="E6132">
        <v>4.7988300000000001E-7</v>
      </c>
      <c r="F6132">
        <v>1.4414500000000001E-4</v>
      </c>
      <c r="G6132">
        <v>1</v>
      </c>
      <c r="H6132">
        <v>1</v>
      </c>
      <c r="I6132">
        <v>5</v>
      </c>
      <c r="J6132" t="s">
        <v>6668</v>
      </c>
      <c r="K6132" t="s">
        <v>39544</v>
      </c>
      <c r="L6132" t="s">
        <v>39545</v>
      </c>
      <c r="M6132">
        <v>0</v>
      </c>
      <c r="N6132">
        <v>1910.01304</v>
      </c>
      <c r="O6132">
        <v>6594015.8946507899</v>
      </c>
      <c r="P6132">
        <v>21.96</v>
      </c>
      <c r="Q6132">
        <v>5546605.5</v>
      </c>
      <c r="R6132">
        <v>4642460.3744999403</v>
      </c>
      <c r="S6132">
        <v>9996584.0381088201</v>
      </c>
      <c r="T6132">
        <v>7227312.3730646102</v>
      </c>
      <c r="U6132">
        <v>9365948.6805185396</v>
      </c>
      <c r="V6132">
        <v>5494947.3476191601</v>
      </c>
      <c r="W6132">
        <v>5546605.5</v>
      </c>
      <c r="X6132">
        <v>3620485.25</v>
      </c>
      <c r="Y6132">
        <v>1333914.125</v>
      </c>
      <c r="Z6132">
        <v>5233929</v>
      </c>
      <c r="AA6132">
        <v>2844625</v>
      </c>
      <c r="AB6132">
        <v>4752223</v>
      </c>
      <c r="AD6132" t="s">
        <v>81</v>
      </c>
      <c r="AE6132" t="s">
        <v>81</v>
      </c>
      <c r="AF6132" t="s">
        <v>89</v>
      </c>
      <c r="AG6132" t="s">
        <v>81</v>
      </c>
      <c r="AH6132" t="s">
        <v>89</v>
      </c>
      <c r="AI6132" t="s">
        <v>81</v>
      </c>
      <c r="AJ6132" t="s">
        <v>81</v>
      </c>
      <c r="AK6132">
        <v>4.5729999999999998E-5</v>
      </c>
      <c r="AL6132">
        <v>1.7100000000000001E-8</v>
      </c>
      <c r="AM6132">
        <v>4.88</v>
      </c>
      <c r="AN6132">
        <v>44.33</v>
      </c>
      <c r="AO6132" t="s">
        <v>39546</v>
      </c>
      <c r="AP6132" t="s">
        <v>6668</v>
      </c>
      <c r="AQ6132" t="s">
        <v>6672</v>
      </c>
      <c r="AR6132" t="s">
        <v>6673</v>
      </c>
      <c r="AS6132" t="s">
        <v>6674</v>
      </c>
      <c r="AT6132" t="s">
        <v>6675</v>
      </c>
      <c r="AU6132" t="s">
        <v>6676</v>
      </c>
      <c r="AV6132" t="s">
        <v>6677</v>
      </c>
      <c r="AW6132">
        <v>100</v>
      </c>
      <c r="AX6132">
        <v>1394</v>
      </c>
      <c r="AY6132">
        <v>974</v>
      </c>
      <c r="AZ6132">
        <v>989</v>
      </c>
      <c r="BA6132">
        <v>973</v>
      </c>
      <c r="BB6132" t="s">
        <v>39547</v>
      </c>
      <c r="BC6132" t="s">
        <v>39548</v>
      </c>
      <c r="BD6132" t="s">
        <v>100</v>
      </c>
      <c r="BJ6132" t="s">
        <v>105</v>
      </c>
      <c r="BK6132" t="s">
        <v>6680</v>
      </c>
      <c r="BL6132" t="s">
        <v>273</v>
      </c>
      <c r="BM6132" t="s">
        <v>6681</v>
      </c>
      <c r="BN6132" t="s">
        <v>2647</v>
      </c>
      <c r="BO6132" t="s">
        <v>6149</v>
      </c>
      <c r="BP6132">
        <v>6728549.9708695859</v>
      </c>
      <c r="BQ6132">
        <v>2866078.261399806</v>
      </c>
      <c r="BR6132">
        <v>0.42595778790499178</v>
      </c>
      <c r="BS6132">
        <v>7362736.1337341033</v>
      </c>
      <c r="BT6132">
        <v>1939050.67650193</v>
      </c>
      <c r="BU6132">
        <v>0.26336006632340309</v>
      </c>
      <c r="BV6132">
        <v>0.91386542294258721</v>
      </c>
      <c r="BW6132">
        <v>-0.12994636718422509</v>
      </c>
      <c r="BX6132">
        <v>1.0942530211724879</v>
      </c>
      <c r="BY6132">
        <v>0.12994636718422489</v>
      </c>
      <c r="BZ6132">
        <v>0.68201500781009372</v>
      </c>
      <c r="CA6132">
        <v>-0.16620606854382011</v>
      </c>
      <c r="CB6132" t="s">
        <v>109</v>
      </c>
      <c r="CC6132" t="s">
        <v>109</v>
      </c>
    </row>
    <row r="6133" spans="1:81" x14ac:dyDescent="0.2">
      <c r="A6133" t="b">
        <v>0</v>
      </c>
      <c r="B6133" t="s">
        <v>81</v>
      </c>
      <c r="C6133" t="s">
        <v>34229</v>
      </c>
      <c r="E6133">
        <v>2.7877399999999999E-3</v>
      </c>
      <c r="F6133">
        <v>1.4414500000000001E-4</v>
      </c>
      <c r="G6133">
        <v>1</v>
      </c>
      <c r="H6133">
        <v>4</v>
      </c>
      <c r="I6133">
        <v>6</v>
      </c>
      <c r="J6133" t="s">
        <v>10107</v>
      </c>
      <c r="K6133" t="s">
        <v>34230</v>
      </c>
      <c r="M6133">
        <v>0</v>
      </c>
      <c r="N6133">
        <v>1314.5444299999999</v>
      </c>
      <c r="O6133">
        <v>5967600.4076163797</v>
      </c>
      <c r="P6133">
        <v>27.28</v>
      </c>
      <c r="Q6133">
        <v>3154051</v>
      </c>
      <c r="R6133">
        <v>4620018.94634353</v>
      </c>
      <c r="S6133">
        <v>8367526.80763683</v>
      </c>
      <c r="T6133">
        <v>5303826.9852357795</v>
      </c>
      <c r="U6133">
        <v>7708248.6107915603</v>
      </c>
      <c r="V6133">
        <v>4574803.08341756</v>
      </c>
      <c r="W6133">
        <v>3154051</v>
      </c>
      <c r="X6133">
        <v>3602984</v>
      </c>
      <c r="Y6133">
        <v>1116537.625</v>
      </c>
      <c r="Z6133">
        <v>3840965</v>
      </c>
      <c r="AA6133">
        <v>2341148.5</v>
      </c>
      <c r="AB6133">
        <v>3956450</v>
      </c>
      <c r="AD6133" t="s">
        <v>81</v>
      </c>
      <c r="AE6133" t="s">
        <v>81</v>
      </c>
      <c r="AF6133" t="s">
        <v>81</v>
      </c>
      <c r="AG6133" t="s">
        <v>81</v>
      </c>
      <c r="AH6133" t="s">
        <v>81</v>
      </c>
      <c r="AI6133" t="s">
        <v>81</v>
      </c>
      <c r="AJ6133" t="s">
        <v>81</v>
      </c>
      <c r="AK6133">
        <v>4.5729999999999998E-5</v>
      </c>
      <c r="AL6133">
        <v>5.331E-4</v>
      </c>
      <c r="AM6133">
        <v>2.91</v>
      </c>
      <c r="AN6133">
        <v>11.06</v>
      </c>
      <c r="AO6133" t="s">
        <v>34231</v>
      </c>
      <c r="AP6133" t="s">
        <v>10107</v>
      </c>
      <c r="AQ6133" t="s">
        <v>10111</v>
      </c>
      <c r="AR6133" t="s">
        <v>10112</v>
      </c>
      <c r="AS6133" t="s">
        <v>10113</v>
      </c>
      <c r="AT6133" t="s">
        <v>10114</v>
      </c>
      <c r="AU6133" t="s">
        <v>10115</v>
      </c>
      <c r="AV6133" t="s">
        <v>10116</v>
      </c>
      <c r="AW6133">
        <v>100</v>
      </c>
      <c r="AX6133">
        <v>611</v>
      </c>
      <c r="AY6133">
        <v>176</v>
      </c>
      <c r="AZ6133">
        <v>187</v>
      </c>
      <c r="BA6133">
        <v>175</v>
      </c>
      <c r="BB6133" t="s">
        <v>34232</v>
      </c>
      <c r="BC6133" t="s">
        <v>34233</v>
      </c>
      <c r="BD6133" t="s">
        <v>100</v>
      </c>
      <c r="BF6133" t="s">
        <v>466</v>
      </c>
      <c r="BG6133" t="s">
        <v>467</v>
      </c>
      <c r="BI6133" t="s">
        <v>10119</v>
      </c>
      <c r="BJ6133" t="s">
        <v>1071</v>
      </c>
      <c r="BK6133" t="s">
        <v>10120</v>
      </c>
      <c r="BL6133" t="s">
        <v>441</v>
      </c>
      <c r="BM6133" t="s">
        <v>10121</v>
      </c>
      <c r="BN6133" t="s">
        <v>827</v>
      </c>
      <c r="BO6133" t="s">
        <v>108</v>
      </c>
      <c r="BP6133">
        <v>5380532.2513267873</v>
      </c>
      <c r="BQ6133">
        <v>2688655.4008455682</v>
      </c>
      <c r="BR6133">
        <v>0.49970063838620637</v>
      </c>
      <c r="BS6133">
        <v>5862292.8931483002</v>
      </c>
      <c r="BT6133">
        <v>1639674.76835513</v>
      </c>
      <c r="BU6133">
        <v>0.27969854086812013</v>
      </c>
      <c r="BV6133">
        <v>0.91782044148892961</v>
      </c>
      <c r="BW6133">
        <v>-0.12371615640226941</v>
      </c>
      <c r="BX6133">
        <v>1.089537729599654</v>
      </c>
      <c r="BY6133">
        <v>0.1237161564022695</v>
      </c>
      <c r="BZ6133">
        <v>0.68214562028533288</v>
      </c>
      <c r="CA6133">
        <v>-0.1661229049100526</v>
      </c>
      <c r="CB6133" t="s">
        <v>109</v>
      </c>
      <c r="CC6133" t="s">
        <v>109</v>
      </c>
    </row>
    <row r="6134" spans="1:81" x14ac:dyDescent="0.2">
      <c r="A6134" t="b">
        <v>0</v>
      </c>
      <c r="B6134" t="s">
        <v>81</v>
      </c>
      <c r="C6134" t="s">
        <v>14586</v>
      </c>
      <c r="D6134" t="s">
        <v>1887</v>
      </c>
      <c r="E6134">
        <v>8.5113900000000006E-3</v>
      </c>
      <c r="F6134">
        <v>4.2792299999999998E-4</v>
      </c>
      <c r="G6134">
        <v>1</v>
      </c>
      <c r="H6134">
        <v>1</v>
      </c>
      <c r="I6134">
        <v>2</v>
      </c>
      <c r="J6134" t="s">
        <v>1958</v>
      </c>
      <c r="K6134" t="s">
        <v>14587</v>
      </c>
      <c r="L6134" t="s">
        <v>14588</v>
      </c>
      <c r="M6134">
        <v>0</v>
      </c>
      <c r="N6134">
        <v>1282.70416</v>
      </c>
      <c r="O6134">
        <v>3224994.4083617898</v>
      </c>
      <c r="P6134">
        <v>55.59</v>
      </c>
      <c r="Q6134">
        <v>870952.5625</v>
      </c>
      <c r="R6134">
        <v>8023642.9231511699</v>
      </c>
      <c r="S6134">
        <v>1217666.9118939601</v>
      </c>
      <c r="T6134">
        <v>8541407.2045266591</v>
      </c>
      <c r="U6134">
        <v>2221919.7662247098</v>
      </c>
      <c r="V6134">
        <v>1426762.26715164</v>
      </c>
      <c r="W6134">
        <v>870952.5625</v>
      </c>
      <c r="X6134">
        <v>6257346</v>
      </c>
      <c r="Y6134">
        <v>162481.8125</v>
      </c>
      <c r="Z6134">
        <v>6185580</v>
      </c>
      <c r="AA6134">
        <v>674841.25</v>
      </c>
      <c r="AB6134">
        <v>1233914</v>
      </c>
      <c r="AD6134" t="s">
        <v>89</v>
      </c>
      <c r="AE6134" t="s">
        <v>81</v>
      </c>
      <c r="AF6134" t="s">
        <v>89</v>
      </c>
      <c r="AG6134" t="s">
        <v>81</v>
      </c>
      <c r="AH6134" t="s">
        <v>89</v>
      </c>
      <c r="AI6134" t="s">
        <v>89</v>
      </c>
      <c r="AJ6134" t="s">
        <v>81</v>
      </c>
      <c r="AK6134">
        <v>2.0560000000000001E-4</v>
      </c>
      <c r="AL6134">
        <v>2.0119999999999999E-3</v>
      </c>
      <c r="AM6134">
        <v>3.32</v>
      </c>
      <c r="AN6134">
        <v>54.66</v>
      </c>
      <c r="AO6134" t="s">
        <v>14589</v>
      </c>
      <c r="AP6134" t="s">
        <v>1958</v>
      </c>
      <c r="AQ6134" t="s">
        <v>1962</v>
      </c>
      <c r="AR6134" t="s">
        <v>1963</v>
      </c>
      <c r="AS6134" t="s">
        <v>1964</v>
      </c>
      <c r="AT6134" t="s">
        <v>1965</v>
      </c>
      <c r="AU6134" t="s">
        <v>1966</v>
      </c>
      <c r="AV6134" t="s">
        <v>1967</v>
      </c>
      <c r="AW6134">
        <v>100</v>
      </c>
      <c r="AX6134">
        <v>320</v>
      </c>
      <c r="AY6134">
        <v>51</v>
      </c>
      <c r="AZ6134">
        <v>61</v>
      </c>
      <c r="BA6134">
        <v>50</v>
      </c>
      <c r="BB6134" t="s">
        <v>14590</v>
      </c>
      <c r="BC6134" t="s">
        <v>14591</v>
      </c>
      <c r="BD6134" t="s">
        <v>100</v>
      </c>
      <c r="BF6134" t="s">
        <v>2259</v>
      </c>
      <c r="BG6134" t="s">
        <v>2260</v>
      </c>
      <c r="BI6134" t="s">
        <v>1970</v>
      </c>
      <c r="BJ6134" t="s">
        <v>353</v>
      </c>
      <c r="BK6134" t="s">
        <v>1971</v>
      </c>
      <c r="BL6134" t="s">
        <v>1972</v>
      </c>
      <c r="BM6134" t="s">
        <v>1973</v>
      </c>
      <c r="BO6134" t="s">
        <v>236</v>
      </c>
      <c r="BP6134">
        <v>3370754.132515043</v>
      </c>
      <c r="BQ6134">
        <v>4033247.238087371</v>
      </c>
      <c r="BR6134">
        <v>1.1965415095636229</v>
      </c>
      <c r="BS6134">
        <v>4063363.0793010029</v>
      </c>
      <c r="BT6134">
        <v>3898426.3815909158</v>
      </c>
      <c r="BU6134">
        <v>0.95940882109445658</v>
      </c>
      <c r="BV6134">
        <v>0.82954785647530527</v>
      </c>
      <c r="BW6134">
        <v>-0.26960288247290293</v>
      </c>
      <c r="BX6134">
        <v>1.2054759616267769</v>
      </c>
      <c r="BY6134">
        <v>0.26960288247290282</v>
      </c>
      <c r="BZ6134">
        <v>0.68232649705831938</v>
      </c>
      <c r="CA6134">
        <v>-0.16600776326095021</v>
      </c>
      <c r="CB6134" t="s">
        <v>109</v>
      </c>
      <c r="CC6134" t="s">
        <v>109</v>
      </c>
    </row>
    <row r="6135" spans="1:81" x14ac:dyDescent="0.2">
      <c r="A6135" t="b">
        <v>0</v>
      </c>
      <c r="B6135" t="s">
        <v>81</v>
      </c>
      <c r="C6135" t="s">
        <v>29275</v>
      </c>
      <c r="E6135">
        <v>3.9774899999999998E-4</v>
      </c>
      <c r="F6135">
        <v>1.4414500000000001E-4</v>
      </c>
      <c r="G6135">
        <v>1</v>
      </c>
      <c r="H6135">
        <v>4</v>
      </c>
      <c r="I6135">
        <v>3</v>
      </c>
      <c r="J6135" t="s">
        <v>29276</v>
      </c>
      <c r="K6135" t="s">
        <v>29277</v>
      </c>
      <c r="M6135">
        <v>0</v>
      </c>
      <c r="N6135">
        <v>1291.6236799999999</v>
      </c>
      <c r="O6135">
        <v>2155707.28077268</v>
      </c>
      <c r="P6135">
        <v>33.03</v>
      </c>
      <c r="Q6135">
        <v>1866949.5</v>
      </c>
      <c r="R6135">
        <v>2158579.12058945</v>
      </c>
      <c r="S6135">
        <v>3124682.8074938199</v>
      </c>
      <c r="T6135">
        <v>2921690.6710705101</v>
      </c>
      <c r="U6135">
        <v>1110225.5510855899</v>
      </c>
      <c r="V6135">
        <v>2489126.7173409602</v>
      </c>
      <c r="W6135">
        <v>1866949.5</v>
      </c>
      <c r="X6135">
        <v>1683397</v>
      </c>
      <c r="Y6135">
        <v>416948.28125</v>
      </c>
      <c r="Z6135">
        <v>2115851.75</v>
      </c>
      <c r="AA6135">
        <v>337197.59375</v>
      </c>
      <c r="AB6135">
        <v>2152684</v>
      </c>
      <c r="AD6135" t="s">
        <v>89</v>
      </c>
      <c r="AE6135" t="s">
        <v>81</v>
      </c>
      <c r="AF6135" t="s">
        <v>89</v>
      </c>
      <c r="AG6135" t="s">
        <v>81</v>
      </c>
      <c r="AH6135" t="s">
        <v>89</v>
      </c>
      <c r="AI6135" t="s">
        <v>81</v>
      </c>
      <c r="AJ6135" t="s">
        <v>81</v>
      </c>
      <c r="AK6135">
        <v>4.5729999999999998E-5</v>
      </c>
      <c r="AL6135">
        <v>5.2380000000000003E-5</v>
      </c>
      <c r="AM6135">
        <v>3.02</v>
      </c>
      <c r="AN6135">
        <v>7.64</v>
      </c>
      <c r="AO6135" t="s">
        <v>29278</v>
      </c>
      <c r="AP6135" t="s">
        <v>29276</v>
      </c>
      <c r="AQ6135" t="s">
        <v>29279</v>
      </c>
      <c r="AR6135" t="s">
        <v>29280</v>
      </c>
      <c r="AS6135" t="s">
        <v>29281</v>
      </c>
      <c r="AT6135" t="s">
        <v>29282</v>
      </c>
      <c r="AU6135" t="s">
        <v>29283</v>
      </c>
      <c r="AV6135" t="s">
        <v>29284</v>
      </c>
      <c r="AW6135">
        <v>100</v>
      </c>
      <c r="AX6135">
        <v>2115</v>
      </c>
      <c r="AY6135">
        <v>632</v>
      </c>
      <c r="AZ6135">
        <v>643</v>
      </c>
      <c r="BA6135">
        <v>631</v>
      </c>
      <c r="BB6135" t="s">
        <v>29285</v>
      </c>
      <c r="BC6135" t="s">
        <v>29286</v>
      </c>
      <c r="BD6135" t="s">
        <v>100</v>
      </c>
      <c r="BF6135" t="s">
        <v>466</v>
      </c>
      <c r="BG6135" t="s">
        <v>467</v>
      </c>
      <c r="BJ6135" t="s">
        <v>469</v>
      </c>
      <c r="BK6135" t="s">
        <v>29287</v>
      </c>
      <c r="BL6135" t="s">
        <v>985</v>
      </c>
      <c r="BM6135" t="s">
        <v>29288</v>
      </c>
      <c r="BO6135" t="s">
        <v>108</v>
      </c>
      <c r="BP6135">
        <v>2383403.80936109</v>
      </c>
      <c r="BQ6135">
        <v>658318.2161430628</v>
      </c>
      <c r="BR6135">
        <v>0.27620926573895832</v>
      </c>
      <c r="BS6135">
        <v>2173680.979832354</v>
      </c>
      <c r="BT6135">
        <v>946034.34409896389</v>
      </c>
      <c r="BU6135">
        <v>0.43522225794694458</v>
      </c>
      <c r="BV6135">
        <v>1.096482801052485</v>
      </c>
      <c r="BW6135">
        <v>0.13288318270837071</v>
      </c>
      <c r="BX6135">
        <v>0.91200700917527022</v>
      </c>
      <c r="BY6135">
        <v>-0.1328831827083706</v>
      </c>
      <c r="BZ6135">
        <v>0.68240886531016853</v>
      </c>
      <c r="CA6135">
        <v>-0.16595533979733679</v>
      </c>
      <c r="CB6135" t="s">
        <v>109</v>
      </c>
      <c r="CC6135" t="s">
        <v>109</v>
      </c>
    </row>
    <row r="6136" spans="1:81" x14ac:dyDescent="0.2">
      <c r="A6136" t="b">
        <v>0</v>
      </c>
      <c r="B6136" t="s">
        <v>81</v>
      </c>
      <c r="C6136" t="s">
        <v>27803</v>
      </c>
      <c r="D6136" t="s">
        <v>177</v>
      </c>
      <c r="E6136">
        <v>2.6800100000000001E-9</v>
      </c>
      <c r="F6136">
        <v>1.4414500000000001E-4</v>
      </c>
      <c r="G6136">
        <v>1</v>
      </c>
      <c r="H6136">
        <v>2</v>
      </c>
      <c r="I6136">
        <v>7</v>
      </c>
      <c r="J6136" t="s">
        <v>9988</v>
      </c>
      <c r="K6136" t="s">
        <v>27804</v>
      </c>
      <c r="L6136" t="s">
        <v>18845</v>
      </c>
      <c r="M6136">
        <v>0</v>
      </c>
      <c r="N6136">
        <v>2153.0913500000001</v>
      </c>
      <c r="O6136">
        <v>9002366.1619620305</v>
      </c>
      <c r="P6136">
        <v>34.659999999999997</v>
      </c>
      <c r="Q6136">
        <v>10594431.75</v>
      </c>
      <c r="R6136">
        <v>6981808.1561376797</v>
      </c>
      <c r="S6136">
        <v>7514928.2588306498</v>
      </c>
      <c r="T6136">
        <v>10784214.2629648</v>
      </c>
      <c r="U6136">
        <v>3283082.53369796</v>
      </c>
      <c r="V6136">
        <v>9307502.46375628</v>
      </c>
      <c r="W6136">
        <v>10594431.75</v>
      </c>
      <c r="X6136">
        <v>5444857.125</v>
      </c>
      <c r="Y6136">
        <v>1002769.4375</v>
      </c>
      <c r="Z6136">
        <v>7809792.75</v>
      </c>
      <c r="AA6136">
        <v>997137.5</v>
      </c>
      <c r="AB6136">
        <v>8049454.25</v>
      </c>
      <c r="AD6136" t="s">
        <v>81</v>
      </c>
      <c r="AE6136" t="s">
        <v>81</v>
      </c>
      <c r="AF6136" t="s">
        <v>89</v>
      </c>
      <c r="AG6136" t="s">
        <v>81</v>
      </c>
      <c r="AH6136" t="s">
        <v>81</v>
      </c>
      <c r="AI6136" t="s">
        <v>81</v>
      </c>
      <c r="AJ6136" t="s">
        <v>81</v>
      </c>
      <c r="AK6136">
        <v>4.5729999999999998E-5</v>
      </c>
      <c r="AL6136">
        <v>3.4860000000000003E-11</v>
      </c>
      <c r="AM6136">
        <v>5.41</v>
      </c>
      <c r="AN6136">
        <v>53.07</v>
      </c>
      <c r="AO6136" t="s">
        <v>27805</v>
      </c>
      <c r="AP6136" t="s">
        <v>9988</v>
      </c>
      <c r="AQ6136" t="s">
        <v>9992</v>
      </c>
      <c r="AR6136" t="s">
        <v>9993</v>
      </c>
      <c r="AS6136" t="s">
        <v>9994</v>
      </c>
      <c r="AT6136" t="s">
        <v>9995</v>
      </c>
      <c r="AU6136" t="s">
        <v>9996</v>
      </c>
      <c r="AV6136" t="s">
        <v>9997</v>
      </c>
      <c r="AW6136">
        <v>100</v>
      </c>
      <c r="AX6136">
        <v>445</v>
      </c>
      <c r="AY6136">
        <v>170</v>
      </c>
      <c r="AZ6136">
        <v>187</v>
      </c>
      <c r="BA6136">
        <v>169</v>
      </c>
      <c r="BB6136" t="s">
        <v>27806</v>
      </c>
      <c r="BC6136" t="s">
        <v>18848</v>
      </c>
      <c r="BD6136" t="s">
        <v>100</v>
      </c>
      <c r="BJ6136" t="s">
        <v>508</v>
      </c>
      <c r="BK6136" t="s">
        <v>10000</v>
      </c>
      <c r="BL6136" t="s">
        <v>1035</v>
      </c>
      <c r="BN6136" t="s">
        <v>5538</v>
      </c>
      <c r="BP6136">
        <v>8363722.7216561092</v>
      </c>
      <c r="BQ6136">
        <v>1950154.183090416</v>
      </c>
      <c r="BR6136">
        <v>0.23316820128922969</v>
      </c>
      <c r="BS6136">
        <v>7791599.7534730136</v>
      </c>
      <c r="BT6136">
        <v>3973690.3597583631</v>
      </c>
      <c r="BU6136">
        <v>0.5099967253819907</v>
      </c>
      <c r="BV6136">
        <v>1.073428177304421</v>
      </c>
      <c r="BW6136">
        <v>0.1022256642165386</v>
      </c>
      <c r="BX6136">
        <v>0.93159469924777605</v>
      </c>
      <c r="BY6136">
        <v>-0.1022256642165385</v>
      </c>
      <c r="BZ6136">
        <v>0.68241955961286938</v>
      </c>
      <c r="CA6136">
        <v>-0.16594853384786201</v>
      </c>
      <c r="CB6136" t="s">
        <v>109</v>
      </c>
      <c r="CC6136" t="s">
        <v>109</v>
      </c>
    </row>
    <row r="6137" spans="1:81" x14ac:dyDescent="0.2">
      <c r="A6137" t="b">
        <v>0</v>
      </c>
      <c r="B6137" t="s">
        <v>81</v>
      </c>
      <c r="C6137" t="s">
        <v>39249</v>
      </c>
      <c r="E6137">
        <v>1.9137100000000001E-2</v>
      </c>
      <c r="F6137">
        <v>1.3175400000000001E-3</v>
      </c>
      <c r="G6137">
        <v>1</v>
      </c>
      <c r="H6137">
        <v>1</v>
      </c>
      <c r="I6137">
        <v>9</v>
      </c>
      <c r="J6137" t="s">
        <v>4225</v>
      </c>
      <c r="K6137" t="s">
        <v>39250</v>
      </c>
      <c r="M6137">
        <v>0</v>
      </c>
      <c r="N6137">
        <v>1002.60948</v>
      </c>
      <c r="O6137">
        <v>4061477.7773004598</v>
      </c>
      <c r="P6137">
        <v>22.23</v>
      </c>
      <c r="Q6137">
        <v>5439128.5</v>
      </c>
      <c r="R6137">
        <v>6071764.0860247295</v>
      </c>
      <c r="S6137">
        <v>2141165.2611342901</v>
      </c>
      <c r="T6137">
        <v>7599751.1605142104</v>
      </c>
      <c r="U6137">
        <v>2716772.5066053099</v>
      </c>
      <c r="V6137">
        <v>6260921.7481003404</v>
      </c>
      <c r="W6137">
        <v>5439128.5</v>
      </c>
      <c r="X6137">
        <v>4735147</v>
      </c>
      <c r="Y6137">
        <v>285710.65625</v>
      </c>
      <c r="Z6137">
        <v>5503644.5</v>
      </c>
      <c r="AA6137">
        <v>825137.875</v>
      </c>
      <c r="AB6137">
        <v>5414664.5</v>
      </c>
      <c r="AD6137" t="s">
        <v>81</v>
      </c>
      <c r="AE6137" t="s">
        <v>81</v>
      </c>
      <c r="AF6137" t="s">
        <v>89</v>
      </c>
      <c r="AG6137" t="s">
        <v>81</v>
      </c>
      <c r="AH6137" t="s">
        <v>81</v>
      </c>
      <c r="AI6137" t="s">
        <v>81</v>
      </c>
      <c r="AJ6137" t="s">
        <v>81</v>
      </c>
      <c r="AK6137">
        <v>7.0500000000000001E-4</v>
      </c>
      <c r="AL6137">
        <v>5.1970000000000002E-3</v>
      </c>
      <c r="AM6137">
        <v>1.77</v>
      </c>
      <c r="AN6137">
        <v>45.34</v>
      </c>
      <c r="AO6137" t="s">
        <v>39251</v>
      </c>
      <c r="AP6137" t="s">
        <v>4225</v>
      </c>
      <c r="AQ6137" t="s">
        <v>4229</v>
      </c>
      <c r="AR6137" t="s">
        <v>4230</v>
      </c>
      <c r="AS6137" t="s">
        <v>4231</v>
      </c>
      <c r="AT6137" t="s">
        <v>4232</v>
      </c>
      <c r="AU6137" t="s">
        <v>4233</v>
      </c>
      <c r="AV6137" t="s">
        <v>4234</v>
      </c>
      <c r="AW6137">
        <v>100</v>
      </c>
      <c r="AX6137">
        <v>1262</v>
      </c>
      <c r="AY6137">
        <v>662</v>
      </c>
      <c r="AZ6137">
        <v>669</v>
      </c>
      <c r="BA6137">
        <v>661</v>
      </c>
      <c r="BB6137" t="s">
        <v>39252</v>
      </c>
      <c r="BC6137" t="s">
        <v>39253</v>
      </c>
      <c r="BD6137" t="s">
        <v>100</v>
      </c>
      <c r="BF6137" t="s">
        <v>466</v>
      </c>
      <c r="BG6137" t="s">
        <v>467</v>
      </c>
      <c r="BJ6137" t="s">
        <v>1533</v>
      </c>
      <c r="BK6137" t="s">
        <v>4237</v>
      </c>
      <c r="BL6137" t="s">
        <v>700</v>
      </c>
      <c r="BM6137" t="s">
        <v>193</v>
      </c>
      <c r="BN6137" t="s">
        <v>1673</v>
      </c>
      <c r="BO6137" t="s">
        <v>474</v>
      </c>
      <c r="BP6137">
        <v>4550685.9490530072</v>
      </c>
      <c r="BQ6137">
        <v>2110544.8124376382</v>
      </c>
      <c r="BR6137">
        <v>0.46378608325561121</v>
      </c>
      <c r="BS6137">
        <v>5525815.1384066204</v>
      </c>
      <c r="BT6137">
        <v>2523124.3388592731</v>
      </c>
      <c r="BU6137">
        <v>0.45660672238608768</v>
      </c>
      <c r="BV6137">
        <v>0.82353206451369021</v>
      </c>
      <c r="BW6137">
        <v>-0.28010327199788609</v>
      </c>
      <c r="BX6137">
        <v>1.214281802847005</v>
      </c>
      <c r="BY6137">
        <v>0.28010327199788609</v>
      </c>
      <c r="BZ6137">
        <v>0.6826949540407139</v>
      </c>
      <c r="CA6137">
        <v>-0.16577330710931951</v>
      </c>
      <c r="CB6137" t="s">
        <v>109</v>
      </c>
      <c r="CC6137" t="s">
        <v>109</v>
      </c>
    </row>
    <row r="6138" spans="1:81" x14ac:dyDescent="0.2">
      <c r="A6138" t="b">
        <v>0</v>
      </c>
      <c r="B6138" t="s">
        <v>81</v>
      </c>
      <c r="C6138" t="s">
        <v>54988</v>
      </c>
      <c r="D6138" t="s">
        <v>869</v>
      </c>
      <c r="E6138">
        <v>1.32689E-2</v>
      </c>
      <c r="F6138">
        <v>1.0805000000000001E-3</v>
      </c>
      <c r="G6138">
        <v>1</v>
      </c>
      <c r="H6138">
        <v>1</v>
      </c>
      <c r="I6138">
        <v>7</v>
      </c>
      <c r="J6138" t="s">
        <v>685</v>
      </c>
      <c r="K6138" t="s">
        <v>54989</v>
      </c>
      <c r="L6138" t="s">
        <v>54990</v>
      </c>
      <c r="M6138">
        <v>0</v>
      </c>
      <c r="N6138">
        <v>1156.6513399999999</v>
      </c>
      <c r="O6138">
        <v>5677863.1545356195</v>
      </c>
      <c r="P6138">
        <v>9.5299999999999994</v>
      </c>
      <c r="Q6138">
        <v>6298679</v>
      </c>
      <c r="R6138">
        <v>5979921.7278509596</v>
      </c>
      <c r="S6138">
        <v>5176006.9785790397</v>
      </c>
      <c r="T6138">
        <v>5198079.5039761597</v>
      </c>
      <c r="U6138">
        <v>5391062.2026183</v>
      </c>
      <c r="V6138">
        <v>6249302.7692724196</v>
      </c>
      <c r="W6138">
        <v>6298679</v>
      </c>
      <c r="X6138">
        <v>4663522.5</v>
      </c>
      <c r="Y6138">
        <v>690670.8125</v>
      </c>
      <c r="Z6138">
        <v>3764384</v>
      </c>
      <c r="AA6138">
        <v>1637372.875</v>
      </c>
      <c r="AB6138">
        <v>5404616</v>
      </c>
      <c r="AD6138" t="s">
        <v>81</v>
      </c>
      <c r="AE6138" t="s">
        <v>81</v>
      </c>
      <c r="AF6138" t="s">
        <v>81</v>
      </c>
      <c r="AG6138" t="s">
        <v>81</v>
      </c>
      <c r="AH6138" t="s">
        <v>81</v>
      </c>
      <c r="AI6138" t="s">
        <v>81</v>
      </c>
      <c r="AJ6138" t="s">
        <v>81</v>
      </c>
      <c r="AK6138">
        <v>5.042E-4</v>
      </c>
      <c r="AL6138">
        <v>3.372E-3</v>
      </c>
      <c r="AM6138">
        <v>2.73</v>
      </c>
      <c r="AN6138">
        <v>35.56</v>
      </c>
      <c r="AO6138" t="s">
        <v>54991</v>
      </c>
      <c r="AP6138" t="s">
        <v>685</v>
      </c>
      <c r="AQ6138" t="s">
        <v>689</v>
      </c>
      <c r="AR6138" t="s">
        <v>690</v>
      </c>
      <c r="AS6138" t="s">
        <v>691</v>
      </c>
      <c r="AT6138" t="s">
        <v>692</v>
      </c>
      <c r="AU6138" t="s">
        <v>693</v>
      </c>
      <c r="AV6138" t="s">
        <v>694</v>
      </c>
      <c r="AW6138">
        <v>100</v>
      </c>
      <c r="AX6138">
        <v>508</v>
      </c>
      <c r="AY6138">
        <v>98</v>
      </c>
      <c r="AZ6138">
        <v>106</v>
      </c>
      <c r="BA6138">
        <v>97</v>
      </c>
      <c r="BB6138" t="s">
        <v>54992</v>
      </c>
      <c r="BC6138" t="s">
        <v>54993</v>
      </c>
      <c r="BD6138" t="s">
        <v>100</v>
      </c>
      <c r="BF6138" t="s">
        <v>466</v>
      </c>
      <c r="BG6138" t="s">
        <v>467</v>
      </c>
      <c r="BH6138" t="s">
        <v>697</v>
      </c>
      <c r="BI6138" t="s">
        <v>698</v>
      </c>
      <c r="BJ6138" t="s">
        <v>290</v>
      </c>
      <c r="BK6138" t="s">
        <v>699</v>
      </c>
      <c r="BL6138" t="s">
        <v>700</v>
      </c>
      <c r="BN6138" t="s">
        <v>423</v>
      </c>
      <c r="BO6138" t="s">
        <v>701</v>
      </c>
      <c r="BP6138">
        <v>5818202.5688100001</v>
      </c>
      <c r="BQ6138">
        <v>578543.80276781355</v>
      </c>
      <c r="BR6138">
        <v>9.9436861457737696E-2</v>
      </c>
      <c r="BS6138">
        <v>5612814.8252889598</v>
      </c>
      <c r="BT6138">
        <v>559596.51323164953</v>
      </c>
      <c r="BU6138">
        <v>9.9699799592593952E-2</v>
      </c>
      <c r="BV6138">
        <v>1.036592645564512</v>
      </c>
      <c r="BW6138">
        <v>5.1849063213751677E-2</v>
      </c>
      <c r="BX6138">
        <v>0.96469910748345633</v>
      </c>
      <c r="BY6138">
        <v>-5.1849063213751732E-2</v>
      </c>
      <c r="BZ6138">
        <v>0.68298395520877686</v>
      </c>
      <c r="CA6138">
        <v>-0.16558949872862791</v>
      </c>
      <c r="CB6138" t="s">
        <v>109</v>
      </c>
      <c r="CC6138" t="s">
        <v>109</v>
      </c>
    </row>
    <row r="6139" spans="1:81" x14ac:dyDescent="0.2">
      <c r="A6139" t="b">
        <v>0</v>
      </c>
      <c r="B6139" t="s">
        <v>81</v>
      </c>
      <c r="C6139" t="s">
        <v>17143</v>
      </c>
      <c r="D6139" t="s">
        <v>1544</v>
      </c>
      <c r="E6139">
        <v>4.5342000000000003E-9</v>
      </c>
      <c r="F6139">
        <v>1.4414500000000001E-4</v>
      </c>
      <c r="G6139">
        <v>1</v>
      </c>
      <c r="H6139">
        <v>1</v>
      </c>
      <c r="I6139">
        <v>4</v>
      </c>
      <c r="J6139" t="s">
        <v>2939</v>
      </c>
      <c r="K6139" t="s">
        <v>17144</v>
      </c>
      <c r="L6139" t="s">
        <v>17145</v>
      </c>
      <c r="M6139">
        <v>0</v>
      </c>
      <c r="N6139">
        <v>2213.26523</v>
      </c>
      <c r="O6139">
        <v>2084923.71374255</v>
      </c>
      <c r="P6139">
        <v>50.45</v>
      </c>
      <c r="Q6139">
        <v>2306175.25</v>
      </c>
      <c r="R6139">
        <v>6879292.6156233102</v>
      </c>
      <c r="S6139">
        <v>723034.65006754803</v>
      </c>
      <c r="T6139">
        <v>5290278.35242543</v>
      </c>
      <c r="U6139">
        <v>2953349.6535602398</v>
      </c>
      <c r="V6139">
        <v>1884898.7699985299</v>
      </c>
      <c r="W6139">
        <v>2306175.25</v>
      </c>
      <c r="X6139">
        <v>5364909</v>
      </c>
      <c r="Y6139">
        <v>96479.5703125</v>
      </c>
      <c r="Z6139">
        <v>3831153.25</v>
      </c>
      <c r="AA6139">
        <v>896991.0625</v>
      </c>
      <c r="AB6139">
        <v>1630126.5</v>
      </c>
      <c r="AD6139" t="s">
        <v>81</v>
      </c>
      <c r="AE6139" t="s">
        <v>81</v>
      </c>
      <c r="AF6139" t="s">
        <v>89</v>
      </c>
      <c r="AG6139" t="s">
        <v>81</v>
      </c>
      <c r="AH6139" t="s">
        <v>89</v>
      </c>
      <c r="AI6139" t="s">
        <v>81</v>
      </c>
      <c r="AJ6139" t="s">
        <v>81</v>
      </c>
      <c r="AK6139">
        <v>4.5729999999999998E-5</v>
      </c>
      <c r="AL6139">
        <v>6.5510000000000002E-11</v>
      </c>
      <c r="AM6139">
        <v>5.13</v>
      </c>
      <c r="AN6139">
        <v>56.38</v>
      </c>
      <c r="AO6139" t="s">
        <v>17146</v>
      </c>
      <c r="AP6139" t="s">
        <v>2939</v>
      </c>
      <c r="AQ6139" t="s">
        <v>2943</v>
      </c>
      <c r="AR6139" t="s">
        <v>2944</v>
      </c>
      <c r="AS6139" t="s">
        <v>2945</v>
      </c>
      <c r="AT6139" t="s">
        <v>2946</v>
      </c>
      <c r="AU6139" t="s">
        <v>2947</v>
      </c>
      <c r="AV6139" t="s">
        <v>2948</v>
      </c>
      <c r="AW6139">
        <v>100</v>
      </c>
      <c r="AX6139">
        <v>529</v>
      </c>
      <c r="AY6139">
        <v>239</v>
      </c>
      <c r="AZ6139">
        <v>258</v>
      </c>
      <c r="BA6139">
        <v>238</v>
      </c>
      <c r="BB6139" t="s">
        <v>17147</v>
      </c>
      <c r="BC6139" t="s">
        <v>17148</v>
      </c>
      <c r="BD6139" t="s">
        <v>100</v>
      </c>
      <c r="BF6139" t="s">
        <v>466</v>
      </c>
      <c r="BG6139" t="s">
        <v>467</v>
      </c>
      <c r="BH6139" t="s">
        <v>2951</v>
      </c>
      <c r="BI6139" t="s">
        <v>2952</v>
      </c>
      <c r="BJ6139" t="s">
        <v>290</v>
      </c>
      <c r="BK6139" t="s">
        <v>2953</v>
      </c>
      <c r="BL6139" t="s">
        <v>1879</v>
      </c>
      <c r="BM6139" t="s">
        <v>2937</v>
      </c>
      <c r="BP6139">
        <v>3302834.1718969531</v>
      </c>
      <c r="BQ6139">
        <v>3196853.8893050449</v>
      </c>
      <c r="BR6139">
        <v>0.96791232103213976</v>
      </c>
      <c r="BS6139">
        <v>3376175.5919947331</v>
      </c>
      <c r="BT6139">
        <v>1741619.607079071</v>
      </c>
      <c r="BU6139">
        <v>0.51585575442480969</v>
      </c>
      <c r="BV6139">
        <v>0.9782767755706544</v>
      </c>
      <c r="BW6139">
        <v>-3.1685402458093301E-2</v>
      </c>
      <c r="BX6139">
        <v>1.0222056016986341</v>
      </c>
      <c r="BY6139">
        <v>3.1685402458093211E-2</v>
      </c>
      <c r="BZ6139">
        <v>0.68326271475975386</v>
      </c>
      <c r="CA6139">
        <v>-0.16541227782246479</v>
      </c>
      <c r="CB6139" t="s">
        <v>109</v>
      </c>
      <c r="CC6139" t="s">
        <v>109</v>
      </c>
    </row>
    <row r="6140" spans="1:81" x14ac:dyDescent="0.2">
      <c r="A6140" t="b">
        <v>0</v>
      </c>
      <c r="B6140" t="s">
        <v>81</v>
      </c>
      <c r="C6140" t="s">
        <v>27894</v>
      </c>
      <c r="D6140" t="s">
        <v>703</v>
      </c>
      <c r="E6140">
        <v>2.5272299999999998E-7</v>
      </c>
      <c r="F6140">
        <v>1.4414500000000001E-4</v>
      </c>
      <c r="G6140">
        <v>1</v>
      </c>
      <c r="H6140">
        <v>1</v>
      </c>
      <c r="I6140">
        <v>9</v>
      </c>
      <c r="J6140" t="s">
        <v>6594</v>
      </c>
      <c r="K6140" t="s">
        <v>27895</v>
      </c>
      <c r="L6140" t="s">
        <v>27896</v>
      </c>
      <c r="M6140">
        <v>0</v>
      </c>
      <c r="N6140">
        <v>1705.86564</v>
      </c>
      <c r="O6140">
        <v>4659861.37379047</v>
      </c>
      <c r="P6140">
        <v>34.6</v>
      </c>
      <c r="Q6140">
        <v>7716635.625</v>
      </c>
      <c r="R6140">
        <v>6041232.2192788702</v>
      </c>
      <c r="S6140">
        <v>1444699.3886178599</v>
      </c>
      <c r="T6140">
        <v>7108082.7127826102</v>
      </c>
      <c r="U6140">
        <v>3594350.8269139798</v>
      </c>
      <c r="V6140">
        <v>5496713.9417466903</v>
      </c>
      <c r="W6140">
        <v>7716635.625</v>
      </c>
      <c r="X6140">
        <v>4711336.3125</v>
      </c>
      <c r="Y6140">
        <v>192776.34375</v>
      </c>
      <c r="Z6140">
        <v>5147584.375</v>
      </c>
      <c r="AA6140">
        <v>1091675.875</v>
      </c>
      <c r="AB6140">
        <v>4753750.8125</v>
      </c>
      <c r="AD6140" t="s">
        <v>81</v>
      </c>
      <c r="AE6140" t="s">
        <v>81</v>
      </c>
      <c r="AF6140" t="s">
        <v>89</v>
      </c>
      <c r="AG6140" t="s">
        <v>81</v>
      </c>
      <c r="AH6140" t="s">
        <v>81</v>
      </c>
      <c r="AI6140" t="s">
        <v>81</v>
      </c>
      <c r="AJ6140" t="s">
        <v>81</v>
      </c>
      <c r="AK6140">
        <v>4.5729999999999998E-5</v>
      </c>
      <c r="AL6140">
        <v>7.9539999999999996E-9</v>
      </c>
      <c r="AM6140">
        <v>4.67</v>
      </c>
      <c r="AN6140">
        <v>37.049999999999997</v>
      </c>
      <c r="AO6140" t="s">
        <v>27897</v>
      </c>
      <c r="AP6140" t="s">
        <v>6594</v>
      </c>
      <c r="AQ6140" t="s">
        <v>6597</v>
      </c>
      <c r="AR6140" t="s">
        <v>6598</v>
      </c>
      <c r="AS6140" t="s">
        <v>6599</v>
      </c>
      <c r="AT6140" t="s">
        <v>6600</v>
      </c>
      <c r="AU6140" t="s">
        <v>6601</v>
      </c>
      <c r="AV6140" t="s">
        <v>6602</v>
      </c>
      <c r="AW6140">
        <v>100</v>
      </c>
      <c r="AX6140">
        <v>216</v>
      </c>
      <c r="AY6140">
        <v>62</v>
      </c>
      <c r="AZ6140">
        <v>76</v>
      </c>
      <c r="BA6140">
        <v>61</v>
      </c>
      <c r="BB6140" t="s">
        <v>27898</v>
      </c>
      <c r="BC6140" t="s">
        <v>27899</v>
      </c>
      <c r="BD6140" t="s">
        <v>100</v>
      </c>
      <c r="BI6140" t="s">
        <v>6605</v>
      </c>
      <c r="BJ6140" t="s">
        <v>1071</v>
      </c>
      <c r="BK6140" t="s">
        <v>6606</v>
      </c>
      <c r="BL6140" t="s">
        <v>1879</v>
      </c>
      <c r="BM6140" t="s">
        <v>6607</v>
      </c>
      <c r="BN6140" t="s">
        <v>2970</v>
      </c>
      <c r="BP6140">
        <v>5067522.4109655768</v>
      </c>
      <c r="BQ6140">
        <v>3247364.9519903008</v>
      </c>
      <c r="BR6140">
        <v>0.64081906080244477</v>
      </c>
      <c r="BS6140">
        <v>5399715.8271477586</v>
      </c>
      <c r="BT6140">
        <v>1758873.053156279</v>
      </c>
      <c r="BU6140">
        <v>0.32573437370783859</v>
      </c>
      <c r="BV6140">
        <v>0.93847946321322351</v>
      </c>
      <c r="BW6140">
        <v>-9.1602920043908312E-2</v>
      </c>
      <c r="BX6140">
        <v>1.065553418266755</v>
      </c>
      <c r="BY6140">
        <v>9.1602920043908104E-2</v>
      </c>
      <c r="BZ6140">
        <v>0.68389102500322241</v>
      </c>
      <c r="CA6140">
        <v>-0.16501309566330241</v>
      </c>
      <c r="CB6140" t="s">
        <v>109</v>
      </c>
      <c r="CC6140" t="s">
        <v>109</v>
      </c>
    </row>
    <row r="6141" spans="1:81" x14ac:dyDescent="0.2">
      <c r="A6141" t="b">
        <v>0</v>
      </c>
      <c r="B6141" t="s">
        <v>81</v>
      </c>
      <c r="C6141" t="s">
        <v>52221</v>
      </c>
      <c r="E6141">
        <v>3.2197200000000002E-2</v>
      </c>
      <c r="F6141">
        <v>1.61169E-3</v>
      </c>
      <c r="G6141">
        <v>1</v>
      </c>
      <c r="H6141">
        <v>5</v>
      </c>
      <c r="I6141">
        <v>4</v>
      </c>
      <c r="J6141" t="s">
        <v>30929</v>
      </c>
      <c r="K6141" t="s">
        <v>52222</v>
      </c>
      <c r="M6141">
        <v>0</v>
      </c>
      <c r="N6141">
        <v>926.54178999999999</v>
      </c>
      <c r="O6141">
        <v>3202740.46780363</v>
      </c>
      <c r="P6141">
        <v>11.82</v>
      </c>
      <c r="Q6141">
        <v>2558293.25</v>
      </c>
      <c r="R6141">
        <v>3080366.43214144</v>
      </c>
      <c r="S6141">
        <v>3857444.13378454</v>
      </c>
      <c r="T6141">
        <v>3373039.2754501798</v>
      </c>
      <c r="U6141">
        <v>3329976.0694301799</v>
      </c>
      <c r="V6141">
        <v>3168138.8687610701</v>
      </c>
      <c r="W6141">
        <v>2558293.25</v>
      </c>
      <c r="X6141">
        <v>2402265.25</v>
      </c>
      <c r="Y6141">
        <v>514725.75</v>
      </c>
      <c r="Z6141">
        <v>2442712.75</v>
      </c>
      <c r="AA6141">
        <v>1011380</v>
      </c>
      <c r="AB6141">
        <v>2739917.5</v>
      </c>
      <c r="AD6141" t="s">
        <v>81</v>
      </c>
      <c r="AE6141" t="s">
        <v>81</v>
      </c>
      <c r="AF6141" t="s">
        <v>89</v>
      </c>
      <c r="AG6141" t="s">
        <v>89</v>
      </c>
      <c r="AH6141" t="s">
        <v>89</v>
      </c>
      <c r="AI6141" t="s">
        <v>81</v>
      </c>
      <c r="AJ6141" t="s">
        <v>81</v>
      </c>
      <c r="AK6141">
        <v>1.0269999999999999E-3</v>
      </c>
      <c r="AL6141">
        <v>9.5530000000000007E-3</v>
      </c>
      <c r="AM6141">
        <v>2.67</v>
      </c>
      <c r="AN6141">
        <v>17.829999999999998</v>
      </c>
      <c r="AO6141" t="s">
        <v>52223</v>
      </c>
      <c r="AP6141" t="s">
        <v>30929</v>
      </c>
      <c r="AQ6141" t="s">
        <v>30932</v>
      </c>
      <c r="AR6141" t="s">
        <v>30933</v>
      </c>
      <c r="AS6141" t="s">
        <v>30934</v>
      </c>
      <c r="AT6141" t="s">
        <v>30935</v>
      </c>
      <c r="AU6141" t="s">
        <v>30936</v>
      </c>
      <c r="AV6141" t="s">
        <v>30937</v>
      </c>
      <c r="AW6141">
        <v>100</v>
      </c>
      <c r="AX6141">
        <v>637</v>
      </c>
      <c r="AY6141">
        <v>369</v>
      </c>
      <c r="AZ6141">
        <v>377</v>
      </c>
      <c r="BA6141">
        <v>368</v>
      </c>
      <c r="BB6141" t="s">
        <v>52224</v>
      </c>
      <c r="BC6141" t="s">
        <v>52225</v>
      </c>
      <c r="BD6141" t="s">
        <v>100</v>
      </c>
      <c r="BJ6141" t="s">
        <v>1387</v>
      </c>
      <c r="BK6141" t="s">
        <v>30940</v>
      </c>
      <c r="BL6141" t="s">
        <v>126</v>
      </c>
      <c r="BM6141" t="s">
        <v>1370</v>
      </c>
      <c r="BN6141" t="s">
        <v>30941</v>
      </c>
      <c r="BP6141">
        <v>3165367.9386419929</v>
      </c>
      <c r="BQ6141">
        <v>653733.27648977796</v>
      </c>
      <c r="BR6141">
        <v>0.20652678903743579</v>
      </c>
      <c r="BS6141">
        <v>3290384.7378804758</v>
      </c>
      <c r="BT6141">
        <v>108035.4076946514</v>
      </c>
      <c r="BU6141">
        <v>3.2833670315479013E-2</v>
      </c>
      <c r="BV6141">
        <v>0.96200541602347289</v>
      </c>
      <c r="BW6141">
        <v>-5.5883078596608057E-2</v>
      </c>
      <c r="BX6141">
        <v>1.039495187182605</v>
      </c>
      <c r="BY6141">
        <v>5.588307859660805E-2</v>
      </c>
      <c r="BZ6141">
        <v>0.68490360198142231</v>
      </c>
      <c r="CA6141">
        <v>-0.1643705497828864</v>
      </c>
      <c r="CB6141" t="s">
        <v>109</v>
      </c>
      <c r="CC6141" t="s">
        <v>109</v>
      </c>
    </row>
    <row r="6142" spans="1:81" x14ac:dyDescent="0.2">
      <c r="A6142" t="b">
        <v>0</v>
      </c>
      <c r="B6142" t="s">
        <v>81</v>
      </c>
      <c r="C6142" t="s">
        <v>7250</v>
      </c>
      <c r="D6142" t="s">
        <v>2574</v>
      </c>
      <c r="E6142">
        <v>4.6417199999999999E-2</v>
      </c>
      <c r="F6142">
        <v>2.2880399999999999E-3</v>
      </c>
      <c r="G6142">
        <v>1</v>
      </c>
      <c r="H6142">
        <v>2</v>
      </c>
      <c r="I6142">
        <v>3</v>
      </c>
      <c r="J6142" t="s">
        <v>7251</v>
      </c>
      <c r="K6142" t="s">
        <v>7252</v>
      </c>
      <c r="M6142">
        <v>0</v>
      </c>
      <c r="N6142">
        <v>985.50363000000004</v>
      </c>
      <c r="O6142">
        <v>3511782.94835325</v>
      </c>
      <c r="P6142">
        <v>74.89</v>
      </c>
      <c r="Q6142">
        <v>3896984</v>
      </c>
      <c r="R6142">
        <v>3069226.3411498899</v>
      </c>
      <c r="S6142">
        <v>793754.47323850705</v>
      </c>
      <c r="T6142">
        <v>145611.382583264</v>
      </c>
      <c r="U6142">
        <v>4018152.4936750801</v>
      </c>
      <c r="V6142">
        <v>3428412.20416458</v>
      </c>
      <c r="W6142">
        <v>3896984</v>
      </c>
      <c r="X6142">
        <v>2393577.5</v>
      </c>
      <c r="Y6142">
        <v>105916.2109375</v>
      </c>
      <c r="Z6142">
        <v>105449.9375</v>
      </c>
      <c r="AA6142">
        <v>1220392.875</v>
      </c>
      <c r="AB6142">
        <v>2965011</v>
      </c>
      <c r="AD6142" t="s">
        <v>81</v>
      </c>
      <c r="AE6142" t="s">
        <v>81</v>
      </c>
      <c r="AF6142" t="s">
        <v>89</v>
      </c>
      <c r="AG6142" t="s">
        <v>89</v>
      </c>
      <c r="AH6142" t="s">
        <v>89</v>
      </c>
      <c r="AI6142" t="s">
        <v>81</v>
      </c>
      <c r="AJ6142" t="s">
        <v>81</v>
      </c>
      <c r="AK6142">
        <v>1.4250000000000001E-3</v>
      </c>
      <c r="AL6142">
        <v>1.474E-2</v>
      </c>
      <c r="AM6142">
        <v>2.11</v>
      </c>
      <c r="AN6142">
        <v>11.48</v>
      </c>
      <c r="AO6142" t="s">
        <v>7253</v>
      </c>
      <c r="AP6142" t="s">
        <v>7251</v>
      </c>
      <c r="AQ6142" t="s">
        <v>7254</v>
      </c>
      <c r="AR6142" t="s">
        <v>7255</v>
      </c>
      <c r="AS6142" t="s">
        <v>7256</v>
      </c>
      <c r="AT6142" t="s">
        <v>7257</v>
      </c>
      <c r="AU6142" t="s">
        <v>7258</v>
      </c>
      <c r="AV6142" t="s">
        <v>7259</v>
      </c>
      <c r="AW6142">
        <v>100</v>
      </c>
      <c r="AX6142">
        <v>350</v>
      </c>
      <c r="AY6142">
        <v>265</v>
      </c>
      <c r="AZ6142">
        <v>272</v>
      </c>
      <c r="BA6142">
        <v>264</v>
      </c>
      <c r="BB6142" t="s">
        <v>7260</v>
      </c>
      <c r="BC6142" t="s">
        <v>7261</v>
      </c>
      <c r="BD6142" t="s">
        <v>100</v>
      </c>
      <c r="BJ6142" t="s">
        <v>1071</v>
      </c>
      <c r="BK6142" t="s">
        <v>7262</v>
      </c>
      <c r="BL6142" t="s">
        <v>985</v>
      </c>
      <c r="BM6142" t="s">
        <v>2275</v>
      </c>
      <c r="BO6142" t="s">
        <v>108</v>
      </c>
      <c r="BP6142">
        <v>2586654.938129466</v>
      </c>
      <c r="BQ6142">
        <v>1606911.554255839</v>
      </c>
      <c r="BR6142">
        <v>0.62123151046110292</v>
      </c>
      <c r="BS6142">
        <v>2530725.3601409751</v>
      </c>
      <c r="BT6142">
        <v>2086510.224447476</v>
      </c>
      <c r="BU6142">
        <v>0.82447121971830484</v>
      </c>
      <c r="BV6142">
        <v>1.022100216352744</v>
      </c>
      <c r="BW6142">
        <v>3.1536658650107269E-2</v>
      </c>
      <c r="BX6142">
        <v>0.97837764242766134</v>
      </c>
      <c r="BY6142">
        <v>-3.1536658650107269E-2</v>
      </c>
      <c r="BZ6142">
        <v>0.68535516637835925</v>
      </c>
      <c r="CA6142">
        <v>-0.1640843090560378</v>
      </c>
      <c r="CB6142" t="s">
        <v>109</v>
      </c>
      <c r="CC6142" t="s">
        <v>109</v>
      </c>
    </row>
    <row r="6143" spans="1:81" x14ac:dyDescent="0.2">
      <c r="A6143" t="b">
        <v>0</v>
      </c>
      <c r="B6143" t="s">
        <v>81</v>
      </c>
      <c r="C6143" t="s">
        <v>31050</v>
      </c>
      <c r="D6143" t="s">
        <v>4372</v>
      </c>
      <c r="E6143">
        <v>1.3736099999999999E-6</v>
      </c>
      <c r="F6143">
        <v>1.4414500000000001E-4</v>
      </c>
      <c r="G6143">
        <v>1</v>
      </c>
      <c r="H6143">
        <v>2</v>
      </c>
      <c r="I6143">
        <v>5</v>
      </c>
      <c r="J6143" t="s">
        <v>4451</v>
      </c>
      <c r="K6143" t="s">
        <v>31051</v>
      </c>
      <c r="L6143" t="s">
        <v>31052</v>
      </c>
      <c r="M6143">
        <v>0</v>
      </c>
      <c r="N6143">
        <v>1956.2004400000001</v>
      </c>
      <c r="O6143">
        <v>1932753.37576895</v>
      </c>
      <c r="P6143">
        <v>30.79</v>
      </c>
      <c r="Q6143">
        <v>1399480</v>
      </c>
      <c r="R6143">
        <v>2364260.6359833102</v>
      </c>
      <c r="S6143">
        <v>2407413.3432195298</v>
      </c>
      <c r="T6143">
        <v>3765587.410654</v>
      </c>
      <c r="U6143">
        <v>1277473.6057577301</v>
      </c>
      <c r="V6143">
        <v>2669231.1512463698</v>
      </c>
      <c r="W6143">
        <v>1399480</v>
      </c>
      <c r="X6143">
        <v>1843800.5</v>
      </c>
      <c r="Y6143">
        <v>321238</v>
      </c>
      <c r="Z6143">
        <v>2726991.1875</v>
      </c>
      <c r="AA6143">
        <v>387994.15625</v>
      </c>
      <c r="AB6143">
        <v>2308444.625</v>
      </c>
      <c r="AD6143" t="s">
        <v>81</v>
      </c>
      <c r="AE6143" t="s">
        <v>81</v>
      </c>
      <c r="AF6143" t="s">
        <v>89</v>
      </c>
      <c r="AG6143" t="s">
        <v>81</v>
      </c>
      <c r="AH6143" t="s">
        <v>89</v>
      </c>
      <c r="AI6143" t="s">
        <v>81</v>
      </c>
      <c r="AJ6143" t="s">
        <v>81</v>
      </c>
      <c r="AK6143">
        <v>4.5729999999999998E-5</v>
      </c>
      <c r="AL6143">
        <v>6.0300000000000004E-8</v>
      </c>
      <c r="AM6143">
        <v>4.55</v>
      </c>
      <c r="AN6143">
        <v>51.23</v>
      </c>
      <c r="AO6143" t="s">
        <v>31053</v>
      </c>
      <c r="AP6143" t="s">
        <v>4451</v>
      </c>
      <c r="AQ6143" t="s">
        <v>4455</v>
      </c>
      <c r="AR6143" t="s">
        <v>4456</v>
      </c>
      <c r="AS6143" t="s">
        <v>4457</v>
      </c>
      <c r="AT6143" t="s">
        <v>4458</v>
      </c>
      <c r="AU6143" t="s">
        <v>4459</v>
      </c>
      <c r="AV6143" t="s">
        <v>4460</v>
      </c>
      <c r="AW6143">
        <v>100</v>
      </c>
      <c r="AX6143">
        <v>1960</v>
      </c>
      <c r="AY6143">
        <v>342</v>
      </c>
      <c r="AZ6143">
        <v>358</v>
      </c>
      <c r="BA6143">
        <v>341</v>
      </c>
      <c r="BB6143" t="s">
        <v>31054</v>
      </c>
      <c r="BC6143" t="s">
        <v>31055</v>
      </c>
      <c r="BD6143" t="s">
        <v>100</v>
      </c>
      <c r="BF6143" t="s">
        <v>466</v>
      </c>
      <c r="BG6143" t="s">
        <v>467</v>
      </c>
      <c r="BI6143" t="s">
        <v>4463</v>
      </c>
      <c r="BJ6143" t="s">
        <v>1051</v>
      </c>
      <c r="BK6143" t="s">
        <v>4464</v>
      </c>
      <c r="BL6143" t="s">
        <v>1135</v>
      </c>
      <c r="BM6143" t="s">
        <v>2785</v>
      </c>
      <c r="BN6143" t="s">
        <v>2786</v>
      </c>
      <c r="BO6143" t="s">
        <v>4465</v>
      </c>
      <c r="BP6143">
        <v>2057051.3264009471</v>
      </c>
      <c r="BQ6143">
        <v>569882.07202365913</v>
      </c>
      <c r="BR6143">
        <v>0.27703833380800219</v>
      </c>
      <c r="BS6143">
        <v>2570764.055886033</v>
      </c>
      <c r="BT6143">
        <v>1246976.1036925991</v>
      </c>
      <c r="BU6143">
        <v>0.48506050208595242</v>
      </c>
      <c r="BV6143">
        <v>0.80017118711890822</v>
      </c>
      <c r="BW6143">
        <v>-0.32161941440312009</v>
      </c>
      <c r="BX6143">
        <v>1.249732577350847</v>
      </c>
      <c r="BY6143">
        <v>0.3216194144031202</v>
      </c>
      <c r="BZ6143">
        <v>0.68540442875187924</v>
      </c>
      <c r="CA6143">
        <v>-0.16405309369621771</v>
      </c>
      <c r="CB6143" t="s">
        <v>109</v>
      </c>
      <c r="CC6143" t="s">
        <v>109</v>
      </c>
    </row>
    <row r="6144" spans="1:81" x14ac:dyDescent="0.2">
      <c r="A6144" t="b">
        <v>0</v>
      </c>
      <c r="B6144" t="s">
        <v>81</v>
      </c>
      <c r="C6144" t="s">
        <v>33267</v>
      </c>
      <c r="E6144">
        <v>7.0021399999999997E-6</v>
      </c>
      <c r="F6144">
        <v>1.4414500000000001E-4</v>
      </c>
      <c r="G6144">
        <v>1</v>
      </c>
      <c r="H6144">
        <v>1</v>
      </c>
      <c r="I6144">
        <v>5</v>
      </c>
      <c r="J6144" t="s">
        <v>5121</v>
      </c>
      <c r="K6144" t="s">
        <v>33268</v>
      </c>
      <c r="M6144">
        <v>0</v>
      </c>
      <c r="N6144">
        <v>1532.7186999999999</v>
      </c>
      <c r="O6144">
        <v>1881243.22965368</v>
      </c>
      <c r="P6144">
        <v>28.12</v>
      </c>
      <c r="Q6144">
        <v>1517471.375</v>
      </c>
      <c r="R6144">
        <v>2194654.3454674101</v>
      </c>
      <c r="S6144">
        <v>2290349.6675197999</v>
      </c>
      <c r="T6144">
        <v>1545212.1304037501</v>
      </c>
      <c r="U6144">
        <v>3677128.9885372701</v>
      </c>
      <c r="V6144">
        <v>1960342.0593060299</v>
      </c>
      <c r="W6144">
        <v>1517471.375</v>
      </c>
      <c r="X6144">
        <v>1711530.75</v>
      </c>
      <c r="Y6144">
        <v>305617.375</v>
      </c>
      <c r="Z6144">
        <v>1119023.25</v>
      </c>
      <c r="AA6144">
        <v>1116817.25</v>
      </c>
      <c r="AB6144">
        <v>1695372.5</v>
      </c>
      <c r="AD6144" t="s">
        <v>81</v>
      </c>
      <c r="AE6144" t="s">
        <v>81</v>
      </c>
      <c r="AF6144" t="s">
        <v>89</v>
      </c>
      <c r="AG6144" t="s">
        <v>81</v>
      </c>
      <c r="AH6144" t="s">
        <v>81</v>
      </c>
      <c r="AI6144" t="s">
        <v>81</v>
      </c>
      <c r="AJ6144" t="s">
        <v>81</v>
      </c>
      <c r="AK6144">
        <v>4.5729999999999998E-5</v>
      </c>
      <c r="AL6144">
        <v>4.2129999999999999E-7</v>
      </c>
      <c r="AM6144">
        <v>3.48</v>
      </c>
      <c r="AN6144">
        <v>12.51</v>
      </c>
      <c r="AO6144" t="s">
        <v>33269</v>
      </c>
      <c r="AP6144" t="s">
        <v>5121</v>
      </c>
      <c r="AQ6144" t="s">
        <v>5125</v>
      </c>
      <c r="AR6144" t="s">
        <v>5126</v>
      </c>
      <c r="AS6144" t="s">
        <v>5127</v>
      </c>
      <c r="AT6144" t="s">
        <v>5128</v>
      </c>
      <c r="AU6144" t="s">
        <v>5129</v>
      </c>
      <c r="AV6144" t="s">
        <v>5130</v>
      </c>
      <c r="AW6144">
        <v>100</v>
      </c>
      <c r="AX6144">
        <v>245</v>
      </c>
      <c r="AY6144">
        <v>28</v>
      </c>
      <c r="AZ6144">
        <v>41</v>
      </c>
      <c r="BA6144">
        <v>27</v>
      </c>
      <c r="BB6144" t="s">
        <v>33270</v>
      </c>
      <c r="BC6144" t="s">
        <v>33271</v>
      </c>
      <c r="BD6144" t="s">
        <v>100</v>
      </c>
      <c r="BF6144" t="s">
        <v>7808</v>
      </c>
      <c r="BG6144" t="s">
        <v>7809</v>
      </c>
      <c r="BJ6144" t="s">
        <v>105</v>
      </c>
      <c r="BK6144" t="s">
        <v>5133</v>
      </c>
      <c r="BL6144" t="s">
        <v>1035</v>
      </c>
      <c r="BP6144">
        <v>2000825.12932907</v>
      </c>
      <c r="BQ6144">
        <v>421322.36771109467</v>
      </c>
      <c r="BR6144">
        <v>0.21057430833666879</v>
      </c>
      <c r="BS6144">
        <v>2394227.7260823501</v>
      </c>
      <c r="BT6144">
        <v>1130247.7389377621</v>
      </c>
      <c r="BU6144">
        <v>0.47207194479665249</v>
      </c>
      <c r="BV6144">
        <v>0.8356870599786258</v>
      </c>
      <c r="BW6144">
        <v>-0.25896529796249568</v>
      </c>
      <c r="BX6144">
        <v>1.196620179838104</v>
      </c>
      <c r="BY6144">
        <v>0.25896529796249568</v>
      </c>
      <c r="BZ6144">
        <v>0.68562350752488621</v>
      </c>
      <c r="CA6144">
        <v>-0.16391430045866021</v>
      </c>
      <c r="CB6144" t="s">
        <v>109</v>
      </c>
      <c r="CC6144" t="s">
        <v>109</v>
      </c>
    </row>
    <row r="6145" spans="1:81" x14ac:dyDescent="0.2">
      <c r="A6145" t="b">
        <v>0</v>
      </c>
      <c r="B6145" t="s">
        <v>81</v>
      </c>
      <c r="C6145" t="s">
        <v>7772</v>
      </c>
      <c r="D6145" t="s">
        <v>15499</v>
      </c>
      <c r="E6145">
        <v>9.5819699999999993E-5</v>
      </c>
      <c r="F6145">
        <v>1.4414500000000001E-4</v>
      </c>
      <c r="G6145">
        <v>1</v>
      </c>
      <c r="H6145">
        <v>1</v>
      </c>
      <c r="I6145">
        <v>11</v>
      </c>
      <c r="J6145" t="s">
        <v>7774</v>
      </c>
      <c r="K6145" t="s">
        <v>7775</v>
      </c>
      <c r="L6145" t="s">
        <v>7776</v>
      </c>
      <c r="M6145">
        <v>0</v>
      </c>
      <c r="N6145">
        <v>2387.3512799999999</v>
      </c>
      <c r="O6145">
        <v>31698076.174669899</v>
      </c>
      <c r="P6145">
        <v>53.33</v>
      </c>
      <c r="Q6145">
        <v>13034577.75</v>
      </c>
      <c r="R6145">
        <v>12997718.7155391</v>
      </c>
      <c r="S6145">
        <v>174073203.32806599</v>
      </c>
      <c r="T6145">
        <v>9135365.6378643997</v>
      </c>
      <c r="U6145">
        <v>77303414.173284501</v>
      </c>
      <c r="V6145">
        <v>9759756.4863907304</v>
      </c>
      <c r="W6145">
        <v>13034577.75</v>
      </c>
      <c r="X6145">
        <v>10136446</v>
      </c>
      <c r="Y6145">
        <v>23227805</v>
      </c>
      <c r="Z6145">
        <v>6615717.25</v>
      </c>
      <c r="AA6145">
        <v>23478585.25</v>
      </c>
      <c r="AB6145">
        <v>8440579.375</v>
      </c>
      <c r="AD6145" t="s">
        <v>81</v>
      </c>
      <c r="AE6145" t="s">
        <v>81</v>
      </c>
      <c r="AF6145" t="s">
        <v>89</v>
      </c>
      <c r="AG6145" t="s">
        <v>81</v>
      </c>
      <c r="AH6145" t="s">
        <v>81</v>
      </c>
      <c r="AI6145" t="s">
        <v>81</v>
      </c>
      <c r="AJ6145" t="s">
        <v>81</v>
      </c>
      <c r="AK6145">
        <v>4.5729999999999998E-5</v>
      </c>
      <c r="AL6145">
        <v>9.5959999999999993E-6</v>
      </c>
      <c r="AM6145">
        <v>3.01</v>
      </c>
      <c r="AN6145">
        <v>17.579999999999998</v>
      </c>
      <c r="AO6145" t="s">
        <v>7777</v>
      </c>
      <c r="AP6145" t="s">
        <v>7774</v>
      </c>
      <c r="AQ6145" t="s">
        <v>7778</v>
      </c>
      <c r="AR6145" t="s">
        <v>7779</v>
      </c>
      <c r="AS6145" t="s">
        <v>7780</v>
      </c>
      <c r="AW6145">
        <v>100</v>
      </c>
      <c r="AX6145">
        <v>162</v>
      </c>
      <c r="AY6145">
        <v>1</v>
      </c>
      <c r="AZ6145">
        <v>19</v>
      </c>
      <c r="BA6145">
        <v>0</v>
      </c>
      <c r="BB6145" t="s">
        <v>7781</v>
      </c>
      <c r="BC6145" t="s">
        <v>7782</v>
      </c>
      <c r="BD6145" t="s">
        <v>251</v>
      </c>
      <c r="BP6145">
        <v>66701833.264535032</v>
      </c>
      <c r="BQ6145">
        <v>92986335.940485835</v>
      </c>
      <c r="BR6145">
        <v>1.394059674067851</v>
      </c>
      <c r="BS6145">
        <v>32066178.765846539</v>
      </c>
      <c r="BT6145">
        <v>39177838.971335568</v>
      </c>
      <c r="BU6145">
        <v>1.2217807197240349</v>
      </c>
      <c r="BV6145">
        <v>2.080130400058104</v>
      </c>
      <c r="BW6145">
        <v>1.0566739714530631</v>
      </c>
      <c r="BX6145">
        <v>0.48073909211271909</v>
      </c>
      <c r="BY6145">
        <v>-1.0566739714530631</v>
      </c>
      <c r="BZ6145">
        <v>0.68575848543519302</v>
      </c>
      <c r="CA6145">
        <v>-0.1638288098191224</v>
      </c>
      <c r="CB6145" t="s">
        <v>109</v>
      </c>
      <c r="CC6145" t="s">
        <v>109</v>
      </c>
    </row>
    <row r="6146" spans="1:81" x14ac:dyDescent="0.2">
      <c r="A6146" t="b">
        <v>0</v>
      </c>
      <c r="B6146" t="s">
        <v>81</v>
      </c>
      <c r="C6146" t="s">
        <v>17098</v>
      </c>
      <c r="E6146">
        <v>4.4389299999999999E-5</v>
      </c>
      <c r="F6146">
        <v>1.4414500000000001E-4</v>
      </c>
      <c r="G6146">
        <v>1</v>
      </c>
      <c r="H6146">
        <v>2</v>
      </c>
      <c r="I6146">
        <v>7</v>
      </c>
      <c r="J6146" t="s">
        <v>5705</v>
      </c>
      <c r="K6146" t="s">
        <v>17099</v>
      </c>
      <c r="M6146">
        <v>0</v>
      </c>
      <c r="N6146">
        <v>1267.73686</v>
      </c>
      <c r="O6146">
        <v>11050178.446077</v>
      </c>
      <c r="P6146">
        <v>50.53</v>
      </c>
      <c r="Q6146">
        <v>18397088</v>
      </c>
      <c r="R6146">
        <v>19905061.112802099</v>
      </c>
      <c r="S6146">
        <v>2840429.9733024002</v>
      </c>
      <c r="T6146">
        <v>20392479.554947302</v>
      </c>
      <c r="U6146">
        <v>6134442.0395479398</v>
      </c>
      <c r="V6146">
        <v>22399702.9970081</v>
      </c>
      <c r="W6146">
        <v>18397088</v>
      </c>
      <c r="X6146">
        <v>15523230</v>
      </c>
      <c r="Y6146">
        <v>379018.4375</v>
      </c>
      <c r="Z6146">
        <v>14767978</v>
      </c>
      <c r="AA6146">
        <v>1863152.125</v>
      </c>
      <c r="AB6146">
        <v>19372048</v>
      </c>
      <c r="AD6146" t="s">
        <v>81</v>
      </c>
      <c r="AE6146" t="s">
        <v>81</v>
      </c>
      <c r="AF6146" t="s">
        <v>89</v>
      </c>
      <c r="AG6146" t="s">
        <v>81</v>
      </c>
      <c r="AH6146" t="s">
        <v>89</v>
      </c>
      <c r="AI6146" t="s">
        <v>81</v>
      </c>
      <c r="AJ6146" t="s">
        <v>81</v>
      </c>
      <c r="AK6146">
        <v>4.5729999999999998E-5</v>
      </c>
      <c r="AL6146">
        <v>3.8310000000000003E-6</v>
      </c>
      <c r="AM6146">
        <v>4.1399999999999997</v>
      </c>
      <c r="AN6146">
        <v>39.869999999999997</v>
      </c>
      <c r="AO6146" t="s">
        <v>17100</v>
      </c>
      <c r="AP6146" t="s">
        <v>5705</v>
      </c>
      <c r="AQ6146" t="s">
        <v>5709</v>
      </c>
      <c r="AR6146" t="s">
        <v>5710</v>
      </c>
      <c r="AS6146" t="s">
        <v>5711</v>
      </c>
      <c r="AT6146" t="s">
        <v>5712</v>
      </c>
      <c r="AU6146" t="s">
        <v>5713</v>
      </c>
      <c r="AV6146" t="s">
        <v>5714</v>
      </c>
      <c r="AW6146">
        <v>100</v>
      </c>
      <c r="AX6146">
        <v>430</v>
      </c>
      <c r="AY6146">
        <v>326</v>
      </c>
      <c r="AZ6146">
        <v>337</v>
      </c>
      <c r="BA6146">
        <v>325</v>
      </c>
      <c r="BB6146" t="s">
        <v>17101</v>
      </c>
      <c r="BC6146" t="s">
        <v>17102</v>
      </c>
      <c r="BD6146" t="s">
        <v>100</v>
      </c>
      <c r="BF6146" t="s">
        <v>466</v>
      </c>
      <c r="BG6146" t="s">
        <v>467</v>
      </c>
      <c r="BH6146" t="s">
        <v>5717</v>
      </c>
      <c r="BI6146" t="s">
        <v>5718</v>
      </c>
      <c r="BJ6146" t="s">
        <v>153</v>
      </c>
      <c r="BK6146" t="s">
        <v>5719</v>
      </c>
      <c r="BL6146" t="s">
        <v>5720</v>
      </c>
      <c r="BM6146" t="s">
        <v>904</v>
      </c>
      <c r="BN6146" t="s">
        <v>5462</v>
      </c>
      <c r="BO6146" t="s">
        <v>3421</v>
      </c>
      <c r="BP6146">
        <v>13714193.028701499</v>
      </c>
      <c r="BQ6146">
        <v>9447091.5082873665</v>
      </c>
      <c r="BR6146">
        <v>0.68885507798498913</v>
      </c>
      <c r="BS6146">
        <v>16308874.86383445</v>
      </c>
      <c r="BT6146">
        <v>8868288.9532608613</v>
      </c>
      <c r="BU6146">
        <v>0.54377073999915415</v>
      </c>
      <c r="BV6146">
        <v>0.84090368852564124</v>
      </c>
      <c r="BW6146">
        <v>-0.24998752156892351</v>
      </c>
      <c r="BX6146">
        <v>1.189196829131886</v>
      </c>
      <c r="BY6146">
        <v>0.24998752156892351</v>
      </c>
      <c r="BZ6146">
        <v>0.68651026959532024</v>
      </c>
      <c r="CA6146">
        <v>-0.1633529617116839</v>
      </c>
      <c r="CB6146" t="s">
        <v>109</v>
      </c>
      <c r="CC6146" t="s">
        <v>109</v>
      </c>
    </row>
    <row r="6147" spans="1:81" x14ac:dyDescent="0.2">
      <c r="A6147" t="b">
        <v>0</v>
      </c>
      <c r="B6147" t="s">
        <v>81</v>
      </c>
      <c r="C6147" t="s">
        <v>56438</v>
      </c>
      <c r="E6147">
        <v>3.42049E-3</v>
      </c>
      <c r="F6147">
        <v>1.4414500000000001E-4</v>
      </c>
      <c r="G6147">
        <v>1</v>
      </c>
      <c r="H6147">
        <v>2</v>
      </c>
      <c r="I6147">
        <v>4</v>
      </c>
      <c r="J6147" t="s">
        <v>23759</v>
      </c>
      <c r="K6147" t="s">
        <v>56439</v>
      </c>
      <c r="M6147">
        <v>0</v>
      </c>
      <c r="N6147">
        <v>1022.61054</v>
      </c>
      <c r="O6147">
        <v>1220507.27824902</v>
      </c>
      <c r="P6147">
        <v>8.23</v>
      </c>
      <c r="Q6147">
        <v>1188575.875</v>
      </c>
      <c r="R6147">
        <v>1462823.20058421</v>
      </c>
      <c r="S6147">
        <v>845160.87423604704</v>
      </c>
      <c r="T6147">
        <v>2042823.1002439801</v>
      </c>
      <c r="U6147">
        <v>848339.51758435403</v>
      </c>
      <c r="V6147">
        <v>1253296.52703815</v>
      </c>
      <c r="W6147">
        <v>1188575.875</v>
      </c>
      <c r="X6147">
        <v>1140802.375</v>
      </c>
      <c r="Y6147">
        <v>112775.7265625</v>
      </c>
      <c r="Z6147">
        <v>1479386.875</v>
      </c>
      <c r="AA6147">
        <v>257657.59375</v>
      </c>
      <c r="AB6147">
        <v>1083894.75</v>
      </c>
      <c r="AD6147" t="s">
        <v>81</v>
      </c>
      <c r="AE6147" t="s">
        <v>81</v>
      </c>
      <c r="AF6147" t="s">
        <v>89</v>
      </c>
      <c r="AG6147" t="s">
        <v>81</v>
      </c>
      <c r="AH6147" t="s">
        <v>89</v>
      </c>
      <c r="AI6147" t="s">
        <v>81</v>
      </c>
      <c r="AJ6147" t="s">
        <v>81</v>
      </c>
      <c r="AK6147">
        <v>4.5729999999999998E-5</v>
      </c>
      <c r="AL6147">
        <v>6.8179999999999998E-4</v>
      </c>
      <c r="AM6147">
        <v>2.75</v>
      </c>
      <c r="AN6147">
        <v>12.42</v>
      </c>
      <c r="AO6147" t="s">
        <v>56440</v>
      </c>
      <c r="AP6147" t="s">
        <v>23759</v>
      </c>
      <c r="AQ6147" t="s">
        <v>23762</v>
      </c>
      <c r="AR6147" t="s">
        <v>23763</v>
      </c>
      <c r="AS6147" t="s">
        <v>23764</v>
      </c>
      <c r="AT6147" t="s">
        <v>23765</v>
      </c>
      <c r="AU6147" t="s">
        <v>23766</v>
      </c>
      <c r="AV6147" t="s">
        <v>23767</v>
      </c>
      <c r="AW6147">
        <v>100</v>
      </c>
      <c r="AX6147">
        <v>784</v>
      </c>
      <c r="AY6147">
        <v>302</v>
      </c>
      <c r="AZ6147">
        <v>310</v>
      </c>
      <c r="BA6147">
        <v>301</v>
      </c>
      <c r="BB6147" t="s">
        <v>56441</v>
      </c>
      <c r="BC6147" t="s">
        <v>56442</v>
      </c>
      <c r="BD6147" t="s">
        <v>100</v>
      </c>
      <c r="BF6147" t="s">
        <v>466</v>
      </c>
      <c r="BG6147" t="s">
        <v>467</v>
      </c>
      <c r="BH6147" t="s">
        <v>23770</v>
      </c>
      <c r="BI6147" t="s">
        <v>23771</v>
      </c>
      <c r="BJ6147" t="s">
        <v>508</v>
      </c>
      <c r="BK6147" t="s">
        <v>23772</v>
      </c>
      <c r="BL6147" t="s">
        <v>126</v>
      </c>
      <c r="BM6147" t="s">
        <v>156</v>
      </c>
      <c r="BN6147" t="s">
        <v>529</v>
      </c>
      <c r="BP6147">
        <v>1165519.9832734191</v>
      </c>
      <c r="BQ6147">
        <v>309475.95699009812</v>
      </c>
      <c r="BR6147">
        <v>0.26552608400665939</v>
      </c>
      <c r="BS6147">
        <v>1381486.381622161</v>
      </c>
      <c r="BT6147">
        <v>607472.00464263896</v>
      </c>
      <c r="BU6147">
        <v>0.43972348386767052</v>
      </c>
      <c r="BV6147">
        <v>0.84367099001355939</v>
      </c>
      <c r="BW6147">
        <v>-0.2452476002399939</v>
      </c>
      <c r="BX6147">
        <v>1.185296178056245</v>
      </c>
      <c r="BY6147">
        <v>0.2452476002399939</v>
      </c>
      <c r="BZ6147">
        <v>0.68689119661415621</v>
      </c>
      <c r="CA6147">
        <v>-0.16311204962501319</v>
      </c>
      <c r="CB6147" t="s">
        <v>109</v>
      </c>
      <c r="CC6147" t="s">
        <v>109</v>
      </c>
    </row>
    <row r="6148" spans="1:81" x14ac:dyDescent="0.2">
      <c r="A6148" t="b">
        <v>0</v>
      </c>
      <c r="B6148" t="s">
        <v>81</v>
      </c>
      <c r="C6148" t="s">
        <v>52763</v>
      </c>
      <c r="D6148" t="s">
        <v>52764</v>
      </c>
      <c r="E6148">
        <v>1.2718700000000001E-6</v>
      </c>
      <c r="F6148">
        <v>1.4414500000000001E-4</v>
      </c>
      <c r="G6148">
        <v>1</v>
      </c>
      <c r="H6148">
        <v>1</v>
      </c>
      <c r="I6148">
        <v>4</v>
      </c>
      <c r="J6148" t="s">
        <v>4467</v>
      </c>
      <c r="K6148" t="s">
        <v>52765</v>
      </c>
      <c r="L6148" t="s">
        <v>52766</v>
      </c>
      <c r="M6148">
        <v>0</v>
      </c>
      <c r="N6148">
        <v>3216.67868</v>
      </c>
      <c r="O6148">
        <v>2945046.9731424698</v>
      </c>
      <c r="P6148">
        <v>11.38</v>
      </c>
      <c r="Q6148">
        <v>3984853.25</v>
      </c>
      <c r="R6148">
        <v>1830742.7295683799</v>
      </c>
      <c r="S6148">
        <v>2535701.8858345598</v>
      </c>
      <c r="T6148">
        <v>3697150.8833133802</v>
      </c>
      <c r="U6148">
        <v>3296001.8180299401</v>
      </c>
      <c r="V6148">
        <v>2176567.3990668701</v>
      </c>
      <c r="W6148">
        <v>3984853.25</v>
      </c>
      <c r="X6148">
        <v>1427729.375</v>
      </c>
      <c r="Y6148">
        <v>338356.4375</v>
      </c>
      <c r="Z6148">
        <v>2677430.3125</v>
      </c>
      <c r="AA6148">
        <v>1001061.34375</v>
      </c>
      <c r="AB6148">
        <v>1882371.75</v>
      </c>
      <c r="AD6148" t="s">
        <v>81</v>
      </c>
      <c r="AE6148" t="s">
        <v>81</v>
      </c>
      <c r="AF6148" t="s">
        <v>89</v>
      </c>
      <c r="AG6148" t="s">
        <v>89</v>
      </c>
      <c r="AH6148" t="s">
        <v>89</v>
      </c>
      <c r="AI6148" t="s">
        <v>81</v>
      </c>
      <c r="AJ6148" t="s">
        <v>81</v>
      </c>
      <c r="AK6148">
        <v>4.5729999999999998E-5</v>
      </c>
      <c r="AL6148">
        <v>5.4779999999999998E-8</v>
      </c>
      <c r="AM6148">
        <v>3.7</v>
      </c>
      <c r="AN6148">
        <v>47.04</v>
      </c>
      <c r="AO6148" t="s">
        <v>52767</v>
      </c>
      <c r="AP6148" t="s">
        <v>4467</v>
      </c>
      <c r="AQ6148" t="s">
        <v>4471</v>
      </c>
      <c r="AR6148" t="s">
        <v>4472</v>
      </c>
      <c r="AS6148" t="s">
        <v>4473</v>
      </c>
      <c r="AT6148" t="s">
        <v>4474</v>
      </c>
      <c r="AU6148" t="s">
        <v>4475</v>
      </c>
      <c r="AV6148" t="s">
        <v>4476</v>
      </c>
      <c r="AW6148">
        <v>100</v>
      </c>
      <c r="AX6148">
        <v>207</v>
      </c>
      <c r="AY6148">
        <v>172</v>
      </c>
      <c r="AZ6148">
        <v>197</v>
      </c>
      <c r="BA6148">
        <v>171</v>
      </c>
      <c r="BB6148" t="s">
        <v>52768</v>
      </c>
      <c r="BC6148" t="s">
        <v>52769</v>
      </c>
      <c r="BD6148" t="s">
        <v>100</v>
      </c>
      <c r="BF6148" t="s">
        <v>466</v>
      </c>
      <c r="BG6148" t="s">
        <v>467</v>
      </c>
      <c r="BI6148" t="s">
        <v>4479</v>
      </c>
      <c r="BJ6148" t="s">
        <v>210</v>
      </c>
      <c r="BK6148" t="s">
        <v>4480</v>
      </c>
      <c r="BL6148" t="s">
        <v>2968</v>
      </c>
      <c r="BM6148" t="s">
        <v>4481</v>
      </c>
      <c r="BN6148" t="s">
        <v>2970</v>
      </c>
      <c r="BO6148" t="s">
        <v>4482</v>
      </c>
      <c r="BP6148">
        <v>2783765.9551343131</v>
      </c>
      <c r="BQ6148">
        <v>1098271.310021668</v>
      </c>
      <c r="BR6148">
        <v>0.3945271720835733</v>
      </c>
      <c r="BS6148">
        <v>3056573.366803396</v>
      </c>
      <c r="BT6148">
        <v>788059.65547245857</v>
      </c>
      <c r="BU6148">
        <v>0.25782455086187622</v>
      </c>
      <c r="BV6148">
        <v>0.91074730460195408</v>
      </c>
      <c r="BW6148">
        <v>-0.13487727463453791</v>
      </c>
      <c r="BX6148">
        <v>1.097999406582987</v>
      </c>
      <c r="BY6148">
        <v>0.134877274634538</v>
      </c>
      <c r="BZ6148">
        <v>0.68696960551140218</v>
      </c>
      <c r="CA6148">
        <v>-0.1630624775702747</v>
      </c>
      <c r="CB6148" t="s">
        <v>109</v>
      </c>
      <c r="CC6148" t="s">
        <v>109</v>
      </c>
    </row>
    <row r="6149" spans="1:81" x14ac:dyDescent="0.2">
      <c r="A6149" t="b">
        <v>0</v>
      </c>
      <c r="B6149" t="s">
        <v>81</v>
      </c>
      <c r="C6149" t="s">
        <v>21202</v>
      </c>
      <c r="E6149">
        <v>5.1796799999999999E-3</v>
      </c>
      <c r="F6149">
        <v>4.2792299999999998E-4</v>
      </c>
      <c r="G6149">
        <v>1</v>
      </c>
      <c r="H6149">
        <v>3</v>
      </c>
      <c r="I6149">
        <v>8</v>
      </c>
      <c r="J6149" t="s">
        <v>15155</v>
      </c>
      <c r="K6149" t="s">
        <v>21203</v>
      </c>
      <c r="M6149">
        <v>0</v>
      </c>
      <c r="N6149">
        <v>1197.6949999999999</v>
      </c>
      <c r="O6149">
        <v>10638669.077664901</v>
      </c>
      <c r="P6149">
        <v>43.7</v>
      </c>
      <c r="Q6149">
        <v>16727203</v>
      </c>
      <c r="R6149">
        <v>16942021.948440999</v>
      </c>
      <c r="S6149">
        <v>2762512.34766516</v>
      </c>
      <c r="T6149">
        <v>16835468.232055999</v>
      </c>
      <c r="U6149">
        <v>6680506.0274684299</v>
      </c>
      <c r="V6149">
        <v>16641371.3160717</v>
      </c>
      <c r="W6149">
        <v>16727203</v>
      </c>
      <c r="X6149">
        <v>13212464</v>
      </c>
      <c r="Y6149">
        <v>368621.34375</v>
      </c>
      <c r="Z6149">
        <v>12192035</v>
      </c>
      <c r="AA6149">
        <v>2029002.625</v>
      </c>
      <c r="AB6149">
        <v>14392041</v>
      </c>
      <c r="AD6149" t="s">
        <v>81</v>
      </c>
      <c r="AE6149" t="s">
        <v>81</v>
      </c>
      <c r="AF6149" t="s">
        <v>89</v>
      </c>
      <c r="AG6149" t="s">
        <v>81</v>
      </c>
      <c r="AH6149" t="s">
        <v>89</v>
      </c>
      <c r="AI6149" t="s">
        <v>81</v>
      </c>
      <c r="AJ6149" t="s">
        <v>81</v>
      </c>
      <c r="AK6149">
        <v>1.281E-4</v>
      </c>
      <c r="AL6149">
        <v>1.114E-3</v>
      </c>
      <c r="AM6149">
        <v>2.52</v>
      </c>
      <c r="AN6149">
        <v>41.5</v>
      </c>
      <c r="AO6149" t="s">
        <v>21204</v>
      </c>
      <c r="AP6149" t="s">
        <v>15155</v>
      </c>
      <c r="AQ6149" t="s">
        <v>15159</v>
      </c>
      <c r="AR6149" t="s">
        <v>15160</v>
      </c>
      <c r="AS6149" t="s">
        <v>15161</v>
      </c>
      <c r="AT6149" t="s">
        <v>15162</v>
      </c>
      <c r="AU6149" t="s">
        <v>15163</v>
      </c>
      <c r="AV6149" t="s">
        <v>15164</v>
      </c>
      <c r="AW6149">
        <v>100</v>
      </c>
      <c r="AX6149">
        <v>286</v>
      </c>
      <c r="AY6149">
        <v>38</v>
      </c>
      <c r="AZ6149">
        <v>47</v>
      </c>
      <c r="BA6149">
        <v>37</v>
      </c>
      <c r="BB6149" t="s">
        <v>21205</v>
      </c>
      <c r="BC6149" t="s">
        <v>21206</v>
      </c>
      <c r="BD6149" t="s">
        <v>100</v>
      </c>
      <c r="BJ6149" t="s">
        <v>439</v>
      </c>
      <c r="BK6149" t="s">
        <v>15167</v>
      </c>
      <c r="BL6149" t="s">
        <v>1035</v>
      </c>
      <c r="BN6149" t="s">
        <v>13753</v>
      </c>
      <c r="BP6149">
        <v>12143912.43203539</v>
      </c>
      <c r="BQ6149">
        <v>8125240.7627355009</v>
      </c>
      <c r="BR6149">
        <v>0.66907932745803456</v>
      </c>
      <c r="BS6149">
        <v>13385781.858532039</v>
      </c>
      <c r="BT6149">
        <v>5807750.1135278745</v>
      </c>
      <c r="BU6149">
        <v>0.43387455248466028</v>
      </c>
      <c r="BV6149">
        <v>0.90722473743996568</v>
      </c>
      <c r="BW6149">
        <v>-0.14046811587772839</v>
      </c>
      <c r="BX6149">
        <v>1.102262712568697</v>
      </c>
      <c r="BY6149">
        <v>0.14046811587772859</v>
      </c>
      <c r="BZ6149">
        <v>0.68940014040662079</v>
      </c>
      <c r="CA6149">
        <v>-0.16152863247751359</v>
      </c>
      <c r="CB6149" t="s">
        <v>109</v>
      </c>
      <c r="CC6149" t="s">
        <v>109</v>
      </c>
    </row>
    <row r="6150" spans="1:81" x14ac:dyDescent="0.2">
      <c r="A6150" t="b">
        <v>0</v>
      </c>
      <c r="B6150" t="s">
        <v>81</v>
      </c>
      <c r="C6150" t="s">
        <v>45524</v>
      </c>
      <c r="E6150">
        <v>1.8310700000000001E-4</v>
      </c>
      <c r="F6150">
        <v>1.4414500000000001E-4</v>
      </c>
      <c r="G6150">
        <v>1</v>
      </c>
      <c r="H6150">
        <v>2</v>
      </c>
      <c r="I6150">
        <v>2</v>
      </c>
      <c r="J6150" t="s">
        <v>2924</v>
      </c>
      <c r="K6150" t="s">
        <v>45525</v>
      </c>
      <c r="M6150">
        <v>0</v>
      </c>
      <c r="N6150">
        <v>1999.9865600000001</v>
      </c>
      <c r="O6150">
        <v>1554641.6776660399</v>
      </c>
      <c r="P6150">
        <v>17.329999999999998</v>
      </c>
      <c r="Q6150">
        <v>1595739.6875</v>
      </c>
      <c r="R6150">
        <v>858436.47900759894</v>
      </c>
      <c r="S6150">
        <v>4051159.3881666898</v>
      </c>
      <c r="T6150">
        <v>889093.42793534801</v>
      </c>
      <c r="U6150">
        <v>2119531.8424719302</v>
      </c>
      <c r="V6150">
        <v>1514602.1402292601</v>
      </c>
      <c r="W6150">
        <v>1595739.6875</v>
      </c>
      <c r="X6150">
        <v>669463.25</v>
      </c>
      <c r="Y6150">
        <v>540574.53125</v>
      </c>
      <c r="Z6150">
        <v>643870.3125</v>
      </c>
      <c r="AA6150">
        <v>643744</v>
      </c>
      <c r="AB6150">
        <v>1309881</v>
      </c>
      <c r="AD6150" t="s">
        <v>81</v>
      </c>
      <c r="AE6150" t="s">
        <v>89</v>
      </c>
      <c r="AF6150" t="s">
        <v>89</v>
      </c>
      <c r="AG6150" t="s">
        <v>81</v>
      </c>
      <c r="AH6150" t="s">
        <v>89</v>
      </c>
      <c r="AI6150" t="s">
        <v>89</v>
      </c>
      <c r="AJ6150" t="s">
        <v>81</v>
      </c>
      <c r="AK6150">
        <v>4.5729999999999998E-5</v>
      </c>
      <c r="AL6150">
        <v>2.067E-5</v>
      </c>
      <c r="AM6150">
        <v>2.25</v>
      </c>
      <c r="AN6150">
        <v>28.25</v>
      </c>
      <c r="AO6150" t="s">
        <v>45526</v>
      </c>
      <c r="AP6150" t="s">
        <v>2924</v>
      </c>
      <c r="AQ6150" t="s">
        <v>2928</v>
      </c>
      <c r="AR6150" t="s">
        <v>2929</v>
      </c>
      <c r="AS6150" t="s">
        <v>2930</v>
      </c>
      <c r="AT6150" t="s">
        <v>2931</v>
      </c>
      <c r="AU6150" t="s">
        <v>2932</v>
      </c>
      <c r="AV6150" t="s">
        <v>2933</v>
      </c>
      <c r="AW6150">
        <v>100</v>
      </c>
      <c r="AX6150">
        <v>876</v>
      </c>
      <c r="AY6150">
        <v>558</v>
      </c>
      <c r="AZ6150">
        <v>574</v>
      </c>
      <c r="BA6150">
        <v>557</v>
      </c>
      <c r="BB6150" t="s">
        <v>45527</v>
      </c>
      <c r="BC6150" t="s">
        <v>40119</v>
      </c>
      <c r="BD6150" t="s">
        <v>100</v>
      </c>
      <c r="BF6150" t="s">
        <v>466</v>
      </c>
      <c r="BG6150" t="s">
        <v>467</v>
      </c>
      <c r="BJ6150" t="s">
        <v>290</v>
      </c>
      <c r="BK6150" t="s">
        <v>2936</v>
      </c>
      <c r="BL6150" t="s">
        <v>1879</v>
      </c>
      <c r="BM6150" t="s">
        <v>2937</v>
      </c>
      <c r="BP6150">
        <v>2168445.1848914288</v>
      </c>
      <c r="BQ6150">
        <v>1671635.0031403671</v>
      </c>
      <c r="BR6150">
        <v>0.77089105815882708</v>
      </c>
      <c r="BS6150">
        <v>1507742.470212179</v>
      </c>
      <c r="BT6150">
        <v>615247.88849404594</v>
      </c>
      <c r="BU6150">
        <v>0.40805900254800431</v>
      </c>
      <c r="BV6150">
        <v>1.4382066087096901</v>
      </c>
      <c r="BW6150">
        <v>0.52427094417057585</v>
      </c>
      <c r="BX6150">
        <v>0.69531039138887429</v>
      </c>
      <c r="BY6150">
        <v>-0.52427094417057585</v>
      </c>
      <c r="BZ6150">
        <v>0.69023032658931016</v>
      </c>
      <c r="CA6150">
        <v>-0.16100596306677359</v>
      </c>
      <c r="CB6150" t="s">
        <v>109</v>
      </c>
      <c r="CC6150" t="s">
        <v>109</v>
      </c>
    </row>
    <row r="6151" spans="1:81" x14ac:dyDescent="0.2">
      <c r="A6151" t="b">
        <v>0</v>
      </c>
      <c r="B6151" t="s">
        <v>81</v>
      </c>
      <c r="C6151" t="s">
        <v>25528</v>
      </c>
      <c r="D6151" t="s">
        <v>869</v>
      </c>
      <c r="E6151">
        <v>1.35543E-5</v>
      </c>
      <c r="F6151">
        <v>1.4414500000000001E-4</v>
      </c>
      <c r="G6151">
        <v>1</v>
      </c>
      <c r="H6151">
        <v>3</v>
      </c>
      <c r="I6151">
        <v>2</v>
      </c>
      <c r="J6151" t="s">
        <v>513</v>
      </c>
      <c r="K6151" t="s">
        <v>25529</v>
      </c>
      <c r="L6151" t="s">
        <v>595</v>
      </c>
      <c r="M6151">
        <v>0</v>
      </c>
      <c r="N6151">
        <v>1620.82278</v>
      </c>
      <c r="O6151">
        <v>2552908.4626965802</v>
      </c>
      <c r="P6151">
        <v>37.770000000000003</v>
      </c>
      <c r="Q6151">
        <v>2091421.25</v>
      </c>
      <c r="R6151">
        <v>1177220.56435568</v>
      </c>
      <c r="S6151">
        <v>3950748.4688146999</v>
      </c>
      <c r="T6151">
        <v>3085629.9220690001</v>
      </c>
      <c r="U6151">
        <v>5536211.1538332803</v>
      </c>
      <c r="V6151">
        <v>1183895.9363591601</v>
      </c>
      <c r="W6151">
        <v>2091421.25</v>
      </c>
      <c r="X6151">
        <v>918071.3125</v>
      </c>
      <c r="Y6151">
        <v>527176</v>
      </c>
      <c r="Z6151">
        <v>2234574.5</v>
      </c>
      <c r="AA6151">
        <v>1681457.5</v>
      </c>
      <c r="AB6151">
        <v>1023874.6875</v>
      </c>
      <c r="AD6151" t="s">
        <v>81</v>
      </c>
      <c r="AE6151" t="s">
        <v>89</v>
      </c>
      <c r="AF6151" t="s">
        <v>89</v>
      </c>
      <c r="AG6151" t="s">
        <v>81</v>
      </c>
      <c r="AH6151" t="s">
        <v>89</v>
      </c>
      <c r="AI6151" t="s">
        <v>89</v>
      </c>
      <c r="AJ6151" t="s">
        <v>81</v>
      </c>
      <c r="AK6151">
        <v>4.5729999999999998E-5</v>
      </c>
      <c r="AL6151">
        <v>9.2299999999999999E-7</v>
      </c>
      <c r="AM6151">
        <v>4.16</v>
      </c>
      <c r="AN6151">
        <v>17.760000000000002</v>
      </c>
      <c r="AO6151" t="s">
        <v>25530</v>
      </c>
      <c r="AP6151" t="s">
        <v>513</v>
      </c>
      <c r="AQ6151" t="s">
        <v>517</v>
      </c>
      <c r="AR6151" t="s">
        <v>518</v>
      </c>
      <c r="AS6151" t="s">
        <v>519</v>
      </c>
      <c r="AT6151" t="s">
        <v>520</v>
      </c>
      <c r="AU6151" t="s">
        <v>521</v>
      </c>
      <c r="AV6151" t="s">
        <v>522</v>
      </c>
      <c r="AW6151">
        <v>100</v>
      </c>
      <c r="AX6151">
        <v>531</v>
      </c>
      <c r="AY6151">
        <v>362</v>
      </c>
      <c r="AZ6151">
        <v>376</v>
      </c>
      <c r="BA6151">
        <v>361</v>
      </c>
      <c r="BB6151" t="s">
        <v>25531</v>
      </c>
      <c r="BC6151" t="s">
        <v>25532</v>
      </c>
      <c r="BD6151" t="s">
        <v>100</v>
      </c>
      <c r="BF6151" t="s">
        <v>25533</v>
      </c>
      <c r="BG6151" t="s">
        <v>25534</v>
      </c>
      <c r="BH6151" t="s">
        <v>525</v>
      </c>
      <c r="BI6151" t="s">
        <v>526</v>
      </c>
      <c r="BJ6151" t="s">
        <v>383</v>
      </c>
      <c r="BK6151" t="s">
        <v>527</v>
      </c>
      <c r="BL6151" t="s">
        <v>441</v>
      </c>
      <c r="BM6151" t="s">
        <v>528</v>
      </c>
      <c r="BN6151" t="s">
        <v>529</v>
      </c>
      <c r="BO6151" t="s">
        <v>108</v>
      </c>
      <c r="BP6151">
        <v>2406463.4277234599</v>
      </c>
      <c r="BQ6151">
        <v>1413348.131039117</v>
      </c>
      <c r="BR6151">
        <v>0.58731336398332867</v>
      </c>
      <c r="BS6151">
        <v>3268579.0040871459</v>
      </c>
      <c r="BT6151">
        <v>2181917.668708574</v>
      </c>
      <c r="BU6151">
        <v>0.66754319414651675</v>
      </c>
      <c r="BV6151">
        <v>0.73624147518366034</v>
      </c>
      <c r="BW6151">
        <v>-0.44174907057103452</v>
      </c>
      <c r="BX6151">
        <v>1.358250022182659</v>
      </c>
      <c r="BY6151">
        <v>0.44174907057103457</v>
      </c>
      <c r="BZ6151">
        <v>0.69043728054825726</v>
      </c>
      <c r="CA6151">
        <v>-0.16087576668556319</v>
      </c>
      <c r="CB6151" t="s">
        <v>109</v>
      </c>
      <c r="CC6151" t="s">
        <v>109</v>
      </c>
    </row>
    <row r="6152" spans="1:81" x14ac:dyDescent="0.2">
      <c r="A6152" t="b">
        <v>0</v>
      </c>
      <c r="B6152" t="s">
        <v>81</v>
      </c>
      <c r="C6152" t="s">
        <v>19331</v>
      </c>
      <c r="D6152" t="s">
        <v>19332</v>
      </c>
      <c r="E6152">
        <v>1.42749E-6</v>
      </c>
      <c r="F6152">
        <v>1.4414500000000001E-4</v>
      </c>
      <c r="G6152">
        <v>1</v>
      </c>
      <c r="H6152">
        <v>1</v>
      </c>
      <c r="I6152">
        <v>12</v>
      </c>
      <c r="J6152" t="s">
        <v>6594</v>
      </c>
      <c r="K6152" t="s">
        <v>19333</v>
      </c>
      <c r="L6152" t="s">
        <v>19334</v>
      </c>
      <c r="M6152">
        <v>0</v>
      </c>
      <c r="N6152">
        <v>1919.02729</v>
      </c>
      <c r="O6152">
        <v>12399340.729417</v>
      </c>
      <c r="P6152">
        <v>46.63</v>
      </c>
      <c r="Q6152">
        <v>23131270</v>
      </c>
      <c r="R6152">
        <v>20924300.418286901</v>
      </c>
      <c r="S6152">
        <v>3001887.2599444701</v>
      </c>
      <c r="T6152">
        <v>25931490.1205189</v>
      </c>
      <c r="U6152">
        <v>7347612.4625803502</v>
      </c>
      <c r="V6152">
        <v>20472189.741741799</v>
      </c>
      <c r="W6152">
        <v>23131270</v>
      </c>
      <c r="X6152">
        <v>16318097.5</v>
      </c>
      <c r="Y6152">
        <v>400562.8125</v>
      </c>
      <c r="Z6152">
        <v>18779260</v>
      </c>
      <c r="AA6152">
        <v>2231616.125</v>
      </c>
      <c r="AB6152">
        <v>17705067</v>
      </c>
      <c r="AD6152" t="s">
        <v>81</v>
      </c>
      <c r="AE6152" t="s">
        <v>81</v>
      </c>
      <c r="AF6152" t="s">
        <v>89</v>
      </c>
      <c r="AG6152" t="s">
        <v>81</v>
      </c>
      <c r="AH6152" t="s">
        <v>89</v>
      </c>
      <c r="AI6152" t="s">
        <v>81</v>
      </c>
      <c r="AJ6152" t="s">
        <v>81</v>
      </c>
      <c r="AK6152">
        <v>4.5729999999999998E-5</v>
      </c>
      <c r="AL6152">
        <v>6.2730000000000007E-8</v>
      </c>
      <c r="AM6152">
        <v>4.16</v>
      </c>
      <c r="AN6152">
        <v>18.309999999999999</v>
      </c>
      <c r="AO6152" t="s">
        <v>19335</v>
      </c>
      <c r="AP6152" t="s">
        <v>6594</v>
      </c>
      <c r="AQ6152" t="s">
        <v>6597</v>
      </c>
      <c r="AR6152" t="s">
        <v>6598</v>
      </c>
      <c r="AS6152" t="s">
        <v>6599</v>
      </c>
      <c r="AT6152" t="s">
        <v>6600</v>
      </c>
      <c r="AU6152" t="s">
        <v>6601</v>
      </c>
      <c r="AV6152" t="s">
        <v>6602</v>
      </c>
      <c r="AW6152">
        <v>100</v>
      </c>
      <c r="AX6152">
        <v>216</v>
      </c>
      <c r="AY6152">
        <v>141</v>
      </c>
      <c r="AZ6152">
        <v>155</v>
      </c>
      <c r="BA6152">
        <v>140</v>
      </c>
      <c r="BB6152" t="s">
        <v>19336</v>
      </c>
      <c r="BC6152" t="s">
        <v>19337</v>
      </c>
      <c r="BD6152" t="s">
        <v>100</v>
      </c>
      <c r="BI6152" t="s">
        <v>6605</v>
      </c>
      <c r="BJ6152" t="s">
        <v>1071</v>
      </c>
      <c r="BK6152" t="s">
        <v>6606</v>
      </c>
      <c r="BL6152" t="s">
        <v>1879</v>
      </c>
      <c r="BM6152" t="s">
        <v>6607</v>
      </c>
      <c r="BN6152" t="s">
        <v>2970</v>
      </c>
      <c r="BP6152">
        <v>15685819.226077121</v>
      </c>
      <c r="BQ6152">
        <v>11039894.758319169</v>
      </c>
      <c r="BR6152">
        <v>0.70381371856981045</v>
      </c>
      <c r="BS6152">
        <v>17917097.441613689</v>
      </c>
      <c r="BT6152">
        <v>9551779.9230267759</v>
      </c>
      <c r="BU6152">
        <v>0.53310978266167786</v>
      </c>
      <c r="BV6152">
        <v>0.87546653564799704</v>
      </c>
      <c r="BW6152">
        <v>-0.19187606160533019</v>
      </c>
      <c r="BX6152">
        <v>1.142248114897763</v>
      </c>
      <c r="BY6152">
        <v>0.1918760616053303</v>
      </c>
      <c r="BZ6152">
        <v>0.69065893023982738</v>
      </c>
      <c r="CA6152">
        <v>-0.1607363683756714</v>
      </c>
      <c r="CB6152" t="s">
        <v>109</v>
      </c>
      <c r="CC6152" t="s">
        <v>109</v>
      </c>
    </row>
    <row r="6153" spans="1:81" x14ac:dyDescent="0.2">
      <c r="A6153" t="b">
        <v>0</v>
      </c>
      <c r="B6153" t="s">
        <v>81</v>
      </c>
      <c r="C6153" t="s">
        <v>13381</v>
      </c>
      <c r="E6153">
        <v>2.8716199999999999E-6</v>
      </c>
      <c r="F6153">
        <v>1.4414500000000001E-4</v>
      </c>
      <c r="G6153">
        <v>2</v>
      </c>
      <c r="H6153">
        <v>5</v>
      </c>
      <c r="I6153">
        <v>17</v>
      </c>
      <c r="J6153" t="s">
        <v>1692</v>
      </c>
      <c r="K6153" t="s">
        <v>13382</v>
      </c>
      <c r="M6153">
        <v>0</v>
      </c>
      <c r="N6153">
        <v>1701.90578</v>
      </c>
      <c r="O6153">
        <v>144881320.528651</v>
      </c>
      <c r="P6153">
        <v>58.11</v>
      </c>
      <c r="Q6153">
        <v>90226469</v>
      </c>
      <c r="R6153">
        <v>275717435.566558</v>
      </c>
      <c r="S6153">
        <v>144127749.391065</v>
      </c>
      <c r="T6153">
        <v>145638831.70874599</v>
      </c>
      <c r="U6153">
        <v>226655012.91316101</v>
      </c>
      <c r="V6153">
        <v>55177728.494491003</v>
      </c>
      <c r="W6153">
        <v>90226469</v>
      </c>
      <c r="X6153">
        <v>215021955.625</v>
      </c>
      <c r="Y6153">
        <v>19231973.640625</v>
      </c>
      <c r="Z6153">
        <v>105469815.8125</v>
      </c>
      <c r="AA6153">
        <v>68839637.9375</v>
      </c>
      <c r="AB6153">
        <v>47719632.9375</v>
      </c>
      <c r="AC6153" t="s">
        <v>87</v>
      </c>
      <c r="AD6153" t="s">
        <v>81</v>
      </c>
      <c r="AE6153" t="s">
        <v>81</v>
      </c>
      <c r="AF6153" t="s">
        <v>81</v>
      </c>
      <c r="AG6153" t="s">
        <v>81</v>
      </c>
      <c r="AH6153" t="s">
        <v>81</v>
      </c>
      <c r="AI6153" t="s">
        <v>81</v>
      </c>
      <c r="AJ6153" t="s">
        <v>81</v>
      </c>
      <c r="AK6153">
        <v>4.5729999999999998E-5</v>
      </c>
      <c r="AL6153">
        <v>1.452E-7</v>
      </c>
      <c r="AM6153">
        <v>3.88</v>
      </c>
      <c r="AN6153">
        <v>55.36</v>
      </c>
      <c r="AO6153" t="s">
        <v>13383</v>
      </c>
      <c r="AP6153" t="s">
        <v>1696</v>
      </c>
      <c r="AQ6153" t="s">
        <v>1697</v>
      </c>
      <c r="AR6153" t="s">
        <v>1698</v>
      </c>
      <c r="AS6153" t="s">
        <v>1699</v>
      </c>
      <c r="AT6153" t="s">
        <v>1700</v>
      </c>
      <c r="AU6153" t="s">
        <v>1701</v>
      </c>
      <c r="AV6153" t="s">
        <v>1702</v>
      </c>
      <c r="AW6153">
        <v>50</v>
      </c>
      <c r="AX6153">
        <v>451</v>
      </c>
      <c r="AY6153">
        <v>65</v>
      </c>
      <c r="AZ6153">
        <v>79</v>
      </c>
      <c r="BA6153">
        <v>64</v>
      </c>
      <c r="BB6153" t="s">
        <v>13384</v>
      </c>
      <c r="BC6153" t="s">
        <v>13385</v>
      </c>
      <c r="BD6153" t="s">
        <v>100</v>
      </c>
      <c r="BF6153" t="s">
        <v>7159</v>
      </c>
      <c r="BG6153" t="s">
        <v>7160</v>
      </c>
      <c r="BH6153" t="s">
        <v>1705</v>
      </c>
      <c r="BI6153" t="s">
        <v>1706</v>
      </c>
      <c r="BJ6153" t="s">
        <v>1071</v>
      </c>
      <c r="BK6153" t="s">
        <v>1707</v>
      </c>
      <c r="BL6153" t="s">
        <v>1708</v>
      </c>
      <c r="BO6153" t="s">
        <v>1709</v>
      </c>
      <c r="BP6153">
        <v>170023884.65254101</v>
      </c>
      <c r="BQ6153">
        <v>95418457.520332411</v>
      </c>
      <c r="BR6153">
        <v>0.56120619591375964</v>
      </c>
      <c r="BS6153">
        <v>142490524.37213269</v>
      </c>
      <c r="BT6153">
        <v>85781983.231997445</v>
      </c>
      <c r="BU6153">
        <v>0.60201886132418581</v>
      </c>
      <c r="BV6153">
        <v>1.193229412283594</v>
      </c>
      <c r="BW6153">
        <v>0.25487144466366018</v>
      </c>
      <c r="BX6153">
        <v>0.83806180915890005</v>
      </c>
      <c r="BY6153">
        <v>-0.25487144466366007</v>
      </c>
      <c r="BZ6153">
        <v>0.69107838004797406</v>
      </c>
      <c r="CA6153">
        <v>-0.16047269344795129</v>
      </c>
      <c r="CB6153" t="s">
        <v>109</v>
      </c>
      <c r="CC6153" t="s">
        <v>109</v>
      </c>
    </row>
    <row r="6154" spans="1:81" x14ac:dyDescent="0.2">
      <c r="A6154" t="b">
        <v>0</v>
      </c>
      <c r="B6154" t="s">
        <v>81</v>
      </c>
      <c r="C6154" t="s">
        <v>27261</v>
      </c>
      <c r="E6154">
        <v>4.25747E-2</v>
      </c>
      <c r="F6154">
        <v>2.1964200000000001E-3</v>
      </c>
      <c r="G6154">
        <v>1</v>
      </c>
      <c r="H6154">
        <v>2</v>
      </c>
      <c r="I6154">
        <v>3</v>
      </c>
      <c r="J6154" t="s">
        <v>11187</v>
      </c>
      <c r="K6154" t="s">
        <v>27262</v>
      </c>
      <c r="M6154">
        <v>0</v>
      </c>
      <c r="N6154">
        <v>1029.53637</v>
      </c>
      <c r="O6154">
        <v>2046349.1981571701</v>
      </c>
      <c r="P6154">
        <v>35.479999999999997</v>
      </c>
      <c r="Q6154">
        <v>1783871.625</v>
      </c>
      <c r="R6154">
        <v>1838182.33308156</v>
      </c>
      <c r="S6154">
        <v>2316581.6170959398</v>
      </c>
      <c r="T6154">
        <v>2616299.61309683</v>
      </c>
      <c r="U6154">
        <v>721736.84862934996</v>
      </c>
      <c r="V6154">
        <v>2347447.5304793902</v>
      </c>
      <c r="W6154">
        <v>1783871.625</v>
      </c>
      <c r="X6154">
        <v>1433531.25</v>
      </c>
      <c r="Y6154">
        <v>309117.6875</v>
      </c>
      <c r="Z6154">
        <v>1894691.375</v>
      </c>
      <c r="AA6154">
        <v>219205.84375</v>
      </c>
      <c r="AB6154">
        <v>2030154.875</v>
      </c>
      <c r="AD6154" t="s">
        <v>89</v>
      </c>
      <c r="AE6154" t="s">
        <v>81</v>
      </c>
      <c r="AF6154" t="s">
        <v>89</v>
      </c>
      <c r="AG6154" t="s">
        <v>81</v>
      </c>
      <c r="AH6154" t="s">
        <v>89</v>
      </c>
      <c r="AI6154" t="s">
        <v>81</v>
      </c>
      <c r="AJ6154" t="s">
        <v>81</v>
      </c>
      <c r="AK6154">
        <v>1.281E-3</v>
      </c>
      <c r="AL6154">
        <v>1.324E-2</v>
      </c>
      <c r="AM6154">
        <v>1.62</v>
      </c>
      <c r="AN6154">
        <v>42.77</v>
      </c>
      <c r="AO6154" t="s">
        <v>27263</v>
      </c>
      <c r="AP6154" t="s">
        <v>11187</v>
      </c>
      <c r="AQ6154" t="s">
        <v>11190</v>
      </c>
      <c r="AR6154" t="s">
        <v>11191</v>
      </c>
      <c r="AS6154" t="s">
        <v>11192</v>
      </c>
      <c r="AT6154" t="s">
        <v>11193</v>
      </c>
      <c r="AU6154" t="s">
        <v>11194</v>
      </c>
      <c r="AV6154" t="s">
        <v>11195</v>
      </c>
      <c r="AW6154">
        <v>100</v>
      </c>
      <c r="AX6154">
        <v>911</v>
      </c>
      <c r="AY6154">
        <v>312</v>
      </c>
      <c r="AZ6154">
        <v>319</v>
      </c>
      <c r="BA6154">
        <v>311</v>
      </c>
      <c r="BB6154" t="s">
        <v>27264</v>
      </c>
      <c r="BC6154" t="s">
        <v>27265</v>
      </c>
      <c r="BD6154" t="s">
        <v>100</v>
      </c>
      <c r="BF6154" t="s">
        <v>466</v>
      </c>
      <c r="BG6154" t="s">
        <v>467</v>
      </c>
      <c r="BI6154" t="s">
        <v>11198</v>
      </c>
      <c r="BJ6154" t="s">
        <v>190</v>
      </c>
      <c r="BK6154" t="s">
        <v>11199</v>
      </c>
      <c r="BL6154" t="s">
        <v>292</v>
      </c>
      <c r="BM6154" t="s">
        <v>1735</v>
      </c>
      <c r="BN6154" t="s">
        <v>293</v>
      </c>
      <c r="BO6154" t="s">
        <v>275</v>
      </c>
      <c r="BP6154">
        <v>1979545.1917258331</v>
      </c>
      <c r="BQ6154">
        <v>293142.58863695437</v>
      </c>
      <c r="BR6154">
        <v>0.148085827927668</v>
      </c>
      <c r="BS6154">
        <v>1895161.3307351901</v>
      </c>
      <c r="BT6154">
        <v>1025067.8621369191</v>
      </c>
      <c r="BU6154">
        <v>0.54088686040215073</v>
      </c>
      <c r="BV6154">
        <v>1.0445259512328211</v>
      </c>
      <c r="BW6154">
        <v>6.2848336588647344E-2</v>
      </c>
      <c r="BX6154">
        <v>0.95737209671021717</v>
      </c>
      <c r="BY6154">
        <v>-6.2848336588647372E-2</v>
      </c>
      <c r="BZ6154">
        <v>0.69141746216786026</v>
      </c>
      <c r="CA6154">
        <v>-0.16025965628424371</v>
      </c>
      <c r="CB6154" t="s">
        <v>109</v>
      </c>
      <c r="CC6154" t="s">
        <v>109</v>
      </c>
    </row>
    <row r="6155" spans="1:81" x14ac:dyDescent="0.2">
      <c r="A6155" t="b">
        <v>0</v>
      </c>
      <c r="B6155" t="s">
        <v>81</v>
      </c>
      <c r="C6155" t="s">
        <v>54909</v>
      </c>
      <c r="D6155" t="s">
        <v>1193</v>
      </c>
      <c r="E6155">
        <v>1.11933E-7</v>
      </c>
      <c r="F6155">
        <v>1.4414500000000001E-4</v>
      </c>
      <c r="G6155">
        <v>1</v>
      </c>
      <c r="H6155">
        <v>1</v>
      </c>
      <c r="I6155">
        <v>9</v>
      </c>
      <c r="J6155" t="s">
        <v>2955</v>
      </c>
      <c r="K6155" t="s">
        <v>54910</v>
      </c>
      <c r="L6155" t="s">
        <v>54911</v>
      </c>
      <c r="M6155">
        <v>0</v>
      </c>
      <c r="N6155">
        <v>1755.0527199999999</v>
      </c>
      <c r="O6155">
        <v>14487373.365764899</v>
      </c>
      <c r="P6155">
        <v>9.69</v>
      </c>
      <c r="Q6155">
        <v>14750848</v>
      </c>
      <c r="R6155">
        <v>12541683.762796501</v>
      </c>
      <c r="S6155">
        <v>14597366.821660601</v>
      </c>
      <c r="T6155">
        <v>14416036.6712307</v>
      </c>
      <c r="U6155">
        <v>11851426.2508443</v>
      </c>
      <c r="V6155">
        <v>14228604.8259106</v>
      </c>
      <c r="W6155">
        <v>14750848</v>
      </c>
      <c r="X6155">
        <v>9780801</v>
      </c>
      <c r="Y6155">
        <v>1947828.75</v>
      </c>
      <c r="Z6155">
        <v>10439913</v>
      </c>
      <c r="AA6155">
        <v>3599514</v>
      </c>
      <c r="AB6155">
        <v>12305396</v>
      </c>
      <c r="AD6155" t="s">
        <v>81</v>
      </c>
      <c r="AE6155" t="s">
        <v>81</v>
      </c>
      <c r="AF6155" t="s">
        <v>81</v>
      </c>
      <c r="AG6155" t="s">
        <v>81</v>
      </c>
      <c r="AH6155" t="s">
        <v>81</v>
      </c>
      <c r="AI6155" t="s">
        <v>81</v>
      </c>
      <c r="AJ6155" t="s">
        <v>81</v>
      </c>
      <c r="AK6155">
        <v>4.5729999999999998E-5</v>
      </c>
      <c r="AL6155">
        <v>3.019E-9</v>
      </c>
      <c r="AM6155">
        <v>5.14</v>
      </c>
      <c r="AN6155">
        <v>42.2</v>
      </c>
      <c r="AO6155" t="s">
        <v>54912</v>
      </c>
      <c r="AP6155" t="s">
        <v>2955</v>
      </c>
      <c r="AQ6155" t="s">
        <v>2958</v>
      </c>
      <c r="AR6155" t="s">
        <v>2959</v>
      </c>
      <c r="AS6155" t="s">
        <v>2960</v>
      </c>
      <c r="AT6155" t="s">
        <v>2961</v>
      </c>
      <c r="AU6155" t="s">
        <v>2962</v>
      </c>
      <c r="AV6155" t="s">
        <v>2963</v>
      </c>
      <c r="AW6155">
        <v>100</v>
      </c>
      <c r="AX6155">
        <v>806</v>
      </c>
      <c r="AY6155">
        <v>240</v>
      </c>
      <c r="AZ6155">
        <v>256</v>
      </c>
      <c r="BA6155">
        <v>239</v>
      </c>
      <c r="BB6155" t="s">
        <v>54913</v>
      </c>
      <c r="BC6155" t="s">
        <v>54914</v>
      </c>
      <c r="BD6155" t="s">
        <v>100</v>
      </c>
      <c r="BI6155" t="s">
        <v>2966</v>
      </c>
      <c r="BJ6155" t="s">
        <v>1533</v>
      </c>
      <c r="BK6155" t="s">
        <v>2967</v>
      </c>
      <c r="BL6155" t="s">
        <v>2968</v>
      </c>
      <c r="BM6155" t="s">
        <v>2969</v>
      </c>
      <c r="BN6155" t="s">
        <v>2970</v>
      </c>
      <c r="BO6155" t="s">
        <v>2971</v>
      </c>
      <c r="BP6155">
        <v>13963299.528152371</v>
      </c>
      <c r="BQ6155">
        <v>1233544.752433965</v>
      </c>
      <c r="BR6155">
        <v>8.8341924481884146E-2</v>
      </c>
      <c r="BS6155">
        <v>13498689.249328529</v>
      </c>
      <c r="BT6155">
        <v>1429646.5345642171</v>
      </c>
      <c r="BU6155">
        <v>0.1059100263853642</v>
      </c>
      <c r="BV6155">
        <v>1.0344189180328709</v>
      </c>
      <c r="BW6155">
        <v>4.8820565317485402E-2</v>
      </c>
      <c r="BX6155">
        <v>0.96672632583100426</v>
      </c>
      <c r="BY6155">
        <v>-4.8820565317485347E-2</v>
      </c>
      <c r="BZ6155">
        <v>0.6915243495023653</v>
      </c>
      <c r="CA6155">
        <v>-0.16019252319265359</v>
      </c>
      <c r="CB6155" t="s">
        <v>109</v>
      </c>
      <c r="CC6155" t="s">
        <v>109</v>
      </c>
    </row>
    <row r="6156" spans="1:81" x14ac:dyDescent="0.2">
      <c r="A6156" t="b">
        <v>0</v>
      </c>
      <c r="B6156" t="s">
        <v>81</v>
      </c>
      <c r="C6156" t="s">
        <v>28966</v>
      </c>
      <c r="E6156">
        <v>1.2286899999999999E-3</v>
      </c>
      <c r="F6156">
        <v>1.4414500000000001E-4</v>
      </c>
      <c r="G6156">
        <v>1</v>
      </c>
      <c r="H6156">
        <v>3</v>
      </c>
      <c r="I6156">
        <v>3</v>
      </c>
      <c r="J6156" t="s">
        <v>28967</v>
      </c>
      <c r="K6156" t="s">
        <v>28968</v>
      </c>
      <c r="M6156">
        <v>0</v>
      </c>
      <c r="N6156">
        <v>1230.6072999999999</v>
      </c>
      <c r="O6156">
        <v>1599815.78738013</v>
      </c>
      <c r="P6156">
        <v>33.340000000000003</v>
      </c>
      <c r="Q6156">
        <v>1053960.75</v>
      </c>
      <c r="R6156">
        <v>1348695.21075547</v>
      </c>
      <c r="S6156">
        <v>3896222.2667612</v>
      </c>
      <c r="T6156">
        <v>1328783.1898876801</v>
      </c>
      <c r="U6156">
        <v>1897693.8103880801</v>
      </c>
      <c r="V6156">
        <v>1285372.7309042299</v>
      </c>
      <c r="W6156">
        <v>1053960.75</v>
      </c>
      <c r="X6156">
        <v>1051798.125</v>
      </c>
      <c r="Y6156">
        <v>519900.1875</v>
      </c>
      <c r="Z6156">
        <v>962288.125</v>
      </c>
      <c r="AA6156">
        <v>576367.375</v>
      </c>
      <c r="AB6156">
        <v>1111635.375</v>
      </c>
      <c r="AD6156" t="s">
        <v>81</v>
      </c>
      <c r="AE6156" t="s">
        <v>81</v>
      </c>
      <c r="AF6156" t="s">
        <v>89</v>
      </c>
      <c r="AG6156" t="s">
        <v>89</v>
      </c>
      <c r="AH6156" t="s">
        <v>89</v>
      </c>
      <c r="AI6156" t="s">
        <v>81</v>
      </c>
      <c r="AJ6156" t="s">
        <v>81</v>
      </c>
      <c r="AK6156">
        <v>4.5729999999999998E-5</v>
      </c>
      <c r="AL6156">
        <v>2.007E-4</v>
      </c>
      <c r="AM6156">
        <v>2.63</v>
      </c>
      <c r="AN6156">
        <v>8.36</v>
      </c>
      <c r="AO6156" t="s">
        <v>28969</v>
      </c>
      <c r="AP6156" t="s">
        <v>28967</v>
      </c>
      <c r="AQ6156" t="s">
        <v>28970</v>
      </c>
      <c r="AR6156" t="s">
        <v>28971</v>
      </c>
      <c r="AS6156" t="s">
        <v>28972</v>
      </c>
      <c r="AT6156" t="s">
        <v>28973</v>
      </c>
      <c r="AU6156" t="s">
        <v>28974</v>
      </c>
      <c r="AV6156" t="s">
        <v>28975</v>
      </c>
      <c r="AW6156">
        <v>100</v>
      </c>
      <c r="AX6156">
        <v>457</v>
      </c>
      <c r="AY6156">
        <v>278</v>
      </c>
      <c r="AZ6156">
        <v>289</v>
      </c>
      <c r="BA6156">
        <v>277</v>
      </c>
      <c r="BB6156" t="s">
        <v>28976</v>
      </c>
      <c r="BC6156" t="s">
        <v>28977</v>
      </c>
      <c r="BD6156" t="s">
        <v>100</v>
      </c>
      <c r="BJ6156" t="s">
        <v>719</v>
      </c>
      <c r="BK6156" t="s">
        <v>28978</v>
      </c>
      <c r="BL6156" t="s">
        <v>2517</v>
      </c>
      <c r="BM6156" t="s">
        <v>28979</v>
      </c>
      <c r="BN6156" t="s">
        <v>567</v>
      </c>
      <c r="BO6156" t="s">
        <v>3279</v>
      </c>
      <c r="BP6156">
        <v>2099626.0758388899</v>
      </c>
      <c r="BQ6156">
        <v>1562861.3199886349</v>
      </c>
      <c r="BR6156">
        <v>0.74435221488864667</v>
      </c>
      <c r="BS6156">
        <v>1503949.91039333</v>
      </c>
      <c r="BT6156">
        <v>341682.32479101879</v>
      </c>
      <c r="BU6156">
        <v>0.22718996319608689</v>
      </c>
      <c r="BV6156">
        <v>1.3960744711835329</v>
      </c>
      <c r="BW6156">
        <v>0.48137590167760919</v>
      </c>
      <c r="BX6156">
        <v>0.71629416670891655</v>
      </c>
      <c r="BY6156">
        <v>-0.48137590167760919</v>
      </c>
      <c r="BZ6156">
        <v>0.69258618893071966</v>
      </c>
      <c r="CA6156">
        <v>-0.15952617309695641</v>
      </c>
      <c r="CB6156" t="s">
        <v>109</v>
      </c>
      <c r="CC6156" t="s">
        <v>109</v>
      </c>
    </row>
    <row r="6157" spans="1:81" x14ac:dyDescent="0.2">
      <c r="A6157" t="b">
        <v>0</v>
      </c>
      <c r="B6157" t="s">
        <v>81</v>
      </c>
      <c r="C6157" t="s">
        <v>33672</v>
      </c>
      <c r="D6157" t="s">
        <v>17973</v>
      </c>
      <c r="E6157">
        <v>6.7262099999999998E-3</v>
      </c>
      <c r="F6157">
        <v>4.2792299999999998E-4</v>
      </c>
      <c r="G6157">
        <v>1</v>
      </c>
      <c r="H6157">
        <v>1</v>
      </c>
      <c r="I6157">
        <v>4</v>
      </c>
      <c r="J6157" t="s">
        <v>33673</v>
      </c>
      <c r="K6157" t="s">
        <v>33674</v>
      </c>
      <c r="L6157" t="s">
        <v>33675</v>
      </c>
      <c r="M6157">
        <v>0</v>
      </c>
      <c r="N6157">
        <v>1032.64519</v>
      </c>
      <c r="O6157">
        <v>1083584.5285688899</v>
      </c>
      <c r="P6157">
        <v>27.81</v>
      </c>
      <c r="Q6157">
        <v>1428953.875</v>
      </c>
      <c r="R6157">
        <v>1408240.5694959201</v>
      </c>
      <c r="S6157">
        <v>558160.89848124096</v>
      </c>
      <c r="T6157">
        <v>1360479.8343676601</v>
      </c>
      <c r="U6157">
        <v>833774.75126580196</v>
      </c>
      <c r="V6157">
        <v>1577157.5671051899</v>
      </c>
      <c r="W6157">
        <v>1428953.875</v>
      </c>
      <c r="X6157">
        <v>1098235.375</v>
      </c>
      <c r="Y6157">
        <v>74479.3125</v>
      </c>
      <c r="Z6157">
        <v>985242.4375</v>
      </c>
      <c r="AA6157">
        <v>253233.984375</v>
      </c>
      <c r="AB6157">
        <v>1363981.125</v>
      </c>
      <c r="AD6157" t="s">
        <v>81</v>
      </c>
      <c r="AE6157" t="s">
        <v>81</v>
      </c>
      <c r="AF6157" t="s">
        <v>89</v>
      </c>
      <c r="AG6157" t="s">
        <v>81</v>
      </c>
      <c r="AH6157" t="s">
        <v>89</v>
      </c>
      <c r="AI6157" t="s">
        <v>81</v>
      </c>
      <c r="AJ6157" t="s">
        <v>81</v>
      </c>
      <c r="AK6157">
        <v>1.281E-4</v>
      </c>
      <c r="AL6157">
        <v>1.5169999999999999E-3</v>
      </c>
      <c r="AM6157">
        <v>3.02</v>
      </c>
      <c r="AN6157">
        <v>15.25</v>
      </c>
      <c r="AO6157" t="s">
        <v>33676</v>
      </c>
      <c r="AP6157" t="s">
        <v>33673</v>
      </c>
      <c r="AQ6157" t="s">
        <v>33677</v>
      </c>
      <c r="AR6157" t="s">
        <v>33678</v>
      </c>
      <c r="AS6157" t="s">
        <v>33679</v>
      </c>
      <c r="AT6157" t="s">
        <v>33680</v>
      </c>
      <c r="AU6157" t="s">
        <v>33681</v>
      </c>
      <c r="AV6157" t="s">
        <v>33682</v>
      </c>
      <c r="AW6157">
        <v>100</v>
      </c>
      <c r="AX6157">
        <v>255</v>
      </c>
      <c r="AY6157">
        <v>144</v>
      </c>
      <c r="AZ6157">
        <v>151</v>
      </c>
      <c r="BA6157">
        <v>143</v>
      </c>
      <c r="BB6157" t="s">
        <v>33683</v>
      </c>
      <c r="BC6157" t="s">
        <v>33684</v>
      </c>
      <c r="BD6157" t="s">
        <v>100</v>
      </c>
      <c r="BJ6157" t="s">
        <v>383</v>
      </c>
      <c r="BK6157" t="s">
        <v>33685</v>
      </c>
      <c r="BL6157" t="s">
        <v>1035</v>
      </c>
      <c r="BM6157" t="s">
        <v>2275</v>
      </c>
      <c r="BN6157" t="s">
        <v>1862</v>
      </c>
      <c r="BP6157">
        <v>1131785.1143257199</v>
      </c>
      <c r="BQ6157">
        <v>496881.08839904721</v>
      </c>
      <c r="BR6157">
        <v>0.43902423005012953</v>
      </c>
      <c r="BS6157">
        <v>1257137.3842462171</v>
      </c>
      <c r="BT6157">
        <v>382314.33300250658</v>
      </c>
      <c r="BU6157">
        <v>0.30411499792581792</v>
      </c>
      <c r="BV6157">
        <v>0.90028753301640263</v>
      </c>
      <c r="BW6157">
        <v>-0.1515422532150584</v>
      </c>
      <c r="BX6157">
        <v>1.1107562454513971</v>
      </c>
      <c r="BY6157">
        <v>0.15154225321505849</v>
      </c>
      <c r="BZ6157">
        <v>0.69323407228607936</v>
      </c>
      <c r="CA6157">
        <v>-0.1591200999653628</v>
      </c>
      <c r="CB6157" t="s">
        <v>109</v>
      </c>
      <c r="CC6157" t="s">
        <v>109</v>
      </c>
    </row>
    <row r="6158" spans="1:81" x14ac:dyDescent="0.2">
      <c r="A6158" t="b">
        <v>0</v>
      </c>
      <c r="B6158" t="s">
        <v>81</v>
      </c>
      <c r="C6158" t="s">
        <v>51184</v>
      </c>
      <c r="D6158" t="s">
        <v>5464</v>
      </c>
      <c r="E6158">
        <v>0.10416599999999999</v>
      </c>
      <c r="F6158">
        <v>5.4964599999999999E-3</v>
      </c>
      <c r="G6158">
        <v>2</v>
      </c>
      <c r="H6158">
        <v>6</v>
      </c>
      <c r="I6158">
        <v>1</v>
      </c>
      <c r="J6158" t="s">
        <v>51185</v>
      </c>
      <c r="K6158" t="s">
        <v>51186</v>
      </c>
      <c r="M6158">
        <v>0</v>
      </c>
      <c r="N6158">
        <v>1143.5979299999999</v>
      </c>
      <c r="O6158">
        <v>2419550.80672814</v>
      </c>
      <c r="P6158">
        <v>12.7</v>
      </c>
      <c r="Q6158">
        <v>1784173.75</v>
      </c>
      <c r="R6158">
        <v>1973876.59787955</v>
      </c>
      <c r="S6158">
        <v>3878788.4770071902</v>
      </c>
      <c r="T6158">
        <v>2178527.2586861402</v>
      </c>
      <c r="U6158">
        <v>2965852.1270416598</v>
      </c>
      <c r="V6158">
        <v>2957337.6848127102</v>
      </c>
      <c r="W6158">
        <v>1784173.75</v>
      </c>
      <c r="X6158">
        <v>1539354.25</v>
      </c>
      <c r="Y6158">
        <v>517573.875</v>
      </c>
      <c r="Z6158">
        <v>1577662.125</v>
      </c>
      <c r="AA6158">
        <v>900788.3125</v>
      </c>
      <c r="AB6158">
        <v>2557609.25</v>
      </c>
      <c r="AC6158" t="s">
        <v>87</v>
      </c>
      <c r="AD6158" t="s">
        <v>89</v>
      </c>
      <c r="AE6158" t="s">
        <v>89</v>
      </c>
      <c r="AF6158" t="s">
        <v>89</v>
      </c>
      <c r="AG6158" t="s">
        <v>89</v>
      </c>
      <c r="AH6158" t="s">
        <v>89</v>
      </c>
      <c r="AI6158" t="s">
        <v>81</v>
      </c>
      <c r="AJ6158" t="s">
        <v>81</v>
      </c>
      <c r="AK6158">
        <v>3.3249999999999998E-3</v>
      </c>
      <c r="AL6158">
        <v>3.9109999999999999E-2</v>
      </c>
      <c r="AM6158">
        <v>2.4300000000000002</v>
      </c>
      <c r="AN6158">
        <v>30.28</v>
      </c>
      <c r="AO6158" t="s">
        <v>51187</v>
      </c>
      <c r="AP6158" t="s">
        <v>21324</v>
      </c>
      <c r="AQ6158" t="s">
        <v>21328</v>
      </c>
      <c r="AR6158" t="s">
        <v>21329</v>
      </c>
      <c r="AS6158" t="s">
        <v>21330</v>
      </c>
      <c r="AT6158" t="s">
        <v>21331</v>
      </c>
      <c r="AU6158" t="s">
        <v>21332</v>
      </c>
      <c r="AV6158" t="s">
        <v>21333</v>
      </c>
      <c r="AW6158">
        <v>50</v>
      </c>
      <c r="AX6158">
        <v>147</v>
      </c>
      <c r="AY6158">
        <v>48</v>
      </c>
      <c r="AZ6158">
        <v>57</v>
      </c>
      <c r="BA6158">
        <v>47</v>
      </c>
      <c r="BB6158" t="s">
        <v>51188</v>
      </c>
      <c r="BC6158" t="s">
        <v>51189</v>
      </c>
      <c r="BD6158" t="s">
        <v>100</v>
      </c>
      <c r="BI6158" t="s">
        <v>21335</v>
      </c>
      <c r="BJ6158" t="s">
        <v>719</v>
      </c>
      <c r="BK6158" t="s">
        <v>21336</v>
      </c>
      <c r="BL6158" t="s">
        <v>254</v>
      </c>
      <c r="BM6158" t="s">
        <v>3692</v>
      </c>
      <c r="BP6158">
        <v>2545612.9416289129</v>
      </c>
      <c r="BQ6158">
        <v>1158453.515995255</v>
      </c>
      <c r="BR6158">
        <v>0.45507842023067813</v>
      </c>
      <c r="BS6158">
        <v>2700572.3568468369</v>
      </c>
      <c r="BT6158">
        <v>452124.36045498139</v>
      </c>
      <c r="BU6158">
        <v>0.16741797689985899</v>
      </c>
      <c r="BV6158">
        <v>0.94261978768128518</v>
      </c>
      <c r="BW6158">
        <v>-8.5252127845554457E-2</v>
      </c>
      <c r="BX6158">
        <v>1.0608731251651971</v>
      </c>
      <c r="BY6158">
        <v>8.5252127845554374E-2</v>
      </c>
      <c r="BZ6158">
        <v>0.69394549767135161</v>
      </c>
      <c r="CA6158">
        <v>-0.1586746376000143</v>
      </c>
      <c r="CB6158" t="s">
        <v>109</v>
      </c>
      <c r="CC6158" t="s">
        <v>109</v>
      </c>
    </row>
    <row r="6159" spans="1:81" x14ac:dyDescent="0.2">
      <c r="A6159" t="b">
        <v>0</v>
      </c>
      <c r="B6159" t="s">
        <v>81</v>
      </c>
      <c r="C6159" t="s">
        <v>44217</v>
      </c>
      <c r="D6159" t="s">
        <v>884</v>
      </c>
      <c r="E6159">
        <v>2.6862500000000001E-2</v>
      </c>
      <c r="F6159">
        <v>1.41113E-3</v>
      </c>
      <c r="G6159">
        <v>1</v>
      </c>
      <c r="H6159">
        <v>1</v>
      </c>
      <c r="I6159">
        <v>4</v>
      </c>
      <c r="J6159" t="s">
        <v>2955</v>
      </c>
      <c r="K6159" t="s">
        <v>44218</v>
      </c>
      <c r="L6159" t="s">
        <v>44219</v>
      </c>
      <c r="M6159">
        <v>0</v>
      </c>
      <c r="N6159">
        <v>906.50433999999996</v>
      </c>
      <c r="O6159">
        <v>2433428.7226457698</v>
      </c>
      <c r="P6159">
        <v>18.170000000000002</v>
      </c>
      <c r="Q6159">
        <v>3345823.25</v>
      </c>
      <c r="R6159">
        <v>3035739.7104060999</v>
      </c>
      <c r="S6159">
        <v>1260882.5324214499</v>
      </c>
      <c r="T6159">
        <v>3701279.9074397101</v>
      </c>
      <c r="U6159">
        <v>1950620.2484683001</v>
      </c>
      <c r="V6159">
        <v>2807020.86803455</v>
      </c>
      <c r="W6159">
        <v>3345823.25</v>
      </c>
      <c r="X6159">
        <v>2367462.5</v>
      </c>
      <c r="Y6159">
        <v>168248.375</v>
      </c>
      <c r="Z6159">
        <v>2680420.5</v>
      </c>
      <c r="AA6159">
        <v>592442.1875</v>
      </c>
      <c r="AB6159">
        <v>2427610</v>
      </c>
      <c r="AD6159" t="s">
        <v>81</v>
      </c>
      <c r="AE6159" t="s">
        <v>81</v>
      </c>
      <c r="AF6159" t="s">
        <v>89</v>
      </c>
      <c r="AG6159" t="s">
        <v>81</v>
      </c>
      <c r="AH6159" t="s">
        <v>89</v>
      </c>
      <c r="AI6159" t="s">
        <v>81</v>
      </c>
      <c r="AJ6159" t="s">
        <v>81</v>
      </c>
      <c r="AK6159">
        <v>8.8929999999999999E-4</v>
      </c>
      <c r="AL6159">
        <v>7.6959999999999997E-3</v>
      </c>
      <c r="AM6159">
        <v>1.94</v>
      </c>
      <c r="AN6159">
        <v>9.26</v>
      </c>
      <c r="AO6159" t="s">
        <v>44220</v>
      </c>
      <c r="AP6159" t="s">
        <v>2955</v>
      </c>
      <c r="AQ6159" t="s">
        <v>2958</v>
      </c>
      <c r="AR6159" t="s">
        <v>2959</v>
      </c>
      <c r="AS6159" t="s">
        <v>2960</v>
      </c>
      <c r="AT6159" t="s">
        <v>2961</v>
      </c>
      <c r="AU6159" t="s">
        <v>2962</v>
      </c>
      <c r="AV6159" t="s">
        <v>2963</v>
      </c>
      <c r="AW6159">
        <v>100</v>
      </c>
      <c r="AX6159">
        <v>806</v>
      </c>
      <c r="AY6159">
        <v>561</v>
      </c>
      <c r="AZ6159">
        <v>567</v>
      </c>
      <c r="BA6159">
        <v>560</v>
      </c>
      <c r="BB6159" t="s">
        <v>44221</v>
      </c>
      <c r="BC6159" t="s">
        <v>44222</v>
      </c>
      <c r="BD6159" t="s">
        <v>100</v>
      </c>
      <c r="BI6159" t="s">
        <v>2966</v>
      </c>
      <c r="BJ6159" t="s">
        <v>1533</v>
      </c>
      <c r="BK6159" t="s">
        <v>2967</v>
      </c>
      <c r="BL6159" t="s">
        <v>2968</v>
      </c>
      <c r="BM6159" t="s">
        <v>2969</v>
      </c>
      <c r="BN6159" t="s">
        <v>2970</v>
      </c>
      <c r="BO6159" t="s">
        <v>2971</v>
      </c>
      <c r="BP6159">
        <v>2547481.8309425171</v>
      </c>
      <c r="BQ6159">
        <v>1124962.7845390909</v>
      </c>
      <c r="BR6159">
        <v>0.44159796190690709</v>
      </c>
      <c r="BS6159">
        <v>2819640.3413141868</v>
      </c>
      <c r="BT6159">
        <v>875398.05158388661</v>
      </c>
      <c r="BU6159">
        <v>0.31046443716856398</v>
      </c>
      <c r="BV6159">
        <v>0.90347757961044717</v>
      </c>
      <c r="BW6159">
        <v>-0.14643929477829579</v>
      </c>
      <c r="BX6159">
        <v>1.106834328341795</v>
      </c>
      <c r="BY6159">
        <v>0.1464392947782959</v>
      </c>
      <c r="BZ6159">
        <v>0.69395500418812139</v>
      </c>
      <c r="CA6159">
        <v>-0.15866868814215371</v>
      </c>
      <c r="CB6159" t="s">
        <v>109</v>
      </c>
      <c r="CC6159" t="s">
        <v>109</v>
      </c>
    </row>
    <row r="6160" spans="1:81" x14ac:dyDescent="0.2">
      <c r="A6160" t="b">
        <v>0</v>
      </c>
      <c r="B6160" t="s">
        <v>81</v>
      </c>
      <c r="C6160" t="s">
        <v>13175</v>
      </c>
      <c r="D6160" t="s">
        <v>8225</v>
      </c>
      <c r="E6160">
        <v>5.0914700000000002E-10</v>
      </c>
      <c r="F6160">
        <v>1.4414500000000001E-4</v>
      </c>
      <c r="G6160">
        <v>1</v>
      </c>
      <c r="H6160">
        <v>2</v>
      </c>
      <c r="I6160">
        <v>7</v>
      </c>
      <c r="J6160" t="s">
        <v>3051</v>
      </c>
      <c r="K6160" t="s">
        <v>13177</v>
      </c>
      <c r="L6160" t="s">
        <v>13178</v>
      </c>
      <c r="M6160">
        <v>0</v>
      </c>
      <c r="N6160">
        <v>3299.6728899999998</v>
      </c>
      <c r="O6160">
        <v>6061699.0426882301</v>
      </c>
      <c r="P6160">
        <v>41.9</v>
      </c>
      <c r="Q6160">
        <v>7165512.875</v>
      </c>
      <c r="R6160">
        <v>7431771.8538577203</v>
      </c>
      <c r="S6160">
        <v>2049630.25365567</v>
      </c>
      <c r="T6160">
        <v>17927231.1279517</v>
      </c>
      <c r="U6160">
        <v>1682984.8798133801</v>
      </c>
      <c r="V6160">
        <v>10387259.5372013</v>
      </c>
      <c r="W6160">
        <v>7165512.875</v>
      </c>
      <c r="X6160">
        <v>5795767.375</v>
      </c>
      <c r="Y6160">
        <v>273496.5</v>
      </c>
      <c r="Z6160">
        <v>12982676</v>
      </c>
      <c r="AA6160">
        <v>511156</v>
      </c>
      <c r="AB6160">
        <v>8983266</v>
      </c>
      <c r="AD6160" t="s">
        <v>81</v>
      </c>
      <c r="AE6160" t="s">
        <v>81</v>
      </c>
      <c r="AF6160" t="s">
        <v>89</v>
      </c>
      <c r="AG6160" t="s">
        <v>81</v>
      </c>
      <c r="AH6160" t="s">
        <v>89</v>
      </c>
      <c r="AI6160" t="s">
        <v>81</v>
      </c>
      <c r="AJ6160" t="s">
        <v>81</v>
      </c>
      <c r="AK6160">
        <v>4.5729999999999998E-5</v>
      </c>
      <c r="AL6160">
        <v>4.7930000000000003E-12</v>
      </c>
      <c r="AM6160">
        <v>7.06</v>
      </c>
      <c r="AN6160">
        <v>24.27</v>
      </c>
      <c r="AO6160" t="s">
        <v>13179</v>
      </c>
      <c r="AP6160" t="s">
        <v>3051</v>
      </c>
      <c r="AQ6160" t="s">
        <v>3055</v>
      </c>
      <c r="AR6160" t="s">
        <v>3056</v>
      </c>
      <c r="AS6160" t="s">
        <v>3057</v>
      </c>
      <c r="AT6160" t="s">
        <v>3058</v>
      </c>
      <c r="AU6160" t="s">
        <v>3059</v>
      </c>
      <c r="AV6160" t="s">
        <v>3060</v>
      </c>
      <c r="AW6160">
        <v>100</v>
      </c>
      <c r="AX6160">
        <v>732</v>
      </c>
      <c r="AY6160">
        <v>484</v>
      </c>
      <c r="AZ6160">
        <v>510</v>
      </c>
      <c r="BA6160">
        <v>483</v>
      </c>
      <c r="BB6160" t="s">
        <v>13180</v>
      </c>
      <c r="BC6160" t="s">
        <v>13181</v>
      </c>
      <c r="BD6160" t="s">
        <v>100</v>
      </c>
      <c r="BH6160" t="s">
        <v>3063</v>
      </c>
      <c r="BJ6160" t="s">
        <v>1387</v>
      </c>
      <c r="BK6160" t="s">
        <v>3064</v>
      </c>
      <c r="BL6160" t="s">
        <v>3065</v>
      </c>
      <c r="BM6160" t="s">
        <v>1136</v>
      </c>
      <c r="BN6160" t="s">
        <v>3066</v>
      </c>
      <c r="BO6160" t="s">
        <v>108</v>
      </c>
      <c r="BP6160">
        <v>5548971.6608377974</v>
      </c>
      <c r="BQ6160">
        <v>3033441.3088059132</v>
      </c>
      <c r="BR6160">
        <v>0.54666729156586047</v>
      </c>
      <c r="BS6160">
        <v>9999158.5149887931</v>
      </c>
      <c r="BT6160">
        <v>8129074.4150315626</v>
      </c>
      <c r="BU6160">
        <v>0.81297585220256652</v>
      </c>
      <c r="BV6160">
        <v>0.55494386377812266</v>
      </c>
      <c r="BW6160">
        <v>-0.84958625413630362</v>
      </c>
      <c r="BX6160">
        <v>1.8019840659051229</v>
      </c>
      <c r="BY6160">
        <v>0.84958625413630351</v>
      </c>
      <c r="BZ6160">
        <v>0.69403110065272033</v>
      </c>
      <c r="CA6160">
        <v>-0.15862106767306461</v>
      </c>
      <c r="CB6160" t="s">
        <v>109</v>
      </c>
      <c r="CC6160" t="s">
        <v>109</v>
      </c>
    </row>
    <row r="6161" spans="1:81" x14ac:dyDescent="0.2">
      <c r="A6161" t="b">
        <v>0</v>
      </c>
      <c r="B6161" t="s">
        <v>81</v>
      </c>
      <c r="C6161" t="s">
        <v>14560</v>
      </c>
      <c r="E6161">
        <v>8.8859199999999999E-8</v>
      </c>
      <c r="F6161">
        <v>1.4414500000000001E-4</v>
      </c>
      <c r="G6161">
        <v>1</v>
      </c>
      <c r="H6161">
        <v>2</v>
      </c>
      <c r="I6161">
        <v>8</v>
      </c>
      <c r="J6161" t="s">
        <v>14561</v>
      </c>
      <c r="K6161" t="s">
        <v>14562</v>
      </c>
      <c r="M6161">
        <v>0</v>
      </c>
      <c r="N6161">
        <v>1715.9214300000001</v>
      </c>
      <c r="O6161">
        <v>5403286.4680230999</v>
      </c>
      <c r="P6161">
        <v>55.65</v>
      </c>
      <c r="Q6161">
        <v>2758409.25</v>
      </c>
      <c r="R6161">
        <v>10098281.068628</v>
      </c>
      <c r="S6161">
        <v>5401638.3961266102</v>
      </c>
      <c r="T6161">
        <v>5404935.0427560899</v>
      </c>
      <c r="U6161">
        <v>6943826.3594778897</v>
      </c>
      <c r="V6161">
        <v>2053119.4708282601</v>
      </c>
      <c r="W6161">
        <v>2758409.25</v>
      </c>
      <c r="X6161">
        <v>7875280.5</v>
      </c>
      <c r="Y6161">
        <v>720778.390625</v>
      </c>
      <c r="Z6161">
        <v>3914186.1875</v>
      </c>
      <c r="AA6161">
        <v>2108978.25</v>
      </c>
      <c r="AB6161">
        <v>1775609.65625</v>
      </c>
      <c r="AD6161" t="s">
        <v>89</v>
      </c>
      <c r="AE6161" t="s">
        <v>81</v>
      </c>
      <c r="AF6161" t="s">
        <v>81</v>
      </c>
      <c r="AG6161" t="s">
        <v>81</v>
      </c>
      <c r="AH6161" t="s">
        <v>81</v>
      </c>
      <c r="AI6161" t="s">
        <v>81</v>
      </c>
      <c r="AJ6161" t="s">
        <v>81</v>
      </c>
      <c r="AK6161">
        <v>4.5729999999999998E-5</v>
      </c>
      <c r="AL6161">
        <v>2.2849999999999999E-9</v>
      </c>
      <c r="AM6161">
        <v>3.68</v>
      </c>
      <c r="AN6161">
        <v>56.66</v>
      </c>
      <c r="AO6161" t="s">
        <v>14563</v>
      </c>
      <c r="AP6161" t="s">
        <v>14561</v>
      </c>
      <c r="AQ6161" t="s">
        <v>14564</v>
      </c>
      <c r="AR6161" t="s">
        <v>14565</v>
      </c>
      <c r="AS6161" t="s">
        <v>14566</v>
      </c>
      <c r="AT6161" t="s">
        <v>14567</v>
      </c>
      <c r="AU6161" t="s">
        <v>14568</v>
      </c>
      <c r="AV6161" t="s">
        <v>14569</v>
      </c>
      <c r="AW6161">
        <v>100</v>
      </c>
      <c r="AX6161">
        <v>448</v>
      </c>
      <c r="AY6161">
        <v>65</v>
      </c>
      <c r="AZ6161">
        <v>79</v>
      </c>
      <c r="BA6161">
        <v>64</v>
      </c>
      <c r="BB6161" t="s">
        <v>14570</v>
      </c>
      <c r="BC6161" t="s">
        <v>13385</v>
      </c>
      <c r="BD6161" t="s">
        <v>100</v>
      </c>
      <c r="BF6161" t="s">
        <v>14571</v>
      </c>
      <c r="BG6161" t="s">
        <v>14572</v>
      </c>
      <c r="BH6161" t="s">
        <v>14573</v>
      </c>
      <c r="BI6161" t="s">
        <v>14574</v>
      </c>
      <c r="BJ6161" t="s">
        <v>105</v>
      </c>
      <c r="BK6161" t="s">
        <v>14575</v>
      </c>
      <c r="BL6161" t="s">
        <v>1279</v>
      </c>
      <c r="BO6161" t="s">
        <v>14576</v>
      </c>
      <c r="BP6161">
        <v>6086109.5715848701</v>
      </c>
      <c r="BQ6161">
        <v>3717499.85487522</v>
      </c>
      <c r="BR6161">
        <v>0.61081710921401544</v>
      </c>
      <c r="BS6161">
        <v>4800626.9576874133</v>
      </c>
      <c r="BT6161">
        <v>2500728.8265485251</v>
      </c>
      <c r="BU6161">
        <v>0.52091713198919154</v>
      </c>
      <c r="BV6161">
        <v>1.267773902289776</v>
      </c>
      <c r="BW6161">
        <v>0.34229747486982193</v>
      </c>
      <c r="BX6161">
        <v>0.78878418162249631</v>
      </c>
      <c r="BY6161">
        <v>-0.34229747486982198</v>
      </c>
      <c r="BZ6161">
        <v>0.69421593229371714</v>
      </c>
      <c r="CA6161">
        <v>-0.15850542346805599</v>
      </c>
      <c r="CB6161" t="s">
        <v>109</v>
      </c>
      <c r="CC6161" t="s">
        <v>109</v>
      </c>
    </row>
    <row r="6162" spans="1:81" x14ac:dyDescent="0.2">
      <c r="A6162" t="b">
        <v>0</v>
      </c>
      <c r="B6162" t="s">
        <v>81</v>
      </c>
      <c r="C6162" t="s">
        <v>40817</v>
      </c>
      <c r="D6162" t="s">
        <v>13892</v>
      </c>
      <c r="E6162">
        <v>1.0740400000000001E-3</v>
      </c>
      <c r="F6162">
        <v>1.4414500000000001E-4</v>
      </c>
      <c r="G6162">
        <v>1</v>
      </c>
      <c r="H6162">
        <v>2</v>
      </c>
      <c r="I6162">
        <v>5</v>
      </c>
      <c r="J6162" t="s">
        <v>4451</v>
      </c>
      <c r="K6162" t="s">
        <v>40818</v>
      </c>
      <c r="L6162" t="s">
        <v>40819</v>
      </c>
      <c r="M6162">
        <v>0</v>
      </c>
      <c r="N6162">
        <v>1585.0199600000001</v>
      </c>
      <c r="O6162">
        <v>2838378.8617142099</v>
      </c>
      <c r="P6162">
        <v>20.84</v>
      </c>
      <c r="Q6162">
        <v>2376355.6875</v>
      </c>
      <c r="R6162">
        <v>2978313.8733085799</v>
      </c>
      <c r="S6162">
        <v>1927860.5882161199</v>
      </c>
      <c r="T6162">
        <v>4872630.6215098295</v>
      </c>
      <c r="U6162">
        <v>1368257.1902958199</v>
      </c>
      <c r="V6162">
        <v>3390230.9342847699</v>
      </c>
      <c r="W6162">
        <v>2376355.6875</v>
      </c>
      <c r="X6162">
        <v>2322678.1875</v>
      </c>
      <c r="Y6162">
        <v>257247.921875</v>
      </c>
      <c r="Z6162">
        <v>3528698</v>
      </c>
      <c r="AA6162">
        <v>415566.9375</v>
      </c>
      <c r="AB6162">
        <v>2931990.5</v>
      </c>
      <c r="AD6162" t="s">
        <v>81</v>
      </c>
      <c r="AE6162" t="s">
        <v>81</v>
      </c>
      <c r="AF6162" t="s">
        <v>89</v>
      </c>
      <c r="AG6162" t="s">
        <v>81</v>
      </c>
      <c r="AH6162" t="s">
        <v>89</v>
      </c>
      <c r="AI6162" t="s">
        <v>81</v>
      </c>
      <c r="AJ6162" t="s">
        <v>81</v>
      </c>
      <c r="AK6162">
        <v>4.5729999999999998E-5</v>
      </c>
      <c r="AL6162">
        <v>1.719E-4</v>
      </c>
      <c r="AM6162">
        <v>2.64</v>
      </c>
      <c r="AN6162">
        <v>25.12</v>
      </c>
      <c r="AO6162" t="s">
        <v>40820</v>
      </c>
      <c r="AP6162" t="s">
        <v>4451</v>
      </c>
      <c r="AQ6162" t="s">
        <v>4455</v>
      </c>
      <c r="AR6162" t="s">
        <v>4456</v>
      </c>
      <c r="AS6162" t="s">
        <v>4457</v>
      </c>
      <c r="AT6162" t="s">
        <v>4458</v>
      </c>
      <c r="AU6162" t="s">
        <v>4459</v>
      </c>
      <c r="AV6162" t="s">
        <v>4460</v>
      </c>
      <c r="AW6162">
        <v>100</v>
      </c>
      <c r="AX6162">
        <v>1960</v>
      </c>
      <c r="AY6162">
        <v>830</v>
      </c>
      <c r="AZ6162">
        <v>842</v>
      </c>
      <c r="BA6162">
        <v>829</v>
      </c>
      <c r="BB6162" t="s">
        <v>40821</v>
      </c>
      <c r="BC6162" t="s">
        <v>40822</v>
      </c>
      <c r="BD6162" t="s">
        <v>100</v>
      </c>
      <c r="BI6162" t="s">
        <v>4463</v>
      </c>
      <c r="BJ6162" t="s">
        <v>1051</v>
      </c>
      <c r="BK6162" t="s">
        <v>4464</v>
      </c>
      <c r="BL6162" t="s">
        <v>1135</v>
      </c>
      <c r="BM6162" t="s">
        <v>2785</v>
      </c>
      <c r="BN6162" t="s">
        <v>2786</v>
      </c>
      <c r="BO6162" t="s">
        <v>4465</v>
      </c>
      <c r="BP6162">
        <v>2427510.0496748998</v>
      </c>
      <c r="BQ6162">
        <v>527091.64536874031</v>
      </c>
      <c r="BR6162">
        <v>0.21713263161951901</v>
      </c>
      <c r="BS6162">
        <v>3210372.9153634729</v>
      </c>
      <c r="BT6162">
        <v>1759096.3494298379</v>
      </c>
      <c r="BU6162">
        <v>0.54794143727401712</v>
      </c>
      <c r="BV6162">
        <v>0.75614581659902314</v>
      </c>
      <c r="BW6162">
        <v>-0.4032636215534246</v>
      </c>
      <c r="BX6162">
        <v>1.3224962408676399</v>
      </c>
      <c r="BY6162">
        <v>0.4032636215534246</v>
      </c>
      <c r="BZ6162">
        <v>0.69426380304967528</v>
      </c>
      <c r="CA6162">
        <v>-0.1584754770386827</v>
      </c>
      <c r="CB6162" t="s">
        <v>109</v>
      </c>
      <c r="CC6162" t="s">
        <v>109</v>
      </c>
    </row>
    <row r="6163" spans="1:81" x14ac:dyDescent="0.2">
      <c r="A6163" t="b">
        <v>0</v>
      </c>
      <c r="B6163" t="s">
        <v>81</v>
      </c>
      <c r="C6163" t="s">
        <v>20163</v>
      </c>
      <c r="D6163" t="s">
        <v>366</v>
      </c>
      <c r="E6163">
        <v>1.2787000000000001E-4</v>
      </c>
      <c r="F6163">
        <v>1.4414500000000001E-4</v>
      </c>
      <c r="G6163">
        <v>1</v>
      </c>
      <c r="H6163">
        <v>1</v>
      </c>
      <c r="I6163">
        <v>7</v>
      </c>
      <c r="J6163" t="s">
        <v>11724</v>
      </c>
      <c r="K6163" t="s">
        <v>20164</v>
      </c>
      <c r="L6163" t="s">
        <v>20165</v>
      </c>
      <c r="M6163">
        <v>0</v>
      </c>
      <c r="N6163">
        <v>1977.0803900000001</v>
      </c>
      <c r="O6163">
        <v>3538058.2787084598</v>
      </c>
      <c r="P6163">
        <v>45.42</v>
      </c>
      <c r="Q6163">
        <v>5741679.5</v>
      </c>
      <c r="R6163">
        <v>6261791.89985005</v>
      </c>
      <c r="S6163">
        <v>995697.80331408104</v>
      </c>
      <c r="T6163">
        <v>6716858.21620984</v>
      </c>
      <c r="U6163">
        <v>1999085.33910832</v>
      </c>
      <c r="V6163">
        <v>6655449.1549209803</v>
      </c>
      <c r="W6163">
        <v>5741679.5</v>
      </c>
      <c r="X6163">
        <v>4883342.75</v>
      </c>
      <c r="Y6163">
        <v>132862.921875</v>
      </c>
      <c r="Z6163">
        <v>4864264.5</v>
      </c>
      <c r="AA6163">
        <v>607162</v>
      </c>
      <c r="AB6163">
        <v>5755865.625</v>
      </c>
      <c r="AD6163" t="s">
        <v>81</v>
      </c>
      <c r="AE6163" t="s">
        <v>81</v>
      </c>
      <c r="AF6163" t="s">
        <v>89</v>
      </c>
      <c r="AG6163" t="s">
        <v>81</v>
      </c>
      <c r="AH6163" t="s">
        <v>89</v>
      </c>
      <c r="AI6163" t="s">
        <v>81</v>
      </c>
      <c r="AJ6163" t="s">
        <v>81</v>
      </c>
      <c r="AK6163">
        <v>4.5729999999999998E-5</v>
      </c>
      <c r="AL6163">
        <v>1.349E-5</v>
      </c>
      <c r="AM6163">
        <v>3.44</v>
      </c>
      <c r="AN6163">
        <v>32.61</v>
      </c>
      <c r="AO6163" t="s">
        <v>20166</v>
      </c>
      <c r="AP6163" t="s">
        <v>11724</v>
      </c>
      <c r="AQ6163" t="s">
        <v>11728</v>
      </c>
      <c r="AR6163" t="s">
        <v>11729</v>
      </c>
      <c r="AS6163" t="s">
        <v>11730</v>
      </c>
      <c r="AT6163" t="s">
        <v>11731</v>
      </c>
      <c r="AU6163" t="s">
        <v>11732</v>
      </c>
      <c r="AV6163" t="s">
        <v>11733</v>
      </c>
      <c r="AW6163">
        <v>100</v>
      </c>
      <c r="AX6163">
        <v>196</v>
      </c>
      <c r="AY6163">
        <v>23</v>
      </c>
      <c r="AZ6163">
        <v>39</v>
      </c>
      <c r="BA6163">
        <v>22</v>
      </c>
      <c r="BB6163" t="s">
        <v>20167</v>
      </c>
      <c r="BC6163" t="s">
        <v>20168</v>
      </c>
      <c r="BD6163" t="s">
        <v>100</v>
      </c>
      <c r="BJ6163" t="s">
        <v>439</v>
      </c>
      <c r="BK6163" t="s">
        <v>11736</v>
      </c>
      <c r="BL6163" t="s">
        <v>126</v>
      </c>
      <c r="BM6163" t="s">
        <v>11737</v>
      </c>
      <c r="BN6163" t="s">
        <v>846</v>
      </c>
      <c r="BP6163">
        <v>4333056.4010547101</v>
      </c>
      <c r="BQ6163">
        <v>2901913.340290233</v>
      </c>
      <c r="BR6163">
        <v>0.66971510908186616</v>
      </c>
      <c r="BS6163">
        <v>5123797.5700797131</v>
      </c>
      <c r="BT6163">
        <v>2706254.3603639258</v>
      </c>
      <c r="BU6163">
        <v>0.52817355161863344</v>
      </c>
      <c r="BV6163">
        <v>0.84567283187717712</v>
      </c>
      <c r="BW6163">
        <v>-0.2418284635981284</v>
      </c>
      <c r="BX6163">
        <v>1.1824903938089819</v>
      </c>
      <c r="BY6163">
        <v>0.24182846359812829</v>
      </c>
      <c r="BZ6163">
        <v>0.69433303422210502</v>
      </c>
      <c r="CA6163">
        <v>-0.15843217186128369</v>
      </c>
      <c r="CB6163" t="s">
        <v>109</v>
      </c>
      <c r="CC6163" t="s">
        <v>109</v>
      </c>
    </row>
    <row r="6164" spans="1:81" x14ac:dyDescent="0.2">
      <c r="A6164" t="b">
        <v>0</v>
      </c>
      <c r="B6164" t="s">
        <v>81</v>
      </c>
      <c r="C6164" t="s">
        <v>24397</v>
      </c>
      <c r="E6164">
        <v>8.6935300000000001E-4</v>
      </c>
      <c r="F6164">
        <v>1.4414500000000001E-4</v>
      </c>
      <c r="G6164">
        <v>1</v>
      </c>
      <c r="H6164">
        <v>1</v>
      </c>
      <c r="I6164">
        <v>6</v>
      </c>
      <c r="J6164" t="s">
        <v>6616</v>
      </c>
      <c r="K6164" t="s">
        <v>24398</v>
      </c>
      <c r="M6164">
        <v>0</v>
      </c>
      <c r="N6164">
        <v>1619.7964999999999</v>
      </c>
      <c r="O6164">
        <v>4499665.5632195398</v>
      </c>
      <c r="P6164">
        <v>39.17</v>
      </c>
      <c r="Q6164">
        <v>7653696.1875</v>
      </c>
      <c r="R6164">
        <v>7901229.5086794803</v>
      </c>
      <c r="S6164">
        <v>1848011.10513711</v>
      </c>
      <c r="T6164">
        <v>10872693.2527536</v>
      </c>
      <c r="U6164">
        <v>2562511.3355563902</v>
      </c>
      <c r="V6164">
        <v>9282600.0268226601</v>
      </c>
      <c r="W6164">
        <v>7653696.1875</v>
      </c>
      <c r="X6164">
        <v>6161880.25</v>
      </c>
      <c r="Y6164">
        <v>246593.046875</v>
      </c>
      <c r="Z6164">
        <v>7873868.125</v>
      </c>
      <c r="AA6164">
        <v>778285.6875</v>
      </c>
      <c r="AB6164">
        <v>8027917.75</v>
      </c>
      <c r="AD6164" t="s">
        <v>81</v>
      </c>
      <c r="AE6164" t="s">
        <v>81</v>
      </c>
      <c r="AF6164" t="s">
        <v>89</v>
      </c>
      <c r="AG6164" t="s">
        <v>81</v>
      </c>
      <c r="AH6164" t="s">
        <v>89</v>
      </c>
      <c r="AI6164" t="s">
        <v>81</v>
      </c>
      <c r="AJ6164" t="s">
        <v>81</v>
      </c>
      <c r="AK6164">
        <v>4.5729999999999998E-5</v>
      </c>
      <c r="AL6164">
        <v>1.3300000000000001E-4</v>
      </c>
      <c r="AM6164">
        <v>2.74</v>
      </c>
      <c r="AN6164">
        <v>40.75</v>
      </c>
      <c r="AO6164" t="s">
        <v>24399</v>
      </c>
      <c r="AP6164" t="s">
        <v>6616</v>
      </c>
      <c r="AQ6164" t="s">
        <v>6620</v>
      </c>
      <c r="AR6164" t="s">
        <v>6621</v>
      </c>
      <c r="AS6164" t="s">
        <v>6622</v>
      </c>
      <c r="AT6164" t="s">
        <v>6623</v>
      </c>
      <c r="AU6164" t="s">
        <v>6624</v>
      </c>
      <c r="AV6164" t="s">
        <v>6625</v>
      </c>
      <c r="AW6164">
        <v>100</v>
      </c>
      <c r="AX6164">
        <v>208</v>
      </c>
      <c r="AY6164">
        <v>111</v>
      </c>
      <c r="AZ6164">
        <v>123</v>
      </c>
      <c r="BA6164">
        <v>110</v>
      </c>
      <c r="BB6164" t="s">
        <v>24400</v>
      </c>
      <c r="BC6164" t="s">
        <v>24401</v>
      </c>
      <c r="BD6164" t="s">
        <v>100</v>
      </c>
      <c r="BF6164" t="s">
        <v>466</v>
      </c>
      <c r="BG6164" t="s">
        <v>467</v>
      </c>
      <c r="BJ6164" t="s">
        <v>439</v>
      </c>
      <c r="BK6164" t="s">
        <v>6628</v>
      </c>
      <c r="BL6164" t="s">
        <v>355</v>
      </c>
      <c r="BN6164" t="s">
        <v>357</v>
      </c>
      <c r="BP6164">
        <v>5800978.9337721961</v>
      </c>
      <c r="BQ6164">
        <v>3425607.1253051669</v>
      </c>
      <c r="BR6164">
        <v>0.59052224881595994</v>
      </c>
      <c r="BS6164">
        <v>7572601.5383775504</v>
      </c>
      <c r="BT6164">
        <v>4411105.5300334059</v>
      </c>
      <c r="BU6164">
        <v>0.58250860126181903</v>
      </c>
      <c r="BV6164">
        <v>0.76604835265306603</v>
      </c>
      <c r="BW6164">
        <v>-0.38449263755280388</v>
      </c>
      <c r="BX6164">
        <v>1.3054006271754071</v>
      </c>
      <c r="BY6164">
        <v>0.38449263755280388</v>
      </c>
      <c r="BZ6164">
        <v>0.6946327873775997</v>
      </c>
      <c r="CA6164">
        <v>-0.15824472139798071</v>
      </c>
      <c r="CB6164" t="s">
        <v>109</v>
      </c>
      <c r="CC6164" t="s">
        <v>109</v>
      </c>
    </row>
    <row r="6165" spans="1:81" x14ac:dyDescent="0.2">
      <c r="A6165" t="b">
        <v>0</v>
      </c>
      <c r="B6165" t="s">
        <v>81</v>
      </c>
      <c r="C6165" t="s">
        <v>43470</v>
      </c>
      <c r="D6165" t="s">
        <v>83</v>
      </c>
      <c r="E6165">
        <v>1.80821E-2</v>
      </c>
      <c r="F6165">
        <v>1.19815E-3</v>
      </c>
      <c r="G6165">
        <v>2</v>
      </c>
      <c r="H6165">
        <v>6</v>
      </c>
      <c r="I6165">
        <v>3</v>
      </c>
      <c r="J6165" t="s">
        <v>20847</v>
      </c>
      <c r="K6165" t="s">
        <v>43471</v>
      </c>
      <c r="L6165" t="s">
        <v>43472</v>
      </c>
      <c r="M6165">
        <v>0</v>
      </c>
      <c r="N6165">
        <v>1267.7481</v>
      </c>
      <c r="O6165">
        <v>6747911.5763375498</v>
      </c>
      <c r="P6165">
        <v>18.809999999999999</v>
      </c>
      <c r="Q6165">
        <v>6075175.5</v>
      </c>
      <c r="R6165">
        <v>8146267.5925497301</v>
      </c>
      <c r="S6165">
        <v>8208489.20230019</v>
      </c>
      <c r="T6165">
        <v>9054118.3736706208</v>
      </c>
      <c r="U6165">
        <v>4450752.1516012503</v>
      </c>
      <c r="V6165">
        <v>7495143.2501119198</v>
      </c>
      <c r="W6165">
        <v>6075175.5</v>
      </c>
      <c r="X6165">
        <v>6352976.5</v>
      </c>
      <c r="Y6165">
        <v>1095316.125</v>
      </c>
      <c r="Z6165">
        <v>6556879</v>
      </c>
      <c r="AA6165">
        <v>1351782</v>
      </c>
      <c r="AB6165">
        <v>6482062.5</v>
      </c>
      <c r="AC6165" t="s">
        <v>87</v>
      </c>
      <c r="AD6165" t="s">
        <v>81</v>
      </c>
      <c r="AE6165" t="s">
        <v>81</v>
      </c>
      <c r="AF6165" t="s">
        <v>89</v>
      </c>
      <c r="AG6165" t="s">
        <v>89</v>
      </c>
      <c r="AH6165" t="s">
        <v>89</v>
      </c>
      <c r="AI6165" t="s">
        <v>81</v>
      </c>
      <c r="AJ6165" t="s">
        <v>81</v>
      </c>
      <c r="AK6165">
        <v>6.6859999999999999E-4</v>
      </c>
      <c r="AL6165">
        <v>4.8549999999999999E-3</v>
      </c>
      <c r="AM6165">
        <v>2.79</v>
      </c>
      <c r="AN6165">
        <v>8.64</v>
      </c>
      <c r="AO6165" t="s">
        <v>43473</v>
      </c>
      <c r="AP6165" t="s">
        <v>20851</v>
      </c>
      <c r="AQ6165" t="s">
        <v>20852</v>
      </c>
      <c r="AR6165" t="s">
        <v>20853</v>
      </c>
      <c r="AS6165" t="s">
        <v>20854</v>
      </c>
      <c r="AW6165">
        <v>50</v>
      </c>
      <c r="AX6165">
        <v>650</v>
      </c>
      <c r="AY6165">
        <v>262</v>
      </c>
      <c r="AZ6165">
        <v>271</v>
      </c>
      <c r="BA6165">
        <v>261</v>
      </c>
      <c r="BB6165" t="s">
        <v>43474</v>
      </c>
      <c r="BC6165" t="s">
        <v>43475</v>
      </c>
      <c r="BD6165" t="s">
        <v>100</v>
      </c>
      <c r="BF6165" t="s">
        <v>466</v>
      </c>
      <c r="BG6165" t="s">
        <v>467</v>
      </c>
      <c r="BP6165">
        <v>7476644.0982833067</v>
      </c>
      <c r="BQ6165">
        <v>1214106.072862094</v>
      </c>
      <c r="BR6165">
        <v>0.16238650080199241</v>
      </c>
      <c r="BS6165">
        <v>7000004.5917945961</v>
      </c>
      <c r="BT6165">
        <v>2341285.3012485509</v>
      </c>
      <c r="BU6165">
        <v>0.33446910934787172</v>
      </c>
      <c r="BV6165">
        <v>1.0680913134039121</v>
      </c>
      <c r="BW6165">
        <v>9.5034991373383601E-2</v>
      </c>
      <c r="BX6165">
        <v>0.93624953920193277</v>
      </c>
      <c r="BY6165">
        <v>-9.5034991373383573E-2</v>
      </c>
      <c r="BZ6165">
        <v>0.6949690249489644</v>
      </c>
      <c r="CA6165">
        <v>-0.15803455165956101</v>
      </c>
      <c r="CB6165" t="s">
        <v>109</v>
      </c>
      <c r="CC6165" t="s">
        <v>109</v>
      </c>
    </row>
    <row r="6166" spans="1:81" x14ac:dyDescent="0.2">
      <c r="A6166" t="b">
        <v>0</v>
      </c>
      <c r="B6166" t="s">
        <v>81</v>
      </c>
      <c r="C6166" t="s">
        <v>7877</v>
      </c>
      <c r="D6166" t="s">
        <v>1037</v>
      </c>
      <c r="E6166">
        <v>2.54223E-6</v>
      </c>
      <c r="F6166">
        <v>1.4414500000000001E-4</v>
      </c>
      <c r="G6166">
        <v>1</v>
      </c>
      <c r="H6166">
        <v>1</v>
      </c>
      <c r="I6166">
        <v>1</v>
      </c>
      <c r="J6166" t="s">
        <v>2804</v>
      </c>
      <c r="K6166" t="s">
        <v>7879</v>
      </c>
      <c r="L6166" t="s">
        <v>7880</v>
      </c>
      <c r="M6166">
        <v>0</v>
      </c>
      <c r="N6166">
        <v>2366.2900599999998</v>
      </c>
      <c r="O6166">
        <v>3628333.6621001801</v>
      </c>
      <c r="P6166">
        <v>41.89</v>
      </c>
      <c r="Q6166">
        <v>1478721.5</v>
      </c>
      <c r="R6166">
        <v>6159783.9802411199</v>
      </c>
      <c r="S6166">
        <v>2702511.6517870799</v>
      </c>
      <c r="T6166">
        <v>4871322.2586196503</v>
      </c>
      <c r="U6166">
        <v>3677250.3997452902</v>
      </c>
      <c r="V6166">
        <v>2455042.1824949598</v>
      </c>
      <c r="W6166">
        <v>1478721.5</v>
      </c>
      <c r="X6166">
        <v>4803790.5</v>
      </c>
      <c r="Y6166">
        <v>360615.03125</v>
      </c>
      <c r="Z6166">
        <v>3527750.5</v>
      </c>
      <c r="AA6166">
        <v>1116854.125</v>
      </c>
      <c r="AB6166">
        <v>2123206.5</v>
      </c>
      <c r="AD6166" t="s">
        <v>89</v>
      </c>
      <c r="AE6166" t="s">
        <v>89</v>
      </c>
      <c r="AF6166" t="s">
        <v>89</v>
      </c>
      <c r="AG6166" t="s">
        <v>89</v>
      </c>
      <c r="AH6166" t="s">
        <v>89</v>
      </c>
      <c r="AI6166" t="s">
        <v>81</v>
      </c>
      <c r="AJ6166" t="s">
        <v>81</v>
      </c>
      <c r="AK6166">
        <v>4.5729999999999998E-5</v>
      </c>
      <c r="AL6166">
        <v>1.2529999999999999E-7</v>
      </c>
      <c r="AM6166">
        <v>4.5599999999999996</v>
      </c>
      <c r="AN6166">
        <v>55.85</v>
      </c>
      <c r="AO6166" t="s">
        <v>7881</v>
      </c>
      <c r="AP6166" t="s">
        <v>2804</v>
      </c>
      <c r="AQ6166" t="s">
        <v>2807</v>
      </c>
      <c r="AR6166" t="s">
        <v>2808</v>
      </c>
      <c r="AS6166" t="s">
        <v>2809</v>
      </c>
      <c r="AT6166" t="s">
        <v>2810</v>
      </c>
      <c r="AU6166" t="s">
        <v>2811</v>
      </c>
      <c r="AV6166" t="s">
        <v>2812</v>
      </c>
      <c r="AW6166">
        <v>100</v>
      </c>
      <c r="AX6166">
        <v>679</v>
      </c>
      <c r="AY6166">
        <v>492</v>
      </c>
      <c r="AZ6166">
        <v>513</v>
      </c>
      <c r="BA6166">
        <v>491</v>
      </c>
      <c r="BB6166" t="s">
        <v>7882</v>
      </c>
      <c r="BC6166" t="s">
        <v>7883</v>
      </c>
      <c r="BD6166" t="s">
        <v>100</v>
      </c>
      <c r="BI6166" t="s">
        <v>2815</v>
      </c>
      <c r="BJ6166" t="s">
        <v>271</v>
      </c>
      <c r="BK6166" t="s">
        <v>2816</v>
      </c>
      <c r="BL6166" t="s">
        <v>292</v>
      </c>
      <c r="BN6166" t="s">
        <v>867</v>
      </c>
      <c r="BO6166" t="s">
        <v>970</v>
      </c>
      <c r="BP6166">
        <v>3447005.710676067</v>
      </c>
      <c r="BQ6166">
        <v>2427712.9234674829</v>
      </c>
      <c r="BR6166">
        <v>0.70429617100672925</v>
      </c>
      <c r="BS6166">
        <v>3667871.6136199669</v>
      </c>
      <c r="BT6166">
        <v>1208167.340558076</v>
      </c>
      <c r="BU6166">
        <v>0.32939193838513009</v>
      </c>
      <c r="BV6166">
        <v>0.93978363306835622</v>
      </c>
      <c r="BW6166">
        <v>-8.9599452384266046E-2</v>
      </c>
      <c r="BX6166">
        <v>1.0640747133838031</v>
      </c>
      <c r="BY6166">
        <v>8.9599452384265907E-2</v>
      </c>
      <c r="BZ6166">
        <v>0.69503992376877066</v>
      </c>
      <c r="CA6166">
        <v>-0.15799024839623249</v>
      </c>
      <c r="CB6166" t="s">
        <v>109</v>
      </c>
      <c r="CC6166" t="s">
        <v>109</v>
      </c>
    </row>
    <row r="6167" spans="1:81" x14ac:dyDescent="0.2">
      <c r="A6167" t="b">
        <v>0</v>
      </c>
      <c r="B6167" t="s">
        <v>81</v>
      </c>
      <c r="C6167" t="s">
        <v>46611</v>
      </c>
      <c r="D6167" t="s">
        <v>46612</v>
      </c>
      <c r="E6167">
        <v>5.5203E-5</v>
      </c>
      <c r="F6167">
        <v>1.4414500000000001E-4</v>
      </c>
      <c r="G6167">
        <v>1</v>
      </c>
      <c r="H6167">
        <v>2</v>
      </c>
      <c r="I6167">
        <v>26</v>
      </c>
      <c r="J6167" t="s">
        <v>830</v>
      </c>
      <c r="K6167" t="s">
        <v>46613</v>
      </c>
      <c r="L6167" t="s">
        <v>46614</v>
      </c>
      <c r="M6167">
        <v>0</v>
      </c>
      <c r="N6167">
        <v>3211.74737</v>
      </c>
      <c r="O6167">
        <v>109831101.515485</v>
      </c>
      <c r="P6167">
        <v>16.399999999999999</v>
      </c>
      <c r="Q6167">
        <v>137449932.07031301</v>
      </c>
      <c r="R6167">
        <v>91639094.284087807</v>
      </c>
      <c r="S6167">
        <v>74706330.0891698</v>
      </c>
      <c r="T6167">
        <v>161470531.95768699</v>
      </c>
      <c r="U6167">
        <v>80015125.7359965</v>
      </c>
      <c r="V6167">
        <v>102790066.680767</v>
      </c>
      <c r="W6167">
        <v>137449932.07031301</v>
      </c>
      <c r="X6167">
        <v>71465981.917968795</v>
      </c>
      <c r="Y6167">
        <v>9968588.125</v>
      </c>
      <c r="Z6167">
        <v>116934934.625</v>
      </c>
      <c r="AA6167">
        <v>24302186.015625</v>
      </c>
      <c r="AB6167">
        <v>88896451.2578125</v>
      </c>
      <c r="AD6167" t="s">
        <v>81</v>
      </c>
      <c r="AE6167" t="s">
        <v>81</v>
      </c>
      <c r="AF6167" t="s">
        <v>81</v>
      </c>
      <c r="AG6167" t="s">
        <v>81</v>
      </c>
      <c r="AH6167" t="s">
        <v>81</v>
      </c>
      <c r="AI6167" t="s">
        <v>81</v>
      </c>
      <c r="AJ6167" t="s">
        <v>81</v>
      </c>
      <c r="AK6167">
        <v>4.5729999999999998E-5</v>
      </c>
      <c r="AL6167">
        <v>4.938E-6</v>
      </c>
      <c r="AM6167">
        <v>2.95</v>
      </c>
      <c r="AN6167">
        <v>13.57</v>
      </c>
      <c r="AO6167" t="s">
        <v>46615</v>
      </c>
      <c r="AP6167" t="s">
        <v>830</v>
      </c>
      <c r="AQ6167" t="s">
        <v>834</v>
      </c>
      <c r="AR6167" t="s">
        <v>835</v>
      </c>
      <c r="AS6167" t="s">
        <v>836</v>
      </c>
      <c r="AT6167" t="s">
        <v>837</v>
      </c>
      <c r="AU6167" t="s">
        <v>838</v>
      </c>
      <c r="AV6167" t="s">
        <v>839</v>
      </c>
      <c r="AW6167">
        <v>100</v>
      </c>
      <c r="AX6167">
        <v>417</v>
      </c>
      <c r="AY6167">
        <v>124</v>
      </c>
      <c r="AZ6167">
        <v>151</v>
      </c>
      <c r="BA6167">
        <v>123</v>
      </c>
      <c r="BB6167" t="s">
        <v>46616</v>
      </c>
      <c r="BC6167" t="s">
        <v>46617</v>
      </c>
      <c r="BD6167" t="s">
        <v>100</v>
      </c>
      <c r="BF6167" t="s">
        <v>14917</v>
      </c>
      <c r="BG6167" t="s">
        <v>14918</v>
      </c>
      <c r="BI6167" t="s">
        <v>844</v>
      </c>
      <c r="BJ6167" t="s">
        <v>582</v>
      </c>
      <c r="BK6167" t="s">
        <v>845</v>
      </c>
      <c r="BL6167" t="s">
        <v>700</v>
      </c>
      <c r="BM6167" t="s">
        <v>156</v>
      </c>
      <c r="BN6167" t="s">
        <v>846</v>
      </c>
      <c r="BO6167" t="s">
        <v>847</v>
      </c>
      <c r="BP6167">
        <v>101265118.8145235</v>
      </c>
      <c r="BQ6167">
        <v>32460516.918056648</v>
      </c>
      <c r="BR6167">
        <v>0.32054983293419231</v>
      </c>
      <c r="BS6167">
        <v>114758574.79148351</v>
      </c>
      <c r="BT6167">
        <v>42025940.685276382</v>
      </c>
      <c r="BU6167">
        <v>0.3662117690258665</v>
      </c>
      <c r="BV6167">
        <v>0.88241875605829367</v>
      </c>
      <c r="BW6167">
        <v>-0.1804646387442084</v>
      </c>
      <c r="BX6167">
        <v>1.133248804079068</v>
      </c>
      <c r="BY6167">
        <v>0.18046463874420829</v>
      </c>
      <c r="BZ6167">
        <v>0.6951727223244174</v>
      </c>
      <c r="CA6167">
        <v>-0.15790727737700089</v>
      </c>
      <c r="CB6167" t="s">
        <v>109</v>
      </c>
      <c r="CC6167" t="s">
        <v>109</v>
      </c>
    </row>
    <row r="6168" spans="1:81" x14ac:dyDescent="0.2">
      <c r="A6168" t="b">
        <v>0</v>
      </c>
      <c r="B6168" t="s">
        <v>81</v>
      </c>
      <c r="C6168" t="s">
        <v>59564</v>
      </c>
      <c r="D6168" t="s">
        <v>55412</v>
      </c>
      <c r="E6168">
        <v>5.12423E-10</v>
      </c>
      <c r="F6168">
        <v>1.4414500000000001E-4</v>
      </c>
      <c r="G6168">
        <v>2</v>
      </c>
      <c r="H6168">
        <v>4</v>
      </c>
      <c r="I6168">
        <v>13</v>
      </c>
      <c r="J6168" t="s">
        <v>27661</v>
      </c>
      <c r="K6168" t="s">
        <v>59565</v>
      </c>
      <c r="L6168" t="s">
        <v>59566</v>
      </c>
      <c r="M6168">
        <v>0</v>
      </c>
      <c r="N6168">
        <v>2438.3150300000002</v>
      </c>
      <c r="O6168">
        <v>68872281.869016007</v>
      </c>
      <c r="P6168">
        <v>4.68</v>
      </c>
      <c r="Q6168">
        <v>85145469.75</v>
      </c>
      <c r="R6168">
        <v>67593573.913452506</v>
      </c>
      <c r="S6168">
        <v>58048100.184378698</v>
      </c>
      <c r="T6168">
        <v>70204394.527354702</v>
      </c>
      <c r="U6168">
        <v>71781299.683828399</v>
      </c>
      <c r="V6168">
        <v>55709261.147686496</v>
      </c>
      <c r="W6168">
        <v>85145469.75</v>
      </c>
      <c r="X6168">
        <v>52713759</v>
      </c>
      <c r="Y6168">
        <v>7745764</v>
      </c>
      <c r="Z6168">
        <v>50841142.25</v>
      </c>
      <c r="AA6168">
        <v>21801409.1875</v>
      </c>
      <c r="AB6168">
        <v>48179321</v>
      </c>
      <c r="AC6168" t="s">
        <v>87</v>
      </c>
      <c r="AD6168" t="s">
        <v>81</v>
      </c>
      <c r="AE6168" t="s">
        <v>81</v>
      </c>
      <c r="AF6168" t="s">
        <v>89</v>
      </c>
      <c r="AG6168" t="s">
        <v>81</v>
      </c>
      <c r="AH6168" t="s">
        <v>81</v>
      </c>
      <c r="AI6168" t="s">
        <v>81</v>
      </c>
      <c r="AJ6168" t="s">
        <v>81</v>
      </c>
      <c r="AK6168">
        <v>4.5729999999999998E-5</v>
      </c>
      <c r="AL6168">
        <v>4.8239999999999996E-12</v>
      </c>
      <c r="AM6168">
        <v>4.17</v>
      </c>
      <c r="AN6168">
        <v>9.98</v>
      </c>
      <c r="AO6168" t="s">
        <v>59567</v>
      </c>
      <c r="AP6168" t="s">
        <v>15984</v>
      </c>
      <c r="AQ6168" t="s">
        <v>15988</v>
      </c>
      <c r="AR6168" t="s">
        <v>15989</v>
      </c>
      <c r="AS6168" t="s">
        <v>15990</v>
      </c>
      <c r="AT6168" t="s">
        <v>15991</v>
      </c>
      <c r="AU6168" t="s">
        <v>15992</v>
      </c>
      <c r="AV6168" t="s">
        <v>15993</v>
      </c>
      <c r="AW6168">
        <v>50</v>
      </c>
      <c r="AX6168">
        <v>372</v>
      </c>
      <c r="AY6168">
        <v>110</v>
      </c>
      <c r="AZ6168">
        <v>129</v>
      </c>
      <c r="BA6168">
        <v>109</v>
      </c>
      <c r="BB6168" t="s">
        <v>59568</v>
      </c>
      <c r="BC6168" t="s">
        <v>59569</v>
      </c>
      <c r="BD6168" t="s">
        <v>100</v>
      </c>
      <c r="BF6168" t="s">
        <v>466</v>
      </c>
      <c r="BG6168" t="s">
        <v>467</v>
      </c>
      <c r="BH6168" t="s">
        <v>15996</v>
      </c>
      <c r="BI6168" t="s">
        <v>15997</v>
      </c>
      <c r="BJ6168" t="s">
        <v>1071</v>
      </c>
      <c r="BK6168" t="s">
        <v>15998</v>
      </c>
      <c r="BL6168" t="s">
        <v>15999</v>
      </c>
      <c r="BM6168" t="s">
        <v>1769</v>
      </c>
      <c r="BN6168" t="s">
        <v>4504</v>
      </c>
      <c r="BP6168">
        <v>70262381.282610402</v>
      </c>
      <c r="BQ6168">
        <v>13744408.278431579</v>
      </c>
      <c r="BR6168">
        <v>0.19561546346043429</v>
      </c>
      <c r="BS6168">
        <v>65898318.452956527</v>
      </c>
      <c r="BT6168">
        <v>8859137.8838849682</v>
      </c>
      <c r="BU6168">
        <v>0.13443647868206721</v>
      </c>
      <c r="BV6168">
        <v>1.0662241910280199</v>
      </c>
      <c r="BW6168">
        <v>9.2510820158776957E-2</v>
      </c>
      <c r="BX6168">
        <v>0.93788905599284111</v>
      </c>
      <c r="BY6168">
        <v>-9.2510820158776846E-2</v>
      </c>
      <c r="BZ6168">
        <v>0.69537254457482389</v>
      </c>
      <c r="CA6168">
        <v>-0.15778246058264531</v>
      </c>
      <c r="CB6168" t="s">
        <v>109</v>
      </c>
      <c r="CC6168" t="s">
        <v>109</v>
      </c>
    </row>
    <row r="6169" spans="1:81" x14ac:dyDescent="0.2">
      <c r="A6169" t="b">
        <v>0</v>
      </c>
      <c r="B6169" t="s">
        <v>81</v>
      </c>
      <c r="C6169" t="s">
        <v>40774</v>
      </c>
      <c r="D6169" t="s">
        <v>884</v>
      </c>
      <c r="E6169">
        <v>1.5738599999999998E-2</v>
      </c>
      <c r="F6169">
        <v>1.0805000000000001E-3</v>
      </c>
      <c r="G6169">
        <v>1</v>
      </c>
      <c r="H6169">
        <v>2</v>
      </c>
      <c r="I6169">
        <v>11</v>
      </c>
      <c r="J6169" t="s">
        <v>4188</v>
      </c>
      <c r="K6169" t="s">
        <v>40775</v>
      </c>
      <c r="L6169" t="s">
        <v>40776</v>
      </c>
      <c r="M6169">
        <v>0</v>
      </c>
      <c r="N6169">
        <v>899.50976000000003</v>
      </c>
      <c r="O6169">
        <v>1660652.98427091</v>
      </c>
      <c r="P6169">
        <v>20.87</v>
      </c>
      <c r="Q6169">
        <v>1412153.25</v>
      </c>
      <c r="R6169">
        <v>1183582.97611166</v>
      </c>
      <c r="S6169">
        <v>2996914.8757519801</v>
      </c>
      <c r="T6169">
        <v>1222170.1696158201</v>
      </c>
      <c r="U6169">
        <v>2330016.8976980299</v>
      </c>
      <c r="V6169">
        <v>1104503.5557814899</v>
      </c>
      <c r="W6169">
        <v>1412153.25</v>
      </c>
      <c r="X6169">
        <v>923033.125</v>
      </c>
      <c r="Y6169">
        <v>399899.3125</v>
      </c>
      <c r="Z6169">
        <v>885080.3125</v>
      </c>
      <c r="AA6169">
        <v>707672.5</v>
      </c>
      <c r="AB6169">
        <v>955213.375</v>
      </c>
      <c r="AD6169" t="s">
        <v>81</v>
      </c>
      <c r="AE6169" t="s">
        <v>81</v>
      </c>
      <c r="AF6169" t="s">
        <v>81</v>
      </c>
      <c r="AG6169" t="s">
        <v>81</v>
      </c>
      <c r="AH6169" t="s">
        <v>81</v>
      </c>
      <c r="AI6169" t="s">
        <v>81</v>
      </c>
      <c r="AJ6169" t="s">
        <v>81</v>
      </c>
      <c r="AK6169">
        <v>5.2979999999999998E-4</v>
      </c>
      <c r="AL6169">
        <v>4.1399999999999996E-3</v>
      </c>
      <c r="AM6169">
        <v>1.86</v>
      </c>
      <c r="AN6169">
        <v>17.350000000000001</v>
      </c>
      <c r="AO6169" t="s">
        <v>40777</v>
      </c>
      <c r="AP6169" t="s">
        <v>4188</v>
      </c>
      <c r="AQ6169" t="s">
        <v>4192</v>
      </c>
      <c r="AR6169" t="s">
        <v>4193</v>
      </c>
      <c r="AS6169" t="s">
        <v>4194</v>
      </c>
      <c r="AT6169" t="s">
        <v>4195</v>
      </c>
      <c r="AU6169" t="s">
        <v>4196</v>
      </c>
      <c r="AV6169" t="s">
        <v>4197</v>
      </c>
      <c r="AW6169">
        <v>100</v>
      </c>
      <c r="AX6169">
        <v>214</v>
      </c>
      <c r="AY6169">
        <v>204</v>
      </c>
      <c r="AZ6169">
        <v>210</v>
      </c>
      <c r="BA6169">
        <v>203</v>
      </c>
      <c r="BB6169" t="s">
        <v>40778</v>
      </c>
      <c r="BC6169" t="s">
        <v>40779</v>
      </c>
      <c r="BD6169" t="s">
        <v>100</v>
      </c>
      <c r="BJ6169" t="s">
        <v>582</v>
      </c>
      <c r="BK6169" t="s">
        <v>4200</v>
      </c>
      <c r="BL6169" t="s">
        <v>1621</v>
      </c>
      <c r="BM6169" t="s">
        <v>4201</v>
      </c>
      <c r="BN6169" t="s">
        <v>4202</v>
      </c>
      <c r="BO6169" t="s">
        <v>4203</v>
      </c>
      <c r="BP6169">
        <v>1864217.033954547</v>
      </c>
      <c r="BQ6169">
        <v>987580.06922769069</v>
      </c>
      <c r="BR6169">
        <v>0.52975595182324142</v>
      </c>
      <c r="BS6169">
        <v>1552230.2076984469</v>
      </c>
      <c r="BT6169">
        <v>676147.51301634626</v>
      </c>
      <c r="BU6169">
        <v>0.4355974453163729</v>
      </c>
      <c r="BV6169">
        <v>1.200992626421499</v>
      </c>
      <c r="BW6169">
        <v>0.26422729354330349</v>
      </c>
      <c r="BX6169">
        <v>0.83264457915917389</v>
      </c>
      <c r="BY6169">
        <v>-0.26422729354330332</v>
      </c>
      <c r="BZ6169">
        <v>0.69543709909358753</v>
      </c>
      <c r="CA6169">
        <v>-0.15774214497018349</v>
      </c>
      <c r="CB6169" t="s">
        <v>109</v>
      </c>
      <c r="CC6169" t="s">
        <v>109</v>
      </c>
    </row>
    <row r="6170" spans="1:81" x14ac:dyDescent="0.2">
      <c r="A6170" t="b">
        <v>0</v>
      </c>
      <c r="B6170" t="s">
        <v>81</v>
      </c>
      <c r="C6170" t="s">
        <v>57150</v>
      </c>
      <c r="E6170">
        <v>3.0100499999999998E-3</v>
      </c>
      <c r="F6170">
        <v>1.4414500000000001E-4</v>
      </c>
      <c r="G6170">
        <v>1</v>
      </c>
      <c r="H6170">
        <v>1</v>
      </c>
      <c r="I6170">
        <v>3</v>
      </c>
      <c r="J6170" t="s">
        <v>25859</v>
      </c>
      <c r="K6170" t="s">
        <v>57151</v>
      </c>
      <c r="M6170">
        <v>0</v>
      </c>
      <c r="N6170">
        <v>1247.5902599999999</v>
      </c>
      <c r="O6170">
        <v>1036620.29324611</v>
      </c>
      <c r="P6170">
        <v>7.43</v>
      </c>
      <c r="Q6170">
        <v>923286</v>
      </c>
      <c r="R6170">
        <v>1178341.9946256301</v>
      </c>
      <c r="S6170">
        <v>1072862.6157925599</v>
      </c>
      <c r="T6170">
        <v>1288271.40728325</v>
      </c>
      <c r="U6170">
        <v>911943.76273676299</v>
      </c>
      <c r="V6170">
        <v>1162490.6981581899</v>
      </c>
      <c r="W6170">
        <v>923286</v>
      </c>
      <c r="X6170">
        <v>918945.875</v>
      </c>
      <c r="Y6170">
        <v>143159.5625</v>
      </c>
      <c r="Z6170">
        <v>932950</v>
      </c>
      <c r="AA6170">
        <v>276975.46875</v>
      </c>
      <c r="AB6170">
        <v>1005362.6875</v>
      </c>
      <c r="AD6170" t="s">
        <v>89</v>
      </c>
      <c r="AE6170" t="s">
        <v>89</v>
      </c>
      <c r="AF6170" t="s">
        <v>89</v>
      </c>
      <c r="AG6170" t="s">
        <v>81</v>
      </c>
      <c r="AH6170" t="s">
        <v>89</v>
      </c>
      <c r="AI6170" t="s">
        <v>81</v>
      </c>
      <c r="AJ6170" t="s">
        <v>81</v>
      </c>
      <c r="AK6170">
        <v>4.5729999999999998E-5</v>
      </c>
      <c r="AL6170">
        <v>5.8410000000000005E-4</v>
      </c>
      <c r="AM6170">
        <v>2.1</v>
      </c>
      <c r="AN6170">
        <v>37.090000000000003</v>
      </c>
      <c r="AO6170" t="s">
        <v>57152</v>
      </c>
      <c r="AP6170" t="s">
        <v>25859</v>
      </c>
      <c r="AQ6170" t="s">
        <v>25862</v>
      </c>
      <c r="AR6170" t="s">
        <v>25863</v>
      </c>
      <c r="AS6170" t="s">
        <v>25864</v>
      </c>
      <c r="AT6170" t="s">
        <v>25865</v>
      </c>
      <c r="AU6170" t="s">
        <v>25866</v>
      </c>
      <c r="AV6170" t="s">
        <v>25867</v>
      </c>
      <c r="AW6170">
        <v>100</v>
      </c>
      <c r="AX6170">
        <v>419</v>
      </c>
      <c r="AY6170">
        <v>40</v>
      </c>
      <c r="AZ6170">
        <v>49</v>
      </c>
      <c r="BA6170">
        <v>39</v>
      </c>
      <c r="BB6170" t="s">
        <v>57153</v>
      </c>
      <c r="BC6170" t="s">
        <v>57154</v>
      </c>
      <c r="BD6170" t="s">
        <v>100</v>
      </c>
      <c r="BJ6170" t="s">
        <v>105</v>
      </c>
      <c r="BK6170" t="s">
        <v>25870</v>
      </c>
      <c r="BL6170" t="s">
        <v>565</v>
      </c>
      <c r="BN6170" t="s">
        <v>7986</v>
      </c>
      <c r="BP6170">
        <v>1058163.536806063</v>
      </c>
      <c r="BQ6170">
        <v>128161.7622027171</v>
      </c>
      <c r="BR6170">
        <v>0.1211171598196983</v>
      </c>
      <c r="BS6170">
        <v>1120901.9560594009</v>
      </c>
      <c r="BT6170">
        <v>191579.85701658839</v>
      </c>
      <c r="BU6170">
        <v>0.17091580220816019</v>
      </c>
      <c r="BV6170">
        <v>0.94402862898562656</v>
      </c>
      <c r="BW6170">
        <v>-8.3097482896327554E-2</v>
      </c>
      <c r="BX6170">
        <v>1.0592899084792751</v>
      </c>
      <c r="BY6170">
        <v>8.3097482896327679E-2</v>
      </c>
      <c r="BZ6170">
        <v>0.69604749983027836</v>
      </c>
      <c r="CA6170">
        <v>-0.1573611221562716</v>
      </c>
      <c r="CB6170" t="s">
        <v>109</v>
      </c>
      <c r="CC6170" t="s">
        <v>109</v>
      </c>
    </row>
    <row r="6171" spans="1:81" x14ac:dyDescent="0.2">
      <c r="A6171" t="b">
        <v>0</v>
      </c>
      <c r="B6171" t="s">
        <v>81</v>
      </c>
      <c r="C6171" t="s">
        <v>54570</v>
      </c>
      <c r="E6171">
        <v>3.0976199999999999E-4</v>
      </c>
      <c r="F6171">
        <v>1.4414500000000001E-4</v>
      </c>
      <c r="G6171">
        <v>1</v>
      </c>
      <c r="H6171">
        <v>1</v>
      </c>
      <c r="I6171">
        <v>4</v>
      </c>
      <c r="J6171" t="s">
        <v>54571</v>
      </c>
      <c r="K6171" t="s">
        <v>54572</v>
      </c>
      <c r="M6171">
        <v>0</v>
      </c>
      <c r="N6171">
        <v>1722.81942</v>
      </c>
      <c r="O6171">
        <v>2158774.3176126499</v>
      </c>
      <c r="P6171">
        <v>9.92</v>
      </c>
      <c r="Q6171">
        <v>1733449.375</v>
      </c>
      <c r="R6171">
        <v>1863171.16226425</v>
      </c>
      <c r="S6171">
        <v>2786665.3666423601</v>
      </c>
      <c r="T6171">
        <v>2019601.90283728</v>
      </c>
      <c r="U6171">
        <v>2501276.6667773202</v>
      </c>
      <c r="V6171">
        <v>2180682.0565937702</v>
      </c>
      <c r="W6171">
        <v>1733449.375</v>
      </c>
      <c r="X6171">
        <v>1453019.125</v>
      </c>
      <c r="Y6171">
        <v>371844.25</v>
      </c>
      <c r="Z6171">
        <v>1462570.375</v>
      </c>
      <c r="AA6171">
        <v>759687.5</v>
      </c>
      <c r="AB6171">
        <v>1885930.25</v>
      </c>
      <c r="AD6171" t="s">
        <v>81</v>
      </c>
      <c r="AE6171" t="s">
        <v>81</v>
      </c>
      <c r="AF6171" t="s">
        <v>89</v>
      </c>
      <c r="AG6171" t="s">
        <v>81</v>
      </c>
      <c r="AH6171" t="s">
        <v>89</v>
      </c>
      <c r="AI6171" t="s">
        <v>81</v>
      </c>
      <c r="AJ6171" t="s">
        <v>81</v>
      </c>
      <c r="AK6171">
        <v>4.5729999999999998E-5</v>
      </c>
      <c r="AL6171">
        <v>3.8980000000000003E-5</v>
      </c>
      <c r="AM6171">
        <v>2.89</v>
      </c>
      <c r="AN6171">
        <v>17.27</v>
      </c>
      <c r="AO6171" t="s">
        <v>54573</v>
      </c>
      <c r="AP6171" t="s">
        <v>54571</v>
      </c>
      <c r="AQ6171" t="s">
        <v>54574</v>
      </c>
      <c r="AR6171" t="s">
        <v>54575</v>
      </c>
      <c r="AS6171" t="s">
        <v>54576</v>
      </c>
      <c r="AT6171" t="s">
        <v>54577</v>
      </c>
      <c r="AU6171" t="s">
        <v>54578</v>
      </c>
      <c r="AV6171" t="s">
        <v>54579</v>
      </c>
      <c r="AW6171">
        <v>100</v>
      </c>
      <c r="AX6171">
        <v>189</v>
      </c>
      <c r="AY6171">
        <v>125</v>
      </c>
      <c r="AZ6171">
        <v>141</v>
      </c>
      <c r="BA6171">
        <v>124</v>
      </c>
      <c r="BB6171" t="s">
        <v>54580</v>
      </c>
      <c r="BC6171" t="s">
        <v>54581</v>
      </c>
      <c r="BD6171" t="s">
        <v>100</v>
      </c>
      <c r="BF6171" t="s">
        <v>466</v>
      </c>
      <c r="BG6171" t="s">
        <v>467</v>
      </c>
      <c r="BI6171" t="s">
        <v>54582</v>
      </c>
      <c r="BJ6171" t="s">
        <v>190</v>
      </c>
      <c r="BK6171" t="s">
        <v>54583</v>
      </c>
      <c r="BL6171" t="s">
        <v>2245</v>
      </c>
      <c r="BP6171">
        <v>2127761.96796887</v>
      </c>
      <c r="BQ6171">
        <v>574301.49060433835</v>
      </c>
      <c r="BR6171">
        <v>0.2699087112420559</v>
      </c>
      <c r="BS6171">
        <v>2233853.542069457</v>
      </c>
      <c r="BT6171">
        <v>245200.01978984769</v>
      </c>
      <c r="BU6171">
        <v>0.10976548604108249</v>
      </c>
      <c r="BV6171">
        <v>0.95250737252796658</v>
      </c>
      <c r="BW6171">
        <v>-7.0197835595446859E-2</v>
      </c>
      <c r="BX6171">
        <v>1.0498606402866859</v>
      </c>
      <c r="BY6171">
        <v>7.0197835595446956E-2</v>
      </c>
      <c r="BZ6171">
        <v>0.696065429259213</v>
      </c>
      <c r="CA6171">
        <v>-0.15734993534536321</v>
      </c>
      <c r="CB6171" t="s">
        <v>109</v>
      </c>
      <c r="CC6171" t="s">
        <v>109</v>
      </c>
    </row>
    <row r="6172" spans="1:81" x14ac:dyDescent="0.2">
      <c r="A6172" t="b">
        <v>0</v>
      </c>
      <c r="B6172" t="s">
        <v>81</v>
      </c>
      <c r="C6172" t="s">
        <v>7745</v>
      </c>
      <c r="E6172">
        <v>3.5769500000000002E-3</v>
      </c>
      <c r="F6172">
        <v>1.4414500000000001E-4</v>
      </c>
      <c r="G6172">
        <v>1</v>
      </c>
      <c r="H6172">
        <v>1</v>
      </c>
      <c r="I6172">
        <v>10</v>
      </c>
      <c r="J6172" t="s">
        <v>7746</v>
      </c>
      <c r="K6172" t="s">
        <v>7747</v>
      </c>
      <c r="M6172">
        <v>0</v>
      </c>
      <c r="N6172">
        <v>1156.6109300000001</v>
      </c>
      <c r="O6172">
        <v>4435912.7040788596</v>
      </c>
      <c r="P6172">
        <v>73.09</v>
      </c>
      <c r="Q6172">
        <v>3285380.0625</v>
      </c>
      <c r="R6172">
        <v>2576073.5531457802</v>
      </c>
      <c r="S6172">
        <v>6392411.82479792</v>
      </c>
      <c r="T6172">
        <v>7338232.8070468502</v>
      </c>
      <c r="U6172">
        <v>335897.50850186701</v>
      </c>
      <c r="V6172">
        <v>5989359.2655562796</v>
      </c>
      <c r="W6172">
        <v>3285380.0625</v>
      </c>
      <c r="X6172">
        <v>2008985.65625</v>
      </c>
      <c r="Y6172">
        <v>852984.21875</v>
      </c>
      <c r="Z6172">
        <v>5314256.1875</v>
      </c>
      <c r="AA6172">
        <v>102018.7578125</v>
      </c>
      <c r="AB6172">
        <v>5179807.75</v>
      </c>
      <c r="AD6172" t="s">
        <v>81</v>
      </c>
      <c r="AE6172" t="s">
        <v>81</v>
      </c>
      <c r="AF6172" t="s">
        <v>89</v>
      </c>
      <c r="AG6172" t="s">
        <v>81</v>
      </c>
      <c r="AH6172" t="s">
        <v>89</v>
      </c>
      <c r="AI6172" t="s">
        <v>81</v>
      </c>
      <c r="AJ6172" t="s">
        <v>81</v>
      </c>
      <c r="AK6172">
        <v>4.5729999999999998E-5</v>
      </c>
      <c r="AL6172">
        <v>7.1810000000000005E-4</v>
      </c>
      <c r="AM6172">
        <v>3.06</v>
      </c>
      <c r="AN6172">
        <v>20.28</v>
      </c>
      <c r="AO6172" t="s">
        <v>7748</v>
      </c>
      <c r="AP6172" t="s">
        <v>7746</v>
      </c>
      <c r="AQ6172" t="s">
        <v>7749</v>
      </c>
      <c r="AR6172" t="s">
        <v>7750</v>
      </c>
      <c r="AS6172" t="s">
        <v>7751</v>
      </c>
      <c r="AT6172" t="s">
        <v>4411</v>
      </c>
      <c r="AU6172" t="s">
        <v>7752</v>
      </c>
      <c r="AV6172" t="s">
        <v>7753</v>
      </c>
      <c r="AW6172">
        <v>100</v>
      </c>
      <c r="AX6172">
        <v>246</v>
      </c>
      <c r="AY6172">
        <v>12</v>
      </c>
      <c r="AZ6172">
        <v>21</v>
      </c>
      <c r="BA6172">
        <v>11</v>
      </c>
      <c r="BB6172" t="s">
        <v>7754</v>
      </c>
      <c r="BC6172" t="s">
        <v>7755</v>
      </c>
      <c r="BD6172" t="s">
        <v>100</v>
      </c>
      <c r="BF6172" t="s">
        <v>466</v>
      </c>
      <c r="BG6172" t="s">
        <v>467</v>
      </c>
      <c r="BI6172" t="s">
        <v>7756</v>
      </c>
      <c r="BJ6172" t="s">
        <v>1387</v>
      </c>
      <c r="BK6172" t="s">
        <v>7757</v>
      </c>
      <c r="BL6172" t="s">
        <v>1001</v>
      </c>
      <c r="BP6172">
        <v>4084621.813481234</v>
      </c>
      <c r="BQ6172">
        <v>2029827.57477153</v>
      </c>
      <c r="BR6172">
        <v>0.49694382184223618</v>
      </c>
      <c r="BS6172">
        <v>4554496.5270349989</v>
      </c>
      <c r="BT6172">
        <v>3715144.4409484081</v>
      </c>
      <c r="BU6172">
        <v>0.81570913906635167</v>
      </c>
      <c r="BV6172">
        <v>0.89683278694700064</v>
      </c>
      <c r="BW6172">
        <v>-0.1570890728756085</v>
      </c>
      <c r="BX6172">
        <v>1.115035059550177</v>
      </c>
      <c r="BY6172">
        <v>0.15708907287560861</v>
      </c>
      <c r="BZ6172">
        <v>0.69648574205448022</v>
      </c>
      <c r="CA6172">
        <v>-0.15708776970727201</v>
      </c>
      <c r="CB6172" t="s">
        <v>109</v>
      </c>
      <c r="CC6172" t="s">
        <v>109</v>
      </c>
    </row>
    <row r="6173" spans="1:81" x14ac:dyDescent="0.2">
      <c r="A6173" t="b">
        <v>0</v>
      </c>
      <c r="B6173" t="s">
        <v>81</v>
      </c>
      <c r="C6173" t="s">
        <v>21572</v>
      </c>
      <c r="D6173" t="s">
        <v>4733</v>
      </c>
      <c r="E6173">
        <v>4.3587499999999998E-7</v>
      </c>
      <c r="F6173">
        <v>1.4414500000000001E-4</v>
      </c>
      <c r="G6173">
        <v>1</v>
      </c>
      <c r="H6173">
        <v>1</v>
      </c>
      <c r="I6173">
        <v>8</v>
      </c>
      <c r="J6173" t="s">
        <v>15541</v>
      </c>
      <c r="K6173" t="s">
        <v>21573</v>
      </c>
      <c r="L6173" t="s">
        <v>21574</v>
      </c>
      <c r="M6173">
        <v>0</v>
      </c>
      <c r="N6173">
        <v>1298.7790600000001</v>
      </c>
      <c r="O6173">
        <v>12734233.3243504</v>
      </c>
      <c r="P6173">
        <v>43.15</v>
      </c>
      <c r="Q6173">
        <v>23072739</v>
      </c>
      <c r="R6173">
        <v>20865313.170058899</v>
      </c>
      <c r="S6173">
        <v>5531502.0032615596</v>
      </c>
      <c r="T6173">
        <v>29315852.776222602</v>
      </c>
      <c r="U6173">
        <v>7433827.1787355402</v>
      </c>
      <c r="V6173">
        <v>27364233.005286202</v>
      </c>
      <c r="W6173">
        <v>23072739</v>
      </c>
      <c r="X6173">
        <v>16272095.5</v>
      </c>
      <c r="Y6173">
        <v>738107</v>
      </c>
      <c r="Z6173">
        <v>21230173</v>
      </c>
      <c r="AA6173">
        <v>2257801.25</v>
      </c>
      <c r="AB6173">
        <v>23665547.5</v>
      </c>
      <c r="AD6173" t="s">
        <v>81</v>
      </c>
      <c r="AE6173" t="s">
        <v>81</v>
      </c>
      <c r="AF6173" t="s">
        <v>89</v>
      </c>
      <c r="AG6173" t="s">
        <v>81</v>
      </c>
      <c r="AH6173" t="s">
        <v>89</v>
      </c>
      <c r="AI6173" t="s">
        <v>81</v>
      </c>
      <c r="AJ6173" t="s">
        <v>81</v>
      </c>
      <c r="AK6173">
        <v>4.5729999999999998E-5</v>
      </c>
      <c r="AL6173">
        <v>1.5320000000000001E-8</v>
      </c>
      <c r="AM6173">
        <v>4.92</v>
      </c>
      <c r="AN6173">
        <v>6.64</v>
      </c>
      <c r="AO6173" t="s">
        <v>21575</v>
      </c>
      <c r="AP6173" t="s">
        <v>15541</v>
      </c>
      <c r="AQ6173" t="s">
        <v>15545</v>
      </c>
      <c r="AR6173" t="s">
        <v>15546</v>
      </c>
      <c r="AS6173" t="s">
        <v>15547</v>
      </c>
      <c r="AT6173" t="s">
        <v>15548</v>
      </c>
      <c r="AU6173" t="s">
        <v>15549</v>
      </c>
      <c r="AV6173" t="s">
        <v>15550</v>
      </c>
      <c r="AW6173">
        <v>100</v>
      </c>
      <c r="AX6173">
        <v>196</v>
      </c>
      <c r="AY6173">
        <v>152</v>
      </c>
      <c r="AZ6173">
        <v>162</v>
      </c>
      <c r="BA6173">
        <v>151</v>
      </c>
      <c r="BB6173" t="s">
        <v>21576</v>
      </c>
      <c r="BC6173" t="s">
        <v>21577</v>
      </c>
      <c r="BD6173" t="s">
        <v>100</v>
      </c>
      <c r="BJ6173" t="s">
        <v>290</v>
      </c>
      <c r="BK6173" t="s">
        <v>15553</v>
      </c>
      <c r="BL6173" t="s">
        <v>355</v>
      </c>
      <c r="BN6173" t="s">
        <v>357</v>
      </c>
      <c r="BP6173">
        <v>16489851.39110682</v>
      </c>
      <c r="BQ6173">
        <v>9554174.3849607017</v>
      </c>
      <c r="BR6173">
        <v>0.57939724005720183</v>
      </c>
      <c r="BS6173">
        <v>21371304.32008145</v>
      </c>
      <c r="BT6173">
        <v>12109589.453475799</v>
      </c>
      <c r="BU6173">
        <v>0.566628469283322</v>
      </c>
      <c r="BV6173">
        <v>0.77158844140421545</v>
      </c>
      <c r="BW6173">
        <v>-0.37409656328588148</v>
      </c>
      <c r="BX6173">
        <v>1.296027708994834</v>
      </c>
      <c r="BY6173">
        <v>0.37409656328588159</v>
      </c>
      <c r="BZ6173">
        <v>0.69661677936156829</v>
      </c>
      <c r="CA6173">
        <v>-0.15700606892978469</v>
      </c>
      <c r="CB6173" t="s">
        <v>109</v>
      </c>
      <c r="CC6173" t="s">
        <v>109</v>
      </c>
    </row>
    <row r="6174" spans="1:81" x14ac:dyDescent="0.2">
      <c r="A6174" t="b">
        <v>0</v>
      </c>
      <c r="B6174" t="s">
        <v>81</v>
      </c>
      <c r="C6174" t="s">
        <v>3455</v>
      </c>
      <c r="D6174" t="s">
        <v>3456</v>
      </c>
      <c r="E6174">
        <v>1.7968499999999998E-2</v>
      </c>
      <c r="F6174">
        <v>1.19815E-3</v>
      </c>
      <c r="G6174">
        <v>1</v>
      </c>
      <c r="H6174">
        <v>1</v>
      </c>
      <c r="I6174">
        <v>1</v>
      </c>
      <c r="J6174" t="s">
        <v>3457</v>
      </c>
      <c r="K6174" t="s">
        <v>3458</v>
      </c>
      <c r="L6174" t="s">
        <v>3459</v>
      </c>
      <c r="M6174">
        <v>1</v>
      </c>
      <c r="N6174">
        <v>3188.8088699999998</v>
      </c>
      <c r="O6174">
        <v>2216237.7799495002</v>
      </c>
      <c r="P6174">
        <v>94.81</v>
      </c>
      <c r="Q6174">
        <v>1</v>
      </c>
      <c r="R6174">
        <v>1</v>
      </c>
      <c r="S6174">
        <v>47061473.048236497</v>
      </c>
      <c r="T6174">
        <v>528966.49925929401</v>
      </c>
      <c r="U6174">
        <v>984432.32448095502</v>
      </c>
      <c r="V6174">
        <v>1</v>
      </c>
      <c r="Y6174">
        <v>6279741.5</v>
      </c>
      <c r="Z6174">
        <v>383070.90625</v>
      </c>
      <c r="AA6174">
        <v>298991.6875</v>
      </c>
      <c r="AD6174" t="s">
        <v>88</v>
      </c>
      <c r="AE6174" t="s">
        <v>88</v>
      </c>
      <c r="AF6174" t="s">
        <v>81</v>
      </c>
      <c r="AG6174" t="s">
        <v>89</v>
      </c>
      <c r="AH6174" t="s">
        <v>89</v>
      </c>
      <c r="AI6174" t="s">
        <v>88</v>
      </c>
      <c r="AJ6174" t="s">
        <v>81</v>
      </c>
      <c r="AK6174">
        <v>6.3679999999999997E-4</v>
      </c>
      <c r="AL6174">
        <v>4.8199999999999996E-3</v>
      </c>
      <c r="AM6174">
        <v>3.39</v>
      </c>
      <c r="AN6174">
        <v>29.17</v>
      </c>
      <c r="AO6174" t="s">
        <v>3460</v>
      </c>
      <c r="AP6174" t="s">
        <v>3457</v>
      </c>
      <c r="AQ6174" t="s">
        <v>3461</v>
      </c>
      <c r="AR6174" t="s">
        <v>3462</v>
      </c>
      <c r="AS6174" t="s">
        <v>3463</v>
      </c>
      <c r="AT6174" t="s">
        <v>3464</v>
      </c>
      <c r="AU6174" t="s">
        <v>3465</v>
      </c>
      <c r="AV6174" t="s">
        <v>3466</v>
      </c>
      <c r="AW6174">
        <v>100</v>
      </c>
      <c r="AX6174">
        <v>901</v>
      </c>
      <c r="AY6174">
        <v>336</v>
      </c>
      <c r="AZ6174">
        <v>360</v>
      </c>
      <c r="BA6174">
        <v>335</v>
      </c>
      <c r="BB6174" t="s">
        <v>3467</v>
      </c>
      <c r="BC6174" t="s">
        <v>3468</v>
      </c>
      <c r="BD6174" t="s">
        <v>100</v>
      </c>
      <c r="BH6174" t="s">
        <v>3469</v>
      </c>
      <c r="BI6174" t="s">
        <v>3470</v>
      </c>
      <c r="BJ6174" t="s">
        <v>469</v>
      </c>
      <c r="BK6174" t="s">
        <v>3471</v>
      </c>
      <c r="BL6174" t="s">
        <v>1035</v>
      </c>
      <c r="BN6174" t="s">
        <v>293</v>
      </c>
      <c r="BP6174">
        <v>15687158.349412169</v>
      </c>
      <c r="BQ6174">
        <v>27170953.555509388</v>
      </c>
      <c r="BR6174">
        <v>1.732050697156859</v>
      </c>
      <c r="BS6174">
        <v>504466.60791341629</v>
      </c>
      <c r="BT6174">
        <v>492672.75311488629</v>
      </c>
      <c r="BU6174">
        <v>0.97662113881568491</v>
      </c>
      <c r="BV6174">
        <v>31.096524731929559</v>
      </c>
      <c r="BW6174" s="2">
        <v>4.9586814523441216</v>
      </c>
      <c r="BX6174">
        <v>3.2157934322905583E-2</v>
      </c>
      <c r="BY6174">
        <v>-4.9586814523441216</v>
      </c>
      <c r="BZ6174">
        <v>0.69688027322579571</v>
      </c>
      <c r="CA6174">
        <v>-0.15684182899486601</v>
      </c>
      <c r="CB6174" t="s">
        <v>109</v>
      </c>
      <c r="CC6174" t="s">
        <v>109</v>
      </c>
    </row>
    <row r="6175" spans="1:81" x14ac:dyDescent="0.2">
      <c r="A6175" t="b">
        <v>0</v>
      </c>
      <c r="B6175" t="s">
        <v>81</v>
      </c>
      <c r="C6175" t="s">
        <v>2824</v>
      </c>
      <c r="E6175">
        <v>3.9282999999999998E-2</v>
      </c>
      <c r="F6175">
        <v>2.0805200000000002E-3</v>
      </c>
      <c r="G6175">
        <v>1</v>
      </c>
      <c r="H6175">
        <v>2</v>
      </c>
      <c r="I6175">
        <v>5</v>
      </c>
      <c r="J6175" t="s">
        <v>2825</v>
      </c>
      <c r="K6175" t="s">
        <v>2826</v>
      </c>
      <c r="M6175">
        <v>0</v>
      </c>
      <c r="N6175">
        <v>1152.62004</v>
      </c>
      <c r="O6175">
        <v>773933.93596208899</v>
      </c>
      <c r="P6175">
        <v>100.72</v>
      </c>
      <c r="Q6175">
        <v>516629.625</v>
      </c>
      <c r="R6175">
        <v>3604507.2164119799</v>
      </c>
      <c r="S6175">
        <v>261602.865409558</v>
      </c>
      <c r="T6175">
        <v>2289629.8796117301</v>
      </c>
      <c r="U6175">
        <v>2481821.4467109102</v>
      </c>
      <c r="V6175">
        <v>314725.98869903199</v>
      </c>
      <c r="W6175">
        <v>516629.625</v>
      </c>
      <c r="X6175">
        <v>2811023.5</v>
      </c>
      <c r="Y6175">
        <v>34907.5</v>
      </c>
      <c r="Z6175">
        <v>1658121.25</v>
      </c>
      <c r="AA6175">
        <v>753778.5625</v>
      </c>
      <c r="AB6175">
        <v>272186.0625</v>
      </c>
      <c r="AD6175" t="s">
        <v>81</v>
      </c>
      <c r="AE6175" t="s">
        <v>81</v>
      </c>
      <c r="AF6175" t="s">
        <v>89</v>
      </c>
      <c r="AG6175" t="s">
        <v>81</v>
      </c>
      <c r="AH6175" t="s">
        <v>81</v>
      </c>
      <c r="AI6175" t="s">
        <v>81</v>
      </c>
      <c r="AJ6175" t="s">
        <v>81</v>
      </c>
      <c r="AK6175">
        <v>1.217E-3</v>
      </c>
      <c r="AL6175">
        <v>1.2030000000000001E-2</v>
      </c>
      <c r="AM6175">
        <v>2.1800000000000002</v>
      </c>
      <c r="AN6175">
        <v>56.32</v>
      </c>
      <c r="AO6175" t="s">
        <v>2827</v>
      </c>
      <c r="AP6175" t="s">
        <v>2825</v>
      </c>
      <c r="AQ6175" t="s">
        <v>2828</v>
      </c>
      <c r="AR6175" t="s">
        <v>2829</v>
      </c>
      <c r="AS6175" t="s">
        <v>2830</v>
      </c>
      <c r="AT6175" t="s">
        <v>2831</v>
      </c>
      <c r="AU6175" t="s">
        <v>2832</v>
      </c>
      <c r="AV6175" t="s">
        <v>2833</v>
      </c>
      <c r="AW6175">
        <v>100</v>
      </c>
      <c r="AX6175">
        <v>432</v>
      </c>
      <c r="AY6175">
        <v>261</v>
      </c>
      <c r="AZ6175">
        <v>269</v>
      </c>
      <c r="BA6175">
        <v>260</v>
      </c>
      <c r="BB6175" t="s">
        <v>2834</v>
      </c>
      <c r="BC6175" t="s">
        <v>2835</v>
      </c>
      <c r="BD6175" t="s">
        <v>100</v>
      </c>
      <c r="BF6175" t="s">
        <v>466</v>
      </c>
      <c r="BG6175" t="s">
        <v>467</v>
      </c>
      <c r="BI6175" t="s">
        <v>2836</v>
      </c>
      <c r="BJ6175" t="s">
        <v>124</v>
      </c>
      <c r="BK6175" t="s">
        <v>2837</v>
      </c>
      <c r="BL6175" t="s">
        <v>1035</v>
      </c>
      <c r="BN6175" t="s">
        <v>2838</v>
      </c>
      <c r="BP6175">
        <v>1460913.2356071791</v>
      </c>
      <c r="BQ6175">
        <v>1860781.026325701</v>
      </c>
      <c r="BR6175">
        <v>1.2737108412549429</v>
      </c>
      <c r="BS6175">
        <v>1695392.438340558</v>
      </c>
      <c r="BT6175">
        <v>1199547.5328182329</v>
      </c>
      <c r="BU6175">
        <v>0.70753384625942128</v>
      </c>
      <c r="BV6175">
        <v>0.86169620824610638</v>
      </c>
      <c r="BW6175">
        <v>-0.21474875933809959</v>
      </c>
      <c r="BX6175">
        <v>1.160501799161211</v>
      </c>
      <c r="BY6175">
        <v>0.21474875933809959</v>
      </c>
      <c r="BZ6175">
        <v>0.69716940282534834</v>
      </c>
      <c r="CA6175">
        <v>-0.15666168133786601</v>
      </c>
      <c r="CB6175" t="s">
        <v>109</v>
      </c>
      <c r="CC6175" t="s">
        <v>109</v>
      </c>
    </row>
    <row r="6176" spans="1:81" x14ac:dyDescent="0.2">
      <c r="A6176" t="b">
        <v>0</v>
      </c>
      <c r="B6176" t="s">
        <v>81</v>
      </c>
      <c r="C6176" t="s">
        <v>7477</v>
      </c>
      <c r="D6176" t="s">
        <v>7478</v>
      </c>
      <c r="E6176">
        <v>1.1800000000000001E-10</v>
      </c>
      <c r="F6176">
        <v>1.4414500000000001E-4</v>
      </c>
      <c r="G6176">
        <v>1</v>
      </c>
      <c r="H6176">
        <v>4</v>
      </c>
      <c r="I6176">
        <v>2</v>
      </c>
      <c r="J6176" t="s">
        <v>1019</v>
      </c>
      <c r="K6176" t="s">
        <v>7479</v>
      </c>
      <c r="L6176" t="s">
        <v>1021</v>
      </c>
      <c r="M6176">
        <v>0</v>
      </c>
      <c r="N6176">
        <v>2091.0651499999999</v>
      </c>
      <c r="O6176">
        <v>13461323.315348599</v>
      </c>
      <c r="P6176">
        <v>74.05</v>
      </c>
      <c r="Q6176">
        <v>18368376</v>
      </c>
      <c r="R6176">
        <v>17359550.160948701</v>
      </c>
      <c r="S6176">
        <v>3147534.6505773799</v>
      </c>
      <c r="T6176">
        <v>1486786.6504599601</v>
      </c>
      <c r="U6176">
        <v>10438474.713935001</v>
      </c>
      <c r="V6176">
        <v>19267436.287242699</v>
      </c>
      <c r="W6176">
        <v>18368376</v>
      </c>
      <c r="X6176">
        <v>13538079</v>
      </c>
      <c r="Y6176">
        <v>419997.5625</v>
      </c>
      <c r="Z6176">
        <v>1076712.25</v>
      </c>
      <c r="AA6176">
        <v>3170372.5</v>
      </c>
      <c r="AB6176">
        <v>16663154</v>
      </c>
      <c r="AD6176" t="s">
        <v>89</v>
      </c>
      <c r="AE6176" t="s">
        <v>89</v>
      </c>
      <c r="AF6176" t="s">
        <v>89</v>
      </c>
      <c r="AG6176" t="s">
        <v>89</v>
      </c>
      <c r="AH6176" t="s">
        <v>81</v>
      </c>
      <c r="AI6176" t="s">
        <v>81</v>
      </c>
      <c r="AJ6176" t="s">
        <v>81</v>
      </c>
      <c r="AK6176">
        <v>4.5729999999999998E-5</v>
      </c>
      <c r="AL6176">
        <v>8.3899999999999996E-13</v>
      </c>
      <c r="AM6176">
        <v>5.85</v>
      </c>
      <c r="AN6176">
        <v>53.23</v>
      </c>
      <c r="AO6176" t="s">
        <v>7480</v>
      </c>
      <c r="AP6176" t="s">
        <v>1019</v>
      </c>
      <c r="AQ6176" t="s">
        <v>1023</v>
      </c>
      <c r="AR6176" t="s">
        <v>1024</v>
      </c>
      <c r="AS6176" t="s">
        <v>1025</v>
      </c>
      <c r="AT6176" t="s">
        <v>1026</v>
      </c>
      <c r="AU6176" t="s">
        <v>1027</v>
      </c>
      <c r="AV6176" t="s">
        <v>1028</v>
      </c>
      <c r="AW6176">
        <v>100</v>
      </c>
      <c r="AX6176">
        <v>543</v>
      </c>
      <c r="AY6176">
        <v>448</v>
      </c>
      <c r="AZ6176">
        <v>465</v>
      </c>
      <c r="BA6176">
        <v>447</v>
      </c>
      <c r="BB6176" t="s">
        <v>7481</v>
      </c>
      <c r="BC6176" t="s">
        <v>7482</v>
      </c>
      <c r="BD6176" t="s">
        <v>100</v>
      </c>
      <c r="BF6176" t="s">
        <v>466</v>
      </c>
      <c r="BG6176" t="s">
        <v>467</v>
      </c>
      <c r="BI6176" t="s">
        <v>1033</v>
      </c>
      <c r="BJ6176" t="s">
        <v>105</v>
      </c>
      <c r="BK6176" t="s">
        <v>1034</v>
      </c>
      <c r="BL6176" t="s">
        <v>1035</v>
      </c>
      <c r="BN6176" t="s">
        <v>867</v>
      </c>
      <c r="BP6176">
        <v>12958486.93717536</v>
      </c>
      <c r="BQ6176">
        <v>8511493.4630070068</v>
      </c>
      <c r="BR6176">
        <v>0.65682772257841293</v>
      </c>
      <c r="BS6176">
        <v>10397565.88387922</v>
      </c>
      <c r="BT6176">
        <v>8890395.4088548813</v>
      </c>
      <c r="BU6176">
        <v>0.8550458355487689</v>
      </c>
      <c r="BV6176">
        <v>1.2463000554068799</v>
      </c>
      <c r="BW6176">
        <v>0.31765144904639592</v>
      </c>
      <c r="BX6176">
        <v>0.80237499441780036</v>
      </c>
      <c r="BY6176">
        <v>-0.31765144904639597</v>
      </c>
      <c r="BZ6176">
        <v>0.69728006359797545</v>
      </c>
      <c r="CA6176">
        <v>-0.1565927518224218</v>
      </c>
      <c r="CB6176" t="s">
        <v>109</v>
      </c>
      <c r="CC6176" t="s">
        <v>109</v>
      </c>
    </row>
    <row r="6177" spans="1:81" x14ac:dyDescent="0.2">
      <c r="A6177" t="b">
        <v>0</v>
      </c>
      <c r="B6177" t="s">
        <v>81</v>
      </c>
      <c r="C6177" t="s">
        <v>26660</v>
      </c>
      <c r="D6177" t="s">
        <v>4899</v>
      </c>
      <c r="E6177">
        <v>5.1849899999999997E-2</v>
      </c>
      <c r="F6177">
        <v>2.3877899999999999E-3</v>
      </c>
      <c r="G6177">
        <v>2</v>
      </c>
      <c r="H6177">
        <v>4</v>
      </c>
      <c r="I6177">
        <v>3</v>
      </c>
      <c r="J6177" t="s">
        <v>26661</v>
      </c>
      <c r="K6177" t="s">
        <v>26662</v>
      </c>
      <c r="M6177">
        <v>0</v>
      </c>
      <c r="N6177">
        <v>1051.50884</v>
      </c>
      <c r="O6177">
        <v>9686772.6457353104</v>
      </c>
      <c r="P6177">
        <v>36.32</v>
      </c>
      <c r="Q6177">
        <v>15023730</v>
      </c>
      <c r="R6177">
        <v>14057166.9822932</v>
      </c>
      <c r="S6177">
        <v>3752190.57312075</v>
      </c>
      <c r="T6177">
        <v>15109913.6392844</v>
      </c>
      <c r="U6177">
        <v>6675140.4752010899</v>
      </c>
      <c r="V6177">
        <v>15231250.372828299</v>
      </c>
      <c r="W6177">
        <v>15023730</v>
      </c>
      <c r="X6177">
        <v>10962671</v>
      </c>
      <c r="Y6177">
        <v>500681.03125</v>
      </c>
      <c r="Z6177">
        <v>10942410</v>
      </c>
      <c r="AA6177">
        <v>2027373</v>
      </c>
      <c r="AB6177">
        <v>13172519</v>
      </c>
      <c r="AC6177" t="s">
        <v>87</v>
      </c>
      <c r="AD6177" t="s">
        <v>89</v>
      </c>
      <c r="AE6177" t="s">
        <v>81</v>
      </c>
      <c r="AF6177" t="s">
        <v>89</v>
      </c>
      <c r="AG6177" t="s">
        <v>81</v>
      </c>
      <c r="AH6177" t="s">
        <v>89</v>
      </c>
      <c r="AI6177" t="s">
        <v>81</v>
      </c>
      <c r="AJ6177" t="s">
        <v>81</v>
      </c>
      <c r="AK6177">
        <v>1.449E-3</v>
      </c>
      <c r="AL6177">
        <v>1.6799999999999999E-2</v>
      </c>
      <c r="AM6177">
        <v>2.42</v>
      </c>
      <c r="AN6177">
        <v>12.26</v>
      </c>
      <c r="AO6177" t="s">
        <v>26663</v>
      </c>
      <c r="AP6177" t="s">
        <v>26664</v>
      </c>
      <c r="AQ6177" t="s">
        <v>26665</v>
      </c>
      <c r="AR6177" t="s">
        <v>26666</v>
      </c>
      <c r="AS6177" t="s">
        <v>26667</v>
      </c>
      <c r="AT6177" t="s">
        <v>26668</v>
      </c>
      <c r="AU6177" t="s">
        <v>26669</v>
      </c>
      <c r="AV6177" t="s">
        <v>26670</v>
      </c>
      <c r="AW6177">
        <v>50</v>
      </c>
      <c r="AX6177">
        <v>172</v>
      </c>
      <c r="AY6177">
        <v>125</v>
      </c>
      <c r="AZ6177">
        <v>133</v>
      </c>
      <c r="BA6177">
        <v>124</v>
      </c>
      <c r="BB6177" t="s">
        <v>26671</v>
      </c>
      <c r="BC6177" t="s">
        <v>26672</v>
      </c>
      <c r="BD6177" t="s">
        <v>100</v>
      </c>
      <c r="BH6177" t="s">
        <v>26673</v>
      </c>
      <c r="BI6177" t="s">
        <v>26674</v>
      </c>
      <c r="BJ6177" t="s">
        <v>719</v>
      </c>
      <c r="BK6177" t="s">
        <v>26675</v>
      </c>
      <c r="BL6177" t="s">
        <v>254</v>
      </c>
      <c r="BN6177" t="s">
        <v>23450</v>
      </c>
      <c r="BP6177">
        <v>10944362.518471319</v>
      </c>
      <c r="BQ6177">
        <v>6247324.5461889869</v>
      </c>
      <c r="BR6177">
        <v>0.57082580512524894</v>
      </c>
      <c r="BS6177">
        <v>12338768.162437931</v>
      </c>
      <c r="BT6177">
        <v>4905220.6459499421</v>
      </c>
      <c r="BU6177">
        <v>0.39754540983131292</v>
      </c>
      <c r="BV6177">
        <v>0.88698988216574914</v>
      </c>
      <c r="BW6177">
        <v>-0.17301044699298609</v>
      </c>
      <c r="BX6177">
        <v>1.127408576023794</v>
      </c>
      <c r="BY6177">
        <v>0.17301044699298621</v>
      </c>
      <c r="BZ6177">
        <v>0.69756078080184625</v>
      </c>
      <c r="CA6177">
        <v>-0.15641794487616439</v>
      </c>
      <c r="CB6177" t="s">
        <v>109</v>
      </c>
      <c r="CC6177" t="s">
        <v>109</v>
      </c>
    </row>
    <row r="6178" spans="1:81" x14ac:dyDescent="0.2">
      <c r="A6178" t="b">
        <v>0</v>
      </c>
      <c r="B6178" t="s">
        <v>81</v>
      </c>
      <c r="C6178" t="s">
        <v>32323</v>
      </c>
      <c r="E6178">
        <v>2.6729400000000001E-4</v>
      </c>
      <c r="F6178">
        <v>1.4414500000000001E-4</v>
      </c>
      <c r="G6178">
        <v>4</v>
      </c>
      <c r="H6178">
        <v>11</v>
      </c>
      <c r="I6178">
        <v>16</v>
      </c>
      <c r="J6178" t="s">
        <v>651</v>
      </c>
      <c r="K6178" t="s">
        <v>32324</v>
      </c>
      <c r="M6178">
        <v>0</v>
      </c>
      <c r="N6178">
        <v>1130.59528</v>
      </c>
      <c r="O6178">
        <v>31900902.835028701</v>
      </c>
      <c r="P6178">
        <v>29.38</v>
      </c>
      <c r="Q6178">
        <v>42990708</v>
      </c>
      <c r="R6178">
        <v>47935600.922847301</v>
      </c>
      <c r="S6178">
        <v>13353821.123121999</v>
      </c>
      <c r="T6178">
        <v>49908232.2296376</v>
      </c>
      <c r="U6178">
        <v>21229891.398000401</v>
      </c>
      <c r="V6178">
        <v>48301234.511334203</v>
      </c>
      <c r="W6178">
        <v>42990708</v>
      </c>
      <c r="X6178">
        <v>37383224</v>
      </c>
      <c r="Y6178">
        <v>1781893.75</v>
      </c>
      <c r="Z6178">
        <v>36142916</v>
      </c>
      <c r="AA6178">
        <v>6447940.5</v>
      </c>
      <c r="AB6178">
        <v>41772600</v>
      </c>
      <c r="AC6178" t="s">
        <v>87</v>
      </c>
      <c r="AD6178" t="s">
        <v>81</v>
      </c>
      <c r="AE6178" t="s">
        <v>81</v>
      </c>
      <c r="AF6178" t="s">
        <v>81</v>
      </c>
      <c r="AG6178" t="s">
        <v>81</v>
      </c>
      <c r="AH6178" t="s">
        <v>89</v>
      </c>
      <c r="AI6178" t="s">
        <v>81</v>
      </c>
      <c r="AJ6178" t="s">
        <v>81</v>
      </c>
      <c r="AK6178">
        <v>4.5729999999999998E-5</v>
      </c>
      <c r="AL6178">
        <v>3.2620000000000003E-5</v>
      </c>
      <c r="AM6178">
        <v>3.12</v>
      </c>
      <c r="AN6178">
        <v>30.53</v>
      </c>
      <c r="AO6178" t="s">
        <v>32325</v>
      </c>
      <c r="AP6178" t="s">
        <v>654</v>
      </c>
      <c r="AQ6178" t="s">
        <v>655</v>
      </c>
      <c r="AR6178" t="s">
        <v>656</v>
      </c>
      <c r="AS6178" t="s">
        <v>657</v>
      </c>
      <c r="AT6178" t="s">
        <v>658</v>
      </c>
      <c r="AU6178" t="s">
        <v>659</v>
      </c>
      <c r="AV6178" t="s">
        <v>660</v>
      </c>
      <c r="AW6178">
        <v>25</v>
      </c>
      <c r="AX6178">
        <v>445</v>
      </c>
      <c r="AY6178">
        <v>242</v>
      </c>
      <c r="AZ6178">
        <v>251</v>
      </c>
      <c r="BA6178">
        <v>241</v>
      </c>
      <c r="BB6178" t="s">
        <v>32326</v>
      </c>
      <c r="BC6178" t="s">
        <v>32327</v>
      </c>
      <c r="BD6178" t="s">
        <v>100</v>
      </c>
      <c r="BF6178" t="s">
        <v>466</v>
      </c>
      <c r="BG6178" t="s">
        <v>467</v>
      </c>
      <c r="BH6178" t="s">
        <v>663</v>
      </c>
      <c r="BI6178" t="s">
        <v>664</v>
      </c>
      <c r="BJ6178" t="s">
        <v>124</v>
      </c>
      <c r="BK6178" t="s">
        <v>665</v>
      </c>
      <c r="BL6178" t="s">
        <v>273</v>
      </c>
      <c r="BO6178" t="s">
        <v>275</v>
      </c>
      <c r="BP6178">
        <v>34760043.348656438</v>
      </c>
      <c r="BQ6178">
        <v>18702479.888542309</v>
      </c>
      <c r="BR6178">
        <v>0.53804535572494361</v>
      </c>
      <c r="BS6178">
        <v>39813119.379657403</v>
      </c>
      <c r="BT6178">
        <v>16113593.084111869</v>
      </c>
      <c r="BU6178">
        <v>0.404730735375263</v>
      </c>
      <c r="BV6178">
        <v>0.87308012761283815</v>
      </c>
      <c r="BW6178">
        <v>-0.19581403048867149</v>
      </c>
      <c r="BX6178">
        <v>1.1453702453796351</v>
      </c>
      <c r="BY6178">
        <v>0.19581403048867141</v>
      </c>
      <c r="BZ6178">
        <v>0.69785385820423174</v>
      </c>
      <c r="CA6178">
        <v>-0.15623551608841879</v>
      </c>
      <c r="CB6178" t="s">
        <v>109</v>
      </c>
      <c r="CC6178" t="s">
        <v>109</v>
      </c>
    </row>
    <row r="6179" spans="1:81" x14ac:dyDescent="0.2">
      <c r="A6179" t="b">
        <v>0</v>
      </c>
      <c r="B6179" t="s">
        <v>81</v>
      </c>
      <c r="C6179" t="s">
        <v>42787</v>
      </c>
      <c r="D6179" t="s">
        <v>869</v>
      </c>
      <c r="E6179">
        <v>4.4354399999999998E-4</v>
      </c>
      <c r="F6179">
        <v>1.4414500000000001E-4</v>
      </c>
      <c r="G6179">
        <v>1</v>
      </c>
      <c r="H6179">
        <v>2</v>
      </c>
      <c r="I6179">
        <v>4</v>
      </c>
      <c r="J6179" t="s">
        <v>18679</v>
      </c>
      <c r="K6179" t="s">
        <v>42788</v>
      </c>
      <c r="L6179" t="s">
        <v>42789</v>
      </c>
      <c r="M6179">
        <v>0</v>
      </c>
      <c r="N6179">
        <v>1398.7627399999999</v>
      </c>
      <c r="O6179">
        <v>3116590.79478489</v>
      </c>
      <c r="P6179">
        <v>19.41</v>
      </c>
      <c r="Q6179">
        <v>2593578.25</v>
      </c>
      <c r="R6179">
        <v>2903505.6666711899</v>
      </c>
      <c r="S6179">
        <v>4393240.5446600104</v>
      </c>
      <c r="T6179">
        <v>3839688.8213553899</v>
      </c>
      <c r="U6179">
        <v>3345314.0090729902</v>
      </c>
      <c r="V6179">
        <v>3185168.7060678899</v>
      </c>
      <c r="W6179">
        <v>2593578.25</v>
      </c>
      <c r="X6179">
        <v>2264338</v>
      </c>
      <c r="Y6179">
        <v>586220.8125</v>
      </c>
      <c r="Z6179">
        <v>2780654.5</v>
      </c>
      <c r="AA6179">
        <v>1016038.4375</v>
      </c>
      <c r="AB6179">
        <v>2754645.5</v>
      </c>
      <c r="AD6179" t="s">
        <v>81</v>
      </c>
      <c r="AE6179" t="s">
        <v>81</v>
      </c>
      <c r="AF6179" t="s">
        <v>89</v>
      </c>
      <c r="AG6179" t="s">
        <v>81</v>
      </c>
      <c r="AH6179" t="s">
        <v>89</v>
      </c>
      <c r="AI6179" t="s">
        <v>81</v>
      </c>
      <c r="AJ6179" t="s">
        <v>81</v>
      </c>
      <c r="AK6179">
        <v>4.5729999999999998E-5</v>
      </c>
      <c r="AL6179">
        <v>5.9899999999999999E-5</v>
      </c>
      <c r="AM6179">
        <v>2.99</v>
      </c>
      <c r="AN6179">
        <v>28.97</v>
      </c>
      <c r="AO6179" t="s">
        <v>42790</v>
      </c>
      <c r="AP6179" t="s">
        <v>18679</v>
      </c>
      <c r="AQ6179" t="s">
        <v>18683</v>
      </c>
      <c r="AR6179" t="s">
        <v>18684</v>
      </c>
      <c r="AS6179" t="s">
        <v>18685</v>
      </c>
      <c r="AT6179" t="s">
        <v>18686</v>
      </c>
      <c r="AU6179" t="s">
        <v>18687</v>
      </c>
      <c r="AV6179" t="s">
        <v>18688</v>
      </c>
      <c r="AW6179">
        <v>100</v>
      </c>
      <c r="AX6179">
        <v>704</v>
      </c>
      <c r="AY6179">
        <v>104</v>
      </c>
      <c r="AZ6179">
        <v>114</v>
      </c>
      <c r="BA6179">
        <v>103</v>
      </c>
      <c r="BB6179" t="s">
        <v>42791</v>
      </c>
      <c r="BC6179" t="s">
        <v>42792</v>
      </c>
      <c r="BD6179" t="s">
        <v>100</v>
      </c>
      <c r="BJ6179" t="s">
        <v>153</v>
      </c>
      <c r="BK6179" t="s">
        <v>18691</v>
      </c>
      <c r="BL6179" t="s">
        <v>1035</v>
      </c>
      <c r="BN6179" t="s">
        <v>867</v>
      </c>
      <c r="BP6179">
        <v>3296774.8204437331</v>
      </c>
      <c r="BQ6179">
        <v>962128.66301080689</v>
      </c>
      <c r="BR6179">
        <v>0.29183936283561768</v>
      </c>
      <c r="BS6179">
        <v>3456723.845498757</v>
      </c>
      <c r="BT6179">
        <v>341186.54584889859</v>
      </c>
      <c r="BU6179">
        <v>9.8702286065802322E-2</v>
      </c>
      <c r="BV6179">
        <v>0.95372814485504687</v>
      </c>
      <c r="BW6179">
        <v>-6.8350002620933659E-2</v>
      </c>
      <c r="BX6179">
        <v>1.048516818335046</v>
      </c>
      <c r="BY6179">
        <v>6.8350002620933645E-2</v>
      </c>
      <c r="BZ6179">
        <v>0.69789884377690514</v>
      </c>
      <c r="CA6179">
        <v>-0.15620752117792169</v>
      </c>
      <c r="CB6179" t="s">
        <v>109</v>
      </c>
      <c r="CC6179" t="s">
        <v>109</v>
      </c>
    </row>
    <row r="6180" spans="1:81" x14ac:dyDescent="0.2">
      <c r="A6180" t="b">
        <v>0</v>
      </c>
      <c r="B6180" t="s">
        <v>81</v>
      </c>
      <c r="C6180" t="s">
        <v>15531</v>
      </c>
      <c r="E6180">
        <v>3.2437E-6</v>
      </c>
      <c r="F6180">
        <v>1.4414500000000001E-4</v>
      </c>
      <c r="G6180">
        <v>4</v>
      </c>
      <c r="H6180">
        <v>8</v>
      </c>
      <c r="I6180">
        <v>7</v>
      </c>
      <c r="J6180" t="s">
        <v>651</v>
      </c>
      <c r="K6180" t="s">
        <v>15532</v>
      </c>
      <c r="M6180">
        <v>0</v>
      </c>
      <c r="N6180">
        <v>1620.8355300000001</v>
      </c>
      <c r="O6180">
        <v>17164146.626741901</v>
      </c>
      <c r="P6180">
        <v>53.23</v>
      </c>
      <c r="Q6180">
        <v>12558390.5</v>
      </c>
      <c r="R6180">
        <v>35767169.032666899</v>
      </c>
      <c r="S6180">
        <v>7787865.8276375402</v>
      </c>
      <c r="T6180">
        <v>37829096.692805402</v>
      </c>
      <c r="U6180">
        <v>25489300.308899999</v>
      </c>
      <c r="V6180">
        <v>8118858.0062133297</v>
      </c>
      <c r="W6180">
        <v>12558390.5</v>
      </c>
      <c r="X6180">
        <v>27893508.5</v>
      </c>
      <c r="Y6180">
        <v>1039189.40625</v>
      </c>
      <c r="Z6180">
        <v>27395357.5</v>
      </c>
      <c r="AA6180">
        <v>7741607.75</v>
      </c>
      <c r="AB6180">
        <v>7021472.875</v>
      </c>
      <c r="AC6180" t="s">
        <v>87</v>
      </c>
      <c r="AD6180" t="s">
        <v>81</v>
      </c>
      <c r="AE6180" t="s">
        <v>81</v>
      </c>
      <c r="AF6180" t="s">
        <v>81</v>
      </c>
      <c r="AG6180" t="s">
        <v>81</v>
      </c>
      <c r="AH6180" t="s">
        <v>81</v>
      </c>
      <c r="AI6180" t="s">
        <v>81</v>
      </c>
      <c r="AJ6180" t="s">
        <v>81</v>
      </c>
      <c r="AK6180">
        <v>4.5729999999999998E-5</v>
      </c>
      <c r="AL6180">
        <v>1.6719999999999999E-7</v>
      </c>
      <c r="AM6180">
        <v>4.4000000000000004</v>
      </c>
      <c r="AN6180">
        <v>54.4</v>
      </c>
      <c r="AO6180" t="s">
        <v>15533</v>
      </c>
      <c r="AP6180" t="s">
        <v>654</v>
      </c>
      <c r="AQ6180" t="s">
        <v>655</v>
      </c>
      <c r="AR6180" t="s">
        <v>656</v>
      </c>
      <c r="AS6180" t="s">
        <v>657</v>
      </c>
      <c r="AT6180" t="s">
        <v>658</v>
      </c>
      <c r="AU6180" t="s">
        <v>659</v>
      </c>
      <c r="AV6180" t="s">
        <v>660</v>
      </c>
      <c r="AW6180">
        <v>25</v>
      </c>
      <c r="AX6180">
        <v>445</v>
      </c>
      <c r="AY6180">
        <v>263</v>
      </c>
      <c r="AZ6180">
        <v>276</v>
      </c>
      <c r="BA6180">
        <v>262</v>
      </c>
      <c r="BB6180" t="s">
        <v>15534</v>
      </c>
      <c r="BC6180" t="s">
        <v>15535</v>
      </c>
      <c r="BD6180" t="s">
        <v>100</v>
      </c>
      <c r="BF6180" t="s">
        <v>466</v>
      </c>
      <c r="BG6180" t="s">
        <v>467</v>
      </c>
      <c r="BH6180" t="s">
        <v>663</v>
      </c>
      <c r="BI6180" t="s">
        <v>664</v>
      </c>
      <c r="BJ6180" t="s">
        <v>124</v>
      </c>
      <c r="BK6180" t="s">
        <v>665</v>
      </c>
      <c r="BL6180" t="s">
        <v>273</v>
      </c>
      <c r="BO6180" t="s">
        <v>275</v>
      </c>
      <c r="BP6180">
        <v>18704475.120101482</v>
      </c>
      <c r="BQ6180">
        <v>14968003.176036131</v>
      </c>
      <c r="BR6180">
        <v>0.80023647174948997</v>
      </c>
      <c r="BS6180">
        <v>23812418.335972909</v>
      </c>
      <c r="BT6180">
        <v>14925934.495599059</v>
      </c>
      <c r="BU6180">
        <v>0.62681304708353669</v>
      </c>
      <c r="BV6180">
        <v>0.7854924626384977</v>
      </c>
      <c r="BW6180">
        <v>-0.34833066299135729</v>
      </c>
      <c r="BX6180">
        <v>1.2730866909161209</v>
      </c>
      <c r="BY6180">
        <v>0.34833066299135729</v>
      </c>
      <c r="BZ6180">
        <v>0.69841280799199157</v>
      </c>
      <c r="CA6180">
        <v>-0.15588780482762721</v>
      </c>
      <c r="CB6180" t="s">
        <v>109</v>
      </c>
      <c r="CC6180" t="s">
        <v>109</v>
      </c>
    </row>
    <row r="6181" spans="1:81" x14ac:dyDescent="0.2">
      <c r="A6181" t="b">
        <v>0</v>
      </c>
      <c r="B6181" t="s">
        <v>81</v>
      </c>
      <c r="C6181" t="s">
        <v>13988</v>
      </c>
      <c r="E6181">
        <v>2.7031099999999999E-2</v>
      </c>
      <c r="F6181">
        <v>1.41113E-3</v>
      </c>
      <c r="G6181">
        <v>1</v>
      </c>
      <c r="H6181">
        <v>2</v>
      </c>
      <c r="I6181">
        <v>4</v>
      </c>
      <c r="J6181" t="s">
        <v>4188</v>
      </c>
      <c r="K6181" t="s">
        <v>13989</v>
      </c>
      <c r="M6181">
        <v>0</v>
      </c>
      <c r="N6181">
        <v>1252.7194400000001</v>
      </c>
      <c r="O6181">
        <v>16561695.936901901</v>
      </c>
      <c r="P6181">
        <v>56.98</v>
      </c>
      <c r="Q6181">
        <v>9017466</v>
      </c>
      <c r="R6181">
        <v>11131297.1445785</v>
      </c>
      <c r="S6181">
        <v>72372710.936749697</v>
      </c>
      <c r="T6181">
        <v>12637520.653350599</v>
      </c>
      <c r="U6181">
        <v>24641312.575146299</v>
      </c>
      <c r="V6181">
        <v>9518127.3134984095</v>
      </c>
      <c r="W6181">
        <v>9017466</v>
      </c>
      <c r="X6181">
        <v>8680892</v>
      </c>
      <c r="Y6181">
        <v>9657197</v>
      </c>
      <c r="Z6181">
        <v>9151934</v>
      </c>
      <c r="AA6181">
        <v>7484057</v>
      </c>
      <c r="AB6181">
        <v>8231610</v>
      </c>
      <c r="AD6181" t="s">
        <v>81</v>
      </c>
      <c r="AE6181" t="s">
        <v>81</v>
      </c>
      <c r="AF6181" t="s">
        <v>89</v>
      </c>
      <c r="AG6181" t="s">
        <v>81</v>
      </c>
      <c r="AH6181" t="s">
        <v>89</v>
      </c>
      <c r="AI6181" t="s">
        <v>81</v>
      </c>
      <c r="AJ6181" t="s">
        <v>81</v>
      </c>
      <c r="AK6181">
        <v>8.8929999999999999E-4</v>
      </c>
      <c r="AL6181">
        <v>7.7710000000000001E-3</v>
      </c>
      <c r="AM6181">
        <v>2.68</v>
      </c>
      <c r="AN6181">
        <v>34.799999999999997</v>
      </c>
      <c r="AO6181" t="s">
        <v>13990</v>
      </c>
      <c r="AP6181" t="s">
        <v>4188</v>
      </c>
      <c r="AQ6181" t="s">
        <v>4192</v>
      </c>
      <c r="AR6181" t="s">
        <v>4193</v>
      </c>
      <c r="AS6181" t="s">
        <v>4194</v>
      </c>
      <c r="AT6181" t="s">
        <v>4195</v>
      </c>
      <c r="AU6181" t="s">
        <v>4196</v>
      </c>
      <c r="AV6181" t="s">
        <v>4197</v>
      </c>
      <c r="AW6181">
        <v>100</v>
      </c>
      <c r="AX6181">
        <v>214</v>
      </c>
      <c r="AY6181">
        <v>129</v>
      </c>
      <c r="AZ6181">
        <v>139</v>
      </c>
      <c r="BA6181">
        <v>128</v>
      </c>
      <c r="BB6181" t="s">
        <v>13991</v>
      </c>
      <c r="BC6181" t="s">
        <v>13992</v>
      </c>
      <c r="BD6181" t="s">
        <v>100</v>
      </c>
      <c r="BF6181" t="s">
        <v>466</v>
      </c>
      <c r="BG6181" t="s">
        <v>467</v>
      </c>
      <c r="BJ6181" t="s">
        <v>582</v>
      </c>
      <c r="BK6181" t="s">
        <v>4200</v>
      </c>
      <c r="BL6181" t="s">
        <v>1621</v>
      </c>
      <c r="BM6181" t="s">
        <v>4201</v>
      </c>
      <c r="BN6181" t="s">
        <v>4202</v>
      </c>
      <c r="BO6181" t="s">
        <v>4203</v>
      </c>
      <c r="BP6181">
        <v>30840491.360442732</v>
      </c>
      <c r="BQ6181">
        <v>35983482.568087809</v>
      </c>
      <c r="BR6181">
        <v>1.16676100090421</v>
      </c>
      <c r="BS6181">
        <v>15598986.84733177</v>
      </c>
      <c r="BT6181">
        <v>7984697.5289049596</v>
      </c>
      <c r="BU6181">
        <v>0.51187282911715226</v>
      </c>
      <c r="BV6181">
        <v>1.9770829773933709</v>
      </c>
      <c r="BW6181">
        <v>0.98337342168005681</v>
      </c>
      <c r="BX6181">
        <v>0.50579566534856391</v>
      </c>
      <c r="BY6181">
        <v>-0.98337342168005681</v>
      </c>
      <c r="BZ6181">
        <v>0.69921139622402051</v>
      </c>
      <c r="CA6181">
        <v>-0.15539150188842349</v>
      </c>
      <c r="CB6181" t="s">
        <v>109</v>
      </c>
      <c r="CC6181" t="s">
        <v>109</v>
      </c>
    </row>
    <row r="6182" spans="1:81" x14ac:dyDescent="0.2">
      <c r="A6182" t="b">
        <v>0</v>
      </c>
      <c r="B6182" t="s">
        <v>81</v>
      </c>
      <c r="C6182" t="s">
        <v>41783</v>
      </c>
      <c r="D6182" t="s">
        <v>849</v>
      </c>
      <c r="E6182">
        <v>4.4639700000000002E-4</v>
      </c>
      <c r="F6182">
        <v>1.4414500000000001E-4</v>
      </c>
      <c r="G6182">
        <v>1</v>
      </c>
      <c r="H6182">
        <v>3</v>
      </c>
      <c r="I6182">
        <v>11</v>
      </c>
      <c r="J6182" t="s">
        <v>5878</v>
      </c>
      <c r="K6182" t="s">
        <v>41784</v>
      </c>
      <c r="L6182" t="s">
        <v>41785</v>
      </c>
      <c r="M6182">
        <v>0</v>
      </c>
      <c r="N6182">
        <v>1324.6379400000001</v>
      </c>
      <c r="O6182">
        <v>23863873.9519496</v>
      </c>
      <c r="P6182">
        <v>20.21</v>
      </c>
      <c r="Q6182">
        <v>17401981.75</v>
      </c>
      <c r="R6182">
        <v>16642069.444636799</v>
      </c>
      <c r="S6182">
        <v>38586038.571512103</v>
      </c>
      <c r="T6182">
        <v>22111699.461957801</v>
      </c>
      <c r="U6182">
        <v>34219571.183081903</v>
      </c>
      <c r="V6182">
        <v>21747661.885111399</v>
      </c>
      <c r="W6182">
        <v>17401981.75</v>
      </c>
      <c r="X6182">
        <v>12978542</v>
      </c>
      <c r="Y6182">
        <v>5148805</v>
      </c>
      <c r="Z6182">
        <v>16013015.5</v>
      </c>
      <c r="AA6182">
        <v>10393164.75</v>
      </c>
      <c r="AB6182">
        <v>18808140</v>
      </c>
      <c r="AD6182" t="s">
        <v>81</v>
      </c>
      <c r="AE6182" t="s">
        <v>81</v>
      </c>
      <c r="AF6182" t="s">
        <v>81</v>
      </c>
      <c r="AG6182" t="s">
        <v>81</v>
      </c>
      <c r="AH6182" t="s">
        <v>81</v>
      </c>
      <c r="AI6182" t="s">
        <v>81</v>
      </c>
      <c r="AJ6182" t="s">
        <v>81</v>
      </c>
      <c r="AK6182">
        <v>4.5729999999999998E-5</v>
      </c>
      <c r="AL6182">
        <v>6.0050000000000003E-5</v>
      </c>
      <c r="AM6182">
        <v>3.26</v>
      </c>
      <c r="AN6182">
        <v>12.89</v>
      </c>
      <c r="AO6182" t="s">
        <v>41786</v>
      </c>
      <c r="AP6182" t="s">
        <v>5878</v>
      </c>
      <c r="AQ6182" t="s">
        <v>5882</v>
      </c>
      <c r="AR6182" t="s">
        <v>5883</v>
      </c>
      <c r="AS6182" t="s">
        <v>5884</v>
      </c>
      <c r="AT6182" t="s">
        <v>5885</v>
      </c>
      <c r="AU6182" t="s">
        <v>5886</v>
      </c>
      <c r="AV6182" t="s">
        <v>5887</v>
      </c>
      <c r="AW6182">
        <v>100</v>
      </c>
      <c r="AX6182">
        <v>154</v>
      </c>
      <c r="AY6182">
        <v>123</v>
      </c>
      <c r="AZ6182">
        <v>133</v>
      </c>
      <c r="BA6182">
        <v>122</v>
      </c>
      <c r="BB6182" t="s">
        <v>41787</v>
      </c>
      <c r="BC6182" t="s">
        <v>41788</v>
      </c>
      <c r="BD6182" t="s">
        <v>100</v>
      </c>
      <c r="BF6182" t="s">
        <v>11926</v>
      </c>
      <c r="BG6182" t="s">
        <v>11927</v>
      </c>
      <c r="BJ6182" t="s">
        <v>1051</v>
      </c>
      <c r="BK6182" t="s">
        <v>5890</v>
      </c>
      <c r="BL6182" t="s">
        <v>126</v>
      </c>
      <c r="BM6182" t="s">
        <v>5891</v>
      </c>
      <c r="BN6182" t="s">
        <v>567</v>
      </c>
      <c r="BP6182">
        <v>24210029.92204963</v>
      </c>
      <c r="BQ6182">
        <v>12455785.20989445</v>
      </c>
      <c r="BR6182">
        <v>0.51448863342998874</v>
      </c>
      <c r="BS6182">
        <v>26026310.8433837</v>
      </c>
      <c r="BT6182">
        <v>7097905.8238957115</v>
      </c>
      <c r="BU6182">
        <v>0.27272039693248001</v>
      </c>
      <c r="BV6182">
        <v>0.93021366215658652</v>
      </c>
      <c r="BW6182">
        <v>-0.10436596583884521</v>
      </c>
      <c r="BX6182">
        <v>1.075021837113876</v>
      </c>
      <c r="BY6182">
        <v>0.10436596583884521</v>
      </c>
      <c r="BZ6182">
        <v>0.69947588973185026</v>
      </c>
      <c r="CA6182">
        <v>-0.15522725063158821</v>
      </c>
      <c r="CB6182" t="s">
        <v>109</v>
      </c>
      <c r="CC6182" t="s">
        <v>109</v>
      </c>
    </row>
    <row r="6183" spans="1:81" x14ac:dyDescent="0.2">
      <c r="A6183" t="b">
        <v>0</v>
      </c>
      <c r="B6183" t="s">
        <v>81</v>
      </c>
      <c r="C6183" t="s">
        <v>36708</v>
      </c>
      <c r="D6183" t="s">
        <v>36709</v>
      </c>
      <c r="E6183">
        <v>9.7260799999999998E-3</v>
      </c>
      <c r="F6183">
        <v>5.6697500000000005E-4</v>
      </c>
      <c r="G6183">
        <v>1</v>
      </c>
      <c r="H6183">
        <v>2</v>
      </c>
      <c r="I6183">
        <v>2</v>
      </c>
      <c r="J6183" t="s">
        <v>3051</v>
      </c>
      <c r="K6183" t="s">
        <v>36710</v>
      </c>
      <c r="L6183" t="s">
        <v>36711</v>
      </c>
      <c r="M6183">
        <v>0</v>
      </c>
      <c r="N6183">
        <v>1840.12661</v>
      </c>
      <c r="O6183">
        <v>1085607.84720597</v>
      </c>
      <c r="P6183">
        <v>24.96</v>
      </c>
      <c r="Q6183">
        <v>1061062</v>
      </c>
      <c r="R6183">
        <v>1496808.4763033099</v>
      </c>
      <c r="S6183">
        <v>560148.78658042499</v>
      </c>
      <c r="T6183">
        <v>1090065.3036759801</v>
      </c>
      <c r="U6183">
        <v>787371.54189949599</v>
      </c>
      <c r="V6183">
        <v>1611325.93296726</v>
      </c>
      <c r="W6183">
        <v>1061062</v>
      </c>
      <c r="X6183">
        <v>1167306.25</v>
      </c>
      <c r="Y6183">
        <v>74744.5703125</v>
      </c>
      <c r="Z6183">
        <v>789411.625</v>
      </c>
      <c r="AA6183">
        <v>239140.40625</v>
      </c>
      <c r="AB6183">
        <v>1393531.125</v>
      </c>
      <c r="AD6183" t="s">
        <v>89</v>
      </c>
      <c r="AE6183" t="s">
        <v>81</v>
      </c>
      <c r="AF6183" t="s">
        <v>89</v>
      </c>
      <c r="AG6183" t="s">
        <v>89</v>
      </c>
      <c r="AH6183" t="s">
        <v>89</v>
      </c>
      <c r="AI6183" t="s">
        <v>81</v>
      </c>
      <c r="AJ6183" t="s">
        <v>81</v>
      </c>
      <c r="AK6183">
        <v>2.4340000000000001E-4</v>
      </c>
      <c r="AL6183">
        <v>2.3530000000000001E-3</v>
      </c>
      <c r="AM6183">
        <v>2.93</v>
      </c>
      <c r="AN6183">
        <v>20.59</v>
      </c>
      <c r="AO6183" t="s">
        <v>36712</v>
      </c>
      <c r="AP6183" t="s">
        <v>3051</v>
      </c>
      <c r="AQ6183" t="s">
        <v>3055</v>
      </c>
      <c r="AR6183" t="s">
        <v>3056</v>
      </c>
      <c r="AS6183" t="s">
        <v>3057</v>
      </c>
      <c r="AT6183" t="s">
        <v>3058</v>
      </c>
      <c r="AU6183" t="s">
        <v>3059</v>
      </c>
      <c r="AV6183" t="s">
        <v>3060</v>
      </c>
      <c r="AW6183">
        <v>100</v>
      </c>
      <c r="AX6183">
        <v>732</v>
      </c>
      <c r="AY6183">
        <v>577</v>
      </c>
      <c r="AZ6183">
        <v>591</v>
      </c>
      <c r="BA6183">
        <v>576</v>
      </c>
      <c r="BB6183" t="s">
        <v>36713</v>
      </c>
      <c r="BC6183" t="s">
        <v>36714</v>
      </c>
      <c r="BD6183" t="s">
        <v>100</v>
      </c>
      <c r="BF6183" t="s">
        <v>11555</v>
      </c>
      <c r="BG6183" t="s">
        <v>11556</v>
      </c>
      <c r="BH6183" t="s">
        <v>3063</v>
      </c>
      <c r="BJ6183" t="s">
        <v>1387</v>
      </c>
      <c r="BK6183" t="s">
        <v>3064</v>
      </c>
      <c r="BL6183" t="s">
        <v>3065</v>
      </c>
      <c r="BM6183" t="s">
        <v>1136</v>
      </c>
      <c r="BN6183" t="s">
        <v>3066</v>
      </c>
      <c r="BO6183" t="s">
        <v>108</v>
      </c>
      <c r="BP6183">
        <v>1039339.754294578</v>
      </c>
      <c r="BQ6183">
        <v>468707.51600204548</v>
      </c>
      <c r="BR6183">
        <v>0.45096660073410472</v>
      </c>
      <c r="BS6183">
        <v>1162920.9261809119</v>
      </c>
      <c r="BT6183">
        <v>416780.71684987808</v>
      </c>
      <c r="BU6183">
        <v>0.35839127791655268</v>
      </c>
      <c r="BV6183">
        <v>0.89373209381296448</v>
      </c>
      <c r="BW6183">
        <v>-0.1620856626415863</v>
      </c>
      <c r="BX6183">
        <v>1.118903535995514</v>
      </c>
      <c r="BY6183">
        <v>0.1620856626415863</v>
      </c>
      <c r="BZ6183">
        <v>0.69965451269137624</v>
      </c>
      <c r="CA6183">
        <v>-0.15511636037296689</v>
      </c>
      <c r="CB6183" t="s">
        <v>109</v>
      </c>
      <c r="CC6183" t="s">
        <v>109</v>
      </c>
    </row>
    <row r="6184" spans="1:81" x14ac:dyDescent="0.2">
      <c r="A6184" t="b">
        <v>0</v>
      </c>
      <c r="B6184" t="s">
        <v>81</v>
      </c>
      <c r="C6184" t="s">
        <v>3903</v>
      </c>
      <c r="D6184" t="s">
        <v>3904</v>
      </c>
      <c r="E6184">
        <v>2.3102299999999999E-7</v>
      </c>
      <c r="F6184">
        <v>1.4414500000000001E-4</v>
      </c>
      <c r="G6184">
        <v>1</v>
      </c>
      <c r="H6184">
        <v>2</v>
      </c>
      <c r="I6184">
        <v>9</v>
      </c>
      <c r="J6184" t="s">
        <v>3678</v>
      </c>
      <c r="K6184" t="s">
        <v>3905</v>
      </c>
      <c r="L6184" t="s">
        <v>3906</v>
      </c>
      <c r="M6184">
        <v>0</v>
      </c>
      <c r="N6184">
        <v>1961.0742399999999</v>
      </c>
      <c r="O6184">
        <v>3047394.3270590701</v>
      </c>
      <c r="P6184">
        <v>91.63</v>
      </c>
      <c r="Q6184">
        <v>3030056.25</v>
      </c>
      <c r="R6184">
        <v>9002899.5890333392</v>
      </c>
      <c r="S6184">
        <v>1751138.54814704</v>
      </c>
      <c r="T6184">
        <v>2677958.0266729798</v>
      </c>
      <c r="U6184">
        <v>14231102.3904368</v>
      </c>
      <c r="V6184">
        <v>3064831.61313979</v>
      </c>
      <c r="W6184">
        <v>3030056.25</v>
      </c>
      <c r="X6184">
        <v>7021032.5</v>
      </c>
      <c r="Y6184">
        <v>233666.6640625</v>
      </c>
      <c r="Z6184">
        <v>1939343.625</v>
      </c>
      <c r="AA6184">
        <v>4322269</v>
      </c>
      <c r="AB6184">
        <v>2650573.765625</v>
      </c>
      <c r="AD6184" t="s">
        <v>81</v>
      </c>
      <c r="AE6184" t="s">
        <v>81</v>
      </c>
      <c r="AF6184" t="s">
        <v>89</v>
      </c>
      <c r="AG6184" t="s">
        <v>81</v>
      </c>
      <c r="AH6184" t="s">
        <v>81</v>
      </c>
      <c r="AI6184" t="s">
        <v>81</v>
      </c>
      <c r="AJ6184" t="s">
        <v>81</v>
      </c>
      <c r="AK6184">
        <v>4.5729999999999998E-5</v>
      </c>
      <c r="AL6184">
        <v>7.1390000000000003E-9</v>
      </c>
      <c r="AM6184">
        <v>4.4000000000000004</v>
      </c>
      <c r="AN6184">
        <v>56.73</v>
      </c>
      <c r="AO6184" t="s">
        <v>3907</v>
      </c>
      <c r="AP6184" t="s">
        <v>3678</v>
      </c>
      <c r="AQ6184" t="s">
        <v>3682</v>
      </c>
      <c r="AR6184" t="s">
        <v>3683</v>
      </c>
      <c r="AS6184" t="s">
        <v>3684</v>
      </c>
      <c r="AT6184" t="s">
        <v>3685</v>
      </c>
      <c r="AU6184" t="s">
        <v>3686</v>
      </c>
      <c r="AV6184" t="s">
        <v>3687</v>
      </c>
      <c r="AW6184">
        <v>100</v>
      </c>
      <c r="AX6184">
        <v>1058</v>
      </c>
      <c r="AY6184">
        <v>785</v>
      </c>
      <c r="AZ6184">
        <v>802</v>
      </c>
      <c r="BA6184">
        <v>784</v>
      </c>
      <c r="BB6184" t="s">
        <v>3908</v>
      </c>
      <c r="BC6184" t="s">
        <v>3909</v>
      </c>
      <c r="BD6184" t="s">
        <v>100</v>
      </c>
      <c r="BF6184" t="s">
        <v>466</v>
      </c>
      <c r="BG6184" t="s">
        <v>467</v>
      </c>
      <c r="BJ6184" t="s">
        <v>582</v>
      </c>
      <c r="BK6184" t="s">
        <v>3690</v>
      </c>
      <c r="BL6184" t="s">
        <v>3691</v>
      </c>
      <c r="BM6184" t="s">
        <v>3692</v>
      </c>
      <c r="BN6184" t="s">
        <v>1752</v>
      </c>
      <c r="BO6184" t="s">
        <v>3693</v>
      </c>
      <c r="BP6184">
        <v>4594698.1290601259</v>
      </c>
      <c r="BQ6184">
        <v>3870799.3626395422</v>
      </c>
      <c r="BR6184">
        <v>0.84244911284984425</v>
      </c>
      <c r="BS6184">
        <v>6657964.0100831902</v>
      </c>
      <c r="BT6184">
        <v>6561382.208724401</v>
      </c>
      <c r="BU6184">
        <v>0.98549379341604726</v>
      </c>
      <c r="BV6184">
        <v>0.69010558214217743</v>
      </c>
      <c r="BW6184">
        <v>-0.53511099215586355</v>
      </c>
      <c r="BX6184">
        <v>1.4490536316136871</v>
      </c>
      <c r="BY6184">
        <v>0.53511099215586344</v>
      </c>
      <c r="BZ6184">
        <v>0.70018796724576315</v>
      </c>
      <c r="CA6184">
        <v>-0.1547853568724277</v>
      </c>
      <c r="CB6184" t="s">
        <v>109</v>
      </c>
      <c r="CC6184" t="s">
        <v>109</v>
      </c>
    </row>
    <row r="6185" spans="1:81" x14ac:dyDescent="0.2">
      <c r="A6185" t="b">
        <v>0</v>
      </c>
      <c r="B6185" t="s">
        <v>81</v>
      </c>
      <c r="C6185" t="s">
        <v>6530</v>
      </c>
      <c r="D6185" t="s">
        <v>6531</v>
      </c>
      <c r="E6185">
        <v>2.8236200000000002E-3</v>
      </c>
      <c r="F6185">
        <v>1.4414500000000001E-4</v>
      </c>
      <c r="G6185">
        <v>1</v>
      </c>
      <c r="H6185">
        <v>1</v>
      </c>
      <c r="I6185">
        <v>1</v>
      </c>
      <c r="J6185" t="s">
        <v>6532</v>
      </c>
      <c r="K6185" t="s">
        <v>6533</v>
      </c>
      <c r="L6185" t="s">
        <v>6534</v>
      </c>
      <c r="M6185">
        <v>0</v>
      </c>
      <c r="N6185">
        <v>4581.4425499999998</v>
      </c>
      <c r="O6185">
        <v>521658.775959133</v>
      </c>
      <c r="P6185">
        <v>77.59</v>
      </c>
      <c r="Q6185">
        <v>360164.9375</v>
      </c>
      <c r="R6185">
        <v>202931.45469522601</v>
      </c>
      <c r="S6185">
        <v>6115528.1051977202</v>
      </c>
      <c r="T6185">
        <v>309763.86825265602</v>
      </c>
      <c r="U6185">
        <v>1340984.2202327801</v>
      </c>
      <c r="V6185">
        <v>249535.051987143</v>
      </c>
      <c r="W6185">
        <v>360164.9375</v>
      </c>
      <c r="X6185">
        <v>158258.828125</v>
      </c>
      <c r="Y6185">
        <v>816037.6875</v>
      </c>
      <c r="Z6185">
        <v>224327.109375</v>
      </c>
      <c r="AA6185">
        <v>407283.59375</v>
      </c>
      <c r="AB6185">
        <v>215806.65625</v>
      </c>
      <c r="AD6185" t="s">
        <v>89</v>
      </c>
      <c r="AE6185" t="s">
        <v>89</v>
      </c>
      <c r="AF6185" t="s">
        <v>81</v>
      </c>
      <c r="AG6185" t="s">
        <v>89</v>
      </c>
      <c r="AH6185" t="s">
        <v>89</v>
      </c>
      <c r="AI6185" t="s">
        <v>89</v>
      </c>
      <c r="AJ6185" t="s">
        <v>81</v>
      </c>
      <c r="AK6185">
        <v>4.5729999999999998E-5</v>
      </c>
      <c r="AL6185">
        <v>5.4390000000000005E-4</v>
      </c>
      <c r="AM6185">
        <v>2.3199999999999998</v>
      </c>
      <c r="AN6185">
        <v>53.13</v>
      </c>
      <c r="AO6185" t="s">
        <v>6535</v>
      </c>
      <c r="AP6185" t="s">
        <v>6532</v>
      </c>
      <c r="AQ6185" t="s">
        <v>6536</v>
      </c>
      <c r="AR6185" t="s">
        <v>6537</v>
      </c>
      <c r="AS6185" t="s">
        <v>6538</v>
      </c>
      <c r="AT6185" t="s">
        <v>6539</v>
      </c>
      <c r="AU6185" t="s">
        <v>6540</v>
      </c>
      <c r="AV6185" t="s">
        <v>6541</v>
      </c>
      <c r="AW6185">
        <v>100</v>
      </c>
      <c r="AX6185">
        <v>399</v>
      </c>
      <c r="AY6185">
        <v>124</v>
      </c>
      <c r="AZ6185">
        <v>160</v>
      </c>
      <c r="BA6185">
        <v>123</v>
      </c>
      <c r="BB6185" t="s">
        <v>6542</v>
      </c>
      <c r="BC6185" t="s">
        <v>6543</v>
      </c>
      <c r="BD6185" t="s">
        <v>100</v>
      </c>
      <c r="BP6185">
        <v>2226208.165797648</v>
      </c>
      <c r="BQ6185">
        <v>3369167.2242989009</v>
      </c>
      <c r="BR6185">
        <v>1.5134106846166071</v>
      </c>
      <c r="BS6185">
        <v>633427.71349085972</v>
      </c>
      <c r="BT6185">
        <v>613501.45497122349</v>
      </c>
      <c r="BU6185">
        <v>0.96854217443404655</v>
      </c>
      <c r="BV6185">
        <v>3.5145417833534252</v>
      </c>
      <c r="BW6185" s="2">
        <v>1.8133366068011201</v>
      </c>
      <c r="BX6185">
        <v>0.28453211304429082</v>
      </c>
      <c r="BY6185">
        <v>-1.8133366068011201</v>
      </c>
      <c r="BZ6185">
        <v>0.70037512500907839</v>
      </c>
      <c r="CA6185">
        <v>-0.15466928700769039</v>
      </c>
      <c r="CB6185" t="s">
        <v>109</v>
      </c>
      <c r="CC6185" t="s">
        <v>109</v>
      </c>
    </row>
    <row r="6186" spans="1:81" x14ac:dyDescent="0.2">
      <c r="A6186" t="b">
        <v>0</v>
      </c>
      <c r="B6186" t="s">
        <v>81</v>
      </c>
      <c r="C6186" t="s">
        <v>24199</v>
      </c>
      <c r="D6186" t="s">
        <v>24200</v>
      </c>
      <c r="E6186">
        <v>1.04149E-4</v>
      </c>
      <c r="F6186">
        <v>1.4414500000000001E-4</v>
      </c>
      <c r="G6186">
        <v>1</v>
      </c>
      <c r="H6186">
        <v>3</v>
      </c>
      <c r="I6186">
        <v>2</v>
      </c>
      <c r="J6186" t="s">
        <v>24201</v>
      </c>
      <c r="K6186" t="s">
        <v>24202</v>
      </c>
      <c r="L6186" t="s">
        <v>24203</v>
      </c>
      <c r="M6186">
        <v>0</v>
      </c>
      <c r="N6186">
        <v>1864.9915699999999</v>
      </c>
      <c r="O6186">
        <v>1902141.2695009499</v>
      </c>
      <c r="P6186">
        <v>39.369999999999997</v>
      </c>
      <c r="Q6186">
        <v>3745484.5625</v>
      </c>
      <c r="R6186">
        <v>2034216.7271471899</v>
      </c>
      <c r="S6186">
        <v>1005666.34228098</v>
      </c>
      <c r="T6186">
        <v>2511790.9340090998</v>
      </c>
      <c r="U6186">
        <v>1778641.0665361099</v>
      </c>
      <c r="V6186">
        <v>2828824.1590256402</v>
      </c>
      <c r="W6186">
        <v>3745484.5625</v>
      </c>
      <c r="X6186">
        <v>1586411.3125</v>
      </c>
      <c r="Y6186">
        <v>134193.09375</v>
      </c>
      <c r="Z6186">
        <v>1819007.5</v>
      </c>
      <c r="AA6186">
        <v>540208.6875</v>
      </c>
      <c r="AB6186">
        <v>2446466.25</v>
      </c>
      <c r="AD6186" t="s">
        <v>89</v>
      </c>
      <c r="AE6186" t="s">
        <v>81</v>
      </c>
      <c r="AF6186" t="s">
        <v>89</v>
      </c>
      <c r="AG6186" t="s">
        <v>89</v>
      </c>
      <c r="AH6186" t="s">
        <v>89</v>
      </c>
      <c r="AI6186" t="s">
        <v>81</v>
      </c>
      <c r="AJ6186" t="s">
        <v>81</v>
      </c>
      <c r="AK6186">
        <v>4.5729999999999998E-5</v>
      </c>
      <c r="AL6186">
        <v>1.0560000000000001E-5</v>
      </c>
      <c r="AM6186">
        <v>2.62</v>
      </c>
      <c r="AN6186">
        <v>19.43</v>
      </c>
      <c r="AO6186" t="s">
        <v>24204</v>
      </c>
      <c r="AP6186" t="s">
        <v>24201</v>
      </c>
      <c r="AQ6186" t="s">
        <v>24205</v>
      </c>
      <c r="AR6186" t="s">
        <v>24206</v>
      </c>
      <c r="AS6186" t="s">
        <v>24207</v>
      </c>
      <c r="AT6186" t="s">
        <v>24208</v>
      </c>
      <c r="AU6186" t="s">
        <v>24209</v>
      </c>
      <c r="AV6186" t="s">
        <v>24210</v>
      </c>
      <c r="AW6186">
        <v>100</v>
      </c>
      <c r="AX6186">
        <v>548</v>
      </c>
      <c r="AY6186">
        <v>39</v>
      </c>
      <c r="AZ6186">
        <v>54</v>
      </c>
      <c r="BA6186">
        <v>38</v>
      </c>
      <c r="BB6186" t="s">
        <v>24211</v>
      </c>
      <c r="BC6186" t="s">
        <v>24212</v>
      </c>
      <c r="BD6186" t="s">
        <v>100</v>
      </c>
      <c r="BJ6186" t="s">
        <v>1051</v>
      </c>
      <c r="BK6186" t="s">
        <v>24213</v>
      </c>
      <c r="BL6186" t="s">
        <v>2784</v>
      </c>
      <c r="BM6186" t="s">
        <v>3278</v>
      </c>
      <c r="BN6186" t="s">
        <v>5839</v>
      </c>
      <c r="BP6186">
        <v>2261789.2106427229</v>
      </c>
      <c r="BQ6186">
        <v>1384013.3295580191</v>
      </c>
      <c r="BR6186">
        <v>0.61191083724584994</v>
      </c>
      <c r="BS6186">
        <v>2373085.386523617</v>
      </c>
      <c r="BT6186">
        <v>538656.24809812987</v>
      </c>
      <c r="BU6186">
        <v>0.2269856159230827</v>
      </c>
      <c r="BV6186">
        <v>0.95310064420230012</v>
      </c>
      <c r="BW6186">
        <v>-6.929952899450928E-2</v>
      </c>
      <c r="BX6186">
        <v>1.049207138913385</v>
      </c>
      <c r="BY6186">
        <v>6.9299528994509085E-2</v>
      </c>
      <c r="BZ6186">
        <v>0.7012803192490733</v>
      </c>
      <c r="CA6186">
        <v>-0.15410834898295289</v>
      </c>
      <c r="CB6186" t="s">
        <v>109</v>
      </c>
      <c r="CC6186" t="s">
        <v>109</v>
      </c>
    </row>
    <row r="6187" spans="1:81" x14ac:dyDescent="0.2">
      <c r="A6187" t="b">
        <v>0</v>
      </c>
      <c r="B6187" t="s">
        <v>81</v>
      </c>
      <c r="C6187" t="s">
        <v>21400</v>
      </c>
      <c r="D6187" t="s">
        <v>83</v>
      </c>
      <c r="E6187">
        <v>2.6528199999999998E-2</v>
      </c>
      <c r="F6187">
        <v>1.41113E-3</v>
      </c>
      <c r="G6187">
        <v>1</v>
      </c>
      <c r="H6187">
        <v>1</v>
      </c>
      <c r="I6187">
        <v>4</v>
      </c>
      <c r="J6187" t="s">
        <v>15832</v>
      </c>
      <c r="K6187" t="s">
        <v>21401</v>
      </c>
      <c r="L6187" t="s">
        <v>21402</v>
      </c>
      <c r="M6187">
        <v>0</v>
      </c>
      <c r="N6187">
        <v>882.51959999999997</v>
      </c>
      <c r="O6187">
        <v>3592863.9060885399</v>
      </c>
      <c r="P6187">
        <v>43.35</v>
      </c>
      <c r="Q6187">
        <v>6343051.5</v>
      </c>
      <c r="R6187">
        <v>6264161.8659718996</v>
      </c>
      <c r="S6187">
        <v>1386564.5077765801</v>
      </c>
      <c r="T6187">
        <v>8088057.0465751402</v>
      </c>
      <c r="U6187">
        <v>2060717.9897116199</v>
      </c>
      <c r="V6187">
        <v>7588667.4442243297</v>
      </c>
      <c r="W6187">
        <v>6343051.5</v>
      </c>
      <c r="X6187">
        <v>4885191</v>
      </c>
      <c r="Y6187">
        <v>185019</v>
      </c>
      <c r="Z6187">
        <v>5857269.5</v>
      </c>
      <c r="AA6187">
        <v>625881.0625</v>
      </c>
      <c r="AB6187">
        <v>6562945.5</v>
      </c>
      <c r="AD6187" t="s">
        <v>81</v>
      </c>
      <c r="AE6187" t="s">
        <v>81</v>
      </c>
      <c r="AF6187" t="s">
        <v>89</v>
      </c>
      <c r="AG6187" t="s">
        <v>81</v>
      </c>
      <c r="AH6187" t="s">
        <v>89</v>
      </c>
      <c r="AI6187" t="s">
        <v>81</v>
      </c>
      <c r="AJ6187" t="s">
        <v>81</v>
      </c>
      <c r="AK6187">
        <v>8.8929999999999999E-4</v>
      </c>
      <c r="AL6187">
        <v>7.5810000000000001E-3</v>
      </c>
      <c r="AM6187">
        <v>2.93</v>
      </c>
      <c r="AN6187">
        <v>13.45</v>
      </c>
      <c r="AO6187" t="s">
        <v>21403</v>
      </c>
      <c r="AP6187" t="s">
        <v>15832</v>
      </c>
      <c r="AQ6187" t="s">
        <v>15836</v>
      </c>
      <c r="AR6187" t="s">
        <v>15837</v>
      </c>
      <c r="AS6187" t="s">
        <v>15838</v>
      </c>
      <c r="AT6187" t="s">
        <v>15839</v>
      </c>
      <c r="AU6187" t="s">
        <v>15840</v>
      </c>
      <c r="AV6187" t="s">
        <v>15841</v>
      </c>
      <c r="AW6187">
        <v>100</v>
      </c>
      <c r="AX6187">
        <v>203</v>
      </c>
      <c r="AY6187">
        <v>134</v>
      </c>
      <c r="AZ6187">
        <v>140</v>
      </c>
      <c r="BA6187">
        <v>133</v>
      </c>
      <c r="BB6187" t="s">
        <v>21404</v>
      </c>
      <c r="BC6187" t="s">
        <v>21405</v>
      </c>
      <c r="BD6187" t="s">
        <v>100</v>
      </c>
      <c r="BF6187" t="s">
        <v>1302</v>
      </c>
      <c r="BG6187" t="s">
        <v>1303</v>
      </c>
      <c r="BJ6187" t="s">
        <v>190</v>
      </c>
      <c r="BK6187" t="s">
        <v>15844</v>
      </c>
      <c r="BL6187" t="s">
        <v>355</v>
      </c>
      <c r="BM6187" t="s">
        <v>4201</v>
      </c>
      <c r="BN6187" t="s">
        <v>357</v>
      </c>
      <c r="BP6187">
        <v>4664592.6245828271</v>
      </c>
      <c r="BQ6187">
        <v>2839129.645598894</v>
      </c>
      <c r="BR6187">
        <v>0.60865543341050254</v>
      </c>
      <c r="BS6187">
        <v>5912480.8268370302</v>
      </c>
      <c r="BT6187">
        <v>3345056.8319281689</v>
      </c>
      <c r="BU6187">
        <v>0.56576197536993234</v>
      </c>
      <c r="BV6187">
        <v>0.78894000017894694</v>
      </c>
      <c r="BW6187">
        <v>-0.34201250914261361</v>
      </c>
      <c r="BX6187">
        <v>1.267523512273659</v>
      </c>
      <c r="BY6187">
        <v>0.34201250914261361</v>
      </c>
      <c r="BZ6187">
        <v>0.70182960057576238</v>
      </c>
      <c r="CA6187">
        <v>-0.15376831879998701</v>
      </c>
      <c r="CB6187" t="s">
        <v>109</v>
      </c>
      <c r="CC6187" t="s">
        <v>109</v>
      </c>
    </row>
    <row r="6188" spans="1:81" x14ac:dyDescent="0.2">
      <c r="A6188" t="b">
        <v>0</v>
      </c>
      <c r="B6188" t="s">
        <v>81</v>
      </c>
      <c r="C6188" t="s">
        <v>20933</v>
      </c>
      <c r="D6188" t="s">
        <v>2205</v>
      </c>
      <c r="E6188">
        <v>4.4412099999999998E-6</v>
      </c>
      <c r="F6188">
        <v>1.4414500000000001E-4</v>
      </c>
      <c r="G6188">
        <v>1</v>
      </c>
      <c r="H6188">
        <v>2</v>
      </c>
      <c r="I6188">
        <v>2</v>
      </c>
      <c r="J6188" t="s">
        <v>9269</v>
      </c>
      <c r="K6188" t="s">
        <v>20934</v>
      </c>
      <c r="L6188" t="s">
        <v>20935</v>
      </c>
      <c r="M6188">
        <v>0</v>
      </c>
      <c r="N6188">
        <v>3097.6105400000001</v>
      </c>
      <c r="O6188">
        <v>2765349.6599289002</v>
      </c>
      <c r="P6188">
        <v>44.19</v>
      </c>
      <c r="Q6188">
        <v>999992.875</v>
      </c>
      <c r="R6188">
        <v>4184514.5103475801</v>
      </c>
      <c r="S6188">
        <v>1790896.1344860201</v>
      </c>
      <c r="T6188">
        <v>4270018.0063002901</v>
      </c>
      <c r="U6188">
        <v>2393488.4136484601</v>
      </c>
      <c r="V6188">
        <v>1400689.0867176701</v>
      </c>
      <c r="W6188">
        <v>999992.875</v>
      </c>
      <c r="X6188">
        <v>3263350</v>
      </c>
      <c r="Y6188">
        <v>238971.796875</v>
      </c>
      <c r="Z6188">
        <v>3092293.5</v>
      </c>
      <c r="AA6188">
        <v>726950.0625</v>
      </c>
      <c r="AB6188">
        <v>1211365</v>
      </c>
      <c r="AD6188" t="s">
        <v>89</v>
      </c>
      <c r="AE6188" t="s">
        <v>89</v>
      </c>
      <c r="AF6188" t="s">
        <v>89</v>
      </c>
      <c r="AG6188" t="s">
        <v>81</v>
      </c>
      <c r="AH6188" t="s">
        <v>89</v>
      </c>
      <c r="AI6188" t="s">
        <v>81</v>
      </c>
      <c r="AJ6188" t="s">
        <v>81</v>
      </c>
      <c r="AK6188">
        <v>4.5729999999999998E-5</v>
      </c>
      <c r="AL6188">
        <v>2.4509999999999999E-7</v>
      </c>
      <c r="AM6188">
        <v>3.11</v>
      </c>
      <c r="AN6188">
        <v>55.15</v>
      </c>
      <c r="AO6188" t="s">
        <v>20936</v>
      </c>
      <c r="AP6188" t="s">
        <v>9269</v>
      </c>
      <c r="AQ6188" t="s">
        <v>9273</v>
      </c>
      <c r="AR6188" t="s">
        <v>9274</v>
      </c>
      <c r="AS6188" t="s">
        <v>9275</v>
      </c>
      <c r="AT6188" t="s">
        <v>9276</v>
      </c>
      <c r="AU6188" t="s">
        <v>9277</v>
      </c>
      <c r="AV6188" t="s">
        <v>9278</v>
      </c>
      <c r="AW6188">
        <v>100</v>
      </c>
      <c r="AX6188">
        <v>564</v>
      </c>
      <c r="AY6188">
        <v>395</v>
      </c>
      <c r="AZ6188">
        <v>423</v>
      </c>
      <c r="BA6188">
        <v>394</v>
      </c>
      <c r="BB6188" t="s">
        <v>20937</v>
      </c>
      <c r="BC6188" t="s">
        <v>20938</v>
      </c>
      <c r="BD6188" t="s">
        <v>100</v>
      </c>
      <c r="BJ6188" t="s">
        <v>290</v>
      </c>
      <c r="BK6188" t="s">
        <v>9281</v>
      </c>
      <c r="BL6188" t="s">
        <v>1437</v>
      </c>
      <c r="BM6188" t="s">
        <v>9282</v>
      </c>
      <c r="BN6188" t="s">
        <v>9283</v>
      </c>
      <c r="BO6188" t="s">
        <v>4112</v>
      </c>
      <c r="BP6188">
        <v>2325134.5066112</v>
      </c>
      <c r="BQ6188">
        <v>1658117.1521299181</v>
      </c>
      <c r="BR6188">
        <v>0.71312741151760883</v>
      </c>
      <c r="BS6188">
        <v>2688065.1688888068</v>
      </c>
      <c r="BT6188">
        <v>1457169.76043776</v>
      </c>
      <c r="BU6188">
        <v>0.54208870279738253</v>
      </c>
      <c r="BV6188">
        <v>0.86498442579513979</v>
      </c>
      <c r="BW6188">
        <v>-0.20925393789568111</v>
      </c>
      <c r="BX6188">
        <v>1.1560901794049609</v>
      </c>
      <c r="BY6188">
        <v>0.209253937895681</v>
      </c>
      <c r="BZ6188">
        <v>0.70251410829514915</v>
      </c>
      <c r="CA6188">
        <v>-0.15334494958201789</v>
      </c>
      <c r="CB6188" t="s">
        <v>109</v>
      </c>
      <c r="CC6188" t="s">
        <v>109</v>
      </c>
    </row>
    <row r="6189" spans="1:81" x14ac:dyDescent="0.2">
      <c r="A6189" t="b">
        <v>0</v>
      </c>
      <c r="B6189" t="s">
        <v>81</v>
      </c>
      <c r="C6189" t="s">
        <v>22975</v>
      </c>
      <c r="D6189" t="s">
        <v>22976</v>
      </c>
      <c r="E6189">
        <v>5.0492100000000002E-3</v>
      </c>
      <c r="F6189">
        <v>4.2792299999999998E-4</v>
      </c>
      <c r="G6189">
        <v>1</v>
      </c>
      <c r="H6189">
        <v>1</v>
      </c>
      <c r="I6189">
        <v>4</v>
      </c>
      <c r="J6189" t="s">
        <v>15541</v>
      </c>
      <c r="K6189" t="s">
        <v>22977</v>
      </c>
      <c r="L6189" t="s">
        <v>22978</v>
      </c>
      <c r="M6189">
        <v>0</v>
      </c>
      <c r="N6189">
        <v>2541.54772</v>
      </c>
      <c r="O6189">
        <v>6274476.0573091405</v>
      </c>
      <c r="P6189">
        <v>41.1</v>
      </c>
      <c r="Q6189">
        <v>12073557</v>
      </c>
      <c r="R6189">
        <v>6805636.7741579004</v>
      </c>
      <c r="S6189">
        <v>3047146.9163250099</v>
      </c>
      <c r="T6189">
        <v>12919971.0006849</v>
      </c>
      <c r="U6189">
        <v>3847514.5969188702</v>
      </c>
      <c r="V6189">
        <v>9817005.1208766792</v>
      </c>
      <c r="W6189">
        <v>12073557</v>
      </c>
      <c r="X6189">
        <v>5307467.5</v>
      </c>
      <c r="Y6189">
        <v>406602.125</v>
      </c>
      <c r="Z6189">
        <v>9356481</v>
      </c>
      <c r="AA6189">
        <v>1168566.75</v>
      </c>
      <c r="AB6189">
        <v>8490090</v>
      </c>
      <c r="AD6189" t="s">
        <v>81</v>
      </c>
      <c r="AE6189" t="s">
        <v>81</v>
      </c>
      <c r="AF6189" t="s">
        <v>89</v>
      </c>
      <c r="AG6189" t="s">
        <v>81</v>
      </c>
      <c r="AH6189" t="s">
        <v>89</v>
      </c>
      <c r="AI6189" t="s">
        <v>81</v>
      </c>
      <c r="AJ6189" t="s">
        <v>81</v>
      </c>
      <c r="AK6189">
        <v>1.281E-4</v>
      </c>
      <c r="AL6189">
        <v>1.0839999999999999E-3</v>
      </c>
      <c r="AM6189">
        <v>2.3199999999999998</v>
      </c>
      <c r="AN6189">
        <v>14.55</v>
      </c>
      <c r="AO6189" t="s">
        <v>22979</v>
      </c>
      <c r="AP6189" t="s">
        <v>15541</v>
      </c>
      <c r="AQ6189" t="s">
        <v>15545</v>
      </c>
      <c r="AR6189" t="s">
        <v>15546</v>
      </c>
      <c r="AS6189" t="s">
        <v>15547</v>
      </c>
      <c r="AT6189" t="s">
        <v>15548</v>
      </c>
      <c r="AU6189" t="s">
        <v>15549</v>
      </c>
      <c r="AV6189" t="s">
        <v>15550</v>
      </c>
      <c r="AW6189">
        <v>100</v>
      </c>
      <c r="AX6189">
        <v>196</v>
      </c>
      <c r="AY6189">
        <v>177</v>
      </c>
      <c r="AZ6189">
        <v>196</v>
      </c>
      <c r="BA6189">
        <v>176</v>
      </c>
      <c r="BB6189" t="s">
        <v>22980</v>
      </c>
      <c r="BC6189" t="s">
        <v>22981</v>
      </c>
      <c r="BD6189" t="s">
        <v>100</v>
      </c>
      <c r="BJ6189" t="s">
        <v>290</v>
      </c>
      <c r="BK6189" t="s">
        <v>15553</v>
      </c>
      <c r="BL6189" t="s">
        <v>355</v>
      </c>
      <c r="BN6189" t="s">
        <v>357</v>
      </c>
      <c r="BP6189">
        <v>7308780.2301609702</v>
      </c>
      <c r="BQ6189">
        <v>4534190.6392052397</v>
      </c>
      <c r="BR6189">
        <v>0.62037583514881223</v>
      </c>
      <c r="BS6189">
        <v>8861496.9061601497</v>
      </c>
      <c r="BT6189">
        <v>4611085.9090730343</v>
      </c>
      <c r="BU6189">
        <v>0.52035067640407306</v>
      </c>
      <c r="BV6189">
        <v>0.82477941453437797</v>
      </c>
      <c r="BW6189">
        <v>-0.27791976960105919</v>
      </c>
      <c r="BX6189">
        <v>1.212445391310526</v>
      </c>
      <c r="BY6189">
        <v>0.2779197696010593</v>
      </c>
      <c r="BZ6189">
        <v>0.70259196532522739</v>
      </c>
      <c r="CA6189">
        <v>-0.153296821004098</v>
      </c>
      <c r="CB6189" t="s">
        <v>109</v>
      </c>
      <c r="CC6189" t="s">
        <v>109</v>
      </c>
    </row>
    <row r="6190" spans="1:81" x14ac:dyDescent="0.2">
      <c r="A6190" t="b">
        <v>0</v>
      </c>
      <c r="B6190" t="s">
        <v>81</v>
      </c>
      <c r="C6190" t="s">
        <v>19686</v>
      </c>
      <c r="E6190">
        <v>1.09722E-2</v>
      </c>
      <c r="F6190">
        <v>9.8014E-4</v>
      </c>
      <c r="G6190">
        <v>1</v>
      </c>
      <c r="H6190">
        <v>3</v>
      </c>
      <c r="I6190">
        <v>8</v>
      </c>
      <c r="J6190" t="s">
        <v>19687</v>
      </c>
      <c r="K6190" t="s">
        <v>19688</v>
      </c>
      <c r="M6190">
        <v>0</v>
      </c>
      <c r="N6190">
        <v>987.56218999999999</v>
      </c>
      <c r="O6190">
        <v>4537012.0055355905</v>
      </c>
      <c r="P6190">
        <v>46.14</v>
      </c>
      <c r="Q6190">
        <v>7666248.5</v>
      </c>
      <c r="R6190">
        <v>7606288.4590052301</v>
      </c>
      <c r="S6190">
        <v>1344445.96400822</v>
      </c>
      <c r="T6190">
        <v>8080773.02098596</v>
      </c>
      <c r="U6190">
        <v>2706244.7143986202</v>
      </c>
      <c r="V6190">
        <v>8334340.2851920296</v>
      </c>
      <c r="W6190">
        <v>7666248.5</v>
      </c>
      <c r="X6190">
        <v>5931866.5</v>
      </c>
      <c r="Y6190">
        <v>179398.828125</v>
      </c>
      <c r="Z6190">
        <v>5851994.5</v>
      </c>
      <c r="AA6190">
        <v>821940.375</v>
      </c>
      <c r="AB6190">
        <v>7207829.5</v>
      </c>
      <c r="AD6190" t="s">
        <v>81</v>
      </c>
      <c r="AE6190" t="s">
        <v>81</v>
      </c>
      <c r="AF6190" t="s">
        <v>89</v>
      </c>
      <c r="AG6190" t="s">
        <v>81</v>
      </c>
      <c r="AH6190" t="s">
        <v>89</v>
      </c>
      <c r="AI6190" t="s">
        <v>81</v>
      </c>
      <c r="AJ6190" t="s">
        <v>81</v>
      </c>
      <c r="AK6190">
        <v>4.3609999999999998E-4</v>
      </c>
      <c r="AL6190">
        <v>2.699E-3</v>
      </c>
      <c r="AM6190">
        <v>2.25</v>
      </c>
      <c r="AN6190">
        <v>47.37</v>
      </c>
      <c r="AO6190" t="s">
        <v>19689</v>
      </c>
      <c r="AP6190" t="s">
        <v>19687</v>
      </c>
      <c r="AQ6190" t="s">
        <v>19690</v>
      </c>
      <c r="AR6190" t="s">
        <v>19691</v>
      </c>
      <c r="AS6190" t="s">
        <v>19692</v>
      </c>
      <c r="AT6190" t="s">
        <v>19693</v>
      </c>
      <c r="AU6190" t="s">
        <v>19694</v>
      </c>
      <c r="AV6190" t="s">
        <v>19695</v>
      </c>
      <c r="AW6190">
        <v>100</v>
      </c>
      <c r="AX6190">
        <v>410</v>
      </c>
      <c r="AY6190">
        <v>145</v>
      </c>
      <c r="AZ6190">
        <v>152</v>
      </c>
      <c r="BA6190">
        <v>144</v>
      </c>
      <c r="BB6190" t="s">
        <v>19696</v>
      </c>
      <c r="BC6190" t="s">
        <v>19697</v>
      </c>
      <c r="BD6190" t="s">
        <v>100</v>
      </c>
      <c r="BF6190" t="s">
        <v>466</v>
      </c>
      <c r="BG6190" t="s">
        <v>467</v>
      </c>
      <c r="BI6190" t="s">
        <v>19698</v>
      </c>
      <c r="BJ6190" t="s">
        <v>582</v>
      </c>
      <c r="BK6190" t="s">
        <v>19699</v>
      </c>
      <c r="BL6190" t="s">
        <v>19700</v>
      </c>
      <c r="BM6190" t="s">
        <v>14459</v>
      </c>
      <c r="BO6190" t="s">
        <v>4129</v>
      </c>
      <c r="BP6190">
        <v>5538994.3076711493</v>
      </c>
      <c r="BQ6190">
        <v>3632709.134671133</v>
      </c>
      <c r="BR6190">
        <v>0.65584272755797313</v>
      </c>
      <c r="BS6190">
        <v>6373786.0068588704</v>
      </c>
      <c r="BT6190">
        <v>3178713.3306252998</v>
      </c>
      <c r="BU6190">
        <v>0.49871666968496697</v>
      </c>
      <c r="BV6190">
        <v>0.86902734131811188</v>
      </c>
      <c r="BW6190">
        <v>-0.2025265270956349</v>
      </c>
      <c r="BX6190">
        <v>1.1507117813844989</v>
      </c>
      <c r="BY6190">
        <v>0.20252652709563471</v>
      </c>
      <c r="BZ6190">
        <v>0.70328194444935055</v>
      </c>
      <c r="CA6190">
        <v>-0.15287053220506591</v>
      </c>
      <c r="CB6190" t="s">
        <v>109</v>
      </c>
      <c r="CC6190" t="s">
        <v>109</v>
      </c>
    </row>
    <row r="6191" spans="1:81" x14ac:dyDescent="0.2">
      <c r="A6191" t="b">
        <v>0</v>
      </c>
      <c r="B6191" t="s">
        <v>81</v>
      </c>
      <c r="C6191" t="s">
        <v>55667</v>
      </c>
      <c r="D6191" t="s">
        <v>27475</v>
      </c>
      <c r="E6191">
        <v>1.3126600000000001E-5</v>
      </c>
      <c r="F6191">
        <v>1.4414500000000001E-4</v>
      </c>
      <c r="G6191">
        <v>1</v>
      </c>
      <c r="H6191">
        <v>2</v>
      </c>
      <c r="I6191">
        <v>6</v>
      </c>
      <c r="J6191" t="s">
        <v>12644</v>
      </c>
      <c r="K6191" t="s">
        <v>55668</v>
      </c>
      <c r="M6191">
        <v>0</v>
      </c>
      <c r="N6191">
        <v>1481.6536599999999</v>
      </c>
      <c r="O6191">
        <v>1934107.46245818</v>
      </c>
      <c r="P6191">
        <v>8.92</v>
      </c>
      <c r="Q6191">
        <v>1817991.5</v>
      </c>
      <c r="R6191">
        <v>1957291.9641295001</v>
      </c>
      <c r="S6191">
        <v>2043087.1375124</v>
      </c>
      <c r="T6191">
        <v>2315788.8522679</v>
      </c>
      <c r="U6191">
        <v>1712626.60312293</v>
      </c>
      <c r="V6191">
        <v>2057639.80543167</v>
      </c>
      <c r="W6191">
        <v>1817991.5</v>
      </c>
      <c r="X6191">
        <v>1526420.5</v>
      </c>
      <c r="Y6191">
        <v>272623.40625</v>
      </c>
      <c r="Z6191">
        <v>1677065.25</v>
      </c>
      <c r="AA6191">
        <v>520158.78125</v>
      </c>
      <c r="AB6191">
        <v>1779519</v>
      </c>
      <c r="AD6191" t="s">
        <v>81</v>
      </c>
      <c r="AE6191" t="s">
        <v>81</v>
      </c>
      <c r="AF6191" t="s">
        <v>81</v>
      </c>
      <c r="AG6191" t="s">
        <v>81</v>
      </c>
      <c r="AH6191" t="s">
        <v>81</v>
      </c>
      <c r="AI6191" t="s">
        <v>81</v>
      </c>
      <c r="AJ6191" t="s">
        <v>81</v>
      </c>
      <c r="AK6191">
        <v>4.5729999999999998E-5</v>
      </c>
      <c r="AL6191">
        <v>8.935E-7</v>
      </c>
      <c r="AM6191">
        <v>2.66</v>
      </c>
      <c r="AN6191">
        <v>16.97</v>
      </c>
      <c r="AO6191" t="s">
        <v>55669</v>
      </c>
      <c r="AP6191" t="s">
        <v>12644</v>
      </c>
      <c r="AQ6191" t="s">
        <v>12648</v>
      </c>
      <c r="AR6191" t="s">
        <v>12649</v>
      </c>
      <c r="AS6191" t="s">
        <v>12650</v>
      </c>
      <c r="AT6191" t="s">
        <v>12651</v>
      </c>
      <c r="AU6191" t="s">
        <v>12652</v>
      </c>
      <c r="AV6191" t="s">
        <v>12653</v>
      </c>
      <c r="AW6191">
        <v>100</v>
      </c>
      <c r="AX6191">
        <v>505</v>
      </c>
      <c r="AY6191">
        <v>347</v>
      </c>
      <c r="AZ6191">
        <v>359</v>
      </c>
      <c r="BA6191">
        <v>346</v>
      </c>
      <c r="BB6191" t="s">
        <v>55670</v>
      </c>
      <c r="BC6191" t="s">
        <v>55671</v>
      </c>
      <c r="BD6191" t="s">
        <v>100</v>
      </c>
      <c r="BJ6191" t="s">
        <v>508</v>
      </c>
      <c r="BK6191" t="s">
        <v>12656</v>
      </c>
      <c r="BL6191" t="s">
        <v>329</v>
      </c>
      <c r="BM6191" t="s">
        <v>8112</v>
      </c>
      <c r="BO6191" t="s">
        <v>9650</v>
      </c>
      <c r="BP6191">
        <v>1939456.867213967</v>
      </c>
      <c r="BQ6191">
        <v>113602.726720217</v>
      </c>
      <c r="BR6191">
        <v>5.8574505388927521E-2</v>
      </c>
      <c r="BS6191">
        <v>2028685.0869408329</v>
      </c>
      <c r="BT6191">
        <v>302621.80438720441</v>
      </c>
      <c r="BU6191">
        <v>0.1491714048352101</v>
      </c>
      <c r="BV6191">
        <v>0.9560167222102377</v>
      </c>
      <c r="BW6191">
        <v>-6.4892241494320491E-2</v>
      </c>
      <c r="BX6191">
        <v>1.0460068080065339</v>
      </c>
      <c r="BY6191">
        <v>6.4892241494320435E-2</v>
      </c>
      <c r="BZ6191">
        <v>0.70339070665572101</v>
      </c>
      <c r="CA6191">
        <v>-0.15280337397017271</v>
      </c>
      <c r="CB6191" t="s">
        <v>109</v>
      </c>
      <c r="CC6191" t="s">
        <v>109</v>
      </c>
    </row>
    <row r="6192" spans="1:81" x14ac:dyDescent="0.2">
      <c r="A6192" t="b">
        <v>0</v>
      </c>
      <c r="B6192" t="s">
        <v>81</v>
      </c>
      <c r="C6192" t="s">
        <v>48197</v>
      </c>
      <c r="D6192" t="s">
        <v>21231</v>
      </c>
      <c r="E6192">
        <v>3.6238399999999997E-2</v>
      </c>
      <c r="F6192">
        <v>1.61169E-3</v>
      </c>
      <c r="G6192">
        <v>1</v>
      </c>
      <c r="H6192">
        <v>1</v>
      </c>
      <c r="I6192">
        <v>6</v>
      </c>
      <c r="J6192" t="s">
        <v>1019</v>
      </c>
      <c r="K6192" t="s">
        <v>48198</v>
      </c>
      <c r="L6192" t="s">
        <v>48199</v>
      </c>
      <c r="M6192">
        <v>0</v>
      </c>
      <c r="N6192">
        <v>1147.6139700000001</v>
      </c>
      <c r="O6192">
        <v>13401299.496275</v>
      </c>
      <c r="P6192">
        <v>6.71</v>
      </c>
      <c r="Q6192">
        <v>13815009</v>
      </c>
      <c r="R6192">
        <v>13431975.4972478</v>
      </c>
      <c r="S6192">
        <v>12212311.4086449</v>
      </c>
      <c r="T6192">
        <v>14706047.215740601</v>
      </c>
      <c r="U6192">
        <v>11615097.4824115</v>
      </c>
      <c r="V6192">
        <v>14775946.202034799</v>
      </c>
      <c r="W6192">
        <v>13815009</v>
      </c>
      <c r="X6192">
        <v>10475107</v>
      </c>
      <c r="Y6192">
        <v>1629574.125</v>
      </c>
      <c r="Z6192">
        <v>10649935</v>
      </c>
      <c r="AA6192">
        <v>3527736.25</v>
      </c>
      <c r="AB6192">
        <v>12778756</v>
      </c>
      <c r="AD6192" t="s">
        <v>81</v>
      </c>
      <c r="AE6192" t="s">
        <v>81</v>
      </c>
      <c r="AF6192" t="s">
        <v>81</v>
      </c>
      <c r="AG6192" t="s">
        <v>81</v>
      </c>
      <c r="AH6192" t="s">
        <v>81</v>
      </c>
      <c r="AI6192" t="s">
        <v>81</v>
      </c>
      <c r="AJ6192" t="s">
        <v>81</v>
      </c>
      <c r="AK6192">
        <v>1.0269999999999999E-3</v>
      </c>
      <c r="AL6192">
        <v>1.099E-2</v>
      </c>
      <c r="AM6192">
        <v>3.11</v>
      </c>
      <c r="AN6192">
        <v>10.72</v>
      </c>
      <c r="AO6192" t="s">
        <v>48200</v>
      </c>
      <c r="AP6192" t="s">
        <v>1019</v>
      </c>
      <c r="AQ6192" t="s">
        <v>1023</v>
      </c>
      <c r="AR6192" t="s">
        <v>1024</v>
      </c>
      <c r="AS6192" t="s">
        <v>1025</v>
      </c>
      <c r="AT6192" t="s">
        <v>1026</v>
      </c>
      <c r="AU6192" t="s">
        <v>1027</v>
      </c>
      <c r="AV6192" t="s">
        <v>1028</v>
      </c>
      <c r="AW6192">
        <v>100</v>
      </c>
      <c r="AX6192">
        <v>543</v>
      </c>
      <c r="AY6192">
        <v>44</v>
      </c>
      <c r="AZ6192">
        <v>53</v>
      </c>
      <c r="BA6192">
        <v>43</v>
      </c>
      <c r="BB6192" t="s">
        <v>48201</v>
      </c>
      <c r="BC6192" t="s">
        <v>48202</v>
      </c>
      <c r="BD6192" t="s">
        <v>100</v>
      </c>
      <c r="BI6192" t="s">
        <v>1033</v>
      </c>
      <c r="BJ6192" t="s">
        <v>105</v>
      </c>
      <c r="BK6192" t="s">
        <v>1034</v>
      </c>
      <c r="BL6192" t="s">
        <v>1035</v>
      </c>
      <c r="BN6192" t="s">
        <v>867</v>
      </c>
      <c r="BP6192">
        <v>13153098.63529757</v>
      </c>
      <c r="BQ6192">
        <v>836952.2808573182</v>
      </c>
      <c r="BR6192">
        <v>6.3631567287975685E-2</v>
      </c>
      <c r="BS6192">
        <v>13699030.300062301</v>
      </c>
      <c r="BT6192">
        <v>1805077.13365184</v>
      </c>
      <c r="BU6192">
        <v>0.1317667815979377</v>
      </c>
      <c r="BV6192">
        <v>0.9601481526205361</v>
      </c>
      <c r="BW6192">
        <v>-5.8671061386974581E-2</v>
      </c>
      <c r="BX6192">
        <v>1.0415059355899361</v>
      </c>
      <c r="BY6192">
        <v>5.8671061386974567E-2</v>
      </c>
      <c r="BZ6192">
        <v>0.70342996152308424</v>
      </c>
      <c r="CA6192">
        <v>-0.1527791375160549</v>
      </c>
      <c r="CB6192" t="s">
        <v>109</v>
      </c>
      <c r="CC6192" t="s">
        <v>109</v>
      </c>
    </row>
    <row r="6193" spans="1:81" x14ac:dyDescent="0.2">
      <c r="A6193" t="b">
        <v>0</v>
      </c>
      <c r="B6193" t="s">
        <v>81</v>
      </c>
      <c r="C6193" t="s">
        <v>44042</v>
      </c>
      <c r="D6193" t="s">
        <v>33726</v>
      </c>
      <c r="E6193">
        <v>1.26499E-8</v>
      </c>
      <c r="F6193">
        <v>1.4414500000000001E-4</v>
      </c>
      <c r="G6193">
        <v>1</v>
      </c>
      <c r="H6193">
        <v>1</v>
      </c>
      <c r="I6193">
        <v>5</v>
      </c>
      <c r="J6193" t="s">
        <v>19796</v>
      </c>
      <c r="K6193" t="s">
        <v>44043</v>
      </c>
      <c r="L6193" t="s">
        <v>44044</v>
      </c>
      <c r="M6193">
        <v>0</v>
      </c>
      <c r="N6193">
        <v>2277.2165500000001</v>
      </c>
      <c r="O6193">
        <v>2326326.9147711801</v>
      </c>
      <c r="P6193">
        <v>18.350000000000001</v>
      </c>
      <c r="Q6193">
        <v>3084136.5</v>
      </c>
      <c r="R6193">
        <v>2939908.1924297698</v>
      </c>
      <c r="S6193">
        <v>1524265.7324500401</v>
      </c>
      <c r="T6193">
        <v>3550428.7731313799</v>
      </c>
      <c r="U6193">
        <v>1792411.772687</v>
      </c>
      <c r="V6193">
        <v>3180181.6278288602</v>
      </c>
      <c r="W6193">
        <v>3084136.5</v>
      </c>
      <c r="X6193">
        <v>2292727</v>
      </c>
      <c r="Y6193">
        <v>203393.4375</v>
      </c>
      <c r="Z6193">
        <v>2571176</v>
      </c>
      <c r="AA6193">
        <v>544391.125</v>
      </c>
      <c r="AB6193">
        <v>2750332.5</v>
      </c>
      <c r="AD6193" t="s">
        <v>81</v>
      </c>
      <c r="AE6193" t="s">
        <v>81</v>
      </c>
      <c r="AF6193" t="s">
        <v>89</v>
      </c>
      <c r="AG6193" t="s">
        <v>81</v>
      </c>
      <c r="AH6193" t="s">
        <v>89</v>
      </c>
      <c r="AI6193" t="s">
        <v>81</v>
      </c>
      <c r="AJ6193" t="s">
        <v>81</v>
      </c>
      <c r="AK6193">
        <v>4.5729999999999998E-5</v>
      </c>
      <c r="AL6193">
        <v>2.223E-10</v>
      </c>
      <c r="AM6193">
        <v>4.28</v>
      </c>
      <c r="AN6193">
        <v>44.43</v>
      </c>
      <c r="AO6193" t="s">
        <v>44045</v>
      </c>
      <c r="AP6193" t="s">
        <v>19796</v>
      </c>
      <c r="AQ6193" t="s">
        <v>19800</v>
      </c>
      <c r="AR6193" t="s">
        <v>19801</v>
      </c>
      <c r="AS6193" t="s">
        <v>19802</v>
      </c>
      <c r="AT6193" t="s">
        <v>19803</v>
      </c>
      <c r="AU6193" t="s">
        <v>19804</v>
      </c>
      <c r="AV6193" t="s">
        <v>19805</v>
      </c>
      <c r="AW6193">
        <v>100</v>
      </c>
      <c r="AX6193">
        <v>194</v>
      </c>
      <c r="AY6193">
        <v>150</v>
      </c>
      <c r="AZ6193">
        <v>167</v>
      </c>
      <c r="BA6193">
        <v>149</v>
      </c>
      <c r="BB6193" t="s">
        <v>44046</v>
      </c>
      <c r="BC6193" t="s">
        <v>44047</v>
      </c>
      <c r="BD6193" t="s">
        <v>100</v>
      </c>
      <c r="BH6193" t="s">
        <v>19808</v>
      </c>
      <c r="BI6193" t="s">
        <v>19809</v>
      </c>
      <c r="BJ6193" t="s">
        <v>1533</v>
      </c>
      <c r="BK6193" t="s">
        <v>19810</v>
      </c>
      <c r="BL6193" t="s">
        <v>700</v>
      </c>
      <c r="BN6193" t="s">
        <v>846</v>
      </c>
      <c r="BO6193" t="s">
        <v>847</v>
      </c>
      <c r="BP6193">
        <v>2516103.474959936</v>
      </c>
      <c r="BQ6193">
        <v>861978.55644818058</v>
      </c>
      <c r="BR6193">
        <v>0.34258470091811538</v>
      </c>
      <c r="BS6193">
        <v>2841007.3912157472</v>
      </c>
      <c r="BT6193">
        <v>926787.63238911959</v>
      </c>
      <c r="BU6193">
        <v>0.32621795890243038</v>
      </c>
      <c r="BV6193">
        <v>0.88563777860613913</v>
      </c>
      <c r="BW6193">
        <v>-0.17521133048555071</v>
      </c>
      <c r="BX6193">
        <v>1.12912979115892</v>
      </c>
      <c r="BY6193">
        <v>0.17521133048555079</v>
      </c>
      <c r="BZ6193">
        <v>0.70343419806854213</v>
      </c>
      <c r="CA6193">
        <v>-0.15277652189989591</v>
      </c>
      <c r="CB6193" t="s">
        <v>109</v>
      </c>
      <c r="CC6193" t="s">
        <v>109</v>
      </c>
    </row>
    <row r="6194" spans="1:81" x14ac:dyDescent="0.2">
      <c r="A6194" t="b">
        <v>0</v>
      </c>
      <c r="B6194" t="s">
        <v>81</v>
      </c>
      <c r="C6194" t="s">
        <v>2664</v>
      </c>
      <c r="D6194" t="s">
        <v>2665</v>
      </c>
      <c r="E6194">
        <v>4.7447100000000003E-10</v>
      </c>
      <c r="F6194">
        <v>1.4414500000000001E-4</v>
      </c>
      <c r="G6194">
        <v>1</v>
      </c>
      <c r="H6194">
        <v>2</v>
      </c>
      <c r="I6194">
        <v>43</v>
      </c>
      <c r="J6194" t="s">
        <v>955</v>
      </c>
      <c r="K6194" t="s">
        <v>2666</v>
      </c>
      <c r="L6194" t="s">
        <v>2667</v>
      </c>
      <c r="M6194">
        <v>0</v>
      </c>
      <c r="N6194">
        <v>2627.3609999999999</v>
      </c>
      <c r="O6194">
        <v>63961649.346192397</v>
      </c>
      <c r="P6194">
        <v>102.85</v>
      </c>
      <c r="Q6194">
        <v>44237724</v>
      </c>
      <c r="R6194">
        <v>33121794.446797501</v>
      </c>
      <c r="S6194">
        <v>1393867626.80142</v>
      </c>
      <c r="T6194">
        <v>66556674.905847602</v>
      </c>
      <c r="U6194">
        <v>123516634.754094</v>
      </c>
      <c r="V6194">
        <v>55249120.577678598</v>
      </c>
      <c r="W6194">
        <v>44237724</v>
      </c>
      <c r="X6194">
        <v>25830477.5</v>
      </c>
      <c r="Y6194">
        <v>185993506.25</v>
      </c>
      <c r="Z6194">
        <v>48199509.4375</v>
      </c>
      <c r="AA6194">
        <v>37514460</v>
      </c>
      <c r="AB6194">
        <v>47781375.3125</v>
      </c>
      <c r="AD6194" t="s">
        <v>81</v>
      </c>
      <c r="AE6194" t="s">
        <v>81</v>
      </c>
      <c r="AF6194" t="s">
        <v>81</v>
      </c>
      <c r="AG6194" t="s">
        <v>81</v>
      </c>
      <c r="AH6194" t="s">
        <v>81</v>
      </c>
      <c r="AI6194" t="s">
        <v>81</v>
      </c>
      <c r="AJ6194" t="s">
        <v>81</v>
      </c>
      <c r="AK6194">
        <v>4.5729999999999998E-5</v>
      </c>
      <c r="AL6194">
        <v>4.423E-12</v>
      </c>
      <c r="AM6194">
        <v>4.4800000000000004</v>
      </c>
      <c r="AN6194">
        <v>21.32</v>
      </c>
      <c r="AO6194" t="s">
        <v>2668</v>
      </c>
      <c r="AP6194" t="s">
        <v>955</v>
      </c>
      <c r="AQ6194" t="s">
        <v>959</v>
      </c>
      <c r="AR6194" t="s">
        <v>960</v>
      </c>
      <c r="AS6194" t="s">
        <v>961</v>
      </c>
      <c r="AT6194" t="s">
        <v>962</v>
      </c>
      <c r="AU6194" t="s">
        <v>963</v>
      </c>
      <c r="AV6194" t="s">
        <v>964</v>
      </c>
      <c r="AW6194">
        <v>100</v>
      </c>
      <c r="AX6194">
        <v>623</v>
      </c>
      <c r="AY6194">
        <v>1</v>
      </c>
      <c r="AZ6194">
        <v>21</v>
      </c>
      <c r="BA6194">
        <v>0</v>
      </c>
      <c r="BB6194" t="s">
        <v>2669</v>
      </c>
      <c r="BC6194" t="s">
        <v>2670</v>
      </c>
      <c r="BD6194" t="s">
        <v>251</v>
      </c>
      <c r="BH6194" t="s">
        <v>967</v>
      </c>
      <c r="BI6194" t="s">
        <v>968</v>
      </c>
      <c r="BJ6194" t="s">
        <v>210</v>
      </c>
      <c r="BK6194" t="s">
        <v>969</v>
      </c>
      <c r="BL6194" t="s">
        <v>700</v>
      </c>
      <c r="BN6194" t="s">
        <v>567</v>
      </c>
      <c r="BO6194" t="s">
        <v>970</v>
      </c>
      <c r="BP6194">
        <v>490409048.41607249</v>
      </c>
      <c r="BQ6194">
        <v>782437820.60685992</v>
      </c>
      <c r="BR6194">
        <v>1.59547998376862</v>
      </c>
      <c r="BS6194">
        <v>81774143.412540063</v>
      </c>
      <c r="BT6194">
        <v>36589505.104208536</v>
      </c>
      <c r="BU6194">
        <v>0.44744589887807418</v>
      </c>
      <c r="BV6194">
        <v>5.9971163004670291</v>
      </c>
      <c r="BW6194" s="2">
        <v>2.5842689508727501</v>
      </c>
      <c r="BX6194">
        <v>0.166746807948701</v>
      </c>
      <c r="BY6194">
        <v>-2.5842689508727501</v>
      </c>
      <c r="BZ6194">
        <v>0.70357810880488247</v>
      </c>
      <c r="CA6194">
        <v>-0.1526876816835141</v>
      </c>
      <c r="CB6194" t="s">
        <v>109</v>
      </c>
      <c r="CC6194" t="s">
        <v>109</v>
      </c>
    </row>
    <row r="6195" spans="1:81" x14ac:dyDescent="0.2">
      <c r="A6195" t="b">
        <v>0</v>
      </c>
      <c r="B6195" t="s">
        <v>81</v>
      </c>
      <c r="C6195" t="s">
        <v>25393</v>
      </c>
      <c r="D6195" t="s">
        <v>25180</v>
      </c>
      <c r="E6195">
        <v>0.13666900000000001</v>
      </c>
      <c r="F6195">
        <v>7.4451200000000004E-3</v>
      </c>
      <c r="G6195">
        <v>1</v>
      </c>
      <c r="H6195">
        <v>1</v>
      </c>
      <c r="I6195">
        <v>2</v>
      </c>
      <c r="J6195" t="s">
        <v>2376</v>
      </c>
      <c r="K6195" t="s">
        <v>25394</v>
      </c>
      <c r="L6195" t="s">
        <v>25395</v>
      </c>
      <c r="M6195">
        <v>0</v>
      </c>
      <c r="N6195">
        <v>1285.7838099999999</v>
      </c>
      <c r="O6195">
        <v>3560324.9128520298</v>
      </c>
      <c r="P6195">
        <v>37.869999999999997</v>
      </c>
      <c r="Q6195">
        <v>2452292.25</v>
      </c>
      <c r="R6195">
        <v>2113785.5427244799</v>
      </c>
      <c r="S6195">
        <v>8485677.1385104991</v>
      </c>
      <c r="T6195">
        <v>3966978.7219913602</v>
      </c>
      <c r="U6195">
        <v>5996783.1309588198</v>
      </c>
      <c r="V6195">
        <v>3308508.9909457602</v>
      </c>
      <c r="W6195">
        <v>2452292.25</v>
      </c>
      <c r="X6195">
        <v>1648464.125</v>
      </c>
      <c r="Y6195">
        <v>1132303.25</v>
      </c>
      <c r="Z6195">
        <v>2872836.25</v>
      </c>
      <c r="AA6195">
        <v>1821342.375</v>
      </c>
      <c r="AB6195">
        <v>2861314.5</v>
      </c>
      <c r="AD6195" t="s">
        <v>81</v>
      </c>
      <c r="AE6195" t="s">
        <v>81</v>
      </c>
      <c r="AF6195" t="s">
        <v>89</v>
      </c>
      <c r="AG6195" t="s">
        <v>89</v>
      </c>
      <c r="AH6195" t="s">
        <v>89</v>
      </c>
      <c r="AI6195" t="s">
        <v>89</v>
      </c>
      <c r="AJ6195" t="s">
        <v>81</v>
      </c>
      <c r="AK6195">
        <v>4.411E-3</v>
      </c>
      <c r="AL6195">
        <v>5.5070000000000001E-2</v>
      </c>
      <c r="AM6195">
        <v>1.89</v>
      </c>
      <c r="AN6195">
        <v>7.14</v>
      </c>
      <c r="AO6195" t="s">
        <v>25396</v>
      </c>
      <c r="AP6195" t="s">
        <v>2376</v>
      </c>
      <c r="AQ6195" t="s">
        <v>2380</v>
      </c>
      <c r="AR6195" t="s">
        <v>2381</v>
      </c>
      <c r="AS6195" t="s">
        <v>2382</v>
      </c>
      <c r="AT6195" t="s">
        <v>2383</v>
      </c>
      <c r="AU6195" t="s">
        <v>2384</v>
      </c>
      <c r="AV6195" t="s">
        <v>2385</v>
      </c>
      <c r="AW6195">
        <v>100</v>
      </c>
      <c r="AX6195">
        <v>4646</v>
      </c>
      <c r="AY6195">
        <v>255</v>
      </c>
      <c r="AZ6195">
        <v>264</v>
      </c>
      <c r="BA6195">
        <v>254</v>
      </c>
      <c r="BB6195" t="s">
        <v>25397</v>
      </c>
      <c r="BC6195" t="s">
        <v>25398</v>
      </c>
      <c r="BD6195" t="s">
        <v>100</v>
      </c>
      <c r="BJ6195" t="s">
        <v>1387</v>
      </c>
      <c r="BK6195" t="s">
        <v>2388</v>
      </c>
      <c r="BL6195" t="s">
        <v>292</v>
      </c>
      <c r="BM6195" t="s">
        <v>2389</v>
      </c>
      <c r="BN6195" t="s">
        <v>2390</v>
      </c>
      <c r="BO6195" t="s">
        <v>2391</v>
      </c>
      <c r="BP6195">
        <v>4350584.977078326</v>
      </c>
      <c r="BQ6195">
        <v>3585092.3398667122</v>
      </c>
      <c r="BR6195">
        <v>0.82404834263789339</v>
      </c>
      <c r="BS6195">
        <v>4424090.2812986467</v>
      </c>
      <c r="BT6195">
        <v>1401220.0741514489</v>
      </c>
      <c r="BU6195">
        <v>0.31672501803921949</v>
      </c>
      <c r="BV6195">
        <v>0.98338521604519702</v>
      </c>
      <c r="BW6195">
        <v>-2.417142866375761E-2</v>
      </c>
      <c r="BX6195">
        <v>1.016895499020843</v>
      </c>
      <c r="BY6195">
        <v>2.4171428663757759E-2</v>
      </c>
      <c r="BZ6195">
        <v>0.70365088936046494</v>
      </c>
      <c r="CA6195">
        <v>-0.15264275908207731</v>
      </c>
      <c r="CB6195" t="s">
        <v>109</v>
      </c>
      <c r="CC6195" t="s">
        <v>109</v>
      </c>
    </row>
    <row r="6196" spans="1:81" x14ac:dyDescent="0.2">
      <c r="A6196" t="b">
        <v>0</v>
      </c>
      <c r="B6196" t="s">
        <v>81</v>
      </c>
      <c r="C6196" t="s">
        <v>20919</v>
      </c>
      <c r="D6196" t="s">
        <v>869</v>
      </c>
      <c r="E6196">
        <v>4.3104200000000002E-2</v>
      </c>
      <c r="F6196">
        <v>2.1964200000000001E-3</v>
      </c>
      <c r="G6196">
        <v>2</v>
      </c>
      <c r="H6196">
        <v>5</v>
      </c>
      <c r="I6196">
        <v>5</v>
      </c>
      <c r="J6196" t="s">
        <v>12096</v>
      </c>
      <c r="K6196" t="s">
        <v>20920</v>
      </c>
      <c r="L6196" t="s">
        <v>20921</v>
      </c>
      <c r="M6196">
        <v>0</v>
      </c>
      <c r="N6196">
        <v>978.55196000000001</v>
      </c>
      <c r="O6196">
        <v>21356128.1594899</v>
      </c>
      <c r="P6196">
        <v>44.19</v>
      </c>
      <c r="Q6196">
        <v>41219359</v>
      </c>
      <c r="R6196">
        <v>37088844.610049002</v>
      </c>
      <c r="S6196">
        <v>7640011.4028754802</v>
      </c>
      <c r="T6196">
        <v>52955106.302569397</v>
      </c>
      <c r="U6196">
        <v>12297072.469089201</v>
      </c>
      <c r="V6196">
        <v>42803157.087018304</v>
      </c>
      <c r="W6196">
        <v>41219359</v>
      </c>
      <c r="X6196">
        <v>28924235</v>
      </c>
      <c r="Y6196">
        <v>1019460.15625</v>
      </c>
      <c r="Z6196">
        <v>38349424</v>
      </c>
      <c r="AA6196">
        <v>3734865.625</v>
      </c>
      <c r="AB6196">
        <v>37017670</v>
      </c>
      <c r="AC6196" t="s">
        <v>87</v>
      </c>
      <c r="AD6196" t="s">
        <v>81</v>
      </c>
      <c r="AE6196" t="s">
        <v>81</v>
      </c>
      <c r="AF6196" t="s">
        <v>89</v>
      </c>
      <c r="AG6196" t="s">
        <v>89</v>
      </c>
      <c r="AH6196" t="s">
        <v>89</v>
      </c>
      <c r="AI6196" t="s">
        <v>81</v>
      </c>
      <c r="AJ6196" t="s">
        <v>81</v>
      </c>
      <c r="AK6196">
        <v>1.346E-3</v>
      </c>
      <c r="AL6196">
        <v>1.3480000000000001E-2</v>
      </c>
      <c r="AM6196">
        <v>2.5299999999999998</v>
      </c>
      <c r="AN6196">
        <v>10.33</v>
      </c>
      <c r="AO6196" t="s">
        <v>20922</v>
      </c>
      <c r="AP6196" t="s">
        <v>12100</v>
      </c>
      <c r="AQ6196" t="s">
        <v>12101</v>
      </c>
      <c r="AR6196" t="s">
        <v>12102</v>
      </c>
      <c r="AS6196" t="s">
        <v>12103</v>
      </c>
      <c r="AT6196" t="s">
        <v>12104</v>
      </c>
      <c r="AU6196" t="s">
        <v>12105</v>
      </c>
      <c r="AV6196" t="s">
        <v>12106</v>
      </c>
      <c r="AW6196">
        <v>50</v>
      </c>
      <c r="AX6196">
        <v>290</v>
      </c>
      <c r="AY6196">
        <v>78</v>
      </c>
      <c r="AZ6196">
        <v>84</v>
      </c>
      <c r="BA6196">
        <v>77</v>
      </c>
      <c r="BB6196" t="s">
        <v>20923</v>
      </c>
      <c r="BC6196" t="s">
        <v>20924</v>
      </c>
      <c r="BD6196" t="s">
        <v>100</v>
      </c>
      <c r="BJ6196" t="s">
        <v>1533</v>
      </c>
      <c r="BK6196" t="s">
        <v>12109</v>
      </c>
      <c r="BL6196" t="s">
        <v>1135</v>
      </c>
      <c r="BM6196" t="s">
        <v>386</v>
      </c>
      <c r="BN6196" t="s">
        <v>12110</v>
      </c>
      <c r="BO6196" t="s">
        <v>12111</v>
      </c>
      <c r="BP6196">
        <v>28649405.00430816</v>
      </c>
      <c r="BQ6196">
        <v>18311505.997769229</v>
      </c>
      <c r="BR6196">
        <v>0.63915833487695928</v>
      </c>
      <c r="BS6196">
        <v>36018445.286225639</v>
      </c>
      <c r="BT6196">
        <v>21161123.894206721</v>
      </c>
      <c r="BU6196">
        <v>0.58750797615074368</v>
      </c>
      <c r="BV6196">
        <v>0.79540926257759437</v>
      </c>
      <c r="BW6196">
        <v>-0.33023073239604323</v>
      </c>
      <c r="BX6196">
        <v>1.257214426645487</v>
      </c>
      <c r="BY6196">
        <v>0.33023073239604339</v>
      </c>
      <c r="BZ6196">
        <v>0.70403804839782802</v>
      </c>
      <c r="CA6196">
        <v>-0.15240386960404659</v>
      </c>
      <c r="CB6196" t="s">
        <v>109</v>
      </c>
      <c r="CC6196" t="s">
        <v>109</v>
      </c>
    </row>
    <row r="6197" spans="1:81" x14ac:dyDescent="0.2">
      <c r="A6197" t="b">
        <v>0</v>
      </c>
      <c r="B6197" t="s">
        <v>81</v>
      </c>
      <c r="C6197" t="s">
        <v>39259</v>
      </c>
      <c r="D6197" t="s">
        <v>4923</v>
      </c>
      <c r="E6197">
        <v>4.0643399999999996E-3</v>
      </c>
      <c r="F6197">
        <v>1.4414500000000001E-4</v>
      </c>
      <c r="G6197">
        <v>1</v>
      </c>
      <c r="H6197">
        <v>3</v>
      </c>
      <c r="I6197">
        <v>4</v>
      </c>
      <c r="J6197" t="s">
        <v>531</v>
      </c>
      <c r="K6197" t="s">
        <v>39260</v>
      </c>
      <c r="L6197" t="s">
        <v>39261</v>
      </c>
      <c r="M6197">
        <v>0</v>
      </c>
      <c r="N6197">
        <v>1260.7231899999999</v>
      </c>
      <c r="O6197">
        <v>663752.88407241704</v>
      </c>
      <c r="P6197">
        <v>22.21</v>
      </c>
      <c r="Q6197">
        <v>619464.25</v>
      </c>
      <c r="R6197">
        <v>584750.15137081896</v>
      </c>
      <c r="S6197">
        <v>1264290.03948629</v>
      </c>
      <c r="T6197">
        <v>689229.38862214505</v>
      </c>
      <c r="U6197">
        <v>753429.28955492598</v>
      </c>
      <c r="V6197">
        <v>647935.77695695497</v>
      </c>
      <c r="W6197">
        <v>619464.25</v>
      </c>
      <c r="X6197">
        <v>456025.28125</v>
      </c>
      <c r="Y6197">
        <v>168703.0625</v>
      </c>
      <c r="Z6197">
        <v>499131.28125</v>
      </c>
      <c r="AA6197">
        <v>228831.46875</v>
      </c>
      <c r="AB6197">
        <v>560357.5625</v>
      </c>
      <c r="AD6197" t="s">
        <v>81</v>
      </c>
      <c r="AE6197" t="s">
        <v>81</v>
      </c>
      <c r="AF6197" t="s">
        <v>89</v>
      </c>
      <c r="AG6197" t="s">
        <v>81</v>
      </c>
      <c r="AH6197" t="s">
        <v>89</v>
      </c>
      <c r="AI6197" t="s">
        <v>81</v>
      </c>
      <c r="AJ6197" t="s">
        <v>81</v>
      </c>
      <c r="AK6197">
        <v>4.5729999999999998E-5</v>
      </c>
      <c r="AL6197">
        <v>8.386E-4</v>
      </c>
      <c r="AM6197">
        <v>1.86</v>
      </c>
      <c r="AN6197">
        <v>33.22</v>
      </c>
      <c r="AO6197" t="s">
        <v>39262</v>
      </c>
      <c r="AP6197" t="s">
        <v>531</v>
      </c>
      <c r="AQ6197" t="s">
        <v>534</v>
      </c>
      <c r="AR6197" t="s">
        <v>535</v>
      </c>
      <c r="AS6197" t="s">
        <v>536</v>
      </c>
      <c r="AT6197" t="s">
        <v>537</v>
      </c>
      <c r="AU6197" t="s">
        <v>538</v>
      </c>
      <c r="AV6197" t="s">
        <v>539</v>
      </c>
      <c r="AW6197">
        <v>100</v>
      </c>
      <c r="AX6197">
        <v>1500</v>
      </c>
      <c r="AY6197">
        <v>883</v>
      </c>
      <c r="AZ6197">
        <v>892</v>
      </c>
      <c r="BA6197">
        <v>882</v>
      </c>
      <c r="BB6197" t="s">
        <v>39263</v>
      </c>
      <c r="BC6197" t="s">
        <v>14261</v>
      </c>
      <c r="BD6197" t="s">
        <v>100</v>
      </c>
      <c r="BH6197" t="s">
        <v>542</v>
      </c>
      <c r="BI6197" t="s">
        <v>543</v>
      </c>
      <c r="BJ6197" t="s">
        <v>105</v>
      </c>
      <c r="BK6197" t="s">
        <v>544</v>
      </c>
      <c r="BL6197" t="s">
        <v>545</v>
      </c>
      <c r="BM6197" t="s">
        <v>546</v>
      </c>
      <c r="BN6197" t="s">
        <v>547</v>
      </c>
      <c r="BO6197" t="s">
        <v>548</v>
      </c>
      <c r="BP6197">
        <v>822834.81361903623</v>
      </c>
      <c r="BQ6197">
        <v>382705.24492752907</v>
      </c>
      <c r="BR6197">
        <v>0.46510580081595532</v>
      </c>
      <c r="BS6197">
        <v>696864.81837800867</v>
      </c>
      <c r="BT6197">
        <v>53159.61945623871</v>
      </c>
      <c r="BU6197">
        <v>7.6283976539338952E-2</v>
      </c>
      <c r="BV6197">
        <v>1.1807667598060549</v>
      </c>
      <c r="BW6197">
        <v>0.23972401325047729</v>
      </c>
      <c r="BX6197">
        <v>0.84690730975883288</v>
      </c>
      <c r="BY6197">
        <v>-0.23972401325047729</v>
      </c>
      <c r="BZ6197">
        <v>0.70408823706932944</v>
      </c>
      <c r="CA6197">
        <v>-0.1523729112115767</v>
      </c>
      <c r="CB6197" t="s">
        <v>109</v>
      </c>
      <c r="CC6197" t="s">
        <v>109</v>
      </c>
    </row>
    <row r="6198" spans="1:81" x14ac:dyDescent="0.2">
      <c r="A6198" t="b">
        <v>0</v>
      </c>
      <c r="B6198" t="s">
        <v>81</v>
      </c>
      <c r="C6198" t="s">
        <v>9047</v>
      </c>
      <c r="D6198" t="s">
        <v>9048</v>
      </c>
      <c r="E6198">
        <v>2.7865100000000002E-10</v>
      </c>
      <c r="F6198">
        <v>1.4414500000000001E-4</v>
      </c>
      <c r="G6198">
        <v>1</v>
      </c>
      <c r="H6198">
        <v>1</v>
      </c>
      <c r="I6198">
        <v>13</v>
      </c>
      <c r="J6198" t="s">
        <v>3116</v>
      </c>
      <c r="K6198" t="s">
        <v>9049</v>
      </c>
      <c r="L6198" t="s">
        <v>9050</v>
      </c>
      <c r="M6198">
        <v>1</v>
      </c>
      <c r="N6198">
        <v>2350.1343499999998</v>
      </c>
      <c r="O6198">
        <v>19440495.025745999</v>
      </c>
      <c r="P6198">
        <v>68.86</v>
      </c>
      <c r="Q6198">
        <v>12699130.5</v>
      </c>
      <c r="R6198">
        <v>11092901.321194399</v>
      </c>
      <c r="S6198">
        <v>141264280.805821</v>
      </c>
      <c r="T6198">
        <v>15644476.539981401</v>
      </c>
      <c r="U6198">
        <v>34069792.5549891</v>
      </c>
      <c r="V6198">
        <v>12734101.316321401</v>
      </c>
      <c r="W6198">
        <v>12699130.5</v>
      </c>
      <c r="X6198">
        <v>8650948.5</v>
      </c>
      <c r="Y6198">
        <v>18849881</v>
      </c>
      <c r="Z6198">
        <v>11329533.75</v>
      </c>
      <c r="AA6198">
        <v>10347674</v>
      </c>
      <c r="AB6198">
        <v>11012897</v>
      </c>
      <c r="AD6198" t="s">
        <v>81</v>
      </c>
      <c r="AE6198" t="s">
        <v>81</v>
      </c>
      <c r="AF6198" t="s">
        <v>81</v>
      </c>
      <c r="AG6198" t="s">
        <v>81</v>
      </c>
      <c r="AH6198" t="s">
        <v>89</v>
      </c>
      <c r="AI6198" t="s">
        <v>81</v>
      </c>
      <c r="AJ6198" t="s">
        <v>81</v>
      </c>
      <c r="AK6198">
        <v>4.5729999999999998E-5</v>
      </c>
      <c r="AL6198">
        <v>2.33E-12</v>
      </c>
      <c r="AM6198">
        <v>5</v>
      </c>
      <c r="AN6198">
        <v>46.04</v>
      </c>
      <c r="AO6198" t="s">
        <v>9051</v>
      </c>
      <c r="AP6198" t="s">
        <v>3116</v>
      </c>
      <c r="AQ6198" t="s">
        <v>3120</v>
      </c>
      <c r="AR6198" t="s">
        <v>3121</v>
      </c>
      <c r="AS6198" t="s">
        <v>3122</v>
      </c>
      <c r="AT6198" t="s">
        <v>3123</v>
      </c>
      <c r="AU6198" t="s">
        <v>3124</v>
      </c>
      <c r="AV6198" t="s">
        <v>3125</v>
      </c>
      <c r="AW6198">
        <v>100</v>
      </c>
      <c r="AX6198">
        <v>255</v>
      </c>
      <c r="AY6198">
        <v>1</v>
      </c>
      <c r="AZ6198">
        <v>19</v>
      </c>
      <c r="BA6198">
        <v>0</v>
      </c>
      <c r="BB6198" t="s">
        <v>9052</v>
      </c>
      <c r="BC6198" t="s">
        <v>9053</v>
      </c>
      <c r="BD6198" t="s">
        <v>251</v>
      </c>
      <c r="BJ6198" t="s">
        <v>290</v>
      </c>
      <c r="BK6198" t="s">
        <v>3128</v>
      </c>
      <c r="BL6198" t="s">
        <v>3129</v>
      </c>
      <c r="BM6198" t="s">
        <v>386</v>
      </c>
      <c r="BO6198" t="s">
        <v>108</v>
      </c>
      <c r="BP6198">
        <v>55018770.875671797</v>
      </c>
      <c r="BQ6198">
        <v>74695120.19119662</v>
      </c>
      <c r="BR6198">
        <v>1.3576297507624859</v>
      </c>
      <c r="BS6198">
        <v>20816123.470430631</v>
      </c>
      <c r="BT6198">
        <v>11569891.059895899</v>
      </c>
      <c r="BU6198">
        <v>0.55581391397543189</v>
      </c>
      <c r="BV6198">
        <v>2.6430843837867379</v>
      </c>
      <c r="BW6198">
        <v>1.4022224855649099</v>
      </c>
      <c r="BX6198">
        <v>0.37834584704681412</v>
      </c>
      <c r="BY6198">
        <v>-1.4022224855649099</v>
      </c>
      <c r="BZ6198">
        <v>0.70427598676284098</v>
      </c>
      <c r="CA6198">
        <v>-0.15225711920980001</v>
      </c>
      <c r="CB6198" t="s">
        <v>109</v>
      </c>
      <c r="CC6198" t="s">
        <v>109</v>
      </c>
    </row>
    <row r="6199" spans="1:81" x14ac:dyDescent="0.2">
      <c r="A6199" t="b">
        <v>0</v>
      </c>
      <c r="B6199" t="s">
        <v>81</v>
      </c>
      <c r="C6199" t="s">
        <v>42731</v>
      </c>
      <c r="D6199" t="s">
        <v>42732</v>
      </c>
      <c r="E6199">
        <v>9.8503600000000007E-3</v>
      </c>
      <c r="F6199">
        <v>5.6697500000000005E-4</v>
      </c>
      <c r="G6199">
        <v>1</v>
      </c>
      <c r="H6199">
        <v>1</v>
      </c>
      <c r="I6199">
        <v>3</v>
      </c>
      <c r="J6199" t="s">
        <v>1140</v>
      </c>
      <c r="K6199" t="s">
        <v>42733</v>
      </c>
      <c r="L6199" t="s">
        <v>1142</v>
      </c>
      <c r="M6199">
        <v>0</v>
      </c>
      <c r="N6199">
        <v>2900.6542599999998</v>
      </c>
      <c r="O6199">
        <v>3059198.9094551001</v>
      </c>
      <c r="P6199">
        <v>19.489999999999998</v>
      </c>
      <c r="Q6199">
        <v>3356813.25</v>
      </c>
      <c r="R6199">
        <v>1805767.8451342799</v>
      </c>
      <c r="S6199">
        <v>5385629.7874202402</v>
      </c>
      <c r="T6199">
        <v>2410038.1021383498</v>
      </c>
      <c r="U6199">
        <v>3252492.8769482202</v>
      </c>
      <c r="V6199">
        <v>2787970.9923128001</v>
      </c>
      <c r="W6199">
        <v>3356813.25</v>
      </c>
      <c r="X6199">
        <v>1408252.375</v>
      </c>
      <c r="Y6199">
        <v>718642.25</v>
      </c>
      <c r="Z6199">
        <v>1745319.375</v>
      </c>
      <c r="AA6199">
        <v>987846.8125</v>
      </c>
      <c r="AB6199">
        <v>2411135</v>
      </c>
      <c r="AD6199" t="s">
        <v>81</v>
      </c>
      <c r="AE6199" t="s">
        <v>81</v>
      </c>
      <c r="AF6199" t="s">
        <v>89</v>
      </c>
      <c r="AG6199" t="s">
        <v>89</v>
      </c>
      <c r="AH6199" t="s">
        <v>89</v>
      </c>
      <c r="AI6199" t="s">
        <v>81</v>
      </c>
      <c r="AJ6199" t="s">
        <v>81</v>
      </c>
      <c r="AK6199">
        <v>2.8380000000000001E-4</v>
      </c>
      <c r="AL6199">
        <v>2.3860000000000001E-3</v>
      </c>
      <c r="AM6199">
        <v>2.15</v>
      </c>
      <c r="AN6199">
        <v>42.71</v>
      </c>
      <c r="AO6199" t="s">
        <v>42734</v>
      </c>
      <c r="AP6199" t="s">
        <v>1140</v>
      </c>
      <c r="AQ6199" t="s">
        <v>1144</v>
      </c>
      <c r="AR6199" t="s">
        <v>1145</v>
      </c>
      <c r="AS6199" t="s">
        <v>1146</v>
      </c>
      <c r="AT6199" t="s">
        <v>1147</v>
      </c>
      <c r="AU6199" t="s">
        <v>1148</v>
      </c>
      <c r="AV6199" t="s">
        <v>1149</v>
      </c>
      <c r="AW6199">
        <v>100</v>
      </c>
      <c r="AX6199">
        <v>199</v>
      </c>
      <c r="AY6199">
        <v>85</v>
      </c>
      <c r="AZ6199">
        <v>110</v>
      </c>
      <c r="BA6199">
        <v>84</v>
      </c>
      <c r="BB6199" t="s">
        <v>42735</v>
      </c>
      <c r="BC6199" t="s">
        <v>42736</v>
      </c>
      <c r="BD6199" t="s">
        <v>100</v>
      </c>
      <c r="BF6199" t="s">
        <v>2259</v>
      </c>
      <c r="BG6199" t="s">
        <v>2260</v>
      </c>
      <c r="BI6199" t="s">
        <v>1152</v>
      </c>
      <c r="BJ6199" t="s">
        <v>439</v>
      </c>
      <c r="BK6199" t="s">
        <v>1153</v>
      </c>
      <c r="BL6199" t="s">
        <v>1154</v>
      </c>
      <c r="BN6199" t="s">
        <v>1155</v>
      </c>
      <c r="BP6199">
        <v>3516070.2941848398</v>
      </c>
      <c r="BQ6199">
        <v>1795236.7493032</v>
      </c>
      <c r="BR6199">
        <v>0.5105804489382102</v>
      </c>
      <c r="BS6199">
        <v>2816833.9904664569</v>
      </c>
      <c r="BT6199">
        <v>421968.38317201071</v>
      </c>
      <c r="BU6199">
        <v>0.14980236130356209</v>
      </c>
      <c r="BV6199">
        <v>1.2482348289196099</v>
      </c>
      <c r="BW6199">
        <v>0.31988937221941571</v>
      </c>
      <c r="BX6199">
        <v>0.80113130705184243</v>
      </c>
      <c r="BY6199">
        <v>-0.31988937221941571</v>
      </c>
      <c r="BZ6199">
        <v>0.70428584321137588</v>
      </c>
      <c r="CA6199">
        <v>-0.15225104123562971</v>
      </c>
      <c r="CB6199" t="s">
        <v>109</v>
      </c>
      <c r="CC6199" t="s">
        <v>109</v>
      </c>
    </row>
    <row r="6200" spans="1:81" x14ac:dyDescent="0.2">
      <c r="A6200" t="b">
        <v>0</v>
      </c>
      <c r="B6200" t="s">
        <v>81</v>
      </c>
      <c r="C6200" t="s">
        <v>18806</v>
      </c>
      <c r="D6200" t="s">
        <v>569</v>
      </c>
      <c r="E6200">
        <v>2.9874700000000001E-2</v>
      </c>
      <c r="F6200">
        <v>1.5243699999999999E-3</v>
      </c>
      <c r="G6200">
        <v>2</v>
      </c>
      <c r="H6200">
        <v>3</v>
      </c>
      <c r="I6200">
        <v>7</v>
      </c>
      <c r="J6200" t="s">
        <v>6586</v>
      </c>
      <c r="K6200" t="s">
        <v>18807</v>
      </c>
      <c r="M6200">
        <v>0</v>
      </c>
      <c r="N6200">
        <v>992.47172</v>
      </c>
      <c r="O6200">
        <v>15011721.2646879</v>
      </c>
      <c r="P6200">
        <v>47.52</v>
      </c>
      <c r="Q6200">
        <v>26788784</v>
      </c>
      <c r="R6200">
        <v>27126848.294193499</v>
      </c>
      <c r="S6200">
        <v>4798667.8429710204</v>
      </c>
      <c r="T6200">
        <v>32405471.306427099</v>
      </c>
      <c r="U6200">
        <v>8307333.4905964797</v>
      </c>
      <c r="V6200">
        <v>31631068.108458299</v>
      </c>
      <c r="W6200">
        <v>26788784</v>
      </c>
      <c r="X6200">
        <v>21155238</v>
      </c>
      <c r="Y6200">
        <v>640319.8125</v>
      </c>
      <c r="Z6200">
        <v>23467636</v>
      </c>
      <c r="AA6200">
        <v>2523102.5</v>
      </c>
      <c r="AB6200">
        <v>27355656</v>
      </c>
      <c r="AC6200" t="s">
        <v>87</v>
      </c>
      <c r="AD6200" t="s">
        <v>81</v>
      </c>
      <c r="AE6200" t="s">
        <v>81</v>
      </c>
      <c r="AF6200" t="s">
        <v>89</v>
      </c>
      <c r="AG6200" t="s">
        <v>81</v>
      </c>
      <c r="AH6200" t="s">
        <v>89</v>
      </c>
      <c r="AI6200" t="s">
        <v>81</v>
      </c>
      <c r="AJ6200" t="s">
        <v>81</v>
      </c>
      <c r="AK6200">
        <v>9.8269999999999998E-4</v>
      </c>
      <c r="AL6200">
        <v>8.7469999999999996E-3</v>
      </c>
      <c r="AM6200">
        <v>2.42</v>
      </c>
      <c r="AN6200">
        <v>13.93</v>
      </c>
      <c r="AO6200" t="s">
        <v>18808</v>
      </c>
      <c r="AP6200" t="s">
        <v>5149</v>
      </c>
      <c r="AQ6200" t="s">
        <v>5153</v>
      </c>
      <c r="AR6200" t="s">
        <v>5154</v>
      </c>
      <c r="AS6200" t="s">
        <v>5155</v>
      </c>
      <c r="AT6200" t="s">
        <v>5156</v>
      </c>
      <c r="AU6200" t="s">
        <v>5157</v>
      </c>
      <c r="AV6200" t="s">
        <v>5158</v>
      </c>
      <c r="AW6200">
        <v>50</v>
      </c>
      <c r="AX6200">
        <v>181</v>
      </c>
      <c r="AY6200">
        <v>110</v>
      </c>
      <c r="AZ6200">
        <v>117</v>
      </c>
      <c r="BA6200">
        <v>109</v>
      </c>
      <c r="BB6200" t="s">
        <v>18809</v>
      </c>
      <c r="BC6200" t="s">
        <v>18810</v>
      </c>
      <c r="BD6200" t="s">
        <v>100</v>
      </c>
      <c r="BJ6200" t="s">
        <v>1071</v>
      </c>
      <c r="BK6200" t="s">
        <v>5161</v>
      </c>
      <c r="BL6200" t="s">
        <v>1035</v>
      </c>
      <c r="BM6200" t="s">
        <v>2131</v>
      </c>
      <c r="BP6200">
        <v>19571433.379054841</v>
      </c>
      <c r="BQ6200">
        <v>12794706.83739301</v>
      </c>
      <c r="BR6200">
        <v>0.65374398438725423</v>
      </c>
      <c r="BS6200">
        <v>24114624.301827289</v>
      </c>
      <c r="BT6200">
        <v>13694990.22166035</v>
      </c>
      <c r="BU6200">
        <v>0.56791223658510859</v>
      </c>
      <c r="BV6200">
        <v>0.81160017813637719</v>
      </c>
      <c r="BW6200">
        <v>-0.30115891313872473</v>
      </c>
      <c r="BX6200">
        <v>1.2321337857468599</v>
      </c>
      <c r="BY6200">
        <v>0.30115891313872473</v>
      </c>
      <c r="BZ6200">
        <v>0.70449805934460863</v>
      </c>
      <c r="CA6200">
        <v>-0.1521201988883204</v>
      </c>
      <c r="CB6200" t="s">
        <v>109</v>
      </c>
      <c r="CC6200" t="s">
        <v>109</v>
      </c>
    </row>
    <row r="6201" spans="1:81" x14ac:dyDescent="0.2">
      <c r="A6201" t="b">
        <v>0</v>
      </c>
      <c r="B6201" t="s">
        <v>81</v>
      </c>
      <c r="C6201" t="s">
        <v>46746</v>
      </c>
      <c r="E6201">
        <v>5.4179399999999997E-6</v>
      </c>
      <c r="F6201">
        <v>1.4414500000000001E-4</v>
      </c>
      <c r="G6201">
        <v>1</v>
      </c>
      <c r="H6201">
        <v>2</v>
      </c>
      <c r="I6201">
        <v>4</v>
      </c>
      <c r="J6201" t="s">
        <v>7004</v>
      </c>
      <c r="K6201" t="s">
        <v>46747</v>
      </c>
      <c r="M6201">
        <v>0</v>
      </c>
      <c r="N6201">
        <v>1744.93406</v>
      </c>
      <c r="O6201">
        <v>3075863.0980935101</v>
      </c>
      <c r="P6201">
        <v>16.29</v>
      </c>
      <c r="Q6201">
        <v>3554983.75</v>
      </c>
      <c r="R6201">
        <v>3816258.7045526602</v>
      </c>
      <c r="S6201">
        <v>1353178.78400415</v>
      </c>
      <c r="T6201">
        <v>4017088.67547108</v>
      </c>
      <c r="U6201">
        <v>2670093.3954133298</v>
      </c>
      <c r="V6201">
        <v>2661315.6243578899</v>
      </c>
      <c r="W6201">
        <v>3554983.75</v>
      </c>
      <c r="X6201">
        <v>2976160.75</v>
      </c>
      <c r="Y6201">
        <v>180564.109375</v>
      </c>
      <c r="Z6201">
        <v>2909125.25</v>
      </c>
      <c r="AA6201">
        <v>810960.5</v>
      </c>
      <c r="AB6201">
        <v>2301599</v>
      </c>
      <c r="AD6201" t="s">
        <v>81</v>
      </c>
      <c r="AE6201" t="s">
        <v>81</v>
      </c>
      <c r="AF6201" t="s">
        <v>89</v>
      </c>
      <c r="AG6201" t="s">
        <v>81</v>
      </c>
      <c r="AH6201" t="s">
        <v>89</v>
      </c>
      <c r="AI6201" t="s">
        <v>81</v>
      </c>
      <c r="AJ6201" t="s">
        <v>81</v>
      </c>
      <c r="AK6201">
        <v>4.5729999999999998E-5</v>
      </c>
      <c r="AL6201">
        <v>3.094E-7</v>
      </c>
      <c r="AM6201">
        <v>4.2</v>
      </c>
      <c r="AN6201">
        <v>47.22</v>
      </c>
      <c r="AO6201" t="s">
        <v>46748</v>
      </c>
      <c r="AP6201" t="s">
        <v>7004</v>
      </c>
      <c r="AQ6201" t="s">
        <v>7007</v>
      </c>
      <c r="AR6201" t="s">
        <v>7008</v>
      </c>
      <c r="AS6201" t="s">
        <v>7009</v>
      </c>
      <c r="AT6201" t="s">
        <v>7010</v>
      </c>
      <c r="AU6201" t="s">
        <v>7011</v>
      </c>
      <c r="AV6201" t="s">
        <v>7012</v>
      </c>
      <c r="AW6201">
        <v>100</v>
      </c>
      <c r="AX6201">
        <v>795</v>
      </c>
      <c r="AY6201">
        <v>386</v>
      </c>
      <c r="AZ6201">
        <v>400</v>
      </c>
      <c r="BA6201">
        <v>385</v>
      </c>
      <c r="BB6201" t="s">
        <v>46749</v>
      </c>
      <c r="BC6201" t="s">
        <v>46750</v>
      </c>
      <c r="BD6201" t="s">
        <v>100</v>
      </c>
      <c r="BH6201" t="s">
        <v>7015</v>
      </c>
      <c r="BI6201" t="s">
        <v>7016</v>
      </c>
      <c r="BJ6201" t="s">
        <v>508</v>
      </c>
      <c r="BK6201" t="s">
        <v>7017</v>
      </c>
      <c r="BL6201" t="s">
        <v>700</v>
      </c>
      <c r="BM6201" t="s">
        <v>7018</v>
      </c>
      <c r="BN6201" t="s">
        <v>7019</v>
      </c>
      <c r="BO6201" t="s">
        <v>7020</v>
      </c>
      <c r="BP6201">
        <v>2908140.4128522701</v>
      </c>
      <c r="BQ6201">
        <v>1352958.0188836691</v>
      </c>
      <c r="BR6201">
        <v>0.46523132545608548</v>
      </c>
      <c r="BS6201">
        <v>3116165.8984141001</v>
      </c>
      <c r="BT6201">
        <v>780234.35580678016</v>
      </c>
      <c r="BU6201">
        <v>0.25038280413884972</v>
      </c>
      <c r="BV6201">
        <v>0.93324312878601878</v>
      </c>
      <c r="BW6201">
        <v>-9.9675113489024303E-2</v>
      </c>
      <c r="BX6201">
        <v>1.0715321325760201</v>
      </c>
      <c r="BY6201">
        <v>9.9675113489024109E-2</v>
      </c>
      <c r="BZ6201">
        <v>0.70465841179588184</v>
      </c>
      <c r="CA6201">
        <v>-0.1520213593535002</v>
      </c>
      <c r="CB6201" t="s">
        <v>109</v>
      </c>
      <c r="CC6201" t="s">
        <v>109</v>
      </c>
    </row>
    <row r="6202" spans="1:81" x14ac:dyDescent="0.2">
      <c r="A6202" t="b">
        <v>0</v>
      </c>
      <c r="B6202" t="s">
        <v>81</v>
      </c>
      <c r="C6202" t="s">
        <v>52076</v>
      </c>
      <c r="E6202">
        <v>2.9636900000000001E-5</v>
      </c>
      <c r="F6202">
        <v>1.4414500000000001E-4</v>
      </c>
      <c r="G6202">
        <v>1</v>
      </c>
      <c r="H6202">
        <v>1</v>
      </c>
      <c r="I6202">
        <v>25</v>
      </c>
      <c r="J6202" t="s">
        <v>6204</v>
      </c>
      <c r="K6202" t="s">
        <v>52077</v>
      </c>
      <c r="M6202">
        <v>0</v>
      </c>
      <c r="N6202">
        <v>1550.7961700000001</v>
      </c>
      <c r="O6202">
        <v>59985200.935040399</v>
      </c>
      <c r="P6202">
        <v>11.94</v>
      </c>
      <c r="Q6202">
        <v>50383217</v>
      </c>
      <c r="R6202">
        <v>50550477.862704501</v>
      </c>
      <c r="S6202">
        <v>67121318.660635903</v>
      </c>
      <c r="T6202">
        <v>58474289.8195301</v>
      </c>
      <c r="U6202">
        <v>71180817.340441093</v>
      </c>
      <c r="V6202">
        <v>48949444.256723903</v>
      </c>
      <c r="W6202">
        <v>50383217</v>
      </c>
      <c r="X6202">
        <v>39422471</v>
      </c>
      <c r="Y6202">
        <v>8956467</v>
      </c>
      <c r="Z6202">
        <v>42346347.5</v>
      </c>
      <c r="AA6202">
        <v>21619030.75</v>
      </c>
      <c r="AB6202">
        <v>42333194.5</v>
      </c>
      <c r="AD6202" t="s">
        <v>81</v>
      </c>
      <c r="AE6202" t="s">
        <v>81</v>
      </c>
      <c r="AF6202" t="s">
        <v>81</v>
      </c>
      <c r="AG6202" t="s">
        <v>81</v>
      </c>
      <c r="AH6202" t="s">
        <v>81</v>
      </c>
      <c r="AI6202" t="s">
        <v>81</v>
      </c>
      <c r="AJ6202" t="s">
        <v>81</v>
      </c>
      <c r="AK6202">
        <v>4.5729999999999998E-5</v>
      </c>
      <c r="AL6202">
        <v>2.3590000000000002E-6</v>
      </c>
      <c r="AM6202">
        <v>3.52</v>
      </c>
      <c r="AN6202">
        <v>41.83</v>
      </c>
      <c r="AO6202" t="s">
        <v>52078</v>
      </c>
      <c r="AP6202" t="s">
        <v>6204</v>
      </c>
      <c r="AQ6202" t="s">
        <v>6208</v>
      </c>
      <c r="AR6202" t="s">
        <v>6209</v>
      </c>
      <c r="AS6202" t="s">
        <v>6210</v>
      </c>
      <c r="AT6202" t="s">
        <v>6211</v>
      </c>
      <c r="AU6202" t="s">
        <v>6212</v>
      </c>
      <c r="AV6202" t="s">
        <v>6213</v>
      </c>
      <c r="AW6202">
        <v>100</v>
      </c>
      <c r="AX6202">
        <v>654</v>
      </c>
      <c r="AY6202">
        <v>168</v>
      </c>
      <c r="AZ6202">
        <v>181</v>
      </c>
      <c r="BA6202">
        <v>167</v>
      </c>
      <c r="BB6202" t="s">
        <v>52079</v>
      </c>
      <c r="BC6202" t="s">
        <v>52080</v>
      </c>
      <c r="BD6202" t="s">
        <v>100</v>
      </c>
      <c r="BI6202" t="s">
        <v>6216</v>
      </c>
      <c r="BJ6202" t="s">
        <v>1533</v>
      </c>
      <c r="BK6202" t="s">
        <v>6217</v>
      </c>
      <c r="BL6202" t="s">
        <v>6218</v>
      </c>
      <c r="BM6202" t="s">
        <v>386</v>
      </c>
      <c r="BN6202" t="s">
        <v>3066</v>
      </c>
      <c r="BP6202">
        <v>56018337.84111347</v>
      </c>
      <c r="BQ6202">
        <v>9615827.1281289421</v>
      </c>
      <c r="BR6202">
        <v>0.17165498832547671</v>
      </c>
      <c r="BS6202">
        <v>59534850.472231694</v>
      </c>
      <c r="BT6202">
        <v>11153567.992817391</v>
      </c>
      <c r="BU6202">
        <v>0.18734519200681701</v>
      </c>
      <c r="BV6202">
        <v>0.94093354391209227</v>
      </c>
      <c r="BW6202">
        <v>-8.7835262745594486E-2</v>
      </c>
      <c r="BX6202">
        <v>1.0627743122456119</v>
      </c>
      <c r="BY6202">
        <v>8.7835262745594389E-2</v>
      </c>
      <c r="BZ6202">
        <v>0.70537409377562732</v>
      </c>
      <c r="CA6202">
        <v>-0.15158049467830451</v>
      </c>
      <c r="CB6202" t="s">
        <v>109</v>
      </c>
      <c r="CC6202" t="s">
        <v>109</v>
      </c>
    </row>
    <row r="6203" spans="1:81" x14ac:dyDescent="0.2">
      <c r="A6203" t="b">
        <v>0</v>
      </c>
      <c r="B6203" t="s">
        <v>81</v>
      </c>
      <c r="C6203" t="s">
        <v>60507</v>
      </c>
      <c r="D6203" t="s">
        <v>366</v>
      </c>
      <c r="E6203">
        <v>6.1504400000000003E-4</v>
      </c>
      <c r="F6203">
        <v>1.4414500000000001E-4</v>
      </c>
      <c r="G6203">
        <v>1</v>
      </c>
      <c r="H6203">
        <v>1</v>
      </c>
      <c r="I6203">
        <v>9</v>
      </c>
      <c r="J6203" t="s">
        <v>1634</v>
      </c>
      <c r="K6203" t="s">
        <v>60508</v>
      </c>
      <c r="L6203" t="s">
        <v>60509</v>
      </c>
      <c r="M6203">
        <v>0</v>
      </c>
      <c r="N6203">
        <v>1128.70992</v>
      </c>
      <c r="O6203">
        <v>10870199.375162501</v>
      </c>
      <c r="P6203">
        <v>3.21</v>
      </c>
      <c r="Q6203">
        <v>9720705</v>
      </c>
      <c r="R6203">
        <v>12201165.8250695</v>
      </c>
      <c r="S6203">
        <v>10543443.2543952</v>
      </c>
      <c r="T6203">
        <v>12368762.548051501</v>
      </c>
      <c r="U6203">
        <v>9490369.6518000606</v>
      </c>
      <c r="V6203">
        <v>12155623.944537301</v>
      </c>
      <c r="W6203">
        <v>9720705</v>
      </c>
      <c r="X6203">
        <v>9515243.5</v>
      </c>
      <c r="Y6203">
        <v>1406885.375</v>
      </c>
      <c r="Z6203">
        <v>8957302.75</v>
      </c>
      <c r="AA6203">
        <v>2882414.125</v>
      </c>
      <c r="AB6203">
        <v>10512609.5</v>
      </c>
      <c r="AD6203" t="s">
        <v>81</v>
      </c>
      <c r="AE6203" t="s">
        <v>81</v>
      </c>
      <c r="AF6203" t="s">
        <v>89</v>
      </c>
      <c r="AG6203" t="s">
        <v>81</v>
      </c>
      <c r="AH6203" t="s">
        <v>81</v>
      </c>
      <c r="AI6203" t="s">
        <v>81</v>
      </c>
      <c r="AJ6203" t="s">
        <v>81</v>
      </c>
      <c r="AK6203">
        <v>4.5729999999999998E-5</v>
      </c>
      <c r="AL6203">
        <v>8.8079999999999997E-5</v>
      </c>
      <c r="AM6203">
        <v>4.07</v>
      </c>
      <c r="AN6203">
        <v>12.67</v>
      </c>
      <c r="AO6203" t="s">
        <v>60510</v>
      </c>
      <c r="AP6203" t="s">
        <v>1634</v>
      </c>
      <c r="AQ6203" t="s">
        <v>1638</v>
      </c>
      <c r="AR6203" t="s">
        <v>1639</v>
      </c>
      <c r="AS6203" t="s">
        <v>1640</v>
      </c>
      <c r="AT6203" t="s">
        <v>1641</v>
      </c>
      <c r="AU6203" t="s">
        <v>1642</v>
      </c>
      <c r="AV6203" t="s">
        <v>1643</v>
      </c>
      <c r="AW6203">
        <v>100</v>
      </c>
      <c r="AX6203">
        <v>2511</v>
      </c>
      <c r="AY6203">
        <v>1908</v>
      </c>
      <c r="AZ6203">
        <v>1917</v>
      </c>
      <c r="BA6203">
        <v>1907</v>
      </c>
      <c r="BB6203" t="s">
        <v>60511</v>
      </c>
      <c r="BC6203" t="s">
        <v>60512</v>
      </c>
      <c r="BD6203" t="s">
        <v>100</v>
      </c>
      <c r="BH6203" t="s">
        <v>1646</v>
      </c>
      <c r="BI6203" t="s">
        <v>1647</v>
      </c>
      <c r="BJ6203" t="s">
        <v>290</v>
      </c>
      <c r="BK6203" t="s">
        <v>1648</v>
      </c>
      <c r="BL6203" t="s">
        <v>1649</v>
      </c>
      <c r="BM6203" t="s">
        <v>1650</v>
      </c>
      <c r="BN6203" t="s">
        <v>1651</v>
      </c>
      <c r="BO6203" t="s">
        <v>388</v>
      </c>
      <c r="BP6203">
        <v>10821771.359821569</v>
      </c>
      <c r="BQ6203">
        <v>1263436.336694014</v>
      </c>
      <c r="BR6203">
        <v>0.11674949457764611</v>
      </c>
      <c r="BS6203">
        <v>11338252.04812962</v>
      </c>
      <c r="BT6203">
        <v>1603857.546378575</v>
      </c>
      <c r="BU6203">
        <v>0.14145545006147139</v>
      </c>
      <c r="BV6203">
        <v>0.95444794434665503</v>
      </c>
      <c r="BW6203">
        <v>-6.7261579794435492E-2</v>
      </c>
      <c r="BX6203">
        <v>1.0477260765483929</v>
      </c>
      <c r="BY6203">
        <v>6.7261579794435394E-2</v>
      </c>
      <c r="BZ6203">
        <v>0.70556538144536274</v>
      </c>
      <c r="CA6203">
        <v>-0.15146273600560431</v>
      </c>
      <c r="CB6203" t="s">
        <v>109</v>
      </c>
      <c r="CC6203" t="s">
        <v>109</v>
      </c>
    </row>
    <row r="6204" spans="1:81" x14ac:dyDescent="0.2">
      <c r="A6204" t="b">
        <v>0</v>
      </c>
      <c r="B6204" t="s">
        <v>81</v>
      </c>
      <c r="C6204" t="s">
        <v>18574</v>
      </c>
      <c r="D6204" t="s">
        <v>1887</v>
      </c>
      <c r="E6204">
        <v>7.7962699999999997E-4</v>
      </c>
      <c r="F6204">
        <v>1.4414500000000001E-4</v>
      </c>
      <c r="G6204">
        <v>1</v>
      </c>
      <c r="H6204">
        <v>2</v>
      </c>
      <c r="I6204">
        <v>4</v>
      </c>
      <c r="J6204" t="s">
        <v>1091</v>
      </c>
      <c r="K6204" t="s">
        <v>18575</v>
      </c>
      <c r="L6204" t="s">
        <v>18576</v>
      </c>
      <c r="M6204">
        <v>0</v>
      </c>
      <c r="N6204">
        <v>1841.9715699999999</v>
      </c>
      <c r="O6204">
        <v>9596429.9111533593</v>
      </c>
      <c r="P6204">
        <v>47.9</v>
      </c>
      <c r="Q6204">
        <v>17570704.25</v>
      </c>
      <c r="R6204">
        <v>16189204.1973617</v>
      </c>
      <c r="S6204">
        <v>2211763.6552734198</v>
      </c>
      <c r="T6204">
        <v>18198710.559019499</v>
      </c>
      <c r="U6204">
        <v>5688449.2849059701</v>
      </c>
      <c r="V6204">
        <v>15464813.339807499</v>
      </c>
      <c r="W6204">
        <v>17570704.25</v>
      </c>
      <c r="X6204">
        <v>12625368.9375</v>
      </c>
      <c r="Y6204">
        <v>295131.09375</v>
      </c>
      <c r="Z6204">
        <v>13179278</v>
      </c>
      <c r="AA6204">
        <v>1727695.25</v>
      </c>
      <c r="AB6204">
        <v>13374512.4375</v>
      </c>
      <c r="AD6204" t="s">
        <v>81</v>
      </c>
      <c r="AE6204" t="s">
        <v>89</v>
      </c>
      <c r="AF6204" t="s">
        <v>89</v>
      </c>
      <c r="AG6204" t="s">
        <v>89</v>
      </c>
      <c r="AH6204" t="s">
        <v>81</v>
      </c>
      <c r="AI6204" t="s">
        <v>81</v>
      </c>
      <c r="AJ6204" t="s">
        <v>81</v>
      </c>
      <c r="AK6204">
        <v>4.5729999999999998E-5</v>
      </c>
      <c r="AL6204">
        <v>1.172E-4</v>
      </c>
      <c r="AM6204">
        <v>2.11</v>
      </c>
      <c r="AN6204">
        <v>14.01</v>
      </c>
      <c r="AO6204" t="s">
        <v>18577</v>
      </c>
      <c r="AP6204" t="s">
        <v>1091</v>
      </c>
      <c r="AQ6204" t="s">
        <v>1095</v>
      </c>
      <c r="AR6204" t="s">
        <v>1096</v>
      </c>
      <c r="AS6204" t="s">
        <v>1097</v>
      </c>
      <c r="AT6204" t="s">
        <v>1098</v>
      </c>
      <c r="AU6204" t="s">
        <v>1099</v>
      </c>
      <c r="AV6204" t="s">
        <v>1100</v>
      </c>
      <c r="AW6204">
        <v>100</v>
      </c>
      <c r="AX6204">
        <v>835</v>
      </c>
      <c r="AY6204">
        <v>312</v>
      </c>
      <c r="AZ6204">
        <v>327</v>
      </c>
      <c r="BA6204">
        <v>311</v>
      </c>
      <c r="BB6204" t="s">
        <v>18578</v>
      </c>
      <c r="BC6204" t="s">
        <v>18579</v>
      </c>
      <c r="BD6204" t="s">
        <v>100</v>
      </c>
      <c r="BF6204" t="s">
        <v>466</v>
      </c>
      <c r="BG6204" t="s">
        <v>467</v>
      </c>
      <c r="BJ6204" t="s">
        <v>190</v>
      </c>
      <c r="BK6204" t="s">
        <v>1103</v>
      </c>
      <c r="BL6204" t="s">
        <v>1001</v>
      </c>
      <c r="BM6204" t="s">
        <v>1104</v>
      </c>
      <c r="BN6204" t="s">
        <v>1105</v>
      </c>
      <c r="BP6204">
        <v>11990557.36754504</v>
      </c>
      <c r="BQ6204">
        <v>8496807.6622477528</v>
      </c>
      <c r="BR6204">
        <v>0.70862491223686952</v>
      </c>
      <c r="BS6204">
        <v>13117324.39457766</v>
      </c>
      <c r="BT6204">
        <v>6577209.7083511334</v>
      </c>
      <c r="BU6204">
        <v>0.50141397060135007</v>
      </c>
      <c r="BV6204">
        <v>0.9141008491412782</v>
      </c>
      <c r="BW6204">
        <v>-0.1295747539696798</v>
      </c>
      <c r="BX6204">
        <v>1.093971196875505</v>
      </c>
      <c r="BY6204">
        <v>0.12957475396967971</v>
      </c>
      <c r="BZ6204">
        <v>0.70628633915233241</v>
      </c>
      <c r="CA6204">
        <v>-0.15101919370371811</v>
      </c>
      <c r="CB6204" t="s">
        <v>109</v>
      </c>
      <c r="CC6204" t="s">
        <v>109</v>
      </c>
    </row>
    <row r="6205" spans="1:81" x14ac:dyDescent="0.2">
      <c r="A6205" t="b">
        <v>0</v>
      </c>
      <c r="B6205" t="s">
        <v>81</v>
      </c>
      <c r="C6205" t="s">
        <v>29678</v>
      </c>
      <c r="D6205" t="s">
        <v>177</v>
      </c>
      <c r="E6205">
        <v>1.7875499999999999E-7</v>
      </c>
      <c r="F6205">
        <v>1.4414500000000001E-4</v>
      </c>
      <c r="G6205">
        <v>1</v>
      </c>
      <c r="H6205">
        <v>1</v>
      </c>
      <c r="I6205">
        <v>4</v>
      </c>
      <c r="J6205" t="s">
        <v>2988</v>
      </c>
      <c r="K6205" t="s">
        <v>29680</v>
      </c>
      <c r="L6205" t="s">
        <v>11974</v>
      </c>
      <c r="M6205">
        <v>0</v>
      </c>
      <c r="N6205">
        <v>2428.3203199999998</v>
      </c>
      <c r="O6205">
        <v>9661005.4363772795</v>
      </c>
      <c r="P6205">
        <v>8.0299999999999994</v>
      </c>
      <c r="Q6205">
        <v>11236720</v>
      </c>
      <c r="R6205">
        <v>7784809.45097961</v>
      </c>
      <c r="S6205">
        <v>9381802.3160491306</v>
      </c>
      <c r="T6205">
        <v>9948517.6619045101</v>
      </c>
      <c r="U6205">
        <v>9913609.94606038</v>
      </c>
      <c r="V6205">
        <v>9476737.6282826997</v>
      </c>
      <c r="W6205">
        <v>11236720</v>
      </c>
      <c r="X6205">
        <v>6071088.5</v>
      </c>
      <c r="Y6205">
        <v>1251879.5</v>
      </c>
      <c r="Z6205">
        <v>7204591.75</v>
      </c>
      <c r="AA6205">
        <v>3010960.625</v>
      </c>
      <c r="AB6205">
        <v>8195814.75</v>
      </c>
      <c r="AD6205" t="s">
        <v>81</v>
      </c>
      <c r="AE6205" t="s">
        <v>81</v>
      </c>
      <c r="AF6205" t="s">
        <v>89</v>
      </c>
      <c r="AG6205" t="s">
        <v>89</v>
      </c>
      <c r="AH6205" t="s">
        <v>81</v>
      </c>
      <c r="AI6205" t="s">
        <v>89</v>
      </c>
      <c r="AJ6205" t="s">
        <v>81</v>
      </c>
      <c r="AK6205">
        <v>4.5729999999999998E-5</v>
      </c>
      <c r="AL6205">
        <v>5.2840000000000004E-9</v>
      </c>
      <c r="AM6205">
        <v>6.46</v>
      </c>
      <c r="AN6205">
        <v>21.66</v>
      </c>
      <c r="AO6205" t="s">
        <v>29681</v>
      </c>
      <c r="AP6205" t="s">
        <v>2988</v>
      </c>
      <c r="AQ6205" t="s">
        <v>2992</v>
      </c>
      <c r="AR6205" t="s">
        <v>2993</v>
      </c>
      <c r="AS6205" t="s">
        <v>2994</v>
      </c>
      <c r="AT6205" t="s">
        <v>2995</v>
      </c>
      <c r="AU6205" t="s">
        <v>2996</v>
      </c>
      <c r="AV6205" t="s">
        <v>2997</v>
      </c>
      <c r="AW6205">
        <v>100</v>
      </c>
      <c r="AX6205">
        <v>724</v>
      </c>
      <c r="AY6205">
        <v>620</v>
      </c>
      <c r="AZ6205">
        <v>639</v>
      </c>
      <c r="BA6205">
        <v>619</v>
      </c>
      <c r="BB6205" t="s">
        <v>29682</v>
      </c>
      <c r="BC6205" t="s">
        <v>29683</v>
      </c>
      <c r="BD6205" t="s">
        <v>100</v>
      </c>
      <c r="BF6205" t="s">
        <v>1792</v>
      </c>
      <c r="BG6205" t="s">
        <v>1793</v>
      </c>
      <c r="BJ6205" t="s">
        <v>124</v>
      </c>
      <c r="BK6205" t="s">
        <v>3000</v>
      </c>
      <c r="BL6205" t="s">
        <v>3001</v>
      </c>
      <c r="BM6205" t="s">
        <v>986</v>
      </c>
      <c r="BN6205" t="s">
        <v>867</v>
      </c>
      <c r="BO6205" t="s">
        <v>108</v>
      </c>
      <c r="BP6205">
        <v>9467777.2556762472</v>
      </c>
      <c r="BQ6205">
        <v>1727560.5278231141</v>
      </c>
      <c r="BR6205">
        <v>0.18246738185431899</v>
      </c>
      <c r="BS6205">
        <v>9779621.7454158626</v>
      </c>
      <c r="BT6205">
        <v>262885.39036054403</v>
      </c>
      <c r="BU6205">
        <v>2.6880936421060441E-2</v>
      </c>
      <c r="BV6205">
        <v>0.96811282707474955</v>
      </c>
      <c r="BW6205">
        <v>-4.6752901131626473E-2</v>
      </c>
      <c r="BX6205">
        <v>1.0329374552567401</v>
      </c>
      <c r="BY6205">
        <v>4.6752901131626522E-2</v>
      </c>
      <c r="BZ6205">
        <v>0.70638828168491841</v>
      </c>
      <c r="CA6205">
        <v>-0.15095651390640721</v>
      </c>
      <c r="CB6205" t="s">
        <v>109</v>
      </c>
      <c r="CC6205" t="s">
        <v>109</v>
      </c>
    </row>
    <row r="6206" spans="1:81" x14ac:dyDescent="0.2">
      <c r="A6206" t="b">
        <v>0</v>
      </c>
      <c r="B6206" t="s">
        <v>81</v>
      </c>
      <c r="C6206" t="s">
        <v>21699</v>
      </c>
      <c r="D6206" t="s">
        <v>550</v>
      </c>
      <c r="E6206">
        <v>4.5052200000000003E-9</v>
      </c>
      <c r="F6206">
        <v>1.4414500000000001E-4</v>
      </c>
      <c r="G6206">
        <v>1</v>
      </c>
      <c r="H6206">
        <v>1</v>
      </c>
      <c r="I6206">
        <v>15</v>
      </c>
      <c r="J6206" t="s">
        <v>217</v>
      </c>
      <c r="K6206" t="s">
        <v>21700</v>
      </c>
      <c r="L6206" t="s">
        <v>24099</v>
      </c>
      <c r="M6206">
        <v>0</v>
      </c>
      <c r="N6206">
        <v>2119.05285</v>
      </c>
      <c r="O6206">
        <v>28489956.5466819</v>
      </c>
      <c r="P6206">
        <v>39.5</v>
      </c>
      <c r="Q6206">
        <v>16112636</v>
      </c>
      <c r="R6206">
        <v>15173287.3484411</v>
      </c>
      <c r="S6206">
        <v>113803935.00310799</v>
      </c>
      <c r="T6206">
        <v>12362398.7779701</v>
      </c>
      <c r="U6206">
        <v>53493854.389781803</v>
      </c>
      <c r="V6206">
        <v>15903477.0177761</v>
      </c>
      <c r="W6206">
        <v>16112636</v>
      </c>
      <c r="X6206">
        <v>11833092.5</v>
      </c>
      <c r="Y6206">
        <v>15185655</v>
      </c>
      <c r="Z6206">
        <v>8952694.1875</v>
      </c>
      <c r="AA6206">
        <v>16247148.125</v>
      </c>
      <c r="AB6206">
        <v>13753884.15625</v>
      </c>
      <c r="AD6206" t="s">
        <v>81</v>
      </c>
      <c r="AE6206" t="s">
        <v>81</v>
      </c>
      <c r="AF6206" t="s">
        <v>81</v>
      </c>
      <c r="AG6206" t="s">
        <v>81</v>
      </c>
      <c r="AH6206" t="s">
        <v>81</v>
      </c>
      <c r="AI6206" t="s">
        <v>81</v>
      </c>
      <c r="AJ6206" t="s">
        <v>81</v>
      </c>
      <c r="AK6206">
        <v>4.5729999999999998E-5</v>
      </c>
      <c r="AL6206">
        <v>6.4669999999999995E-11</v>
      </c>
      <c r="AM6206">
        <v>4.88</v>
      </c>
      <c r="AN6206">
        <v>64.23</v>
      </c>
      <c r="AO6206" t="s">
        <v>21701</v>
      </c>
      <c r="AP6206" t="s">
        <v>217</v>
      </c>
      <c r="AQ6206" t="s">
        <v>221</v>
      </c>
      <c r="AR6206" t="s">
        <v>222</v>
      </c>
      <c r="AS6206" t="s">
        <v>223</v>
      </c>
      <c r="AT6206" t="s">
        <v>224</v>
      </c>
      <c r="AU6206" t="s">
        <v>225</v>
      </c>
      <c r="AV6206" t="s">
        <v>226</v>
      </c>
      <c r="AW6206">
        <v>100</v>
      </c>
      <c r="AX6206">
        <v>165</v>
      </c>
      <c r="AY6206">
        <v>1</v>
      </c>
      <c r="AZ6206">
        <v>19</v>
      </c>
      <c r="BA6206">
        <v>0</v>
      </c>
      <c r="BB6206" t="s">
        <v>21702</v>
      </c>
      <c r="BC6206" t="s">
        <v>21703</v>
      </c>
      <c r="BD6206" t="s">
        <v>251</v>
      </c>
      <c r="BJ6206" t="s">
        <v>231</v>
      </c>
      <c r="BK6206" t="s">
        <v>232</v>
      </c>
      <c r="BL6206" t="s">
        <v>233</v>
      </c>
      <c r="BM6206" t="s">
        <v>234</v>
      </c>
      <c r="BN6206" t="s">
        <v>235</v>
      </c>
      <c r="BO6206" t="s">
        <v>236</v>
      </c>
      <c r="BP6206">
        <v>48363286.11718303</v>
      </c>
      <c r="BQ6206">
        <v>56675210.532740682</v>
      </c>
      <c r="BR6206">
        <v>1.1718643434488321</v>
      </c>
      <c r="BS6206">
        <v>27253243.395176001</v>
      </c>
      <c r="BT6206">
        <v>22793903.961427432</v>
      </c>
      <c r="BU6206">
        <v>0.83637399156175674</v>
      </c>
      <c r="BV6206">
        <v>1.7745882725189199</v>
      </c>
      <c r="BW6206">
        <v>0.82748433949205324</v>
      </c>
      <c r="BX6206">
        <v>0.56351099321791476</v>
      </c>
      <c r="BY6206">
        <v>-0.82748433949205324</v>
      </c>
      <c r="BZ6206">
        <v>0.70650729140868118</v>
      </c>
      <c r="CA6206">
        <v>-0.15088335171745351</v>
      </c>
      <c r="CB6206" t="s">
        <v>109</v>
      </c>
      <c r="CC6206" t="s">
        <v>109</v>
      </c>
    </row>
    <row r="6207" spans="1:81" x14ac:dyDescent="0.2">
      <c r="A6207" t="b">
        <v>0</v>
      </c>
      <c r="B6207" t="s">
        <v>81</v>
      </c>
      <c r="C6207" t="s">
        <v>43808</v>
      </c>
      <c r="D6207" t="s">
        <v>43809</v>
      </c>
      <c r="E6207">
        <v>4.7658000000000002E-6</v>
      </c>
      <c r="F6207">
        <v>1.4414500000000001E-4</v>
      </c>
      <c r="G6207">
        <v>1</v>
      </c>
      <c r="H6207">
        <v>1</v>
      </c>
      <c r="I6207">
        <v>1</v>
      </c>
      <c r="J6207" t="s">
        <v>28946</v>
      </c>
      <c r="K6207" t="s">
        <v>43810</v>
      </c>
      <c r="L6207" t="s">
        <v>43811</v>
      </c>
      <c r="M6207">
        <v>0</v>
      </c>
      <c r="N6207">
        <v>1670.0687</v>
      </c>
      <c r="O6207">
        <v>2995233.6831453601</v>
      </c>
      <c r="P6207">
        <v>18.510000000000002</v>
      </c>
      <c r="Q6207">
        <v>3602717.25</v>
      </c>
      <c r="R6207">
        <v>4390668.8649176499</v>
      </c>
      <c r="S6207">
        <v>1147858.8017816599</v>
      </c>
      <c r="T6207">
        <v>4870867.6111456696</v>
      </c>
      <c r="U6207">
        <v>2043293.42354466</v>
      </c>
      <c r="V6207">
        <v>3295951.6828827499</v>
      </c>
      <c r="W6207">
        <v>3602717.25</v>
      </c>
      <c r="X6207">
        <v>3424122.25</v>
      </c>
      <c r="Y6207">
        <v>153166.828125</v>
      </c>
      <c r="Z6207">
        <v>3527421.25</v>
      </c>
      <c r="AA6207">
        <v>620588.875</v>
      </c>
      <c r="AB6207">
        <v>2850454.5</v>
      </c>
      <c r="AD6207" t="s">
        <v>89</v>
      </c>
      <c r="AE6207" t="s">
        <v>89</v>
      </c>
      <c r="AF6207" t="s">
        <v>89</v>
      </c>
      <c r="AG6207" t="s">
        <v>81</v>
      </c>
      <c r="AH6207" t="s">
        <v>89</v>
      </c>
      <c r="AI6207" t="s">
        <v>89</v>
      </c>
      <c r="AJ6207" t="s">
        <v>81</v>
      </c>
      <c r="AK6207">
        <v>4.5729999999999998E-5</v>
      </c>
      <c r="AL6207">
        <v>2.6670000000000003E-7</v>
      </c>
      <c r="AM6207">
        <v>4.6500000000000004</v>
      </c>
      <c r="AN6207">
        <v>9.08</v>
      </c>
      <c r="AO6207" t="s">
        <v>43812</v>
      </c>
      <c r="AP6207" t="s">
        <v>28946</v>
      </c>
      <c r="AQ6207" t="s">
        <v>28950</v>
      </c>
      <c r="AR6207" t="s">
        <v>28951</v>
      </c>
      <c r="AS6207" t="s">
        <v>28952</v>
      </c>
      <c r="AT6207" t="s">
        <v>28953</v>
      </c>
      <c r="AU6207" t="s">
        <v>28954</v>
      </c>
      <c r="AV6207" t="s">
        <v>28955</v>
      </c>
      <c r="AW6207">
        <v>100</v>
      </c>
      <c r="AX6207">
        <v>123</v>
      </c>
      <c r="AY6207">
        <v>33</v>
      </c>
      <c r="AZ6207">
        <v>48</v>
      </c>
      <c r="BA6207">
        <v>32</v>
      </c>
      <c r="BB6207" t="s">
        <v>43813</v>
      </c>
      <c r="BC6207" t="s">
        <v>28957</v>
      </c>
      <c r="BD6207" t="s">
        <v>100</v>
      </c>
      <c r="BF6207" t="s">
        <v>466</v>
      </c>
      <c r="BG6207" t="s">
        <v>467</v>
      </c>
      <c r="BJ6207" t="s">
        <v>1533</v>
      </c>
      <c r="BK6207" t="s">
        <v>28958</v>
      </c>
      <c r="BL6207" t="s">
        <v>7433</v>
      </c>
      <c r="BN6207" t="s">
        <v>357</v>
      </c>
      <c r="BO6207" t="s">
        <v>810</v>
      </c>
      <c r="BP6207">
        <v>3047081.6388997701</v>
      </c>
      <c r="BQ6207">
        <v>1691302.0060403331</v>
      </c>
      <c r="BR6207">
        <v>0.555056347834193</v>
      </c>
      <c r="BS6207">
        <v>3403370.9058576929</v>
      </c>
      <c r="BT6207">
        <v>1416844.4211328509</v>
      </c>
      <c r="BU6207">
        <v>0.41630620356254933</v>
      </c>
      <c r="BV6207">
        <v>0.89531283048089216</v>
      </c>
      <c r="BW6207">
        <v>-0.15953623359789901</v>
      </c>
      <c r="BX6207">
        <v>1.116928034486983</v>
      </c>
      <c r="BY6207">
        <v>0.15953623359789881</v>
      </c>
      <c r="BZ6207">
        <v>0.70676375508975076</v>
      </c>
      <c r="CA6207">
        <v>-0.1507257304840805</v>
      </c>
      <c r="CB6207" t="s">
        <v>109</v>
      </c>
      <c r="CC6207" t="s">
        <v>109</v>
      </c>
    </row>
    <row r="6208" spans="1:81" x14ac:dyDescent="0.2">
      <c r="A6208" t="b">
        <v>0</v>
      </c>
      <c r="B6208" t="s">
        <v>81</v>
      </c>
      <c r="C6208" t="s">
        <v>53664</v>
      </c>
      <c r="D6208" t="s">
        <v>366</v>
      </c>
      <c r="E6208">
        <v>3.9804800000000002E-5</v>
      </c>
      <c r="F6208">
        <v>1.4414500000000001E-4</v>
      </c>
      <c r="G6208">
        <v>1</v>
      </c>
      <c r="H6208">
        <v>2</v>
      </c>
      <c r="I6208">
        <v>16</v>
      </c>
      <c r="J6208" t="s">
        <v>1773</v>
      </c>
      <c r="K6208" t="s">
        <v>53665</v>
      </c>
      <c r="L6208" t="s">
        <v>53666</v>
      </c>
      <c r="M6208">
        <v>0</v>
      </c>
      <c r="N6208">
        <v>1345.73217</v>
      </c>
      <c r="O6208">
        <v>27935207.53458</v>
      </c>
      <c r="P6208">
        <v>10.58</v>
      </c>
      <c r="Q6208">
        <v>23871266.5</v>
      </c>
      <c r="R6208">
        <v>22370134.266843099</v>
      </c>
      <c r="S6208">
        <v>33623837.087422296</v>
      </c>
      <c r="T6208">
        <v>26116355.928256199</v>
      </c>
      <c r="U6208">
        <v>34884717.753202103</v>
      </c>
      <c r="V6208">
        <v>24178253.161869701</v>
      </c>
      <c r="W6208">
        <v>23871266.5</v>
      </c>
      <c r="X6208">
        <v>17445650.5</v>
      </c>
      <c r="Y6208">
        <v>4486663.75</v>
      </c>
      <c r="Z6208">
        <v>18913137.5</v>
      </c>
      <c r="AA6208">
        <v>10595183</v>
      </c>
      <c r="AB6208">
        <v>20910200.5</v>
      </c>
      <c r="AD6208" t="s">
        <v>81</v>
      </c>
      <c r="AE6208" t="s">
        <v>81</v>
      </c>
      <c r="AF6208" t="s">
        <v>81</v>
      </c>
      <c r="AG6208" t="s">
        <v>81</v>
      </c>
      <c r="AH6208" t="s">
        <v>81</v>
      </c>
      <c r="AI6208" t="s">
        <v>81</v>
      </c>
      <c r="AJ6208" t="s">
        <v>81</v>
      </c>
      <c r="AK6208">
        <v>4.5729999999999998E-5</v>
      </c>
      <c r="AL6208">
        <v>3.3529999999999999E-6</v>
      </c>
      <c r="AM6208">
        <v>3.65</v>
      </c>
      <c r="AN6208">
        <v>18.670000000000002</v>
      </c>
      <c r="AO6208" t="s">
        <v>53667</v>
      </c>
      <c r="AP6208" t="s">
        <v>1773</v>
      </c>
      <c r="AQ6208" t="s">
        <v>1777</v>
      </c>
      <c r="AR6208" t="s">
        <v>1778</v>
      </c>
      <c r="AS6208" t="s">
        <v>1779</v>
      </c>
      <c r="AT6208" t="s">
        <v>1780</v>
      </c>
      <c r="AU6208" t="s">
        <v>1781</v>
      </c>
      <c r="AV6208" t="s">
        <v>1782</v>
      </c>
      <c r="AW6208">
        <v>100</v>
      </c>
      <c r="AX6208">
        <v>545</v>
      </c>
      <c r="AY6208">
        <v>378</v>
      </c>
      <c r="AZ6208">
        <v>389</v>
      </c>
      <c r="BA6208">
        <v>377</v>
      </c>
      <c r="BB6208" t="s">
        <v>53668</v>
      </c>
      <c r="BC6208" t="s">
        <v>53669</v>
      </c>
      <c r="BD6208" t="s">
        <v>100</v>
      </c>
      <c r="BF6208" t="s">
        <v>466</v>
      </c>
      <c r="BG6208" t="s">
        <v>467</v>
      </c>
      <c r="BJ6208" t="s">
        <v>439</v>
      </c>
      <c r="BK6208" t="s">
        <v>1785</v>
      </c>
      <c r="BL6208" t="s">
        <v>1035</v>
      </c>
      <c r="BN6208" t="s">
        <v>867</v>
      </c>
      <c r="BP6208">
        <v>26621745.951421801</v>
      </c>
      <c r="BQ6208">
        <v>6110262.6541743856</v>
      </c>
      <c r="BR6208">
        <v>0.22952148462854871</v>
      </c>
      <c r="BS6208">
        <v>28393108.947776001</v>
      </c>
      <c r="BT6208">
        <v>5704804.9261375302</v>
      </c>
      <c r="BU6208">
        <v>0.20092216518559089</v>
      </c>
      <c r="BV6208">
        <v>0.93761292574151334</v>
      </c>
      <c r="BW6208">
        <v>-9.2935636289059015E-2</v>
      </c>
      <c r="BX6208">
        <v>1.0665381977420461</v>
      </c>
      <c r="BY6208">
        <v>9.2935636289059126E-2</v>
      </c>
      <c r="BZ6208">
        <v>0.70679535540259897</v>
      </c>
      <c r="CA6208">
        <v>-0.15070631305555299</v>
      </c>
      <c r="CB6208" t="s">
        <v>109</v>
      </c>
      <c r="CC6208" t="s">
        <v>109</v>
      </c>
    </row>
    <row r="6209" spans="1:81" x14ac:dyDescent="0.2">
      <c r="A6209" t="b">
        <v>0</v>
      </c>
      <c r="B6209" t="s">
        <v>81</v>
      </c>
      <c r="C6209" t="s">
        <v>44678</v>
      </c>
      <c r="D6209" t="s">
        <v>1887</v>
      </c>
      <c r="E6209">
        <v>1.9172500000000002E-6</v>
      </c>
      <c r="F6209">
        <v>1.4414500000000001E-4</v>
      </c>
      <c r="G6209">
        <v>1</v>
      </c>
      <c r="H6209">
        <v>2</v>
      </c>
      <c r="I6209">
        <v>9</v>
      </c>
      <c r="J6209" t="s">
        <v>7541</v>
      </c>
      <c r="K6209" t="s">
        <v>44679</v>
      </c>
      <c r="L6209" t="s">
        <v>44680</v>
      </c>
      <c r="M6209">
        <v>0</v>
      </c>
      <c r="N6209">
        <v>1645.93841</v>
      </c>
      <c r="O6209">
        <v>13964896.389541</v>
      </c>
      <c r="P6209">
        <v>17.86</v>
      </c>
      <c r="Q6209">
        <v>14320662.75</v>
      </c>
      <c r="R6209">
        <v>11550965.635567499</v>
      </c>
      <c r="S6209">
        <v>15076319.4572926</v>
      </c>
      <c r="T6209">
        <v>15415447.270839499</v>
      </c>
      <c r="U6209">
        <v>9816084.8498610891</v>
      </c>
      <c r="V6209">
        <v>13617968.2864618</v>
      </c>
      <c r="W6209">
        <v>14320662.75</v>
      </c>
      <c r="X6209">
        <v>9008176.125</v>
      </c>
      <c r="Y6209">
        <v>2011738.75</v>
      </c>
      <c r="Z6209">
        <v>11163673.625</v>
      </c>
      <c r="AA6209">
        <v>2981340.3125</v>
      </c>
      <c r="AB6209">
        <v>11777296.125</v>
      </c>
      <c r="AD6209" t="s">
        <v>81</v>
      </c>
      <c r="AE6209" t="s">
        <v>81</v>
      </c>
      <c r="AF6209" t="s">
        <v>89</v>
      </c>
      <c r="AG6209" t="s">
        <v>81</v>
      </c>
      <c r="AH6209" t="s">
        <v>81</v>
      </c>
      <c r="AI6209" t="s">
        <v>81</v>
      </c>
      <c r="AJ6209" t="s">
        <v>81</v>
      </c>
      <c r="AK6209">
        <v>4.5729999999999998E-5</v>
      </c>
      <c r="AL6209">
        <v>8.9430000000000001E-8</v>
      </c>
      <c r="AM6209">
        <v>4.01</v>
      </c>
      <c r="AN6209">
        <v>42.84</v>
      </c>
      <c r="AO6209" t="s">
        <v>44681</v>
      </c>
      <c r="AP6209" t="s">
        <v>7541</v>
      </c>
      <c r="AQ6209" t="s">
        <v>7545</v>
      </c>
      <c r="AR6209" t="s">
        <v>7546</v>
      </c>
      <c r="AS6209" t="s">
        <v>7547</v>
      </c>
      <c r="AT6209" t="s">
        <v>7548</v>
      </c>
      <c r="AU6209" t="s">
        <v>7549</v>
      </c>
      <c r="AV6209" t="s">
        <v>7550</v>
      </c>
      <c r="AW6209">
        <v>100</v>
      </c>
      <c r="AX6209">
        <v>248</v>
      </c>
      <c r="AY6209">
        <v>42</v>
      </c>
      <c r="AZ6209">
        <v>56</v>
      </c>
      <c r="BA6209">
        <v>41</v>
      </c>
      <c r="BB6209" t="s">
        <v>44682</v>
      </c>
      <c r="BC6209" t="s">
        <v>44683</v>
      </c>
      <c r="BD6209" t="s">
        <v>100</v>
      </c>
      <c r="BF6209" t="s">
        <v>466</v>
      </c>
      <c r="BG6209" t="s">
        <v>467</v>
      </c>
      <c r="BH6209" t="s">
        <v>7553</v>
      </c>
      <c r="BI6209" t="s">
        <v>7554</v>
      </c>
      <c r="BJ6209" t="s">
        <v>439</v>
      </c>
      <c r="BK6209" t="s">
        <v>7555</v>
      </c>
      <c r="BL6209" t="s">
        <v>7556</v>
      </c>
      <c r="BO6209" t="s">
        <v>108</v>
      </c>
      <c r="BP6209">
        <v>13649315.94762003</v>
      </c>
      <c r="BQ6209">
        <v>1856087.2255600749</v>
      </c>
      <c r="BR6209">
        <v>0.13598390078176131</v>
      </c>
      <c r="BS6209">
        <v>12949833.469054131</v>
      </c>
      <c r="BT6209">
        <v>2858849.0658026328</v>
      </c>
      <c r="BU6209">
        <v>0.2207633845357431</v>
      </c>
      <c r="BV6209">
        <v>1.0540147856138411</v>
      </c>
      <c r="BW6209">
        <v>7.5895105098608473E-2</v>
      </c>
      <c r="BX6209">
        <v>0.94875329421267673</v>
      </c>
      <c r="BY6209">
        <v>-7.5895105098608501E-2</v>
      </c>
      <c r="BZ6209">
        <v>0.70684303383320168</v>
      </c>
      <c r="CA6209">
        <v>-0.1506770177570069</v>
      </c>
      <c r="CB6209" t="s">
        <v>109</v>
      </c>
      <c r="CC6209" t="s">
        <v>109</v>
      </c>
    </row>
    <row r="6210" spans="1:81" x14ac:dyDescent="0.2">
      <c r="A6210" t="b">
        <v>0</v>
      </c>
      <c r="B6210" t="s">
        <v>81</v>
      </c>
      <c r="C6210" t="s">
        <v>34211</v>
      </c>
      <c r="D6210" t="s">
        <v>4595</v>
      </c>
      <c r="E6210">
        <v>4.6474099999999999E-7</v>
      </c>
      <c r="F6210">
        <v>1.4414500000000001E-4</v>
      </c>
      <c r="G6210">
        <v>1</v>
      </c>
      <c r="H6210">
        <v>2</v>
      </c>
      <c r="I6210">
        <v>9</v>
      </c>
      <c r="J6210" t="s">
        <v>10928</v>
      </c>
      <c r="K6210" t="s">
        <v>34212</v>
      </c>
      <c r="M6210">
        <v>0</v>
      </c>
      <c r="N6210">
        <v>1968.9331299999999</v>
      </c>
      <c r="O6210">
        <v>6235668.5240734098</v>
      </c>
      <c r="P6210">
        <v>25.16</v>
      </c>
      <c r="Q6210">
        <v>7733586</v>
      </c>
      <c r="R6210">
        <v>9239308.2777954992</v>
      </c>
      <c r="S6210">
        <v>2826135.53971363</v>
      </c>
      <c r="T6210">
        <v>9176630.8510777596</v>
      </c>
      <c r="U6210">
        <v>4208492.7543296004</v>
      </c>
      <c r="V6210">
        <v>9004708.5916374493</v>
      </c>
      <c r="W6210">
        <v>7733586</v>
      </c>
      <c r="X6210">
        <v>7205399</v>
      </c>
      <c r="Y6210">
        <v>377111.03125</v>
      </c>
      <c r="Z6210">
        <v>6645601</v>
      </c>
      <c r="AA6210">
        <v>1278203</v>
      </c>
      <c r="AB6210">
        <v>7787587.5</v>
      </c>
      <c r="AD6210" t="s">
        <v>81</v>
      </c>
      <c r="AE6210" t="s">
        <v>81</v>
      </c>
      <c r="AF6210" t="s">
        <v>89</v>
      </c>
      <c r="AG6210" t="s">
        <v>81</v>
      </c>
      <c r="AH6210" t="s">
        <v>81</v>
      </c>
      <c r="AI6210" t="s">
        <v>81</v>
      </c>
      <c r="AJ6210" t="s">
        <v>81</v>
      </c>
      <c r="AK6210">
        <v>4.5729999999999998E-5</v>
      </c>
      <c r="AL6210">
        <v>1.6420000000000001E-8</v>
      </c>
      <c r="AM6210">
        <v>3.51</v>
      </c>
      <c r="AN6210">
        <v>26.39</v>
      </c>
      <c r="AO6210" t="s">
        <v>34213</v>
      </c>
      <c r="AP6210" t="s">
        <v>10928</v>
      </c>
      <c r="AQ6210" t="s">
        <v>10931</v>
      </c>
      <c r="AR6210" t="s">
        <v>10932</v>
      </c>
      <c r="AS6210" t="s">
        <v>10933</v>
      </c>
      <c r="AW6210">
        <v>100</v>
      </c>
      <c r="AX6210">
        <v>353</v>
      </c>
      <c r="AY6210">
        <v>27</v>
      </c>
      <c r="AZ6210">
        <v>44</v>
      </c>
      <c r="BA6210">
        <v>26</v>
      </c>
      <c r="BB6210" t="s">
        <v>34214</v>
      </c>
      <c r="BC6210" t="s">
        <v>34215</v>
      </c>
      <c r="BD6210" t="s">
        <v>100</v>
      </c>
      <c r="BP6210">
        <v>6599676.6058363765</v>
      </c>
      <c r="BQ6210">
        <v>3353581.5224545398</v>
      </c>
      <c r="BR6210">
        <v>0.50814331106600352</v>
      </c>
      <c r="BS6210">
        <v>7463277.3990149377</v>
      </c>
      <c r="BT6210">
        <v>2820036.6359822969</v>
      </c>
      <c r="BU6210">
        <v>0.37785499388707011</v>
      </c>
      <c r="BV6210">
        <v>0.884286654909471</v>
      </c>
      <c r="BW6210">
        <v>-0.1774139780094128</v>
      </c>
      <c r="BX6210">
        <v>1.1308550168071629</v>
      </c>
      <c r="BY6210">
        <v>0.17741397800941269</v>
      </c>
      <c r="BZ6210">
        <v>0.7074220525784074</v>
      </c>
      <c r="CA6210">
        <v>-0.15032140598036389</v>
      </c>
      <c r="CB6210" t="s">
        <v>109</v>
      </c>
      <c r="CC6210" t="s">
        <v>109</v>
      </c>
    </row>
    <row r="6211" spans="1:81" x14ac:dyDescent="0.2">
      <c r="A6211" t="b">
        <v>0</v>
      </c>
      <c r="B6211" t="s">
        <v>81</v>
      </c>
      <c r="C6211" t="s">
        <v>55203</v>
      </c>
      <c r="D6211" t="s">
        <v>13359</v>
      </c>
      <c r="E6211">
        <v>8.88153E-7</v>
      </c>
      <c r="F6211">
        <v>1.4414500000000001E-4</v>
      </c>
      <c r="G6211">
        <v>1</v>
      </c>
      <c r="H6211">
        <v>4</v>
      </c>
      <c r="I6211">
        <v>10</v>
      </c>
      <c r="J6211" t="s">
        <v>28553</v>
      </c>
      <c r="K6211" t="s">
        <v>55204</v>
      </c>
      <c r="M6211">
        <v>0</v>
      </c>
      <c r="N6211">
        <v>2131.9713099999999</v>
      </c>
      <c r="O6211">
        <v>9844932.0902983006</v>
      </c>
      <c r="P6211">
        <v>9.36</v>
      </c>
      <c r="Q6211">
        <v>8732875</v>
      </c>
      <c r="R6211">
        <v>10223990.893438</v>
      </c>
      <c r="S6211">
        <v>10279997.759048499</v>
      </c>
      <c r="T6211">
        <v>11516012.006321499</v>
      </c>
      <c r="U6211">
        <v>9479927.0532206893</v>
      </c>
      <c r="V6211">
        <v>9331455.8757734504</v>
      </c>
      <c r="W6211">
        <v>8732875</v>
      </c>
      <c r="X6211">
        <v>7973317</v>
      </c>
      <c r="Y6211">
        <v>1371732</v>
      </c>
      <c r="Z6211">
        <v>8339751.5</v>
      </c>
      <c r="AA6211">
        <v>2879242.5</v>
      </c>
      <c r="AB6211">
        <v>8070170</v>
      </c>
      <c r="AD6211" t="s">
        <v>81</v>
      </c>
      <c r="AE6211" t="s">
        <v>81</v>
      </c>
      <c r="AF6211" t="s">
        <v>81</v>
      </c>
      <c r="AG6211" t="s">
        <v>81</v>
      </c>
      <c r="AH6211" t="s">
        <v>81</v>
      </c>
      <c r="AI6211" t="s">
        <v>81</v>
      </c>
      <c r="AJ6211" t="s">
        <v>81</v>
      </c>
      <c r="AK6211">
        <v>4.5729999999999998E-5</v>
      </c>
      <c r="AL6211">
        <v>3.5649999999999998E-8</v>
      </c>
      <c r="AM6211">
        <v>4.16</v>
      </c>
      <c r="AN6211">
        <v>31.74</v>
      </c>
      <c r="AO6211" t="s">
        <v>55205</v>
      </c>
      <c r="AP6211" t="s">
        <v>28553</v>
      </c>
      <c r="AQ6211" t="s">
        <v>28557</v>
      </c>
      <c r="AR6211" t="s">
        <v>28558</v>
      </c>
      <c r="AS6211" t="s">
        <v>28559</v>
      </c>
      <c r="AT6211" t="s">
        <v>28560</v>
      </c>
      <c r="AU6211" t="s">
        <v>28561</v>
      </c>
      <c r="AV6211" t="s">
        <v>28562</v>
      </c>
      <c r="AW6211">
        <v>100</v>
      </c>
      <c r="AX6211">
        <v>385</v>
      </c>
      <c r="AY6211">
        <v>283</v>
      </c>
      <c r="AZ6211">
        <v>300</v>
      </c>
      <c r="BA6211">
        <v>282</v>
      </c>
      <c r="BB6211" t="s">
        <v>55206</v>
      </c>
      <c r="BC6211" t="s">
        <v>55207</v>
      </c>
      <c r="BD6211" t="s">
        <v>100</v>
      </c>
      <c r="BF6211" t="s">
        <v>466</v>
      </c>
      <c r="BG6211" t="s">
        <v>467</v>
      </c>
      <c r="BH6211" t="s">
        <v>28565</v>
      </c>
      <c r="BI6211" t="s">
        <v>28566</v>
      </c>
      <c r="BJ6211" t="s">
        <v>190</v>
      </c>
      <c r="BK6211" t="s">
        <v>28567</v>
      </c>
      <c r="BL6211" t="s">
        <v>28568</v>
      </c>
      <c r="BM6211" t="s">
        <v>28569</v>
      </c>
      <c r="BN6211" t="s">
        <v>10798</v>
      </c>
      <c r="BP6211">
        <v>9745621.2174954992</v>
      </c>
      <c r="BQ6211">
        <v>877510.89340102195</v>
      </c>
      <c r="BR6211">
        <v>9.0041555465515122E-2</v>
      </c>
      <c r="BS6211">
        <v>10109131.645105209</v>
      </c>
      <c r="BT6211">
        <v>1220653.5895638829</v>
      </c>
      <c r="BU6211">
        <v>0.1207476203116731</v>
      </c>
      <c r="BV6211">
        <v>0.96404137957925162</v>
      </c>
      <c r="BW6211">
        <v>-5.2833022257281002E-2</v>
      </c>
      <c r="BX6211">
        <v>1.037299872373157</v>
      </c>
      <c r="BY6211">
        <v>5.2833022257280898E-2</v>
      </c>
      <c r="BZ6211">
        <v>0.70749292330553759</v>
      </c>
      <c r="CA6211">
        <v>-0.15027789981035169</v>
      </c>
      <c r="CB6211" t="s">
        <v>109</v>
      </c>
      <c r="CC6211" t="s">
        <v>109</v>
      </c>
    </row>
    <row r="6212" spans="1:81" x14ac:dyDescent="0.2">
      <c r="A6212" t="b">
        <v>0</v>
      </c>
      <c r="B6212" t="s">
        <v>81</v>
      </c>
      <c r="C6212" t="s">
        <v>46275</v>
      </c>
      <c r="D6212" t="s">
        <v>10830</v>
      </c>
      <c r="E6212">
        <v>5.6225899999999996E-4</v>
      </c>
      <c r="F6212">
        <v>1.4414500000000001E-4</v>
      </c>
      <c r="G6212">
        <v>1</v>
      </c>
      <c r="H6212">
        <v>1</v>
      </c>
      <c r="I6212">
        <v>4</v>
      </c>
      <c r="J6212" t="s">
        <v>1634</v>
      </c>
      <c r="K6212" t="s">
        <v>46276</v>
      </c>
      <c r="M6212">
        <v>0</v>
      </c>
      <c r="N6212">
        <v>1789.75584</v>
      </c>
      <c r="O6212">
        <v>6736323.2761891</v>
      </c>
      <c r="P6212">
        <v>16.170000000000002</v>
      </c>
      <c r="Q6212">
        <v>5595022.875</v>
      </c>
      <c r="R6212">
        <v>7558666.6617286401</v>
      </c>
      <c r="S6212">
        <v>9709929.0870813802</v>
      </c>
      <c r="T6212">
        <v>7567666.9264735598</v>
      </c>
      <c r="U6212">
        <v>6003446.5484616598</v>
      </c>
      <c r="V6212">
        <v>7316828.3193272296</v>
      </c>
      <c r="W6212">
        <v>5595022.875</v>
      </c>
      <c r="X6212">
        <v>5894728</v>
      </c>
      <c r="Y6212">
        <v>1295663.75</v>
      </c>
      <c r="Z6212">
        <v>5480409.5</v>
      </c>
      <c r="AA6212">
        <v>1823366.1875</v>
      </c>
      <c r="AB6212">
        <v>6327849.5</v>
      </c>
      <c r="AD6212" t="s">
        <v>81</v>
      </c>
      <c r="AE6212" t="s">
        <v>81</v>
      </c>
      <c r="AF6212" t="s">
        <v>89</v>
      </c>
      <c r="AG6212" t="s">
        <v>89</v>
      </c>
      <c r="AH6212" t="s">
        <v>89</v>
      </c>
      <c r="AI6212" t="s">
        <v>81</v>
      </c>
      <c r="AJ6212" t="s">
        <v>81</v>
      </c>
      <c r="AK6212">
        <v>4.5729999999999998E-5</v>
      </c>
      <c r="AL6212">
        <v>7.9350000000000004E-5</v>
      </c>
      <c r="AM6212">
        <v>2.77</v>
      </c>
      <c r="AN6212">
        <v>15.99</v>
      </c>
      <c r="AO6212" t="s">
        <v>46277</v>
      </c>
      <c r="AP6212" t="s">
        <v>1634</v>
      </c>
      <c r="AQ6212" t="s">
        <v>1638</v>
      </c>
      <c r="AR6212" t="s">
        <v>1639</v>
      </c>
      <c r="AS6212" t="s">
        <v>1640</v>
      </c>
      <c r="AT6212" t="s">
        <v>1641</v>
      </c>
      <c r="AU6212" t="s">
        <v>1642</v>
      </c>
      <c r="AV6212" t="s">
        <v>1643</v>
      </c>
      <c r="AW6212">
        <v>100</v>
      </c>
      <c r="AX6212">
        <v>2511</v>
      </c>
      <c r="AY6212">
        <v>2027</v>
      </c>
      <c r="AZ6212">
        <v>2043</v>
      </c>
      <c r="BA6212">
        <v>2026</v>
      </c>
      <c r="BB6212" t="s">
        <v>46278</v>
      </c>
      <c r="BC6212" t="s">
        <v>46279</v>
      </c>
      <c r="BD6212" t="s">
        <v>100</v>
      </c>
      <c r="BF6212" t="s">
        <v>466</v>
      </c>
      <c r="BG6212" t="s">
        <v>467</v>
      </c>
      <c r="BH6212" t="s">
        <v>1646</v>
      </c>
      <c r="BI6212" t="s">
        <v>1647</v>
      </c>
      <c r="BJ6212" t="s">
        <v>290</v>
      </c>
      <c r="BK6212" t="s">
        <v>1648</v>
      </c>
      <c r="BL6212" t="s">
        <v>1649</v>
      </c>
      <c r="BM6212" t="s">
        <v>1650</v>
      </c>
      <c r="BN6212" t="s">
        <v>1651</v>
      </c>
      <c r="BO6212" t="s">
        <v>388</v>
      </c>
      <c r="BP6212">
        <v>7621206.2079366734</v>
      </c>
      <c r="BQ6212">
        <v>2058165.8532991</v>
      </c>
      <c r="BR6212">
        <v>0.27005775688837019</v>
      </c>
      <c r="BS6212">
        <v>6962647.2647541491</v>
      </c>
      <c r="BT6212">
        <v>840106.84577070142</v>
      </c>
      <c r="BU6212">
        <v>0.12065911338399039</v>
      </c>
      <c r="BV6212">
        <v>1.0945845621845931</v>
      </c>
      <c r="BW6212">
        <v>0.13038341430120551</v>
      </c>
      <c r="BX6212">
        <v>0.91358862032932464</v>
      </c>
      <c r="BY6212">
        <v>-0.13038341430120551</v>
      </c>
      <c r="BZ6212">
        <v>0.70782246277699368</v>
      </c>
      <c r="CA6212">
        <v>-0.15007565912531939</v>
      </c>
      <c r="CB6212" t="s">
        <v>109</v>
      </c>
      <c r="CC6212" t="s">
        <v>109</v>
      </c>
    </row>
    <row r="6213" spans="1:81" x14ac:dyDescent="0.2">
      <c r="A6213" t="b">
        <v>0</v>
      </c>
      <c r="B6213" t="s">
        <v>81</v>
      </c>
      <c r="C6213" t="s">
        <v>28623</v>
      </c>
      <c r="D6213" t="s">
        <v>17768</v>
      </c>
      <c r="E6213">
        <v>7.8588500000000002E-6</v>
      </c>
      <c r="F6213">
        <v>1.4414500000000001E-4</v>
      </c>
      <c r="G6213">
        <v>1</v>
      </c>
      <c r="H6213">
        <v>6</v>
      </c>
      <c r="I6213">
        <v>4</v>
      </c>
      <c r="J6213" t="s">
        <v>6440</v>
      </c>
      <c r="K6213" t="s">
        <v>28624</v>
      </c>
      <c r="L6213" t="s">
        <v>28625</v>
      </c>
      <c r="M6213">
        <v>0</v>
      </c>
      <c r="N6213">
        <v>1570.89113</v>
      </c>
      <c r="O6213">
        <v>4612412.9392972402</v>
      </c>
      <c r="P6213">
        <v>33.75</v>
      </c>
      <c r="Q6213">
        <v>3514401.25</v>
      </c>
      <c r="R6213">
        <v>3140146.44734086</v>
      </c>
      <c r="S6213">
        <v>10161493.328471599</v>
      </c>
      <c r="T6213">
        <v>5510674.6703862203</v>
      </c>
      <c r="U6213">
        <v>6774955.7160342503</v>
      </c>
      <c r="V6213">
        <v>4791309.1125460099</v>
      </c>
      <c r="W6213">
        <v>3514401.25</v>
      </c>
      <c r="X6213">
        <v>2448885.5</v>
      </c>
      <c r="Y6213">
        <v>1355919.125</v>
      </c>
      <c r="Z6213">
        <v>3990761.5</v>
      </c>
      <c r="AA6213">
        <v>2057688.875</v>
      </c>
      <c r="AB6213">
        <v>4143692</v>
      </c>
      <c r="AD6213" t="s">
        <v>81</v>
      </c>
      <c r="AE6213" t="s">
        <v>81</v>
      </c>
      <c r="AF6213" t="s">
        <v>89</v>
      </c>
      <c r="AG6213" t="s">
        <v>81</v>
      </c>
      <c r="AH6213" t="s">
        <v>89</v>
      </c>
      <c r="AI6213" t="s">
        <v>81</v>
      </c>
      <c r="AJ6213" t="s">
        <v>81</v>
      </c>
      <c r="AK6213">
        <v>4.5729999999999998E-5</v>
      </c>
      <c r="AL6213">
        <v>4.8210000000000001E-7</v>
      </c>
      <c r="AM6213">
        <v>3.91</v>
      </c>
      <c r="AN6213">
        <v>8.0299999999999994</v>
      </c>
      <c r="AO6213" t="s">
        <v>28626</v>
      </c>
      <c r="AP6213" t="s">
        <v>6440</v>
      </c>
      <c r="AQ6213" t="s">
        <v>6444</v>
      </c>
      <c r="AR6213" t="s">
        <v>6445</v>
      </c>
      <c r="AS6213" t="s">
        <v>6446</v>
      </c>
      <c r="AW6213">
        <v>100</v>
      </c>
      <c r="AX6213">
        <v>572</v>
      </c>
      <c r="AY6213">
        <v>120</v>
      </c>
      <c r="AZ6213">
        <v>133</v>
      </c>
      <c r="BA6213">
        <v>119</v>
      </c>
      <c r="BB6213" t="s">
        <v>28627</v>
      </c>
      <c r="BC6213" t="s">
        <v>28628</v>
      </c>
      <c r="BD6213" t="s">
        <v>100</v>
      </c>
      <c r="BP6213">
        <v>5605347.0086041531</v>
      </c>
      <c r="BQ6213">
        <v>3950173.2405502941</v>
      </c>
      <c r="BR6213">
        <v>0.70471520041253766</v>
      </c>
      <c r="BS6213">
        <v>5692313.1663221596</v>
      </c>
      <c r="BT6213">
        <v>1004220.030315573</v>
      </c>
      <c r="BU6213">
        <v>0.1764168627012499</v>
      </c>
      <c r="BV6213">
        <v>0.98472217617390934</v>
      </c>
      <c r="BW6213">
        <v>-2.2211346554538599E-2</v>
      </c>
      <c r="BX6213">
        <v>1.0155148570792341</v>
      </c>
      <c r="BY6213">
        <v>2.2211346554538731E-2</v>
      </c>
      <c r="BZ6213">
        <v>0.70836194282522447</v>
      </c>
      <c r="CA6213">
        <v>-0.14974477958950499</v>
      </c>
      <c r="CB6213" t="s">
        <v>109</v>
      </c>
      <c r="CC6213" t="s">
        <v>109</v>
      </c>
    </row>
    <row r="6214" spans="1:81" x14ac:dyDescent="0.2">
      <c r="A6214" t="b">
        <v>0</v>
      </c>
      <c r="B6214" t="s">
        <v>81</v>
      </c>
      <c r="C6214" t="s">
        <v>28177</v>
      </c>
      <c r="D6214" t="s">
        <v>28178</v>
      </c>
      <c r="E6214">
        <v>3.1475600000000002E-10</v>
      </c>
      <c r="F6214">
        <v>1.4414500000000001E-4</v>
      </c>
      <c r="G6214">
        <v>1</v>
      </c>
      <c r="H6214">
        <v>2</v>
      </c>
      <c r="I6214">
        <v>5</v>
      </c>
      <c r="J6214" t="s">
        <v>955</v>
      </c>
      <c r="K6214" t="s">
        <v>28179</v>
      </c>
      <c r="L6214" t="s">
        <v>28180</v>
      </c>
      <c r="M6214">
        <v>0</v>
      </c>
      <c r="N6214">
        <v>3003.5898099999999</v>
      </c>
      <c r="O6214">
        <v>4087910.5274317302</v>
      </c>
      <c r="P6214">
        <v>34.340000000000003</v>
      </c>
      <c r="Q6214">
        <v>7891311</v>
      </c>
      <c r="R6214">
        <v>4818340.5196040701</v>
      </c>
      <c r="S6214">
        <v>2423651.3438963499</v>
      </c>
      <c r="T6214">
        <v>6781538.2921548001</v>
      </c>
      <c r="U6214">
        <v>3468209.1089860001</v>
      </c>
      <c r="V6214">
        <v>6372406.5928704701</v>
      </c>
      <c r="W6214">
        <v>7891311</v>
      </c>
      <c r="X6214">
        <v>3757647.75</v>
      </c>
      <c r="Y6214">
        <v>323404.75</v>
      </c>
      <c r="Z6214">
        <v>4911105</v>
      </c>
      <c r="AA6214">
        <v>1053364.125</v>
      </c>
      <c r="AB6214">
        <v>5511080.5</v>
      </c>
      <c r="AD6214" t="s">
        <v>81</v>
      </c>
      <c r="AE6214" t="s">
        <v>81</v>
      </c>
      <c r="AF6214" t="s">
        <v>89</v>
      </c>
      <c r="AG6214" t="s">
        <v>89</v>
      </c>
      <c r="AH6214" t="s">
        <v>81</v>
      </c>
      <c r="AI6214" t="s">
        <v>81</v>
      </c>
      <c r="AJ6214" t="s">
        <v>81</v>
      </c>
      <c r="AK6214">
        <v>4.5729999999999998E-5</v>
      </c>
      <c r="AL6214">
        <v>2.71E-12</v>
      </c>
      <c r="AM6214">
        <v>5.46</v>
      </c>
      <c r="AN6214">
        <v>39.44</v>
      </c>
      <c r="AO6214" t="s">
        <v>28181</v>
      </c>
      <c r="AP6214" t="s">
        <v>955</v>
      </c>
      <c r="AQ6214" t="s">
        <v>959</v>
      </c>
      <c r="AR6214" t="s">
        <v>960</v>
      </c>
      <c r="AS6214" t="s">
        <v>961</v>
      </c>
      <c r="AT6214" t="s">
        <v>962</v>
      </c>
      <c r="AU6214" t="s">
        <v>963</v>
      </c>
      <c r="AV6214" t="s">
        <v>964</v>
      </c>
      <c r="AW6214">
        <v>100</v>
      </c>
      <c r="AX6214">
        <v>623</v>
      </c>
      <c r="AY6214">
        <v>472</v>
      </c>
      <c r="AZ6214">
        <v>497</v>
      </c>
      <c r="BA6214">
        <v>471</v>
      </c>
      <c r="BB6214" t="s">
        <v>28182</v>
      </c>
      <c r="BC6214" t="s">
        <v>28183</v>
      </c>
      <c r="BD6214" t="s">
        <v>100</v>
      </c>
      <c r="BF6214" t="s">
        <v>466</v>
      </c>
      <c r="BG6214" t="s">
        <v>467</v>
      </c>
      <c r="BH6214" t="s">
        <v>967</v>
      </c>
      <c r="BI6214" t="s">
        <v>968</v>
      </c>
      <c r="BJ6214" t="s">
        <v>210</v>
      </c>
      <c r="BK6214" t="s">
        <v>969</v>
      </c>
      <c r="BL6214" t="s">
        <v>700</v>
      </c>
      <c r="BN6214" t="s">
        <v>567</v>
      </c>
      <c r="BO6214" t="s">
        <v>970</v>
      </c>
      <c r="BP6214">
        <v>5044434.2878334736</v>
      </c>
      <c r="BQ6214">
        <v>2740832.7790600429</v>
      </c>
      <c r="BR6214">
        <v>0.54333798849765558</v>
      </c>
      <c r="BS6214">
        <v>5540717.9980037566</v>
      </c>
      <c r="BT6214">
        <v>1806465.3354363141</v>
      </c>
      <c r="BU6214">
        <v>0.32603452045152947</v>
      </c>
      <c r="BV6214">
        <v>0.91042971139316475</v>
      </c>
      <c r="BW6214">
        <v>-0.13538045488331199</v>
      </c>
      <c r="BX6214">
        <v>1.0983824313793229</v>
      </c>
      <c r="BY6214">
        <v>0.13538045488331199</v>
      </c>
      <c r="BZ6214">
        <v>0.70848620083745883</v>
      </c>
      <c r="CA6214">
        <v>-0.14966860407355381</v>
      </c>
      <c r="CB6214" t="s">
        <v>109</v>
      </c>
      <c r="CC6214" t="s">
        <v>109</v>
      </c>
    </row>
    <row r="6215" spans="1:81" x14ac:dyDescent="0.2">
      <c r="A6215" t="b">
        <v>0</v>
      </c>
      <c r="B6215" t="s">
        <v>81</v>
      </c>
      <c r="C6215" t="s">
        <v>25909</v>
      </c>
      <c r="D6215" t="s">
        <v>22060</v>
      </c>
      <c r="E6215">
        <v>1.0269299999999999E-3</v>
      </c>
      <c r="F6215">
        <v>1.4414500000000001E-4</v>
      </c>
      <c r="G6215">
        <v>1</v>
      </c>
      <c r="H6215">
        <v>1</v>
      </c>
      <c r="I6215">
        <v>1</v>
      </c>
      <c r="J6215" t="s">
        <v>4225</v>
      </c>
      <c r="K6215" t="s">
        <v>25910</v>
      </c>
      <c r="L6215" t="s">
        <v>25911</v>
      </c>
      <c r="M6215">
        <v>0</v>
      </c>
      <c r="N6215">
        <v>2646.4018599999999</v>
      </c>
      <c r="O6215">
        <v>1190049.5662424399</v>
      </c>
      <c r="P6215">
        <v>37.26</v>
      </c>
      <c r="Q6215">
        <v>221507.0625</v>
      </c>
      <c r="R6215">
        <v>607928.12672197004</v>
      </c>
      <c r="S6215">
        <v>4562445.4016607804</v>
      </c>
      <c r="T6215">
        <v>468063.71703440603</v>
      </c>
      <c r="U6215">
        <v>2329581.2578211399</v>
      </c>
      <c r="V6215">
        <v>1933509.0518867101</v>
      </c>
      <c r="W6215">
        <v>221507.0625</v>
      </c>
      <c r="X6215">
        <v>474100.9375</v>
      </c>
      <c r="Y6215">
        <v>608799</v>
      </c>
      <c r="Z6215">
        <v>338965.875</v>
      </c>
      <c r="AA6215">
        <v>707540.1875</v>
      </c>
      <c r="AB6215">
        <v>1672166.375</v>
      </c>
      <c r="AD6215" t="s">
        <v>89</v>
      </c>
      <c r="AE6215" t="s">
        <v>89</v>
      </c>
      <c r="AF6215" t="s">
        <v>89</v>
      </c>
      <c r="AG6215" t="s">
        <v>89</v>
      </c>
      <c r="AH6215" t="s">
        <v>89</v>
      </c>
      <c r="AI6215" t="s">
        <v>81</v>
      </c>
      <c r="AJ6215" t="s">
        <v>81</v>
      </c>
      <c r="AK6215">
        <v>4.5729999999999998E-5</v>
      </c>
      <c r="AL6215">
        <v>1.6249999999999999E-4</v>
      </c>
      <c r="AM6215">
        <v>4.2</v>
      </c>
      <c r="AN6215">
        <v>53.78</v>
      </c>
      <c r="AO6215" t="s">
        <v>25912</v>
      </c>
      <c r="AP6215" t="s">
        <v>4225</v>
      </c>
      <c r="AQ6215" t="s">
        <v>4229</v>
      </c>
      <c r="AR6215" t="s">
        <v>4230</v>
      </c>
      <c r="AS6215" t="s">
        <v>4231</v>
      </c>
      <c r="AT6215" t="s">
        <v>4232</v>
      </c>
      <c r="AU6215" t="s">
        <v>4233</v>
      </c>
      <c r="AV6215" t="s">
        <v>4234</v>
      </c>
      <c r="AW6215">
        <v>100</v>
      </c>
      <c r="AX6215">
        <v>1262</v>
      </c>
      <c r="AY6215">
        <v>811</v>
      </c>
      <c r="AZ6215">
        <v>833</v>
      </c>
      <c r="BA6215">
        <v>810</v>
      </c>
      <c r="BB6215" t="s">
        <v>25913</v>
      </c>
      <c r="BC6215" t="s">
        <v>25914</v>
      </c>
      <c r="BD6215" t="s">
        <v>100</v>
      </c>
      <c r="BJ6215" t="s">
        <v>1533</v>
      </c>
      <c r="BK6215" t="s">
        <v>4237</v>
      </c>
      <c r="BL6215" t="s">
        <v>700</v>
      </c>
      <c r="BM6215" t="s">
        <v>193</v>
      </c>
      <c r="BN6215" t="s">
        <v>1673</v>
      </c>
      <c r="BO6215" t="s">
        <v>474</v>
      </c>
      <c r="BP6215">
        <v>1797293.53029425</v>
      </c>
      <c r="BQ6215">
        <v>2402473.5094293919</v>
      </c>
      <c r="BR6215">
        <v>1.3367173858551991</v>
      </c>
      <c r="BS6215">
        <v>1577051.3422474191</v>
      </c>
      <c r="BT6215">
        <v>980616.36878808995</v>
      </c>
      <c r="BU6215">
        <v>0.62180370576308353</v>
      </c>
      <c r="BV6215">
        <v>1.1396544184369859</v>
      </c>
      <c r="BW6215">
        <v>0.18859641702952409</v>
      </c>
      <c r="BX6215">
        <v>0.8774589768813259</v>
      </c>
      <c r="BY6215">
        <v>-0.1885964170295239</v>
      </c>
      <c r="BZ6215">
        <v>0.70852969671608967</v>
      </c>
      <c r="CA6215">
        <v>-0.14964194238244161</v>
      </c>
      <c r="CB6215" t="s">
        <v>109</v>
      </c>
      <c r="CC6215" t="s">
        <v>109</v>
      </c>
    </row>
    <row r="6216" spans="1:81" x14ac:dyDescent="0.2">
      <c r="A6216" t="b">
        <v>0</v>
      </c>
      <c r="B6216" t="s">
        <v>81</v>
      </c>
      <c r="C6216" t="s">
        <v>16868</v>
      </c>
      <c r="D6216" t="s">
        <v>14072</v>
      </c>
      <c r="E6216">
        <v>4.0577999999999997E-5</v>
      </c>
      <c r="F6216">
        <v>1.4414500000000001E-4</v>
      </c>
      <c r="G6216">
        <v>1</v>
      </c>
      <c r="H6216">
        <v>7</v>
      </c>
      <c r="I6216">
        <v>7</v>
      </c>
      <c r="J6216" t="s">
        <v>5486</v>
      </c>
      <c r="K6216" t="s">
        <v>16869</v>
      </c>
      <c r="L6216" t="s">
        <v>16870</v>
      </c>
      <c r="M6216">
        <v>0</v>
      </c>
      <c r="N6216">
        <v>2118.0403099999999</v>
      </c>
      <c r="O6216">
        <v>2748211.7820325498</v>
      </c>
      <c r="P6216">
        <v>50.94</v>
      </c>
      <c r="Q6216">
        <v>3690759.25</v>
      </c>
      <c r="R6216">
        <v>3018553.2084842999</v>
      </c>
      <c r="S6216">
        <v>1750637.6680278</v>
      </c>
      <c r="T6216">
        <v>4314238.2554872604</v>
      </c>
      <c r="U6216">
        <v>465248.469341986</v>
      </c>
      <c r="V6216">
        <v>3893596.8719560499</v>
      </c>
      <c r="W6216">
        <v>3690759.25</v>
      </c>
      <c r="X6216">
        <v>2354059.375</v>
      </c>
      <c r="Y6216">
        <v>233599.828125</v>
      </c>
      <c r="Z6216">
        <v>3124317.25</v>
      </c>
      <c r="AA6216">
        <v>141305.21875</v>
      </c>
      <c r="AB6216">
        <v>3367319</v>
      </c>
      <c r="AD6216" t="s">
        <v>81</v>
      </c>
      <c r="AE6216" t="s">
        <v>81</v>
      </c>
      <c r="AF6216" t="s">
        <v>89</v>
      </c>
      <c r="AG6216" t="s">
        <v>81</v>
      </c>
      <c r="AH6216" t="s">
        <v>89</v>
      </c>
      <c r="AI6216" t="s">
        <v>81</v>
      </c>
      <c r="AJ6216" t="s">
        <v>81</v>
      </c>
      <c r="AK6216">
        <v>4.5729999999999998E-5</v>
      </c>
      <c r="AL6216">
        <v>3.4259999999999999E-6</v>
      </c>
      <c r="AM6216">
        <v>2.63</v>
      </c>
      <c r="AN6216">
        <v>31.18</v>
      </c>
      <c r="AO6216" t="s">
        <v>16871</v>
      </c>
      <c r="AP6216" t="s">
        <v>5486</v>
      </c>
      <c r="AQ6216" t="s">
        <v>5489</v>
      </c>
      <c r="AR6216" t="s">
        <v>5490</v>
      </c>
      <c r="AS6216" t="s">
        <v>5491</v>
      </c>
      <c r="AW6216">
        <v>100</v>
      </c>
      <c r="AX6216">
        <v>499</v>
      </c>
      <c r="AY6216">
        <v>85</v>
      </c>
      <c r="AZ6216">
        <v>100</v>
      </c>
      <c r="BA6216">
        <v>84</v>
      </c>
      <c r="BB6216" t="s">
        <v>16872</v>
      </c>
      <c r="BC6216" t="s">
        <v>16873</v>
      </c>
      <c r="BD6216" t="s">
        <v>100</v>
      </c>
      <c r="BP6216">
        <v>2819983.3755040332</v>
      </c>
      <c r="BQ6216">
        <v>985185.4760074045</v>
      </c>
      <c r="BR6216">
        <v>0.34935861131852097</v>
      </c>
      <c r="BS6216">
        <v>2891027.8655950991</v>
      </c>
      <c r="BT6216">
        <v>2111288.4816740109</v>
      </c>
      <c r="BU6216">
        <v>0.73028991065757731</v>
      </c>
      <c r="BV6216">
        <v>0.97542587156058369</v>
      </c>
      <c r="BW6216">
        <v>-3.5895856902385503E-2</v>
      </c>
      <c r="BX6216">
        <v>1.0251932301119919</v>
      </c>
      <c r="BY6216">
        <v>3.5895856902385462E-2</v>
      </c>
      <c r="BZ6216">
        <v>0.70859425223383421</v>
      </c>
      <c r="CA6216">
        <v>-0.14960237477062749</v>
      </c>
      <c r="CB6216" t="s">
        <v>109</v>
      </c>
      <c r="CC6216" t="s">
        <v>109</v>
      </c>
    </row>
    <row r="6217" spans="1:81" x14ac:dyDescent="0.2">
      <c r="A6217" t="b">
        <v>0</v>
      </c>
      <c r="B6217" t="s">
        <v>81</v>
      </c>
      <c r="C6217" t="s">
        <v>37483</v>
      </c>
      <c r="D6217" t="s">
        <v>1544</v>
      </c>
      <c r="E6217">
        <v>3.5769500000000002E-3</v>
      </c>
      <c r="F6217">
        <v>1.4414500000000001E-4</v>
      </c>
      <c r="G6217">
        <v>1</v>
      </c>
      <c r="H6217">
        <v>4</v>
      </c>
      <c r="I6217">
        <v>4</v>
      </c>
      <c r="J6217" t="s">
        <v>3696</v>
      </c>
      <c r="K6217" t="s">
        <v>37484</v>
      </c>
      <c r="L6217" t="s">
        <v>37485</v>
      </c>
      <c r="M6217">
        <v>0</v>
      </c>
      <c r="N6217">
        <v>1688.8813500000001</v>
      </c>
      <c r="O6217">
        <v>2589724.06734613</v>
      </c>
      <c r="P6217">
        <v>24.14</v>
      </c>
      <c r="Q6217">
        <v>1874681.875</v>
      </c>
      <c r="R6217">
        <v>1514329.3316222599</v>
      </c>
      <c r="S6217">
        <v>6635489.3272280898</v>
      </c>
      <c r="T6217">
        <v>1250800.5327550599</v>
      </c>
      <c r="U6217">
        <v>4428805.9439535001</v>
      </c>
      <c r="V6217">
        <v>1652009.1250682001</v>
      </c>
      <c r="W6217">
        <v>1874681.875</v>
      </c>
      <c r="X6217">
        <v>1180970.125</v>
      </c>
      <c r="Y6217">
        <v>885419.75</v>
      </c>
      <c r="Z6217">
        <v>905814.0625</v>
      </c>
      <c r="AA6217">
        <v>1345116.5</v>
      </c>
      <c r="AB6217">
        <v>1428715.375</v>
      </c>
      <c r="AD6217" t="s">
        <v>81</v>
      </c>
      <c r="AE6217" t="s">
        <v>81</v>
      </c>
      <c r="AF6217" t="s">
        <v>89</v>
      </c>
      <c r="AG6217" t="s">
        <v>89</v>
      </c>
      <c r="AH6217" t="s">
        <v>81</v>
      </c>
      <c r="AI6217" t="s">
        <v>81</v>
      </c>
      <c r="AJ6217" t="s">
        <v>81</v>
      </c>
      <c r="AK6217">
        <v>4.5729999999999998E-5</v>
      </c>
      <c r="AL6217">
        <v>7.1920000000000003E-4</v>
      </c>
      <c r="AM6217">
        <v>3.1</v>
      </c>
      <c r="AN6217">
        <v>20.82</v>
      </c>
      <c r="AO6217" t="s">
        <v>37486</v>
      </c>
      <c r="AP6217" t="s">
        <v>3696</v>
      </c>
      <c r="AQ6217" t="s">
        <v>3700</v>
      </c>
      <c r="AR6217" t="s">
        <v>3701</v>
      </c>
      <c r="AS6217" t="s">
        <v>3702</v>
      </c>
      <c r="AT6217" t="s">
        <v>3703</v>
      </c>
      <c r="AU6217" t="s">
        <v>3704</v>
      </c>
      <c r="AV6217" t="s">
        <v>3705</v>
      </c>
      <c r="AW6217">
        <v>100</v>
      </c>
      <c r="AX6217">
        <v>858</v>
      </c>
      <c r="AY6217">
        <v>359</v>
      </c>
      <c r="AZ6217">
        <v>374</v>
      </c>
      <c r="BA6217">
        <v>358</v>
      </c>
      <c r="BB6217" t="s">
        <v>37487</v>
      </c>
      <c r="BC6217" t="s">
        <v>37488</v>
      </c>
      <c r="BD6217" t="s">
        <v>100</v>
      </c>
      <c r="BH6217" t="s">
        <v>3708</v>
      </c>
      <c r="BI6217" t="s">
        <v>3709</v>
      </c>
      <c r="BJ6217" t="s">
        <v>1189</v>
      </c>
      <c r="BK6217" t="s">
        <v>3710</v>
      </c>
      <c r="BL6217" t="s">
        <v>107</v>
      </c>
      <c r="BM6217" t="s">
        <v>986</v>
      </c>
      <c r="BO6217" t="s">
        <v>108</v>
      </c>
      <c r="BP6217">
        <v>3341500.1779501159</v>
      </c>
      <c r="BQ6217">
        <v>2858362.6214234028</v>
      </c>
      <c r="BR6217">
        <v>0.85541297896231161</v>
      </c>
      <c r="BS6217">
        <v>2443871.8672589199</v>
      </c>
      <c r="BT6217">
        <v>1730668.815878415</v>
      </c>
      <c r="BU6217">
        <v>0.70816675745752466</v>
      </c>
      <c r="BV6217">
        <v>1.3672976160153549</v>
      </c>
      <c r="BW6217">
        <v>0.45132730469688748</v>
      </c>
      <c r="BX6217">
        <v>0.73136966545312065</v>
      </c>
      <c r="BY6217">
        <v>-0.4513273046968877</v>
      </c>
      <c r="BZ6217">
        <v>0.70875115330738203</v>
      </c>
      <c r="CA6217">
        <v>-0.1495062213976269</v>
      </c>
      <c r="CB6217" t="s">
        <v>109</v>
      </c>
      <c r="CC6217" t="s">
        <v>109</v>
      </c>
    </row>
    <row r="6218" spans="1:81" x14ac:dyDescent="0.2">
      <c r="A6218" t="b">
        <v>0</v>
      </c>
      <c r="B6218" t="s">
        <v>81</v>
      </c>
      <c r="C6218" t="s">
        <v>53174</v>
      </c>
      <c r="D6218" t="s">
        <v>1887</v>
      </c>
      <c r="E6218">
        <v>2.3606399999999998E-3</v>
      </c>
      <c r="F6218">
        <v>1.4414500000000001E-4</v>
      </c>
      <c r="G6218">
        <v>1</v>
      </c>
      <c r="H6218">
        <v>1</v>
      </c>
      <c r="I6218">
        <v>2</v>
      </c>
      <c r="J6218" t="s">
        <v>12984</v>
      </c>
      <c r="K6218" t="s">
        <v>53175</v>
      </c>
      <c r="L6218" t="s">
        <v>53176</v>
      </c>
      <c r="M6218">
        <v>0</v>
      </c>
      <c r="N6218">
        <v>1462.7688900000001</v>
      </c>
      <c r="O6218">
        <v>977796.54204728606</v>
      </c>
      <c r="P6218">
        <v>10.94</v>
      </c>
      <c r="Q6218">
        <v>1064236.875</v>
      </c>
      <c r="R6218">
        <v>944515.56876121904</v>
      </c>
      <c r="S6218">
        <v>1010400.66936478</v>
      </c>
      <c r="T6218">
        <v>768925.64729606605</v>
      </c>
      <c r="U6218">
        <v>1012250.2045081001</v>
      </c>
      <c r="V6218">
        <v>1130046.79411126</v>
      </c>
      <c r="W6218">
        <v>1064236.875</v>
      </c>
      <c r="X6218">
        <v>736593.1875</v>
      </c>
      <c r="Y6218">
        <v>134824.828125</v>
      </c>
      <c r="Z6218">
        <v>556846.3125</v>
      </c>
      <c r="AA6218">
        <v>307440.53125</v>
      </c>
      <c r="AB6218">
        <v>977304.0625</v>
      </c>
      <c r="AD6218" t="s">
        <v>81</v>
      </c>
      <c r="AE6218" t="s">
        <v>89</v>
      </c>
      <c r="AF6218" t="s">
        <v>89</v>
      </c>
      <c r="AG6218" t="s">
        <v>89</v>
      </c>
      <c r="AH6218" t="s">
        <v>89</v>
      </c>
      <c r="AI6218" t="s">
        <v>81</v>
      </c>
      <c r="AJ6218" t="s">
        <v>81</v>
      </c>
      <c r="AK6218">
        <v>4.5729999999999998E-5</v>
      </c>
      <c r="AL6218">
        <v>4.3810000000000002E-4</v>
      </c>
      <c r="AM6218">
        <v>2.5099999999999998</v>
      </c>
      <c r="AN6218">
        <v>27.62</v>
      </c>
      <c r="AO6218" t="s">
        <v>53177</v>
      </c>
      <c r="AP6218" t="s">
        <v>12984</v>
      </c>
      <c r="AQ6218" t="s">
        <v>12987</v>
      </c>
      <c r="AR6218" t="s">
        <v>12988</v>
      </c>
      <c r="AS6218" t="s">
        <v>12989</v>
      </c>
      <c r="AT6218" t="s">
        <v>12990</v>
      </c>
      <c r="AU6218" t="s">
        <v>12991</v>
      </c>
      <c r="AV6218" t="s">
        <v>12992</v>
      </c>
      <c r="AW6218">
        <v>100</v>
      </c>
      <c r="AX6218">
        <v>296</v>
      </c>
      <c r="AY6218">
        <v>221</v>
      </c>
      <c r="AZ6218">
        <v>233</v>
      </c>
      <c r="BA6218">
        <v>220</v>
      </c>
      <c r="BB6218" t="s">
        <v>53178</v>
      </c>
      <c r="BC6218" t="s">
        <v>53179</v>
      </c>
      <c r="BD6218" t="s">
        <v>100</v>
      </c>
      <c r="BH6218" t="s">
        <v>12995</v>
      </c>
      <c r="BI6218" t="s">
        <v>12996</v>
      </c>
      <c r="BJ6218" t="s">
        <v>901</v>
      </c>
      <c r="BK6218" t="s">
        <v>12997</v>
      </c>
      <c r="BL6218" t="s">
        <v>795</v>
      </c>
      <c r="BN6218" t="s">
        <v>357</v>
      </c>
      <c r="BP6218">
        <v>1006384.371042</v>
      </c>
      <c r="BQ6218">
        <v>59961.61923299911</v>
      </c>
      <c r="BR6218">
        <v>5.9581230550028799E-2</v>
      </c>
      <c r="BS6218">
        <v>970407.54863847548</v>
      </c>
      <c r="BT6218">
        <v>184160.87140581221</v>
      </c>
      <c r="BU6218">
        <v>0.18977683310913851</v>
      </c>
      <c r="BV6218">
        <v>1.0370739309004771</v>
      </c>
      <c r="BW6218">
        <v>5.2518744625215587E-2</v>
      </c>
      <c r="BX6218">
        <v>0.96425140986015689</v>
      </c>
      <c r="BY6218">
        <v>-5.2518744625215691E-2</v>
      </c>
      <c r="BZ6218">
        <v>0.70895353974062103</v>
      </c>
      <c r="CA6218">
        <v>-0.14938222475404389</v>
      </c>
      <c r="CB6218" t="s">
        <v>109</v>
      </c>
      <c r="CC6218" t="s">
        <v>109</v>
      </c>
    </row>
    <row r="6219" spans="1:81" x14ac:dyDescent="0.2">
      <c r="A6219" t="b">
        <v>0</v>
      </c>
      <c r="B6219" t="s">
        <v>81</v>
      </c>
      <c r="C6219" t="s">
        <v>24388</v>
      </c>
      <c r="E6219">
        <v>4.1867899999999998E-4</v>
      </c>
      <c r="F6219">
        <v>1.4414500000000001E-4</v>
      </c>
      <c r="G6219">
        <v>1</v>
      </c>
      <c r="H6219">
        <v>1</v>
      </c>
      <c r="I6219">
        <v>1</v>
      </c>
      <c r="J6219" t="s">
        <v>12430</v>
      </c>
      <c r="K6219" t="s">
        <v>24389</v>
      </c>
      <c r="M6219">
        <v>0</v>
      </c>
      <c r="N6219">
        <v>1190.65617</v>
      </c>
      <c r="O6219">
        <v>1624669.7294258401</v>
      </c>
      <c r="P6219">
        <v>39.21</v>
      </c>
      <c r="Q6219">
        <v>2026551.125</v>
      </c>
      <c r="R6219">
        <v>1712906.8791758099</v>
      </c>
      <c r="S6219">
        <v>1330137.7130368401</v>
      </c>
      <c r="T6219">
        <v>1984419.88663434</v>
      </c>
      <c r="U6219">
        <v>536669.79570048605</v>
      </c>
      <c r="V6219">
        <v>2412396.0437917798</v>
      </c>
      <c r="W6219">
        <v>2026551.125</v>
      </c>
      <c r="X6219">
        <v>1335833.5</v>
      </c>
      <c r="Y6219">
        <v>177489.578125</v>
      </c>
      <c r="Z6219">
        <v>1437092</v>
      </c>
      <c r="AA6219">
        <v>162997.296875</v>
      </c>
      <c r="AB6219">
        <v>2086324.625</v>
      </c>
      <c r="AD6219" t="s">
        <v>81</v>
      </c>
      <c r="AE6219" t="s">
        <v>89</v>
      </c>
      <c r="AF6219" t="s">
        <v>89</v>
      </c>
      <c r="AG6219" t="s">
        <v>89</v>
      </c>
      <c r="AH6219" t="s">
        <v>89</v>
      </c>
      <c r="AI6219" t="s">
        <v>89</v>
      </c>
      <c r="AJ6219" t="s">
        <v>81</v>
      </c>
      <c r="AK6219">
        <v>4.5729999999999998E-5</v>
      </c>
      <c r="AL6219">
        <v>5.575E-5</v>
      </c>
      <c r="AM6219">
        <v>3.09</v>
      </c>
      <c r="AN6219">
        <v>39.74</v>
      </c>
      <c r="AO6219" t="s">
        <v>24390</v>
      </c>
      <c r="AP6219" t="s">
        <v>12430</v>
      </c>
      <c r="AQ6219" t="s">
        <v>12434</v>
      </c>
      <c r="AR6219" t="s">
        <v>12435</v>
      </c>
      <c r="AS6219" t="s">
        <v>12436</v>
      </c>
      <c r="AT6219" t="s">
        <v>12437</v>
      </c>
      <c r="AU6219" t="s">
        <v>12438</v>
      </c>
      <c r="AV6219" t="s">
        <v>12439</v>
      </c>
      <c r="AW6219">
        <v>100</v>
      </c>
      <c r="AX6219">
        <v>277</v>
      </c>
      <c r="AY6219">
        <v>135</v>
      </c>
      <c r="AZ6219">
        <v>145</v>
      </c>
      <c r="BA6219">
        <v>134</v>
      </c>
      <c r="BB6219" t="s">
        <v>24391</v>
      </c>
      <c r="BC6219" t="s">
        <v>24392</v>
      </c>
      <c r="BD6219" t="s">
        <v>100</v>
      </c>
      <c r="BF6219" t="s">
        <v>466</v>
      </c>
      <c r="BG6219" t="s">
        <v>467</v>
      </c>
      <c r="BH6219" t="s">
        <v>12442</v>
      </c>
      <c r="BI6219" t="s">
        <v>12443</v>
      </c>
      <c r="BJ6219" t="s">
        <v>327</v>
      </c>
      <c r="BK6219" t="s">
        <v>12444</v>
      </c>
      <c r="BL6219" t="s">
        <v>126</v>
      </c>
      <c r="BM6219" t="s">
        <v>5617</v>
      </c>
      <c r="BN6219" t="s">
        <v>174</v>
      </c>
      <c r="BP6219">
        <v>1689865.239070883</v>
      </c>
      <c r="BQ6219">
        <v>348778.00672431482</v>
      </c>
      <c r="BR6219">
        <v>0.20639397666767731</v>
      </c>
      <c r="BS6219">
        <v>1644495.242042202</v>
      </c>
      <c r="BT6219">
        <v>982979.55850845599</v>
      </c>
      <c r="BU6219">
        <v>0.59773937520655374</v>
      </c>
      <c r="BV6219">
        <v>1.0275890108215451</v>
      </c>
      <c r="BW6219">
        <v>3.9263367054332657E-2</v>
      </c>
      <c r="BX6219">
        <v>0.9731517070239124</v>
      </c>
      <c r="BY6219">
        <v>-3.9263367054332698E-2</v>
      </c>
      <c r="BZ6219">
        <v>0.70898857082605471</v>
      </c>
      <c r="CA6219">
        <v>-0.1493607657579557</v>
      </c>
      <c r="CB6219" t="s">
        <v>109</v>
      </c>
      <c r="CC6219" t="s">
        <v>109</v>
      </c>
    </row>
    <row r="6220" spans="1:81" x14ac:dyDescent="0.2">
      <c r="A6220" t="b">
        <v>0</v>
      </c>
      <c r="B6220" t="s">
        <v>81</v>
      </c>
      <c r="C6220" t="s">
        <v>12983</v>
      </c>
      <c r="E6220">
        <v>2.5247000000000001E-5</v>
      </c>
      <c r="F6220">
        <v>1.4414500000000001E-4</v>
      </c>
      <c r="G6220">
        <v>1</v>
      </c>
      <c r="H6220">
        <v>1</v>
      </c>
      <c r="I6220">
        <v>1</v>
      </c>
      <c r="J6220" t="s">
        <v>12984</v>
      </c>
      <c r="K6220" t="s">
        <v>12985</v>
      </c>
      <c r="M6220">
        <v>0</v>
      </c>
      <c r="N6220">
        <v>1751.9286400000001</v>
      </c>
      <c r="O6220">
        <v>1965334.6336860301</v>
      </c>
      <c r="P6220">
        <v>59.19</v>
      </c>
      <c r="Q6220">
        <v>1053875.875</v>
      </c>
      <c r="R6220">
        <v>2540023.2925734799</v>
      </c>
      <c r="S6220">
        <v>1586685.2899583201</v>
      </c>
      <c r="T6220">
        <v>2434345.5169154899</v>
      </c>
      <c r="U6220">
        <v>4436084.4429830201</v>
      </c>
      <c r="V6220">
        <v>779808.18030015903</v>
      </c>
      <c r="W6220">
        <v>1053875.875</v>
      </c>
      <c r="X6220">
        <v>1980871.375</v>
      </c>
      <c r="Y6220">
        <v>211722.515625</v>
      </c>
      <c r="Z6220">
        <v>1762922.5</v>
      </c>
      <c r="AA6220">
        <v>1347327.125</v>
      </c>
      <c r="AB6220">
        <v>674405.4375</v>
      </c>
      <c r="AD6220" t="s">
        <v>89</v>
      </c>
      <c r="AE6220" t="s">
        <v>81</v>
      </c>
      <c r="AF6220" t="s">
        <v>89</v>
      </c>
      <c r="AG6220" t="s">
        <v>89</v>
      </c>
      <c r="AH6220" t="s">
        <v>89</v>
      </c>
      <c r="AI6220" t="s">
        <v>89</v>
      </c>
      <c r="AJ6220" t="s">
        <v>81</v>
      </c>
      <c r="AK6220">
        <v>4.5729999999999998E-5</v>
      </c>
      <c r="AL6220">
        <v>1.9470000000000002E-6</v>
      </c>
      <c r="AM6220">
        <v>3.19</v>
      </c>
      <c r="AN6220">
        <v>54.31</v>
      </c>
      <c r="AO6220" t="s">
        <v>12986</v>
      </c>
      <c r="AP6220" t="s">
        <v>12984</v>
      </c>
      <c r="AQ6220" t="s">
        <v>12987</v>
      </c>
      <c r="AR6220" t="s">
        <v>12988</v>
      </c>
      <c r="AS6220" t="s">
        <v>12989</v>
      </c>
      <c r="AT6220" t="s">
        <v>12990</v>
      </c>
      <c r="AU6220" t="s">
        <v>12991</v>
      </c>
      <c r="AV6220" t="s">
        <v>12992</v>
      </c>
      <c r="AW6220">
        <v>100</v>
      </c>
      <c r="AX6220">
        <v>296</v>
      </c>
      <c r="AY6220">
        <v>110</v>
      </c>
      <c r="AZ6220">
        <v>125</v>
      </c>
      <c r="BA6220">
        <v>109</v>
      </c>
      <c r="BB6220" t="s">
        <v>12993</v>
      </c>
      <c r="BC6220" t="s">
        <v>12994</v>
      </c>
      <c r="BD6220" t="s">
        <v>100</v>
      </c>
      <c r="BH6220" t="s">
        <v>12995</v>
      </c>
      <c r="BI6220" t="s">
        <v>12996</v>
      </c>
      <c r="BJ6220" t="s">
        <v>901</v>
      </c>
      <c r="BK6220" t="s">
        <v>12997</v>
      </c>
      <c r="BL6220" t="s">
        <v>795</v>
      </c>
      <c r="BN6220" t="s">
        <v>357</v>
      </c>
      <c r="BP6220">
        <v>1726861.485843933</v>
      </c>
      <c r="BQ6220">
        <v>752924.67160387454</v>
      </c>
      <c r="BR6220">
        <v>0.43600756503982901</v>
      </c>
      <c r="BS6220">
        <v>2550079.380066223</v>
      </c>
      <c r="BT6220">
        <v>1830883.604321799</v>
      </c>
      <c r="BU6220">
        <v>0.71797122028187721</v>
      </c>
      <c r="BV6220">
        <v>0.6771795024667383</v>
      </c>
      <c r="BW6220">
        <v>-0.56238978990120136</v>
      </c>
      <c r="BX6220">
        <v>1.4767133328125479</v>
      </c>
      <c r="BY6220">
        <v>0.56238978990120136</v>
      </c>
      <c r="BZ6220">
        <v>0.70925232729526277</v>
      </c>
      <c r="CA6220">
        <v>-0.14919923046361219</v>
      </c>
      <c r="CB6220" t="s">
        <v>109</v>
      </c>
      <c r="CC6220" t="s">
        <v>109</v>
      </c>
    </row>
    <row r="6221" spans="1:81" x14ac:dyDescent="0.2">
      <c r="A6221" t="b">
        <v>0</v>
      </c>
      <c r="B6221" t="s">
        <v>81</v>
      </c>
      <c r="C6221" t="s">
        <v>27499</v>
      </c>
      <c r="E6221">
        <v>5.3074199999999995E-4</v>
      </c>
      <c r="F6221">
        <v>1.4414500000000001E-4</v>
      </c>
      <c r="G6221">
        <v>1</v>
      </c>
      <c r="H6221">
        <v>1</v>
      </c>
      <c r="I6221">
        <v>4</v>
      </c>
      <c r="J6221" t="s">
        <v>9169</v>
      </c>
      <c r="K6221" t="s">
        <v>27500</v>
      </c>
      <c r="M6221">
        <v>0</v>
      </c>
      <c r="N6221">
        <v>1297.76268</v>
      </c>
      <c r="O6221">
        <v>887511.09623595304</v>
      </c>
      <c r="P6221">
        <v>35.17</v>
      </c>
      <c r="Q6221">
        <v>1310632.125</v>
      </c>
      <c r="R6221">
        <v>1384619.92851938</v>
      </c>
      <c r="S6221">
        <v>394158.87151157297</v>
      </c>
      <c r="T6221">
        <v>1998371.72996071</v>
      </c>
      <c r="U6221">
        <v>454009.03254188597</v>
      </c>
      <c r="V6221">
        <v>1661990.07474927</v>
      </c>
      <c r="W6221">
        <v>1310632.125</v>
      </c>
      <c r="X6221">
        <v>1079814.5</v>
      </c>
      <c r="Y6221">
        <v>52595.375</v>
      </c>
      <c r="Z6221">
        <v>1447195.75</v>
      </c>
      <c r="AA6221">
        <v>137891.578125</v>
      </c>
      <c r="AB6221">
        <v>1437347.25</v>
      </c>
      <c r="AD6221" t="s">
        <v>81</v>
      </c>
      <c r="AE6221" t="s">
        <v>81</v>
      </c>
      <c r="AF6221" t="s">
        <v>89</v>
      </c>
      <c r="AG6221" t="s">
        <v>81</v>
      </c>
      <c r="AH6221" t="s">
        <v>89</v>
      </c>
      <c r="AI6221" t="s">
        <v>81</v>
      </c>
      <c r="AJ6221" t="s">
        <v>81</v>
      </c>
      <c r="AK6221">
        <v>4.5729999999999998E-5</v>
      </c>
      <c r="AL6221">
        <v>7.3949999999999995E-5</v>
      </c>
      <c r="AM6221">
        <v>3.17</v>
      </c>
      <c r="AN6221">
        <v>34.65</v>
      </c>
      <c r="AO6221" t="s">
        <v>27501</v>
      </c>
      <c r="AP6221" t="s">
        <v>9169</v>
      </c>
      <c r="AQ6221" t="s">
        <v>9173</v>
      </c>
      <c r="AR6221" t="s">
        <v>9174</v>
      </c>
      <c r="AS6221" t="s">
        <v>9175</v>
      </c>
      <c r="AT6221" t="s">
        <v>9176</v>
      </c>
      <c r="AU6221" t="s">
        <v>9177</v>
      </c>
      <c r="AV6221" t="s">
        <v>9178</v>
      </c>
      <c r="AW6221">
        <v>100</v>
      </c>
      <c r="AX6221">
        <v>1010</v>
      </c>
      <c r="AY6221">
        <v>661</v>
      </c>
      <c r="AZ6221">
        <v>671</v>
      </c>
      <c r="BA6221">
        <v>660</v>
      </c>
      <c r="BB6221" t="s">
        <v>27502</v>
      </c>
      <c r="BC6221" t="s">
        <v>27503</v>
      </c>
      <c r="BD6221" t="s">
        <v>100</v>
      </c>
      <c r="BJ6221" t="s">
        <v>327</v>
      </c>
      <c r="BK6221" t="s">
        <v>9181</v>
      </c>
      <c r="BL6221" t="s">
        <v>740</v>
      </c>
      <c r="BM6221" t="s">
        <v>1438</v>
      </c>
      <c r="BN6221" t="s">
        <v>9182</v>
      </c>
      <c r="BO6221" t="s">
        <v>236</v>
      </c>
      <c r="BP6221">
        <v>1029803.641676984</v>
      </c>
      <c r="BQ6221">
        <v>551726.1586569777</v>
      </c>
      <c r="BR6221">
        <v>0.53575860127909325</v>
      </c>
      <c r="BS6221">
        <v>1371456.9457506221</v>
      </c>
      <c r="BT6221">
        <v>812139.86454242922</v>
      </c>
      <c r="BU6221">
        <v>0.59217306606583353</v>
      </c>
      <c r="BV6221">
        <v>0.75088295324747156</v>
      </c>
      <c r="BW6221">
        <v>-0.4133400552301138</v>
      </c>
      <c r="BX6221">
        <v>1.331765484454174</v>
      </c>
      <c r="BY6221">
        <v>0.4133400552301138</v>
      </c>
      <c r="BZ6221">
        <v>0.70934443005132519</v>
      </c>
      <c r="CA6221">
        <v>-0.1491428371036598</v>
      </c>
      <c r="CB6221" t="s">
        <v>109</v>
      </c>
      <c r="CC6221" t="s">
        <v>109</v>
      </c>
    </row>
    <row r="6222" spans="1:81" x14ac:dyDescent="0.2">
      <c r="A6222" t="b">
        <v>0</v>
      </c>
      <c r="B6222" t="s">
        <v>81</v>
      </c>
      <c r="C6222" t="s">
        <v>36163</v>
      </c>
      <c r="D6222" t="s">
        <v>2519</v>
      </c>
      <c r="E6222">
        <v>4.6704000000000002E-2</v>
      </c>
      <c r="F6222">
        <v>2.2880399999999999E-3</v>
      </c>
      <c r="G6222">
        <v>1</v>
      </c>
      <c r="H6222">
        <v>3</v>
      </c>
      <c r="I6222">
        <v>2</v>
      </c>
      <c r="J6222" t="s">
        <v>25587</v>
      </c>
      <c r="K6222" t="s">
        <v>36164</v>
      </c>
      <c r="M6222">
        <v>0</v>
      </c>
      <c r="N6222">
        <v>1005.50336</v>
      </c>
      <c r="O6222">
        <v>5403125.9329511896</v>
      </c>
      <c r="P6222">
        <v>12.3</v>
      </c>
      <c r="Q6222">
        <v>4939572.5</v>
      </c>
      <c r="R6222">
        <v>5040310.7836227901</v>
      </c>
      <c r="S6222">
        <v>7227061.1252212496</v>
      </c>
      <c r="T6222">
        <v>5416190.1568456702</v>
      </c>
      <c r="U6222">
        <v>5792057.4941901397</v>
      </c>
      <c r="V6222">
        <v>4888981.4965917598</v>
      </c>
      <c r="W6222">
        <v>4939572.5</v>
      </c>
      <c r="X6222">
        <v>3930754.25</v>
      </c>
      <c r="Y6222">
        <v>964357.3125</v>
      </c>
      <c r="Z6222">
        <v>3922337</v>
      </c>
      <c r="AA6222">
        <v>1759163.125</v>
      </c>
      <c r="AB6222">
        <v>4228162.5</v>
      </c>
      <c r="AD6222" t="s">
        <v>89</v>
      </c>
      <c r="AE6222" t="s">
        <v>81</v>
      </c>
      <c r="AF6222" t="s">
        <v>89</v>
      </c>
      <c r="AG6222" t="s">
        <v>89</v>
      </c>
      <c r="AH6222" t="s">
        <v>89</v>
      </c>
      <c r="AI6222" t="s">
        <v>81</v>
      </c>
      <c r="AJ6222" t="s">
        <v>81</v>
      </c>
      <c r="AK6222">
        <v>1.4250000000000001E-3</v>
      </c>
      <c r="AL6222">
        <v>1.487E-2</v>
      </c>
      <c r="AM6222">
        <v>2.34</v>
      </c>
      <c r="AN6222">
        <v>17.3</v>
      </c>
      <c r="AO6222" t="s">
        <v>36165</v>
      </c>
      <c r="AP6222" t="s">
        <v>25587</v>
      </c>
      <c r="AQ6222" t="s">
        <v>25590</v>
      </c>
      <c r="AR6222" t="s">
        <v>25591</v>
      </c>
      <c r="AS6222" t="s">
        <v>25592</v>
      </c>
      <c r="AT6222" t="s">
        <v>25593</v>
      </c>
      <c r="AU6222" t="s">
        <v>25594</v>
      </c>
      <c r="AV6222" t="s">
        <v>25595</v>
      </c>
      <c r="AW6222">
        <v>100</v>
      </c>
      <c r="AX6222">
        <v>504</v>
      </c>
      <c r="AY6222">
        <v>360</v>
      </c>
      <c r="AZ6222">
        <v>368</v>
      </c>
      <c r="BA6222">
        <v>359</v>
      </c>
      <c r="BB6222" t="s">
        <v>36166</v>
      </c>
      <c r="BC6222" t="s">
        <v>36167</v>
      </c>
      <c r="BD6222" t="s">
        <v>100</v>
      </c>
      <c r="BF6222" t="s">
        <v>466</v>
      </c>
      <c r="BG6222" t="s">
        <v>467</v>
      </c>
      <c r="BH6222" t="s">
        <v>25598</v>
      </c>
      <c r="BI6222" t="s">
        <v>25599</v>
      </c>
      <c r="BJ6222" t="s">
        <v>1071</v>
      </c>
      <c r="BK6222" t="s">
        <v>25600</v>
      </c>
      <c r="BL6222" t="s">
        <v>126</v>
      </c>
      <c r="BM6222" t="s">
        <v>1209</v>
      </c>
      <c r="BN6222" t="s">
        <v>567</v>
      </c>
      <c r="BO6222" t="s">
        <v>25601</v>
      </c>
      <c r="BP6222">
        <v>5735648.136281346</v>
      </c>
      <c r="BQ6222">
        <v>1292583.2963994271</v>
      </c>
      <c r="BR6222">
        <v>0.2253595872144035</v>
      </c>
      <c r="BS6222">
        <v>5365743.0492091896</v>
      </c>
      <c r="BT6222">
        <v>453646.61065772577</v>
      </c>
      <c r="BU6222">
        <v>8.4544974758823915E-2</v>
      </c>
      <c r="BV6222">
        <v>1.0689382781992649</v>
      </c>
      <c r="BW6222">
        <v>9.6178552490966518E-2</v>
      </c>
      <c r="BX6222">
        <v>0.93550770928009175</v>
      </c>
      <c r="BY6222">
        <v>-9.6178552490966587E-2</v>
      </c>
      <c r="BZ6222">
        <v>0.70957680256324296</v>
      </c>
      <c r="CA6222">
        <v>-0.14900059087003609</v>
      </c>
      <c r="CB6222" t="s">
        <v>109</v>
      </c>
      <c r="CC6222" t="s">
        <v>109</v>
      </c>
    </row>
    <row r="6223" spans="1:81" x14ac:dyDescent="0.2">
      <c r="A6223" t="b">
        <v>0</v>
      </c>
      <c r="B6223" t="s">
        <v>81</v>
      </c>
      <c r="C6223" t="s">
        <v>42714</v>
      </c>
      <c r="D6223" t="s">
        <v>366</v>
      </c>
      <c r="E6223">
        <v>1.21664E-7</v>
      </c>
      <c r="F6223">
        <v>1.4414500000000001E-4</v>
      </c>
      <c r="G6223">
        <v>1</v>
      </c>
      <c r="H6223">
        <v>1</v>
      </c>
      <c r="I6223">
        <v>11</v>
      </c>
      <c r="J6223" t="s">
        <v>8185</v>
      </c>
      <c r="K6223" t="s">
        <v>42715</v>
      </c>
      <c r="L6223" t="s">
        <v>37501</v>
      </c>
      <c r="M6223">
        <v>0</v>
      </c>
      <c r="N6223">
        <v>1642.9639</v>
      </c>
      <c r="O6223">
        <v>10136507.3445544</v>
      </c>
      <c r="P6223">
        <v>19.5</v>
      </c>
      <c r="Q6223">
        <v>7456814.625</v>
      </c>
      <c r="R6223">
        <v>7924280.0178086301</v>
      </c>
      <c r="S6223">
        <v>16021776.9061848</v>
      </c>
      <c r="T6223">
        <v>7055170.4375861399</v>
      </c>
      <c r="U6223">
        <v>12966323.869839599</v>
      </c>
      <c r="V6223">
        <v>7064030.1089053303</v>
      </c>
      <c r="W6223">
        <v>7456814.625</v>
      </c>
      <c r="X6223">
        <v>6179856.5</v>
      </c>
      <c r="Y6223">
        <v>2137897.75</v>
      </c>
      <c r="Z6223">
        <v>5109265.96875</v>
      </c>
      <c r="AA6223">
        <v>3938130.59375</v>
      </c>
      <c r="AB6223">
        <v>6109220.75</v>
      </c>
      <c r="AD6223" t="s">
        <v>81</v>
      </c>
      <c r="AE6223" t="s">
        <v>81</v>
      </c>
      <c r="AF6223" t="s">
        <v>81</v>
      </c>
      <c r="AG6223" t="s">
        <v>81</v>
      </c>
      <c r="AH6223" t="s">
        <v>81</v>
      </c>
      <c r="AI6223" t="s">
        <v>81</v>
      </c>
      <c r="AJ6223" t="s">
        <v>81</v>
      </c>
      <c r="AK6223">
        <v>4.5729999999999998E-5</v>
      </c>
      <c r="AL6223">
        <v>3.3360000000000001E-9</v>
      </c>
      <c r="AM6223">
        <v>5.19</v>
      </c>
      <c r="AN6223">
        <v>29.6</v>
      </c>
      <c r="AO6223" t="s">
        <v>42716</v>
      </c>
      <c r="AP6223" t="s">
        <v>8185</v>
      </c>
      <c r="AQ6223" t="s">
        <v>8188</v>
      </c>
      <c r="AR6223" t="s">
        <v>8189</v>
      </c>
      <c r="AS6223" t="s">
        <v>8190</v>
      </c>
      <c r="AT6223" t="s">
        <v>8191</v>
      </c>
      <c r="AU6223" t="s">
        <v>8192</v>
      </c>
      <c r="AV6223" t="s">
        <v>8193</v>
      </c>
      <c r="AW6223">
        <v>100</v>
      </c>
      <c r="AX6223">
        <v>295</v>
      </c>
      <c r="AY6223">
        <v>86</v>
      </c>
      <c r="AZ6223">
        <v>102</v>
      </c>
      <c r="BA6223">
        <v>85</v>
      </c>
      <c r="BB6223" t="s">
        <v>42717</v>
      </c>
      <c r="BC6223" t="s">
        <v>42718</v>
      </c>
      <c r="BD6223" t="s">
        <v>100</v>
      </c>
      <c r="BJ6223" t="s">
        <v>210</v>
      </c>
      <c r="BK6223" t="s">
        <v>8196</v>
      </c>
      <c r="BL6223" t="s">
        <v>809</v>
      </c>
      <c r="BM6223" t="s">
        <v>386</v>
      </c>
      <c r="BN6223" t="s">
        <v>8197</v>
      </c>
      <c r="BO6223" t="s">
        <v>275</v>
      </c>
      <c r="BP6223">
        <v>10467623.849664479</v>
      </c>
      <c r="BQ6223">
        <v>4815713.1460261382</v>
      </c>
      <c r="BR6223">
        <v>0.46005790953029879</v>
      </c>
      <c r="BS6223">
        <v>9028508.1387770232</v>
      </c>
      <c r="BT6223">
        <v>3410251.3356491611</v>
      </c>
      <c r="BU6223">
        <v>0.37772035902612638</v>
      </c>
      <c r="BV6223">
        <v>1.1593968448349199</v>
      </c>
      <c r="BW6223">
        <v>0.21337446460188869</v>
      </c>
      <c r="BX6223">
        <v>0.86251744124970797</v>
      </c>
      <c r="BY6223">
        <v>-0.21337446460188869</v>
      </c>
      <c r="BZ6223">
        <v>0.70964697168127633</v>
      </c>
      <c r="CA6223">
        <v>-0.14895764618246851</v>
      </c>
      <c r="CB6223" t="s">
        <v>109</v>
      </c>
      <c r="CC6223" t="s">
        <v>109</v>
      </c>
    </row>
    <row r="6224" spans="1:81" x14ac:dyDescent="0.2">
      <c r="A6224" t="b">
        <v>0</v>
      </c>
      <c r="B6224" t="s">
        <v>81</v>
      </c>
      <c r="C6224" t="s">
        <v>34346</v>
      </c>
      <c r="D6224" t="s">
        <v>34347</v>
      </c>
      <c r="E6224">
        <v>1.66498E-6</v>
      </c>
      <c r="F6224">
        <v>1.4414500000000001E-4</v>
      </c>
      <c r="G6224">
        <v>1</v>
      </c>
      <c r="H6224">
        <v>1</v>
      </c>
      <c r="I6224">
        <v>4</v>
      </c>
      <c r="J6224" t="s">
        <v>13208</v>
      </c>
      <c r="K6224" t="s">
        <v>34348</v>
      </c>
      <c r="L6224" t="s">
        <v>34349</v>
      </c>
      <c r="M6224">
        <v>0</v>
      </c>
      <c r="N6224">
        <v>3520.9546500000001</v>
      </c>
      <c r="O6224">
        <v>1887488.24964594</v>
      </c>
      <c r="P6224">
        <v>27.15</v>
      </c>
      <c r="Q6224">
        <v>1926636.375</v>
      </c>
      <c r="R6224">
        <v>1959348.6141904399</v>
      </c>
      <c r="S6224">
        <v>971451.57555257098</v>
      </c>
      <c r="T6224">
        <v>4968193.0672732303</v>
      </c>
      <c r="U6224">
        <v>797586.18579128198</v>
      </c>
      <c r="V6224">
        <v>1849135.5913237601</v>
      </c>
      <c r="W6224">
        <v>1926636.375</v>
      </c>
      <c r="X6224">
        <v>1528024.40625</v>
      </c>
      <c r="Y6224">
        <v>129627.578125</v>
      </c>
      <c r="Z6224">
        <v>3597903.125</v>
      </c>
      <c r="AA6224">
        <v>242242.796875</v>
      </c>
      <c r="AB6224">
        <v>1599197.25</v>
      </c>
      <c r="AD6224" t="s">
        <v>81</v>
      </c>
      <c r="AE6224" t="s">
        <v>81</v>
      </c>
      <c r="AF6224" t="s">
        <v>89</v>
      </c>
      <c r="AG6224" t="s">
        <v>81</v>
      </c>
      <c r="AH6224" t="s">
        <v>89</v>
      </c>
      <c r="AI6224" t="s">
        <v>89</v>
      </c>
      <c r="AJ6224" t="s">
        <v>81</v>
      </c>
      <c r="AK6224">
        <v>4.5729999999999998E-5</v>
      </c>
      <c r="AL6224">
        <v>7.561E-8</v>
      </c>
      <c r="AM6224">
        <v>3.35</v>
      </c>
      <c r="AN6224">
        <v>58.01</v>
      </c>
      <c r="AO6224" t="s">
        <v>34350</v>
      </c>
      <c r="AP6224" t="s">
        <v>13208</v>
      </c>
      <c r="AQ6224" t="s">
        <v>13211</v>
      </c>
      <c r="AR6224" t="s">
        <v>13212</v>
      </c>
      <c r="AS6224" t="s">
        <v>13213</v>
      </c>
      <c r="AT6224" t="s">
        <v>13214</v>
      </c>
      <c r="AU6224" t="s">
        <v>13215</v>
      </c>
      <c r="AV6224" t="s">
        <v>13216</v>
      </c>
      <c r="AW6224">
        <v>100</v>
      </c>
      <c r="AX6224">
        <v>408</v>
      </c>
      <c r="AY6224">
        <v>61</v>
      </c>
      <c r="AZ6224">
        <v>90</v>
      </c>
      <c r="BA6224">
        <v>60</v>
      </c>
      <c r="BB6224" t="s">
        <v>34351</v>
      </c>
      <c r="BC6224" t="s">
        <v>34352</v>
      </c>
      <c r="BD6224" t="s">
        <v>100</v>
      </c>
      <c r="BF6224" t="s">
        <v>466</v>
      </c>
      <c r="BG6224" t="s">
        <v>467</v>
      </c>
      <c r="BJ6224" t="s">
        <v>105</v>
      </c>
      <c r="BK6224" t="s">
        <v>13219</v>
      </c>
      <c r="BL6224" t="s">
        <v>254</v>
      </c>
      <c r="BN6224" t="s">
        <v>387</v>
      </c>
      <c r="BO6224" t="s">
        <v>13220</v>
      </c>
      <c r="BP6224">
        <v>1619145.521581003</v>
      </c>
      <c r="BQ6224">
        <v>561157.82845793467</v>
      </c>
      <c r="BR6224">
        <v>0.3465765250735437</v>
      </c>
      <c r="BS6224">
        <v>2538304.9481294239</v>
      </c>
      <c r="BT6224">
        <v>2169033.4810085562</v>
      </c>
      <c r="BU6224">
        <v>0.85452044783153469</v>
      </c>
      <c r="BV6224">
        <v>0.63788455471995775</v>
      </c>
      <c r="BW6224">
        <v>-0.64863274833224005</v>
      </c>
      <c r="BX6224">
        <v>1.567681789127215</v>
      </c>
      <c r="BY6224">
        <v>0.64863274833224005</v>
      </c>
      <c r="BZ6224">
        <v>0.70964957792744554</v>
      </c>
      <c r="CA6224">
        <v>-0.14895605119750199</v>
      </c>
      <c r="CB6224" t="s">
        <v>109</v>
      </c>
      <c r="CC6224" t="s">
        <v>109</v>
      </c>
    </row>
    <row r="6225" spans="1:81" x14ac:dyDescent="0.2">
      <c r="A6225" t="b">
        <v>0</v>
      </c>
      <c r="B6225" t="s">
        <v>81</v>
      </c>
      <c r="C6225" t="s">
        <v>43881</v>
      </c>
      <c r="E6225">
        <v>9.7260799999999998E-3</v>
      </c>
      <c r="F6225">
        <v>5.6697500000000005E-4</v>
      </c>
      <c r="G6225">
        <v>1</v>
      </c>
      <c r="H6225">
        <v>6</v>
      </c>
      <c r="I6225">
        <v>3</v>
      </c>
      <c r="J6225" t="s">
        <v>6440</v>
      </c>
      <c r="K6225" t="s">
        <v>43882</v>
      </c>
      <c r="M6225">
        <v>0</v>
      </c>
      <c r="N6225">
        <v>1028.57348</v>
      </c>
      <c r="O6225">
        <v>3789323.6666329401</v>
      </c>
      <c r="P6225">
        <v>18.47</v>
      </c>
      <c r="Q6225">
        <v>4433433</v>
      </c>
      <c r="R6225">
        <v>4678408.3335114904</v>
      </c>
      <c r="S6225">
        <v>2106214.0747519</v>
      </c>
      <c r="T6225">
        <v>4470750.5621006601</v>
      </c>
      <c r="U6225">
        <v>3069200.63980971</v>
      </c>
      <c r="V6225">
        <v>4490516.4891316099</v>
      </c>
      <c r="W6225">
        <v>4433433</v>
      </c>
      <c r="X6225">
        <v>3648519.75</v>
      </c>
      <c r="Y6225">
        <v>281046.875</v>
      </c>
      <c r="Z6225">
        <v>3237661.5</v>
      </c>
      <c r="AA6225">
        <v>932177.3125</v>
      </c>
      <c r="AB6225">
        <v>3883556</v>
      </c>
      <c r="AD6225" t="s">
        <v>81</v>
      </c>
      <c r="AE6225" t="s">
        <v>81</v>
      </c>
      <c r="AF6225" t="s">
        <v>89</v>
      </c>
      <c r="AG6225" t="s">
        <v>81</v>
      </c>
      <c r="AH6225" t="s">
        <v>89</v>
      </c>
      <c r="AI6225" t="s">
        <v>89</v>
      </c>
      <c r="AJ6225" t="s">
        <v>81</v>
      </c>
      <c r="AK6225">
        <v>2.4340000000000001E-4</v>
      </c>
      <c r="AL6225">
        <v>2.346E-3</v>
      </c>
      <c r="AM6225">
        <v>2.67</v>
      </c>
      <c r="AN6225">
        <v>30.53</v>
      </c>
      <c r="AO6225" t="s">
        <v>43883</v>
      </c>
      <c r="AP6225" t="s">
        <v>6440</v>
      </c>
      <c r="AQ6225" t="s">
        <v>6444</v>
      </c>
      <c r="AR6225" t="s">
        <v>6445</v>
      </c>
      <c r="AS6225" t="s">
        <v>6446</v>
      </c>
      <c r="AW6225">
        <v>100</v>
      </c>
      <c r="AX6225">
        <v>572</v>
      </c>
      <c r="AY6225">
        <v>241</v>
      </c>
      <c r="AZ6225">
        <v>249</v>
      </c>
      <c r="BA6225">
        <v>240</v>
      </c>
      <c r="BB6225" t="s">
        <v>43884</v>
      </c>
      <c r="BC6225" t="s">
        <v>43885</v>
      </c>
      <c r="BD6225" t="s">
        <v>100</v>
      </c>
      <c r="BP6225">
        <v>3739351.8027544641</v>
      </c>
      <c r="BQ6225">
        <v>1419632.824879834</v>
      </c>
      <c r="BR6225">
        <v>0.37964676761199923</v>
      </c>
      <c r="BS6225">
        <v>4010155.897013993</v>
      </c>
      <c r="BT6225">
        <v>814951.08442969294</v>
      </c>
      <c r="BU6225">
        <v>0.20322179619912401</v>
      </c>
      <c r="BV6225">
        <v>0.93247043226893656</v>
      </c>
      <c r="BW6225">
        <v>-0.1008701152516884</v>
      </c>
      <c r="BX6225">
        <v>1.0724200633008241</v>
      </c>
      <c r="BY6225">
        <v>0.10087011525168831</v>
      </c>
      <c r="BZ6225">
        <v>0.70974347899684176</v>
      </c>
      <c r="CA6225">
        <v>-0.14889858900809069</v>
      </c>
      <c r="CB6225" t="s">
        <v>109</v>
      </c>
      <c r="CC6225" t="s">
        <v>109</v>
      </c>
    </row>
    <row r="6226" spans="1:81" x14ac:dyDescent="0.2">
      <c r="A6226" t="b">
        <v>0</v>
      </c>
      <c r="B6226" t="s">
        <v>81</v>
      </c>
      <c r="C6226" t="s">
        <v>45139</v>
      </c>
      <c r="D6226" t="s">
        <v>869</v>
      </c>
      <c r="E6226">
        <v>3.5090400000000002E-3</v>
      </c>
      <c r="F6226">
        <v>1.4414500000000001E-4</v>
      </c>
      <c r="G6226">
        <v>1</v>
      </c>
      <c r="H6226">
        <v>2</v>
      </c>
      <c r="I6226">
        <v>2</v>
      </c>
      <c r="J6226" t="s">
        <v>4418</v>
      </c>
      <c r="K6226" t="s">
        <v>45140</v>
      </c>
      <c r="L6226" t="s">
        <v>45141</v>
      </c>
      <c r="M6226">
        <v>0</v>
      </c>
      <c r="N6226">
        <v>1172.69975</v>
      </c>
      <c r="O6226">
        <v>3976902.9313262701</v>
      </c>
      <c r="P6226">
        <v>17.510000000000002</v>
      </c>
      <c r="Q6226">
        <v>3456870</v>
      </c>
      <c r="R6226">
        <v>2988311.21619613</v>
      </c>
      <c r="S6226">
        <v>5937905.4176857099</v>
      </c>
      <c r="T6226">
        <v>4182689.7889902401</v>
      </c>
      <c r="U6226">
        <v>5292540.0940413401</v>
      </c>
      <c r="V6226">
        <v>3671008.1799302199</v>
      </c>
      <c r="W6226">
        <v>3456870</v>
      </c>
      <c r="X6226">
        <v>2330474.75</v>
      </c>
      <c r="Y6226">
        <v>792336.25</v>
      </c>
      <c r="Z6226">
        <v>3029051.5</v>
      </c>
      <c r="AA6226">
        <v>1607449.75</v>
      </c>
      <c r="AB6226">
        <v>3174816.5</v>
      </c>
      <c r="AD6226" t="s">
        <v>89</v>
      </c>
      <c r="AE6226" t="s">
        <v>89</v>
      </c>
      <c r="AF6226" t="s">
        <v>89</v>
      </c>
      <c r="AG6226" t="s">
        <v>81</v>
      </c>
      <c r="AH6226" t="s">
        <v>89</v>
      </c>
      <c r="AI6226" t="s">
        <v>81</v>
      </c>
      <c r="AJ6226" t="s">
        <v>81</v>
      </c>
      <c r="AK6226">
        <v>4.5729999999999998E-5</v>
      </c>
      <c r="AL6226">
        <v>7.0149999999999998E-4</v>
      </c>
      <c r="AM6226">
        <v>2.78</v>
      </c>
      <c r="AN6226">
        <v>14.97</v>
      </c>
      <c r="AO6226" t="s">
        <v>45142</v>
      </c>
      <c r="AP6226" t="s">
        <v>4418</v>
      </c>
      <c r="AQ6226" t="s">
        <v>4421</v>
      </c>
      <c r="AR6226" t="s">
        <v>4422</v>
      </c>
      <c r="AS6226" t="s">
        <v>4423</v>
      </c>
      <c r="AT6226" t="s">
        <v>4424</v>
      </c>
      <c r="AU6226" t="s">
        <v>4425</v>
      </c>
      <c r="AV6226" t="s">
        <v>4426</v>
      </c>
      <c r="AW6226">
        <v>100</v>
      </c>
      <c r="AX6226">
        <v>719</v>
      </c>
      <c r="AY6226">
        <v>154</v>
      </c>
      <c r="AZ6226">
        <v>164</v>
      </c>
      <c r="BA6226">
        <v>153</v>
      </c>
      <c r="BB6226" t="s">
        <v>45143</v>
      </c>
      <c r="BC6226" t="s">
        <v>45144</v>
      </c>
      <c r="BD6226" t="s">
        <v>100</v>
      </c>
      <c r="BH6226" t="s">
        <v>4429</v>
      </c>
      <c r="BI6226" t="s">
        <v>4430</v>
      </c>
      <c r="BJ6226" t="s">
        <v>231</v>
      </c>
      <c r="BK6226" t="s">
        <v>4431</v>
      </c>
      <c r="BL6226" t="s">
        <v>3065</v>
      </c>
      <c r="BM6226" t="s">
        <v>3843</v>
      </c>
      <c r="BN6226" t="s">
        <v>3844</v>
      </c>
      <c r="BO6226" t="s">
        <v>108</v>
      </c>
      <c r="BP6226">
        <v>4127695.54462728</v>
      </c>
      <c r="BQ6226">
        <v>1585096.738959047</v>
      </c>
      <c r="BR6226">
        <v>0.38401493565150441</v>
      </c>
      <c r="BS6226">
        <v>4382079.3543205997</v>
      </c>
      <c r="BT6226">
        <v>828950.29174986761</v>
      </c>
      <c r="BU6226">
        <v>0.18916825203828119</v>
      </c>
      <c r="BV6226">
        <v>0.94194906364657582</v>
      </c>
      <c r="BW6226">
        <v>-8.6279047375562495E-2</v>
      </c>
      <c r="BX6226">
        <v>1.061628530239938</v>
      </c>
      <c r="BY6226">
        <v>8.627904737556262E-2</v>
      </c>
      <c r="BZ6226">
        <v>0.70994931160989316</v>
      </c>
      <c r="CA6226">
        <v>-0.14877265758227551</v>
      </c>
      <c r="CB6226" t="s">
        <v>109</v>
      </c>
      <c r="CC6226" t="s">
        <v>109</v>
      </c>
    </row>
    <row r="6227" spans="1:81" x14ac:dyDescent="0.2">
      <c r="A6227" t="b">
        <v>0</v>
      </c>
      <c r="B6227" t="s">
        <v>81</v>
      </c>
      <c r="C6227" t="s">
        <v>11148</v>
      </c>
      <c r="D6227" t="s">
        <v>11149</v>
      </c>
      <c r="E6227">
        <v>2.8364299999999999E-7</v>
      </c>
      <c r="F6227">
        <v>1.4414500000000001E-4</v>
      </c>
      <c r="G6227">
        <v>1</v>
      </c>
      <c r="H6227">
        <v>5</v>
      </c>
      <c r="I6227">
        <v>4</v>
      </c>
      <c r="J6227" t="s">
        <v>11150</v>
      </c>
      <c r="K6227" t="s">
        <v>11151</v>
      </c>
      <c r="L6227" t="s">
        <v>11152</v>
      </c>
      <c r="M6227">
        <v>0</v>
      </c>
      <c r="N6227">
        <v>2106.30089</v>
      </c>
      <c r="O6227">
        <v>40136012.584593102</v>
      </c>
      <c r="P6227">
        <v>63.45</v>
      </c>
      <c r="Q6227">
        <v>15351781</v>
      </c>
      <c r="R6227">
        <v>16883505.295406699</v>
      </c>
      <c r="S6227">
        <v>210806892.01920801</v>
      </c>
      <c r="T6227">
        <v>16193663.4166029</v>
      </c>
      <c r="U6227">
        <v>95412621.846298397</v>
      </c>
      <c r="V6227">
        <v>9387338.2092336193</v>
      </c>
      <c r="W6227">
        <v>15351781</v>
      </c>
      <c r="X6227">
        <v>13166829</v>
      </c>
      <c r="Y6227">
        <v>28129438</v>
      </c>
      <c r="Z6227">
        <v>11727248</v>
      </c>
      <c r="AA6227">
        <v>28978712</v>
      </c>
      <c r="AB6227">
        <v>8118499</v>
      </c>
      <c r="AD6227" t="s">
        <v>81</v>
      </c>
      <c r="AE6227" t="s">
        <v>81</v>
      </c>
      <c r="AF6227" t="s">
        <v>89</v>
      </c>
      <c r="AG6227" t="s">
        <v>81</v>
      </c>
      <c r="AH6227" t="s">
        <v>89</v>
      </c>
      <c r="AI6227" t="s">
        <v>89</v>
      </c>
      <c r="AJ6227" t="s">
        <v>81</v>
      </c>
      <c r="AK6227">
        <v>4.5729999999999998E-5</v>
      </c>
      <c r="AL6227">
        <v>9.1079999999999996E-9</v>
      </c>
      <c r="AM6227">
        <v>4.33</v>
      </c>
      <c r="AN6227">
        <v>21.99</v>
      </c>
      <c r="AO6227" t="s">
        <v>11153</v>
      </c>
      <c r="AP6227" t="s">
        <v>11150</v>
      </c>
      <c r="AQ6227" t="s">
        <v>11154</v>
      </c>
      <c r="AR6227" t="s">
        <v>11155</v>
      </c>
      <c r="AS6227" t="s">
        <v>11156</v>
      </c>
      <c r="AT6227" t="s">
        <v>11157</v>
      </c>
      <c r="AU6227" t="s">
        <v>11158</v>
      </c>
      <c r="AV6227" t="s">
        <v>11159</v>
      </c>
      <c r="AW6227">
        <v>100</v>
      </c>
      <c r="AX6227">
        <v>137</v>
      </c>
      <c r="AY6227">
        <v>47</v>
      </c>
      <c r="AZ6227">
        <v>66</v>
      </c>
      <c r="BA6227">
        <v>46</v>
      </c>
      <c r="BB6227" t="s">
        <v>11160</v>
      </c>
      <c r="BC6227" t="s">
        <v>11161</v>
      </c>
      <c r="BD6227" t="s">
        <v>100</v>
      </c>
      <c r="BJ6227" t="s">
        <v>190</v>
      </c>
      <c r="BK6227" t="s">
        <v>11162</v>
      </c>
      <c r="BL6227" t="s">
        <v>795</v>
      </c>
      <c r="BN6227" t="s">
        <v>357</v>
      </c>
      <c r="BP6227">
        <v>81014059.438204899</v>
      </c>
      <c r="BQ6227">
        <v>112406499.3088901</v>
      </c>
      <c r="BR6227">
        <v>1.387493727488504</v>
      </c>
      <c r="BS6227">
        <v>40331207.824044973</v>
      </c>
      <c r="BT6227">
        <v>47823144.435778052</v>
      </c>
      <c r="BU6227">
        <v>1.185760283808472</v>
      </c>
      <c r="BV6227">
        <v>2.0087189005508859</v>
      </c>
      <c r="BW6227">
        <v>1.0062756879360479</v>
      </c>
      <c r="BX6227">
        <v>0.49782973602018321</v>
      </c>
      <c r="BY6227">
        <v>-1.0062756879360479</v>
      </c>
      <c r="BZ6227">
        <v>0.71006951216344671</v>
      </c>
      <c r="CA6227">
        <v>-0.14869913399740359</v>
      </c>
      <c r="CB6227" t="s">
        <v>109</v>
      </c>
      <c r="CC6227" t="s">
        <v>109</v>
      </c>
    </row>
    <row r="6228" spans="1:81" x14ac:dyDescent="0.2">
      <c r="A6228" t="b">
        <v>0</v>
      </c>
      <c r="B6228" t="s">
        <v>81</v>
      </c>
      <c r="C6228" t="s">
        <v>37573</v>
      </c>
      <c r="D6228" t="s">
        <v>27475</v>
      </c>
      <c r="E6228">
        <v>1.11123E-2</v>
      </c>
      <c r="F6228">
        <v>9.8014E-4</v>
      </c>
      <c r="G6228">
        <v>2</v>
      </c>
      <c r="H6228">
        <v>3</v>
      </c>
      <c r="I6228">
        <v>5</v>
      </c>
      <c r="J6228" t="s">
        <v>32812</v>
      </c>
      <c r="K6228" t="s">
        <v>37574</v>
      </c>
      <c r="M6228">
        <v>0</v>
      </c>
      <c r="N6228">
        <v>1134.55718</v>
      </c>
      <c r="O6228">
        <v>6172291.2796255201</v>
      </c>
      <c r="P6228">
        <v>24.08</v>
      </c>
      <c r="Q6228">
        <v>4954021</v>
      </c>
      <c r="R6228">
        <v>5596745.0410684003</v>
      </c>
      <c r="S6228">
        <v>11804595.577066701</v>
      </c>
      <c r="T6228">
        <v>6017011.1088889698</v>
      </c>
      <c r="U6228">
        <v>6807024.3259229502</v>
      </c>
      <c r="V6228">
        <v>5742595.7320018699</v>
      </c>
      <c r="W6228">
        <v>4954021</v>
      </c>
      <c r="X6228">
        <v>4364697</v>
      </c>
      <c r="Y6228">
        <v>1575169.75</v>
      </c>
      <c r="Z6228">
        <v>4357444</v>
      </c>
      <c r="AA6228">
        <v>2067428.75</v>
      </c>
      <c r="AB6228">
        <v>4966398</v>
      </c>
      <c r="AC6228" t="s">
        <v>87</v>
      </c>
      <c r="AD6228" t="s">
        <v>81</v>
      </c>
      <c r="AE6228" t="s">
        <v>81</v>
      </c>
      <c r="AF6228" t="s">
        <v>89</v>
      </c>
      <c r="AG6228" t="s">
        <v>81</v>
      </c>
      <c r="AH6228" t="s">
        <v>81</v>
      </c>
      <c r="AI6228" t="s">
        <v>81</v>
      </c>
      <c r="AJ6228" t="s">
        <v>81</v>
      </c>
      <c r="AK6228">
        <v>4.3609999999999998E-4</v>
      </c>
      <c r="AL6228">
        <v>2.7399999999999998E-3</v>
      </c>
      <c r="AM6228">
        <v>2.74</v>
      </c>
      <c r="AN6228">
        <v>12.35</v>
      </c>
      <c r="AO6228" t="s">
        <v>37575</v>
      </c>
      <c r="AP6228" t="s">
        <v>12243</v>
      </c>
      <c r="AQ6228" t="s">
        <v>12246</v>
      </c>
      <c r="AR6228" t="s">
        <v>12247</v>
      </c>
      <c r="AS6228" t="s">
        <v>12248</v>
      </c>
      <c r="AT6228" t="s">
        <v>12249</v>
      </c>
      <c r="AU6228" t="s">
        <v>12250</v>
      </c>
      <c r="AV6228" t="s">
        <v>12251</v>
      </c>
      <c r="AW6228">
        <v>50</v>
      </c>
      <c r="AX6228">
        <v>535</v>
      </c>
      <c r="AY6228">
        <v>148</v>
      </c>
      <c r="AZ6228">
        <v>157</v>
      </c>
      <c r="BA6228">
        <v>147</v>
      </c>
      <c r="BB6228" t="s">
        <v>37576</v>
      </c>
      <c r="BC6228" t="s">
        <v>37577</v>
      </c>
      <c r="BD6228" t="s">
        <v>100</v>
      </c>
      <c r="BH6228" t="s">
        <v>12254</v>
      </c>
      <c r="BI6228" t="s">
        <v>12255</v>
      </c>
      <c r="BJ6228" t="s">
        <v>105</v>
      </c>
      <c r="BK6228" t="s">
        <v>12256</v>
      </c>
      <c r="BL6228" t="s">
        <v>441</v>
      </c>
      <c r="BN6228" t="s">
        <v>2970</v>
      </c>
      <c r="BO6228" t="s">
        <v>108</v>
      </c>
      <c r="BP6228">
        <v>7451787.2060450343</v>
      </c>
      <c r="BQ6228">
        <v>3783315.8848249828</v>
      </c>
      <c r="BR6228">
        <v>0.50770584025210541</v>
      </c>
      <c r="BS6228">
        <v>6188877.0556045966</v>
      </c>
      <c r="BT6228">
        <v>552635.03835673141</v>
      </c>
      <c r="BU6228">
        <v>8.9294880701543358E-2</v>
      </c>
      <c r="BV6228">
        <v>1.20406127623698</v>
      </c>
      <c r="BW6228">
        <v>0.26790881458408311</v>
      </c>
      <c r="BX6228">
        <v>0.83052251553614675</v>
      </c>
      <c r="BY6228">
        <v>-0.26790881458408328</v>
      </c>
      <c r="BZ6228">
        <v>0.71033180809306651</v>
      </c>
      <c r="CA6228">
        <v>-0.14853873753123609</v>
      </c>
      <c r="CB6228" t="s">
        <v>109</v>
      </c>
      <c r="CC6228" t="s">
        <v>109</v>
      </c>
    </row>
    <row r="6229" spans="1:81" x14ac:dyDescent="0.2">
      <c r="A6229" t="b">
        <v>0</v>
      </c>
      <c r="B6229" t="s">
        <v>81</v>
      </c>
      <c r="C6229" t="s">
        <v>29108</v>
      </c>
      <c r="E6229">
        <v>3.3884900000000001E-4</v>
      </c>
      <c r="F6229">
        <v>1.4414500000000001E-4</v>
      </c>
      <c r="G6229">
        <v>1</v>
      </c>
      <c r="H6229">
        <v>2</v>
      </c>
      <c r="I6229">
        <v>3</v>
      </c>
      <c r="J6229" t="s">
        <v>10191</v>
      </c>
      <c r="K6229" t="s">
        <v>29109</v>
      </c>
      <c r="M6229">
        <v>0</v>
      </c>
      <c r="N6229">
        <v>1111.6106</v>
      </c>
      <c r="O6229">
        <v>2817369.6181476298</v>
      </c>
      <c r="P6229">
        <v>33.159999999999997</v>
      </c>
      <c r="Q6229">
        <v>2954891.75</v>
      </c>
      <c r="R6229">
        <v>3220345.1007293002</v>
      </c>
      <c r="S6229">
        <v>2018892.1980015601</v>
      </c>
      <c r="T6229">
        <v>3931647.0553100798</v>
      </c>
      <c r="U6229">
        <v>763753.92376990302</v>
      </c>
      <c r="V6229">
        <v>3350299.6196762901</v>
      </c>
      <c r="W6229">
        <v>2954891.75</v>
      </c>
      <c r="X6229">
        <v>2511429.5</v>
      </c>
      <c r="Y6229">
        <v>269394.90625</v>
      </c>
      <c r="Z6229">
        <v>2847249.5</v>
      </c>
      <c r="AA6229">
        <v>231967.265625</v>
      </c>
      <c r="AB6229">
        <v>2897456.5</v>
      </c>
      <c r="AD6229" t="s">
        <v>89</v>
      </c>
      <c r="AE6229" t="s">
        <v>81</v>
      </c>
      <c r="AF6229" t="s">
        <v>89</v>
      </c>
      <c r="AG6229" t="s">
        <v>81</v>
      </c>
      <c r="AH6229" t="s">
        <v>89</v>
      </c>
      <c r="AI6229" t="s">
        <v>81</v>
      </c>
      <c r="AJ6229" t="s">
        <v>81</v>
      </c>
      <c r="AK6229">
        <v>4.5729999999999998E-5</v>
      </c>
      <c r="AL6229">
        <v>4.3239999999999999E-5</v>
      </c>
      <c r="AM6229">
        <v>3.04</v>
      </c>
      <c r="AN6229">
        <v>49.48</v>
      </c>
      <c r="AO6229" t="s">
        <v>29110</v>
      </c>
      <c r="AP6229" t="s">
        <v>10191</v>
      </c>
      <c r="AQ6229" t="s">
        <v>10195</v>
      </c>
      <c r="AR6229" t="s">
        <v>10196</v>
      </c>
      <c r="AS6229" t="s">
        <v>10197</v>
      </c>
      <c r="AT6229" t="s">
        <v>10198</v>
      </c>
      <c r="AU6229" t="s">
        <v>10199</v>
      </c>
      <c r="AV6229" t="s">
        <v>10200</v>
      </c>
      <c r="AW6229">
        <v>100</v>
      </c>
      <c r="AX6229">
        <v>858</v>
      </c>
      <c r="AY6229">
        <v>134</v>
      </c>
      <c r="AZ6229">
        <v>144</v>
      </c>
      <c r="BA6229">
        <v>133</v>
      </c>
      <c r="BB6229" t="s">
        <v>29111</v>
      </c>
      <c r="BC6229" t="s">
        <v>29112</v>
      </c>
      <c r="BD6229" t="s">
        <v>100</v>
      </c>
      <c r="BJ6229" t="s">
        <v>1071</v>
      </c>
      <c r="BK6229" t="s">
        <v>10203</v>
      </c>
      <c r="BL6229" t="s">
        <v>126</v>
      </c>
      <c r="BM6229" t="s">
        <v>3692</v>
      </c>
      <c r="BN6229" t="s">
        <v>3927</v>
      </c>
      <c r="BP6229">
        <v>2731376.3495769529</v>
      </c>
      <c r="BQ6229">
        <v>631143.10583094729</v>
      </c>
      <c r="BR6229">
        <v>0.23107145448070579</v>
      </c>
      <c r="BS6229">
        <v>2681900.1995854238</v>
      </c>
      <c r="BT6229">
        <v>1686402.9950750831</v>
      </c>
      <c r="BU6229">
        <v>0.6288090046511694</v>
      </c>
      <c r="BV6229">
        <v>1.0184481696966869</v>
      </c>
      <c r="BW6229">
        <v>2.6372561330567621E-2</v>
      </c>
      <c r="BX6229">
        <v>0.98188600044106256</v>
      </c>
      <c r="BY6229">
        <v>-2.637256133056751E-2</v>
      </c>
      <c r="BZ6229">
        <v>0.71053288184560148</v>
      </c>
      <c r="CA6229">
        <v>-0.14841581911066751</v>
      </c>
      <c r="CB6229" t="s">
        <v>109</v>
      </c>
      <c r="CC6229" t="s">
        <v>109</v>
      </c>
    </row>
    <row r="6230" spans="1:81" x14ac:dyDescent="0.2">
      <c r="A6230" t="b">
        <v>0</v>
      </c>
      <c r="B6230" t="s">
        <v>81</v>
      </c>
      <c r="C6230" t="s">
        <v>30607</v>
      </c>
      <c r="D6230" t="s">
        <v>667</v>
      </c>
      <c r="E6230">
        <v>1.2624000000000001E-4</v>
      </c>
      <c r="F6230">
        <v>1.4414500000000001E-4</v>
      </c>
      <c r="G6230">
        <v>1</v>
      </c>
      <c r="H6230">
        <v>3</v>
      </c>
      <c r="I6230">
        <v>2</v>
      </c>
      <c r="J6230" t="s">
        <v>14213</v>
      </c>
      <c r="K6230" t="s">
        <v>30608</v>
      </c>
      <c r="L6230" t="s">
        <v>30609</v>
      </c>
      <c r="M6230">
        <v>0</v>
      </c>
      <c r="N6230">
        <v>1055.69354</v>
      </c>
      <c r="O6230">
        <v>2665769.1609772299</v>
      </c>
      <c r="P6230">
        <v>31.19</v>
      </c>
      <c r="Q6230">
        <v>3839291</v>
      </c>
      <c r="R6230">
        <v>3909854.8953590202</v>
      </c>
      <c r="S6230">
        <v>1283761.89317376</v>
      </c>
      <c r="T6230">
        <v>5535547.71909359</v>
      </c>
      <c r="U6230">
        <v>1477151.00565358</v>
      </c>
      <c r="V6230">
        <v>4562041.9792637397</v>
      </c>
      <c r="W6230">
        <v>3839291</v>
      </c>
      <c r="X6230">
        <v>3049153</v>
      </c>
      <c r="Y6230">
        <v>171301.328125</v>
      </c>
      <c r="Z6230">
        <v>4008774.25</v>
      </c>
      <c r="AA6230">
        <v>448640.15625</v>
      </c>
      <c r="AB6230">
        <v>3945413.75</v>
      </c>
      <c r="AD6230" t="s">
        <v>89</v>
      </c>
      <c r="AE6230" t="s">
        <v>89</v>
      </c>
      <c r="AF6230" t="s">
        <v>89</v>
      </c>
      <c r="AG6230" t="s">
        <v>81</v>
      </c>
      <c r="AH6230" t="s">
        <v>89</v>
      </c>
      <c r="AI6230" t="s">
        <v>81</v>
      </c>
      <c r="AJ6230" t="s">
        <v>81</v>
      </c>
      <c r="AK6230">
        <v>4.5729999999999998E-5</v>
      </c>
      <c r="AL6230">
        <v>1.3349999999999999E-5</v>
      </c>
      <c r="AM6230">
        <v>3.59</v>
      </c>
      <c r="AN6230">
        <v>9.61</v>
      </c>
      <c r="AO6230" t="s">
        <v>30610</v>
      </c>
      <c r="AP6230" t="s">
        <v>14213</v>
      </c>
      <c r="AQ6230" t="s">
        <v>14217</v>
      </c>
      <c r="AR6230" t="s">
        <v>14218</v>
      </c>
      <c r="AS6230" t="s">
        <v>14219</v>
      </c>
      <c r="AT6230" t="s">
        <v>14220</v>
      </c>
      <c r="AU6230" t="s">
        <v>14221</v>
      </c>
      <c r="AV6230" t="s">
        <v>14222</v>
      </c>
      <c r="AW6230">
        <v>100</v>
      </c>
      <c r="AX6230">
        <v>534</v>
      </c>
      <c r="AY6230">
        <v>293</v>
      </c>
      <c r="AZ6230">
        <v>300</v>
      </c>
      <c r="BA6230">
        <v>292</v>
      </c>
      <c r="BB6230" t="s">
        <v>30611</v>
      </c>
      <c r="BC6230" t="s">
        <v>30612</v>
      </c>
      <c r="BD6230" t="s">
        <v>100</v>
      </c>
      <c r="BH6230" t="s">
        <v>14225</v>
      </c>
      <c r="BI6230" t="s">
        <v>14226</v>
      </c>
      <c r="BJ6230" t="s">
        <v>469</v>
      </c>
      <c r="BK6230" t="s">
        <v>14227</v>
      </c>
      <c r="BL6230" t="s">
        <v>1035</v>
      </c>
      <c r="BM6230" t="s">
        <v>14228</v>
      </c>
      <c r="BP6230">
        <v>3010969.2628442599</v>
      </c>
      <c r="BQ6230">
        <v>1496221.504061189</v>
      </c>
      <c r="BR6230">
        <v>0.49692353971352349</v>
      </c>
      <c r="BS6230">
        <v>3858246.9013369698</v>
      </c>
      <c r="BT6230">
        <v>2118759.4494658019</v>
      </c>
      <c r="BU6230">
        <v>0.5491508199570132</v>
      </c>
      <c r="BV6230">
        <v>0.78039828446460779</v>
      </c>
      <c r="BW6230">
        <v>-0.35771748838727491</v>
      </c>
      <c r="BX6230">
        <v>1.281396973708175</v>
      </c>
      <c r="BY6230">
        <v>0.35771748838727468</v>
      </c>
      <c r="BZ6230">
        <v>0.71063632240818075</v>
      </c>
      <c r="CA6230">
        <v>-0.1483525983970776</v>
      </c>
      <c r="CB6230" t="s">
        <v>109</v>
      </c>
      <c r="CC6230" t="s">
        <v>109</v>
      </c>
    </row>
    <row r="6231" spans="1:81" x14ac:dyDescent="0.2">
      <c r="A6231" t="b">
        <v>0</v>
      </c>
      <c r="B6231" t="s">
        <v>81</v>
      </c>
      <c r="C6231" t="s">
        <v>27025</v>
      </c>
      <c r="D6231" t="s">
        <v>25712</v>
      </c>
      <c r="E6231">
        <v>1.26867E-3</v>
      </c>
      <c r="F6231">
        <v>1.4414500000000001E-4</v>
      </c>
      <c r="G6231">
        <v>1</v>
      </c>
      <c r="H6231">
        <v>1</v>
      </c>
      <c r="I6231">
        <v>1</v>
      </c>
      <c r="J6231" t="s">
        <v>27026</v>
      </c>
      <c r="K6231" t="s">
        <v>27027</v>
      </c>
      <c r="L6231" t="s">
        <v>27028</v>
      </c>
      <c r="M6231">
        <v>0</v>
      </c>
      <c r="N6231">
        <v>2107.1222499999999</v>
      </c>
      <c r="O6231">
        <v>2207048.8206175398</v>
      </c>
      <c r="P6231">
        <v>35.950000000000003</v>
      </c>
      <c r="Q6231">
        <v>2345703.75</v>
      </c>
      <c r="R6231">
        <v>1266663.06335459</v>
      </c>
      <c r="S6231">
        <v>3176873.16930919</v>
      </c>
      <c r="T6231">
        <v>2387034.21724864</v>
      </c>
      <c r="U6231">
        <v>1284913.4376467201</v>
      </c>
      <c r="V6231">
        <v>2076589.8066153</v>
      </c>
      <c r="W6231">
        <v>2345703.75</v>
      </c>
      <c r="X6231">
        <v>987824.25</v>
      </c>
      <c r="Y6231">
        <v>423912.40625</v>
      </c>
      <c r="Z6231">
        <v>1728660.25</v>
      </c>
      <c r="AA6231">
        <v>390253.78125</v>
      </c>
      <c r="AB6231">
        <v>1795907.625</v>
      </c>
      <c r="AD6231" t="s">
        <v>89</v>
      </c>
      <c r="AE6231" t="s">
        <v>89</v>
      </c>
      <c r="AF6231" t="s">
        <v>89</v>
      </c>
      <c r="AG6231" t="s">
        <v>81</v>
      </c>
      <c r="AH6231" t="s">
        <v>89</v>
      </c>
      <c r="AI6231" t="s">
        <v>89</v>
      </c>
      <c r="AJ6231" t="s">
        <v>81</v>
      </c>
      <c r="AK6231">
        <v>4.5729999999999998E-5</v>
      </c>
      <c r="AL6231">
        <v>2.095E-4</v>
      </c>
      <c r="AM6231">
        <v>3.85</v>
      </c>
      <c r="AN6231">
        <v>29.15</v>
      </c>
      <c r="AO6231" t="s">
        <v>27029</v>
      </c>
      <c r="AP6231" t="s">
        <v>27026</v>
      </c>
      <c r="AQ6231" t="s">
        <v>27030</v>
      </c>
      <c r="AR6231" t="s">
        <v>27031</v>
      </c>
      <c r="AS6231" t="s">
        <v>27032</v>
      </c>
      <c r="AT6231" t="s">
        <v>27033</v>
      </c>
      <c r="AU6231" t="s">
        <v>27034</v>
      </c>
      <c r="AV6231" t="s">
        <v>27035</v>
      </c>
      <c r="AW6231">
        <v>100</v>
      </c>
      <c r="AX6231">
        <v>677</v>
      </c>
      <c r="AY6231">
        <v>266</v>
      </c>
      <c r="AZ6231">
        <v>282</v>
      </c>
      <c r="BA6231">
        <v>265</v>
      </c>
      <c r="BB6231" t="s">
        <v>27036</v>
      </c>
      <c r="BC6231" t="s">
        <v>27037</v>
      </c>
      <c r="BD6231" t="s">
        <v>100</v>
      </c>
      <c r="BH6231" t="s">
        <v>27038</v>
      </c>
      <c r="BI6231" t="s">
        <v>27039</v>
      </c>
      <c r="BJ6231" t="s">
        <v>231</v>
      </c>
      <c r="BK6231" t="s">
        <v>27040</v>
      </c>
      <c r="BL6231" t="s">
        <v>3926</v>
      </c>
      <c r="BN6231" t="s">
        <v>174</v>
      </c>
      <c r="BO6231" t="s">
        <v>27041</v>
      </c>
      <c r="BP6231">
        <v>2263079.9942212598</v>
      </c>
      <c r="BQ6231">
        <v>957781.6431666509</v>
      </c>
      <c r="BR6231">
        <v>0.4232204100660743</v>
      </c>
      <c r="BS6231">
        <v>1916179.1538368871</v>
      </c>
      <c r="BT6231">
        <v>568301.18454142206</v>
      </c>
      <c r="BU6231">
        <v>0.29658040241356182</v>
      </c>
      <c r="BV6231">
        <v>1.1810377905895451</v>
      </c>
      <c r="BW6231">
        <v>0.24005512851479499</v>
      </c>
      <c r="BX6231">
        <v>0.8467129570009988</v>
      </c>
      <c r="BY6231">
        <v>-0.24005512851479521</v>
      </c>
      <c r="BZ6231">
        <v>0.71072398351870292</v>
      </c>
      <c r="CA6231">
        <v>-0.148299028958749</v>
      </c>
      <c r="CB6231" t="s">
        <v>109</v>
      </c>
      <c r="CC6231" t="s">
        <v>109</v>
      </c>
    </row>
    <row r="6232" spans="1:81" x14ac:dyDescent="0.2">
      <c r="A6232" t="b">
        <v>0</v>
      </c>
      <c r="B6232" t="s">
        <v>81</v>
      </c>
      <c r="C6232" t="s">
        <v>33715</v>
      </c>
      <c r="E6232">
        <v>3.0212499999999999E-5</v>
      </c>
      <c r="F6232">
        <v>1.4414500000000001E-4</v>
      </c>
      <c r="G6232">
        <v>1</v>
      </c>
      <c r="H6232">
        <v>4</v>
      </c>
      <c r="I6232">
        <v>3</v>
      </c>
      <c r="J6232" t="s">
        <v>6440</v>
      </c>
      <c r="K6232" t="s">
        <v>33716</v>
      </c>
      <c r="M6232">
        <v>0</v>
      </c>
      <c r="N6232">
        <v>1359.6862799999999</v>
      </c>
      <c r="O6232">
        <v>4413718.0931498203</v>
      </c>
      <c r="P6232">
        <v>27.79</v>
      </c>
      <c r="Q6232">
        <v>3568631.25</v>
      </c>
      <c r="R6232">
        <v>4109524.1404139898</v>
      </c>
      <c r="S6232">
        <v>4926242.5655493904</v>
      </c>
      <c r="T6232">
        <v>3954516.4791587</v>
      </c>
      <c r="U6232">
        <v>8389401.7053254694</v>
      </c>
      <c r="V6232">
        <v>3154049.7656836398</v>
      </c>
      <c r="W6232">
        <v>3568631.25</v>
      </c>
      <c r="X6232">
        <v>3204867.75</v>
      </c>
      <c r="Y6232">
        <v>657343</v>
      </c>
      <c r="Z6232">
        <v>2863811.25</v>
      </c>
      <c r="AA6232">
        <v>2548028.25</v>
      </c>
      <c r="AB6232">
        <v>2727732.75</v>
      </c>
      <c r="AD6232" t="s">
        <v>81</v>
      </c>
      <c r="AE6232" t="s">
        <v>81</v>
      </c>
      <c r="AF6232" t="s">
        <v>89</v>
      </c>
      <c r="AG6232" t="s">
        <v>89</v>
      </c>
      <c r="AH6232" t="s">
        <v>89</v>
      </c>
      <c r="AI6232" t="s">
        <v>81</v>
      </c>
      <c r="AJ6232" t="s">
        <v>81</v>
      </c>
      <c r="AK6232">
        <v>4.5729999999999998E-5</v>
      </c>
      <c r="AL6232">
        <v>2.4049999999999998E-6</v>
      </c>
      <c r="AM6232">
        <v>3.51</v>
      </c>
      <c r="AN6232">
        <v>10.51</v>
      </c>
      <c r="AO6232" t="s">
        <v>33717</v>
      </c>
      <c r="AP6232" t="s">
        <v>6440</v>
      </c>
      <c r="AQ6232" t="s">
        <v>6444</v>
      </c>
      <c r="AR6232" t="s">
        <v>6445</v>
      </c>
      <c r="AS6232" t="s">
        <v>6446</v>
      </c>
      <c r="AW6232">
        <v>100</v>
      </c>
      <c r="AX6232">
        <v>572</v>
      </c>
      <c r="AY6232">
        <v>12</v>
      </c>
      <c r="AZ6232">
        <v>25</v>
      </c>
      <c r="BA6232">
        <v>11</v>
      </c>
      <c r="BB6232" t="s">
        <v>33718</v>
      </c>
      <c r="BC6232" t="s">
        <v>33719</v>
      </c>
      <c r="BD6232" t="s">
        <v>100</v>
      </c>
      <c r="BP6232">
        <v>4201465.9853211269</v>
      </c>
      <c r="BQ6232">
        <v>683459.65364506526</v>
      </c>
      <c r="BR6232">
        <v>0.1626717093588054</v>
      </c>
      <c r="BS6232">
        <v>5165989.3167226026</v>
      </c>
      <c r="BT6232">
        <v>2820102.3580881278</v>
      </c>
      <c r="BU6232">
        <v>0.54589783005537684</v>
      </c>
      <c r="BV6232">
        <v>0.81329358768140336</v>
      </c>
      <c r="BW6232">
        <v>-0.29815185570681058</v>
      </c>
      <c r="BX6232">
        <v>1.2295682827782679</v>
      </c>
      <c r="BY6232">
        <v>0.29815185570681058</v>
      </c>
      <c r="BZ6232">
        <v>0.71079228531864924</v>
      </c>
      <c r="CA6232">
        <v>-0.1482572945157547</v>
      </c>
      <c r="CB6232" t="s">
        <v>109</v>
      </c>
      <c r="CC6232" t="s">
        <v>109</v>
      </c>
    </row>
    <row r="6233" spans="1:81" x14ac:dyDescent="0.2">
      <c r="A6233" t="b">
        <v>0</v>
      </c>
      <c r="B6233" t="s">
        <v>81</v>
      </c>
      <c r="C6233" t="s">
        <v>44397</v>
      </c>
      <c r="E6233">
        <v>1.2951999999999999E-4</v>
      </c>
      <c r="F6233">
        <v>1.4414500000000001E-4</v>
      </c>
      <c r="G6233">
        <v>1</v>
      </c>
      <c r="H6233">
        <v>1</v>
      </c>
      <c r="I6233">
        <v>1</v>
      </c>
      <c r="J6233" t="s">
        <v>2840</v>
      </c>
      <c r="K6233" t="s">
        <v>44398</v>
      </c>
      <c r="M6233">
        <v>0</v>
      </c>
      <c r="N6233">
        <v>1516.7754299999999</v>
      </c>
      <c r="O6233">
        <v>1546578.8689552699</v>
      </c>
      <c r="P6233">
        <v>18.03</v>
      </c>
      <c r="Q6233">
        <v>1689373.75</v>
      </c>
      <c r="R6233">
        <v>1605626.24175649</v>
      </c>
      <c r="S6233">
        <v>1157133.7783999401</v>
      </c>
      <c r="T6233">
        <v>2067095.6483583499</v>
      </c>
      <c r="U6233">
        <v>1025776.85355271</v>
      </c>
      <c r="V6233">
        <v>2014582.02753231</v>
      </c>
      <c r="W6233">
        <v>1689373.75</v>
      </c>
      <c r="X6233">
        <v>1252169.25</v>
      </c>
      <c r="Y6233">
        <v>154404.453125</v>
      </c>
      <c r="Z6233">
        <v>1496964.75</v>
      </c>
      <c r="AA6233">
        <v>311548.84375</v>
      </c>
      <c r="AB6233">
        <v>1742281.125</v>
      </c>
      <c r="AD6233" t="s">
        <v>89</v>
      </c>
      <c r="AE6233" t="s">
        <v>89</v>
      </c>
      <c r="AF6233" t="s">
        <v>89</v>
      </c>
      <c r="AG6233" t="s">
        <v>81</v>
      </c>
      <c r="AH6233" t="s">
        <v>89</v>
      </c>
      <c r="AI6233" t="s">
        <v>89</v>
      </c>
      <c r="AJ6233" t="s">
        <v>81</v>
      </c>
      <c r="AK6233">
        <v>4.5729999999999998E-5</v>
      </c>
      <c r="AL6233">
        <v>1.3740000000000001E-5</v>
      </c>
      <c r="AM6233">
        <v>3.27</v>
      </c>
      <c r="AN6233">
        <v>26.97</v>
      </c>
      <c r="AO6233" t="s">
        <v>44399</v>
      </c>
      <c r="AP6233" t="s">
        <v>2840</v>
      </c>
      <c r="AQ6233" t="s">
        <v>2844</v>
      </c>
      <c r="AR6233" t="s">
        <v>2845</v>
      </c>
      <c r="AS6233" t="s">
        <v>2846</v>
      </c>
      <c r="AT6233" t="s">
        <v>2847</v>
      </c>
      <c r="AU6233" t="s">
        <v>2848</v>
      </c>
      <c r="AV6233" t="s">
        <v>2849</v>
      </c>
      <c r="AW6233">
        <v>100</v>
      </c>
      <c r="AX6233">
        <v>2541</v>
      </c>
      <c r="AY6233">
        <v>119</v>
      </c>
      <c r="AZ6233">
        <v>131</v>
      </c>
      <c r="BA6233">
        <v>118</v>
      </c>
      <c r="BB6233" t="s">
        <v>44400</v>
      </c>
      <c r="BC6233" t="s">
        <v>44401</v>
      </c>
      <c r="BD6233" t="s">
        <v>100</v>
      </c>
      <c r="BF6233" t="s">
        <v>466</v>
      </c>
      <c r="BG6233" t="s">
        <v>467</v>
      </c>
      <c r="BJ6233" t="s">
        <v>1533</v>
      </c>
      <c r="BK6233" t="s">
        <v>2852</v>
      </c>
      <c r="BL6233" t="s">
        <v>1035</v>
      </c>
      <c r="BM6233" t="s">
        <v>386</v>
      </c>
      <c r="BP6233">
        <v>1484044.590052143</v>
      </c>
      <c r="BQ6233">
        <v>286192.97749171959</v>
      </c>
      <c r="BR6233">
        <v>0.19284661620690521</v>
      </c>
      <c r="BS6233">
        <v>1702484.8431477901</v>
      </c>
      <c r="BT6233">
        <v>586634.21096917486</v>
      </c>
      <c r="BU6233">
        <v>0.34457529142199239</v>
      </c>
      <c r="BV6233">
        <v>0.87169327587565248</v>
      </c>
      <c r="BW6233">
        <v>-0.19810751403336271</v>
      </c>
      <c r="BX6233">
        <v>1.147192513324665</v>
      </c>
      <c r="BY6233">
        <v>0.19810751403336291</v>
      </c>
      <c r="BZ6233">
        <v>0.71107897433664013</v>
      </c>
      <c r="CA6233">
        <v>-0.14808216268243651</v>
      </c>
      <c r="CB6233" t="s">
        <v>109</v>
      </c>
      <c r="CC6233" t="s">
        <v>109</v>
      </c>
    </row>
    <row r="6234" spans="1:81" x14ac:dyDescent="0.2">
      <c r="A6234" t="b">
        <v>0</v>
      </c>
      <c r="B6234" t="s">
        <v>81</v>
      </c>
      <c r="C6234" t="s">
        <v>44023</v>
      </c>
      <c r="D6234" t="s">
        <v>8510</v>
      </c>
      <c r="E6234">
        <v>1.2053000000000001E-3</v>
      </c>
      <c r="F6234">
        <v>1.4414500000000001E-4</v>
      </c>
      <c r="G6234">
        <v>1</v>
      </c>
      <c r="H6234">
        <v>2</v>
      </c>
      <c r="I6234">
        <v>1</v>
      </c>
      <c r="J6234" t="s">
        <v>16076</v>
      </c>
      <c r="K6234" t="s">
        <v>44024</v>
      </c>
      <c r="L6234" t="s">
        <v>44025</v>
      </c>
      <c r="M6234">
        <v>0</v>
      </c>
      <c r="N6234">
        <v>1861.9402700000001</v>
      </c>
      <c r="O6234">
        <v>3142910.3240267602</v>
      </c>
      <c r="P6234">
        <v>18.36</v>
      </c>
      <c r="Q6234">
        <v>3044468.5</v>
      </c>
      <c r="R6234">
        <v>2210730.07603628</v>
      </c>
      <c r="S6234">
        <v>4204926.9501026403</v>
      </c>
      <c r="T6234">
        <v>3456528.0172814201</v>
      </c>
      <c r="U6234">
        <v>3156141.5596141801</v>
      </c>
      <c r="V6234">
        <v>3244535.2299995902</v>
      </c>
      <c r="W6234">
        <v>3044468.5</v>
      </c>
      <c r="X6234">
        <v>1724067.625</v>
      </c>
      <c r="Y6234">
        <v>561092.8125</v>
      </c>
      <c r="Z6234">
        <v>2503174.25</v>
      </c>
      <c r="AA6234">
        <v>958583</v>
      </c>
      <c r="AB6234">
        <v>2805987.75</v>
      </c>
      <c r="AD6234" t="s">
        <v>89</v>
      </c>
      <c r="AE6234" t="s">
        <v>89</v>
      </c>
      <c r="AF6234" t="s">
        <v>89</v>
      </c>
      <c r="AG6234" t="s">
        <v>81</v>
      </c>
      <c r="AH6234" t="s">
        <v>89</v>
      </c>
      <c r="AI6234" t="s">
        <v>89</v>
      </c>
      <c r="AJ6234" t="s">
        <v>81</v>
      </c>
      <c r="AK6234">
        <v>4.5729999999999998E-5</v>
      </c>
      <c r="AL6234">
        <v>1.9689999999999999E-4</v>
      </c>
      <c r="AM6234">
        <v>2.4700000000000002</v>
      </c>
      <c r="AN6234">
        <v>7.56</v>
      </c>
      <c r="AO6234" t="s">
        <v>44026</v>
      </c>
      <c r="AP6234" t="s">
        <v>16076</v>
      </c>
      <c r="AQ6234" t="s">
        <v>16080</v>
      </c>
      <c r="AR6234" t="s">
        <v>16081</v>
      </c>
      <c r="AS6234" t="s">
        <v>16082</v>
      </c>
      <c r="AT6234" t="s">
        <v>16083</v>
      </c>
      <c r="AU6234" t="s">
        <v>16084</v>
      </c>
      <c r="AV6234" t="s">
        <v>16085</v>
      </c>
      <c r="AW6234">
        <v>100</v>
      </c>
      <c r="AX6234">
        <v>447</v>
      </c>
      <c r="AY6234">
        <v>128</v>
      </c>
      <c r="AZ6234">
        <v>142</v>
      </c>
      <c r="BA6234">
        <v>127</v>
      </c>
      <c r="BB6234" t="s">
        <v>44027</v>
      </c>
      <c r="BC6234" t="s">
        <v>44028</v>
      </c>
      <c r="BD6234" t="s">
        <v>100</v>
      </c>
      <c r="BJ6234" t="s">
        <v>901</v>
      </c>
      <c r="BK6234" t="s">
        <v>16088</v>
      </c>
      <c r="BL6234" t="s">
        <v>254</v>
      </c>
      <c r="BP6234">
        <v>3153375.17537964</v>
      </c>
      <c r="BQ6234">
        <v>1001549.195541934</v>
      </c>
      <c r="BR6234">
        <v>0.31761180951814783</v>
      </c>
      <c r="BS6234">
        <v>3285734.9356317301</v>
      </c>
      <c r="BT6234">
        <v>154373.14467095421</v>
      </c>
      <c r="BU6234">
        <v>4.6982835711083852E-2</v>
      </c>
      <c r="BV6234">
        <v>0.95971684787572731</v>
      </c>
      <c r="BW6234">
        <v>-5.9319274909024E-2</v>
      </c>
      <c r="BX6234">
        <v>1.041973997031975</v>
      </c>
      <c r="BY6234">
        <v>5.9319274909023903E-2</v>
      </c>
      <c r="BZ6234">
        <v>0.71125093334630973</v>
      </c>
      <c r="CA6234">
        <v>-0.14797715068912401</v>
      </c>
      <c r="CB6234" t="s">
        <v>109</v>
      </c>
      <c r="CC6234" t="s">
        <v>109</v>
      </c>
    </row>
    <row r="6235" spans="1:81" x14ac:dyDescent="0.2">
      <c r="A6235" t="b">
        <v>0</v>
      </c>
      <c r="B6235" t="s">
        <v>81</v>
      </c>
      <c r="C6235" t="s">
        <v>26310</v>
      </c>
      <c r="E6235">
        <v>7.1730899999999996E-4</v>
      </c>
      <c r="F6235">
        <v>1.4414500000000001E-4</v>
      </c>
      <c r="G6235">
        <v>1</v>
      </c>
      <c r="H6235">
        <v>1</v>
      </c>
      <c r="I6235">
        <v>4</v>
      </c>
      <c r="J6235" t="s">
        <v>7055</v>
      </c>
      <c r="K6235" t="s">
        <v>26311</v>
      </c>
      <c r="M6235">
        <v>0</v>
      </c>
      <c r="N6235">
        <v>1319.6702399999999</v>
      </c>
      <c r="O6235">
        <v>1937229.3268721099</v>
      </c>
      <c r="P6235">
        <v>36.81</v>
      </c>
      <c r="Q6235">
        <v>1783636.5</v>
      </c>
      <c r="R6235">
        <v>1896145.5238530601</v>
      </c>
      <c r="S6235">
        <v>3791115.54506164</v>
      </c>
      <c r="T6235">
        <v>2814132.1946336101</v>
      </c>
      <c r="U6235">
        <v>1513240.07567204</v>
      </c>
      <c r="V6235">
        <v>2104048.36685802</v>
      </c>
      <c r="W6235">
        <v>1783636.5</v>
      </c>
      <c r="X6235">
        <v>1478734.625</v>
      </c>
      <c r="Y6235">
        <v>505875.0625</v>
      </c>
      <c r="Z6235">
        <v>2037959.25</v>
      </c>
      <c r="AA6235">
        <v>459601.125</v>
      </c>
      <c r="AB6235">
        <v>1819654.75</v>
      </c>
      <c r="AD6235" t="s">
        <v>89</v>
      </c>
      <c r="AE6235" t="s">
        <v>81</v>
      </c>
      <c r="AF6235" t="s">
        <v>81</v>
      </c>
      <c r="AG6235" t="s">
        <v>81</v>
      </c>
      <c r="AH6235" t="s">
        <v>89</v>
      </c>
      <c r="AI6235" t="s">
        <v>89</v>
      </c>
      <c r="AJ6235" t="s">
        <v>81</v>
      </c>
      <c r="AK6235">
        <v>4.5729999999999998E-5</v>
      </c>
      <c r="AL6235">
        <v>1.0560000000000001E-4</v>
      </c>
      <c r="AM6235">
        <v>2.94</v>
      </c>
      <c r="AN6235">
        <v>21.54</v>
      </c>
      <c r="AO6235" t="s">
        <v>26312</v>
      </c>
      <c r="AP6235" t="s">
        <v>7055</v>
      </c>
      <c r="AQ6235" t="s">
        <v>7058</v>
      </c>
      <c r="AR6235" t="s">
        <v>7059</v>
      </c>
      <c r="AS6235" t="s">
        <v>7060</v>
      </c>
      <c r="AT6235" t="s">
        <v>7061</v>
      </c>
      <c r="AU6235" t="s">
        <v>7062</v>
      </c>
      <c r="AV6235" t="s">
        <v>7063</v>
      </c>
      <c r="AW6235">
        <v>100</v>
      </c>
      <c r="AX6235">
        <v>430</v>
      </c>
      <c r="AY6235">
        <v>138</v>
      </c>
      <c r="AZ6235">
        <v>149</v>
      </c>
      <c r="BA6235">
        <v>137</v>
      </c>
      <c r="BB6235" t="s">
        <v>26313</v>
      </c>
      <c r="BC6235" t="s">
        <v>26314</v>
      </c>
      <c r="BD6235" t="s">
        <v>100</v>
      </c>
      <c r="BF6235" t="s">
        <v>466</v>
      </c>
      <c r="BG6235" t="s">
        <v>467</v>
      </c>
      <c r="BI6235" t="s">
        <v>7066</v>
      </c>
      <c r="BJ6235" t="s">
        <v>1071</v>
      </c>
      <c r="BK6235" t="s">
        <v>7067</v>
      </c>
      <c r="BL6235" t="s">
        <v>2332</v>
      </c>
      <c r="BM6235" t="s">
        <v>7068</v>
      </c>
      <c r="BO6235" t="s">
        <v>1560</v>
      </c>
      <c r="BP6235">
        <v>2490299.1896382328</v>
      </c>
      <c r="BQ6235">
        <v>1127943.6878740301</v>
      </c>
      <c r="BR6235">
        <v>0.45293500980413809</v>
      </c>
      <c r="BS6235">
        <v>2143806.8790545571</v>
      </c>
      <c r="BT6235">
        <v>651356.76150873152</v>
      </c>
      <c r="BU6235">
        <v>0.30383182733138131</v>
      </c>
      <c r="BV6235">
        <v>1.1616247778514841</v>
      </c>
      <c r="BW6235">
        <v>0.2161441319502706</v>
      </c>
      <c r="BX6235">
        <v>0.86086317980370408</v>
      </c>
      <c r="BY6235">
        <v>-0.2161441319502706</v>
      </c>
      <c r="BZ6235">
        <v>0.7116962607068309</v>
      </c>
      <c r="CA6235">
        <v>-0.14770531597531669</v>
      </c>
      <c r="CB6235" t="s">
        <v>109</v>
      </c>
      <c r="CC6235" t="s">
        <v>109</v>
      </c>
    </row>
    <row r="6236" spans="1:81" x14ac:dyDescent="0.2">
      <c r="A6236" t="b">
        <v>0</v>
      </c>
      <c r="B6236" t="s">
        <v>81</v>
      </c>
      <c r="C6236" t="s">
        <v>23664</v>
      </c>
      <c r="E6236">
        <v>2.5902999999999999E-5</v>
      </c>
      <c r="F6236">
        <v>1.4414500000000001E-4</v>
      </c>
      <c r="G6236">
        <v>4</v>
      </c>
      <c r="H6236">
        <v>12</v>
      </c>
      <c r="I6236">
        <v>19</v>
      </c>
      <c r="J6236" t="s">
        <v>6635</v>
      </c>
      <c r="K6236" t="s">
        <v>23665</v>
      </c>
      <c r="M6236">
        <v>0</v>
      </c>
      <c r="N6236">
        <v>1718.88202</v>
      </c>
      <c r="O6236">
        <v>81051917.690413505</v>
      </c>
      <c r="P6236">
        <v>40.229999999999997</v>
      </c>
      <c r="Q6236">
        <v>120062024</v>
      </c>
      <c r="R6236">
        <v>141441901.635831</v>
      </c>
      <c r="S6236">
        <v>20257097.7654377</v>
      </c>
      <c r="T6236">
        <v>140537470.34231901</v>
      </c>
      <c r="U6236">
        <v>46446019.781378403</v>
      </c>
      <c r="V6236">
        <v>123202020.359556</v>
      </c>
      <c r="W6236">
        <v>120062024</v>
      </c>
      <c r="X6236">
        <v>110305372</v>
      </c>
      <c r="Y6236">
        <v>2703046.234375</v>
      </c>
      <c r="Z6236">
        <v>101775473.875</v>
      </c>
      <c r="AA6236">
        <v>14106580.5</v>
      </c>
      <c r="AB6236">
        <v>106549424</v>
      </c>
      <c r="AC6236" t="s">
        <v>87</v>
      </c>
      <c r="AD6236" t="s">
        <v>81</v>
      </c>
      <c r="AE6236" t="s">
        <v>81</v>
      </c>
      <c r="AF6236" t="s">
        <v>81</v>
      </c>
      <c r="AG6236" t="s">
        <v>81</v>
      </c>
      <c r="AH6236" t="s">
        <v>81</v>
      </c>
      <c r="AI6236" t="s">
        <v>81</v>
      </c>
      <c r="AJ6236" t="s">
        <v>81</v>
      </c>
      <c r="AK6236">
        <v>4.5729999999999998E-5</v>
      </c>
      <c r="AL6236">
        <v>2.0109999999999999E-6</v>
      </c>
      <c r="AM6236">
        <v>3.23</v>
      </c>
      <c r="AN6236">
        <v>27.91</v>
      </c>
      <c r="AO6236" t="s">
        <v>23666</v>
      </c>
      <c r="AP6236" t="s">
        <v>1696</v>
      </c>
      <c r="AQ6236" t="s">
        <v>1697</v>
      </c>
      <c r="AR6236" t="s">
        <v>1698</v>
      </c>
      <c r="AS6236" t="s">
        <v>1699</v>
      </c>
      <c r="AT6236" t="s">
        <v>1700</v>
      </c>
      <c r="AU6236" t="s">
        <v>1701</v>
      </c>
      <c r="AV6236" t="s">
        <v>1702</v>
      </c>
      <c r="AW6236">
        <v>25</v>
      </c>
      <c r="AX6236">
        <v>451</v>
      </c>
      <c r="AY6236">
        <v>216</v>
      </c>
      <c r="AZ6236">
        <v>229</v>
      </c>
      <c r="BA6236">
        <v>215</v>
      </c>
      <c r="BB6236" t="s">
        <v>23667</v>
      </c>
      <c r="BC6236" t="s">
        <v>23668</v>
      </c>
      <c r="BD6236" t="s">
        <v>100</v>
      </c>
      <c r="BF6236" t="s">
        <v>466</v>
      </c>
      <c r="BG6236" t="s">
        <v>467</v>
      </c>
      <c r="BH6236" t="s">
        <v>1705</v>
      </c>
      <c r="BI6236" t="s">
        <v>1706</v>
      </c>
      <c r="BJ6236" t="s">
        <v>1071</v>
      </c>
      <c r="BK6236" t="s">
        <v>1707</v>
      </c>
      <c r="BL6236" t="s">
        <v>1708</v>
      </c>
      <c r="BO6236" t="s">
        <v>1709</v>
      </c>
      <c r="BP6236">
        <v>93920341.133756235</v>
      </c>
      <c r="BQ6236">
        <v>64683690.831506133</v>
      </c>
      <c r="BR6236">
        <v>0.68870800564264489</v>
      </c>
      <c r="BS6236">
        <v>103395170.1610845</v>
      </c>
      <c r="BT6236">
        <v>50075280.860460497</v>
      </c>
      <c r="BU6236">
        <v>0.48430967116206419</v>
      </c>
      <c r="BV6236">
        <v>0.908362943718097</v>
      </c>
      <c r="BW6236">
        <v>-0.13865924177582681</v>
      </c>
      <c r="BX6236">
        <v>1.100881544007966</v>
      </c>
      <c r="BY6236">
        <v>0.1386592417758267</v>
      </c>
      <c r="BZ6236">
        <v>0.71185019746736933</v>
      </c>
      <c r="CA6236">
        <v>-0.14761139015288829</v>
      </c>
      <c r="CB6236" t="s">
        <v>109</v>
      </c>
      <c r="CC6236" t="s">
        <v>109</v>
      </c>
    </row>
    <row r="6237" spans="1:81" x14ac:dyDescent="0.2">
      <c r="A6237" t="b">
        <v>0</v>
      </c>
      <c r="B6237" t="s">
        <v>81</v>
      </c>
      <c r="C6237" t="s">
        <v>44943</v>
      </c>
      <c r="D6237" t="s">
        <v>34802</v>
      </c>
      <c r="E6237">
        <v>1.95642E-8</v>
      </c>
      <c r="F6237">
        <v>1.4414500000000001E-4</v>
      </c>
      <c r="G6237">
        <v>2</v>
      </c>
      <c r="H6237">
        <v>3</v>
      </c>
      <c r="I6237">
        <v>5</v>
      </c>
      <c r="J6237" t="s">
        <v>7451</v>
      </c>
      <c r="K6237" t="s">
        <v>44944</v>
      </c>
      <c r="L6237" t="s">
        <v>44945</v>
      </c>
      <c r="M6237">
        <v>0</v>
      </c>
      <c r="N6237">
        <v>1911.91167</v>
      </c>
      <c r="O6237">
        <v>3527278.6312112301</v>
      </c>
      <c r="P6237">
        <v>10.050000000000001</v>
      </c>
      <c r="Q6237">
        <v>3942766.25</v>
      </c>
      <c r="R6237">
        <v>4708646.9598258696</v>
      </c>
      <c r="S6237">
        <v>2270716.1036173399</v>
      </c>
      <c r="T6237">
        <v>5479194.2164761601</v>
      </c>
      <c r="U6237">
        <v>2563951.6017341502</v>
      </c>
      <c r="V6237">
        <v>4360410.7521840502</v>
      </c>
      <c r="W6237">
        <v>3942766.25</v>
      </c>
      <c r="X6237">
        <v>3672101.75</v>
      </c>
      <c r="Y6237">
        <v>302997.53125</v>
      </c>
      <c r="Z6237">
        <v>3967963.75</v>
      </c>
      <c r="AA6237">
        <v>778723.125</v>
      </c>
      <c r="AB6237">
        <v>3771036</v>
      </c>
      <c r="AC6237" t="s">
        <v>87</v>
      </c>
      <c r="AD6237" t="s">
        <v>81</v>
      </c>
      <c r="AE6237" t="s">
        <v>81</v>
      </c>
      <c r="AF6237" t="s">
        <v>89</v>
      </c>
      <c r="AG6237" t="s">
        <v>81</v>
      </c>
      <c r="AH6237" t="s">
        <v>89</v>
      </c>
      <c r="AI6237" t="s">
        <v>81</v>
      </c>
      <c r="AJ6237" t="s">
        <v>81</v>
      </c>
      <c r="AK6237">
        <v>4.5729999999999998E-5</v>
      </c>
      <c r="AL6237">
        <v>3.7479999999999999E-10</v>
      </c>
      <c r="AM6237">
        <v>4.4400000000000004</v>
      </c>
      <c r="AN6237">
        <v>31.13</v>
      </c>
      <c r="AO6237" t="s">
        <v>44946</v>
      </c>
      <c r="AP6237" t="s">
        <v>7454</v>
      </c>
      <c r="AQ6237" t="s">
        <v>5258</v>
      </c>
      <c r="AR6237" t="s">
        <v>7455</v>
      </c>
      <c r="AS6237" t="s">
        <v>7456</v>
      </c>
      <c r="AW6237">
        <v>50</v>
      </c>
      <c r="AX6237">
        <v>617</v>
      </c>
      <c r="AY6237">
        <v>308</v>
      </c>
      <c r="AZ6237">
        <v>323</v>
      </c>
      <c r="BA6237">
        <v>307</v>
      </c>
      <c r="BB6237" t="s">
        <v>44947</v>
      </c>
      <c r="BC6237" t="s">
        <v>44948</v>
      </c>
      <c r="BD6237" t="s">
        <v>100</v>
      </c>
      <c r="BP6237">
        <v>3640709.7711477368</v>
      </c>
      <c r="BQ6237">
        <v>1246717.8117865671</v>
      </c>
      <c r="BR6237">
        <v>0.34243812062875251</v>
      </c>
      <c r="BS6237">
        <v>4134518.8567981198</v>
      </c>
      <c r="BT6237">
        <v>1470690.394679568</v>
      </c>
      <c r="BU6237">
        <v>0.35571016740228623</v>
      </c>
      <c r="BV6237">
        <v>0.88056431648910127</v>
      </c>
      <c r="BW6237">
        <v>-0.18349971241960061</v>
      </c>
      <c r="BX6237">
        <v>1.135635388891411</v>
      </c>
      <c r="BY6237">
        <v>0.1834997124196007</v>
      </c>
      <c r="BZ6237">
        <v>0.71214253712095765</v>
      </c>
      <c r="CA6237">
        <v>-0.14743307252935739</v>
      </c>
      <c r="CB6237" t="s">
        <v>109</v>
      </c>
      <c r="CC6237" t="s">
        <v>109</v>
      </c>
    </row>
    <row r="6238" spans="1:81" x14ac:dyDescent="0.2">
      <c r="A6238" t="b">
        <v>0</v>
      </c>
      <c r="B6238" t="s">
        <v>81</v>
      </c>
      <c r="C6238" t="s">
        <v>28285</v>
      </c>
      <c r="D6238" t="s">
        <v>10873</v>
      </c>
      <c r="E6238">
        <v>5.4452600000000004E-4</v>
      </c>
      <c r="F6238">
        <v>1.4414500000000001E-4</v>
      </c>
      <c r="G6238">
        <v>2</v>
      </c>
      <c r="H6238">
        <v>8</v>
      </c>
      <c r="I6238">
        <v>7</v>
      </c>
      <c r="J6238" t="s">
        <v>1692</v>
      </c>
      <c r="K6238" t="s">
        <v>28286</v>
      </c>
      <c r="L6238" t="s">
        <v>26607</v>
      </c>
      <c r="M6238">
        <v>0</v>
      </c>
      <c r="N6238">
        <v>1456.8845899999999</v>
      </c>
      <c r="O6238">
        <v>6585999.0989401499</v>
      </c>
      <c r="P6238">
        <v>34.21</v>
      </c>
      <c r="Q6238">
        <v>5687045.375</v>
      </c>
      <c r="R6238">
        <v>7514581.9419168197</v>
      </c>
      <c r="S6238">
        <v>5051660.3712846404</v>
      </c>
      <c r="T6238">
        <v>8586361.8975259997</v>
      </c>
      <c r="U6238">
        <v>1537076.3625896301</v>
      </c>
      <c r="V6238">
        <v>8238046.2709476501</v>
      </c>
      <c r="W6238">
        <v>5687045.375</v>
      </c>
      <c r="X6238">
        <v>5860347.9375</v>
      </c>
      <c r="Y6238">
        <v>674078.375</v>
      </c>
      <c r="Z6238">
        <v>6218135.625</v>
      </c>
      <c r="AA6238">
        <v>466840.6796875</v>
      </c>
      <c r="AB6238">
        <v>7124551.0625</v>
      </c>
      <c r="AC6238" t="s">
        <v>87</v>
      </c>
      <c r="AD6238" t="s">
        <v>81</v>
      </c>
      <c r="AE6238" t="s">
        <v>81</v>
      </c>
      <c r="AF6238" t="s">
        <v>89</v>
      </c>
      <c r="AG6238" t="s">
        <v>81</v>
      </c>
      <c r="AH6238" t="s">
        <v>89</v>
      </c>
      <c r="AI6238" t="s">
        <v>81</v>
      </c>
      <c r="AJ6238" t="s">
        <v>81</v>
      </c>
      <c r="AK6238">
        <v>4.5729999999999998E-5</v>
      </c>
      <c r="AL6238">
        <v>7.6349999999999999E-5</v>
      </c>
      <c r="AM6238">
        <v>3.65</v>
      </c>
      <c r="AN6238">
        <v>19.579999999999998</v>
      </c>
      <c r="AO6238" t="s">
        <v>28287</v>
      </c>
      <c r="AP6238" t="s">
        <v>1696</v>
      </c>
      <c r="AQ6238" t="s">
        <v>1697</v>
      </c>
      <c r="AR6238" t="s">
        <v>1698</v>
      </c>
      <c r="AS6238" t="s">
        <v>1699</v>
      </c>
      <c r="AT6238" t="s">
        <v>1700</v>
      </c>
      <c r="AU6238" t="s">
        <v>1701</v>
      </c>
      <c r="AV6238" t="s">
        <v>1702</v>
      </c>
      <c r="AW6238">
        <v>50</v>
      </c>
      <c r="AX6238">
        <v>451</v>
      </c>
      <c r="AY6238">
        <v>327</v>
      </c>
      <c r="AZ6238">
        <v>339</v>
      </c>
      <c r="BA6238">
        <v>326</v>
      </c>
      <c r="BB6238" t="s">
        <v>28288</v>
      </c>
      <c r="BC6238" t="s">
        <v>28289</v>
      </c>
      <c r="BD6238" t="s">
        <v>100</v>
      </c>
      <c r="BF6238" t="s">
        <v>466</v>
      </c>
      <c r="BG6238" t="s">
        <v>467</v>
      </c>
      <c r="BH6238" t="s">
        <v>1705</v>
      </c>
      <c r="BI6238" t="s">
        <v>1706</v>
      </c>
      <c r="BJ6238" t="s">
        <v>1071</v>
      </c>
      <c r="BK6238" t="s">
        <v>1707</v>
      </c>
      <c r="BL6238" t="s">
        <v>1708</v>
      </c>
      <c r="BO6238" t="s">
        <v>1709</v>
      </c>
      <c r="BP6238">
        <v>6084429.2294004867</v>
      </c>
      <c r="BQ6238">
        <v>1278644.2474648531</v>
      </c>
      <c r="BR6238">
        <v>0.2101502374760699</v>
      </c>
      <c r="BS6238">
        <v>6120494.8436877606</v>
      </c>
      <c r="BT6238">
        <v>3973175.640917927</v>
      </c>
      <c r="BU6238">
        <v>0.64915921708774504</v>
      </c>
      <c r="BV6238">
        <v>0.994107402226722</v>
      </c>
      <c r="BW6238">
        <v>-8.5263675572125261E-3</v>
      </c>
      <c r="BX6238">
        <v>1.0059275263015639</v>
      </c>
      <c r="BY6238">
        <v>8.5263675572125868E-3</v>
      </c>
      <c r="BZ6238">
        <v>0.71295705598682568</v>
      </c>
      <c r="CA6238">
        <v>-0.14693662850666239</v>
      </c>
      <c r="CB6238" t="s">
        <v>109</v>
      </c>
      <c r="CC6238" t="s">
        <v>109</v>
      </c>
    </row>
    <row r="6239" spans="1:81" x14ac:dyDescent="0.2">
      <c r="A6239" t="b">
        <v>0</v>
      </c>
      <c r="B6239" t="s">
        <v>81</v>
      </c>
      <c r="C6239" t="s">
        <v>25944</v>
      </c>
      <c r="D6239" t="s">
        <v>175</v>
      </c>
      <c r="E6239">
        <v>9.0342600000000003E-4</v>
      </c>
      <c r="F6239">
        <v>1.4414500000000001E-4</v>
      </c>
      <c r="G6239">
        <v>1</v>
      </c>
      <c r="H6239">
        <v>2</v>
      </c>
      <c r="I6239">
        <v>5</v>
      </c>
      <c r="J6239" t="s">
        <v>17008</v>
      </c>
      <c r="K6239" t="s">
        <v>25945</v>
      </c>
      <c r="L6239" t="s">
        <v>25946</v>
      </c>
      <c r="M6239">
        <v>0</v>
      </c>
      <c r="N6239">
        <v>1120.63609</v>
      </c>
      <c r="O6239">
        <v>12875349.235433999</v>
      </c>
      <c r="P6239">
        <v>37.22</v>
      </c>
      <c r="Q6239">
        <v>23425859</v>
      </c>
      <c r="R6239">
        <v>19997815.169021402</v>
      </c>
      <c r="S6239">
        <v>2953930.1694489601</v>
      </c>
      <c r="T6239">
        <v>26560738.794799998</v>
      </c>
      <c r="U6239">
        <v>8289636.4694474703</v>
      </c>
      <c r="V6239">
        <v>15198389.7708169</v>
      </c>
      <c r="W6239">
        <v>23425859</v>
      </c>
      <c r="X6239">
        <v>15595565.5</v>
      </c>
      <c r="Y6239">
        <v>394163.5625</v>
      </c>
      <c r="Z6239">
        <v>19234954</v>
      </c>
      <c r="AA6239">
        <v>2517727.5625</v>
      </c>
      <c r="AB6239">
        <v>13144100</v>
      </c>
      <c r="AD6239" t="s">
        <v>81</v>
      </c>
      <c r="AE6239" t="s">
        <v>81</v>
      </c>
      <c r="AF6239" t="s">
        <v>89</v>
      </c>
      <c r="AG6239" t="s">
        <v>81</v>
      </c>
      <c r="AH6239" t="s">
        <v>89</v>
      </c>
      <c r="AI6239" t="s">
        <v>81</v>
      </c>
      <c r="AJ6239" t="s">
        <v>81</v>
      </c>
      <c r="AK6239">
        <v>4.5729999999999998E-5</v>
      </c>
      <c r="AL6239">
        <v>1.3909999999999999E-4</v>
      </c>
      <c r="AM6239">
        <v>2.89</v>
      </c>
      <c r="AN6239">
        <v>9.23</v>
      </c>
      <c r="AO6239" t="s">
        <v>25947</v>
      </c>
      <c r="AP6239" t="s">
        <v>17008</v>
      </c>
      <c r="AQ6239" t="s">
        <v>17012</v>
      </c>
      <c r="AR6239" t="s">
        <v>17013</v>
      </c>
      <c r="AS6239" t="s">
        <v>17014</v>
      </c>
      <c r="AT6239" t="s">
        <v>17015</v>
      </c>
      <c r="AU6239" t="s">
        <v>17016</v>
      </c>
      <c r="AV6239" t="s">
        <v>17017</v>
      </c>
      <c r="AW6239">
        <v>100</v>
      </c>
      <c r="AX6239">
        <v>204</v>
      </c>
      <c r="AY6239">
        <v>103</v>
      </c>
      <c r="AZ6239">
        <v>111</v>
      </c>
      <c r="BA6239">
        <v>102</v>
      </c>
      <c r="BB6239" t="s">
        <v>25948</v>
      </c>
      <c r="BC6239" t="s">
        <v>25949</v>
      </c>
      <c r="BD6239" t="s">
        <v>100</v>
      </c>
      <c r="BF6239" t="s">
        <v>2071</v>
      </c>
      <c r="BG6239" t="s">
        <v>2072</v>
      </c>
      <c r="BJ6239" t="s">
        <v>290</v>
      </c>
      <c r="BK6239" t="s">
        <v>17020</v>
      </c>
      <c r="BL6239" t="s">
        <v>292</v>
      </c>
      <c r="BN6239" t="s">
        <v>5538</v>
      </c>
      <c r="BO6239" t="s">
        <v>275</v>
      </c>
      <c r="BP6239">
        <v>15459201.446156779</v>
      </c>
      <c r="BQ6239">
        <v>10964680.953170409</v>
      </c>
      <c r="BR6239">
        <v>0.70926567529115614</v>
      </c>
      <c r="BS6239">
        <v>16682921.67835479</v>
      </c>
      <c r="BT6239">
        <v>9225571.5966139026</v>
      </c>
      <c r="BU6239">
        <v>0.55299495942509846</v>
      </c>
      <c r="BV6239">
        <v>0.92664832600720548</v>
      </c>
      <c r="BW6239">
        <v>-0.10990617198852851</v>
      </c>
      <c r="BX6239">
        <v>1.0791580494283699</v>
      </c>
      <c r="BY6239">
        <v>0.1099061719885287</v>
      </c>
      <c r="BZ6239">
        <v>0.71314048027019217</v>
      </c>
      <c r="CA6239">
        <v>-0.14682491082603111</v>
      </c>
      <c r="CB6239" t="s">
        <v>109</v>
      </c>
      <c r="CC6239" t="s">
        <v>109</v>
      </c>
    </row>
    <row r="6240" spans="1:81" x14ac:dyDescent="0.2">
      <c r="A6240" t="b">
        <v>0</v>
      </c>
      <c r="B6240" t="s">
        <v>81</v>
      </c>
      <c r="C6240" t="s">
        <v>9013</v>
      </c>
      <c r="D6240" t="s">
        <v>9014</v>
      </c>
      <c r="E6240">
        <v>4.5014E-3</v>
      </c>
      <c r="F6240">
        <v>3.0376699999999998E-4</v>
      </c>
      <c r="G6240">
        <v>1</v>
      </c>
      <c r="H6240">
        <v>2</v>
      </c>
      <c r="I6240">
        <v>2</v>
      </c>
      <c r="J6240" t="s">
        <v>9015</v>
      </c>
      <c r="K6240" t="s">
        <v>9016</v>
      </c>
      <c r="L6240" t="s">
        <v>9017</v>
      </c>
      <c r="M6240">
        <v>0</v>
      </c>
      <c r="N6240">
        <v>1523.91958</v>
      </c>
      <c r="O6240">
        <v>1445697.0357526499</v>
      </c>
      <c r="P6240">
        <v>68.959999999999994</v>
      </c>
      <c r="Q6240">
        <v>813994.375</v>
      </c>
      <c r="R6240">
        <v>511745.86626178602</v>
      </c>
      <c r="S6240">
        <v>16605001.599930201</v>
      </c>
      <c r="T6240">
        <v>577772.92285158404</v>
      </c>
      <c r="U6240">
        <v>4084136.3985045399</v>
      </c>
      <c r="V6240">
        <v>660097.77841830801</v>
      </c>
      <c r="W6240">
        <v>813994.375</v>
      </c>
      <c r="X6240">
        <v>399091.90625</v>
      </c>
      <c r="Y6240">
        <v>2215721.5</v>
      </c>
      <c r="Z6240">
        <v>418415.90625</v>
      </c>
      <c r="AA6240">
        <v>1240433.5</v>
      </c>
      <c r="AB6240">
        <v>570875.6875</v>
      </c>
      <c r="AD6240" t="s">
        <v>81</v>
      </c>
      <c r="AE6240" t="s">
        <v>89</v>
      </c>
      <c r="AF6240" t="s">
        <v>89</v>
      </c>
      <c r="AG6240" t="s">
        <v>89</v>
      </c>
      <c r="AH6240" t="s">
        <v>89</v>
      </c>
      <c r="AI6240" t="s">
        <v>81</v>
      </c>
      <c r="AJ6240" t="s">
        <v>81</v>
      </c>
      <c r="AK6240">
        <v>9.0379999999999999E-5</v>
      </c>
      <c r="AL6240">
        <v>9.4780000000000005E-4</v>
      </c>
      <c r="AM6240">
        <v>2.39</v>
      </c>
      <c r="AN6240">
        <v>38.200000000000003</v>
      </c>
      <c r="AO6240" t="s">
        <v>9018</v>
      </c>
      <c r="AP6240" t="s">
        <v>9015</v>
      </c>
      <c r="AQ6240" t="s">
        <v>9019</v>
      </c>
      <c r="AR6240" t="s">
        <v>9020</v>
      </c>
      <c r="AS6240" t="s">
        <v>9021</v>
      </c>
      <c r="AT6240" t="s">
        <v>9022</v>
      </c>
      <c r="AU6240" t="s">
        <v>9023</v>
      </c>
      <c r="AV6240" t="s">
        <v>9024</v>
      </c>
      <c r="AW6240">
        <v>100</v>
      </c>
      <c r="AX6240">
        <v>162</v>
      </c>
      <c r="AY6240">
        <v>84</v>
      </c>
      <c r="AZ6240">
        <v>97</v>
      </c>
      <c r="BA6240">
        <v>83</v>
      </c>
      <c r="BB6240" t="s">
        <v>9025</v>
      </c>
      <c r="BC6240" t="s">
        <v>9026</v>
      </c>
      <c r="BD6240" t="s">
        <v>100</v>
      </c>
      <c r="BJ6240" t="s">
        <v>124</v>
      </c>
      <c r="BK6240" t="s">
        <v>9027</v>
      </c>
      <c r="BL6240" t="s">
        <v>9028</v>
      </c>
      <c r="BM6240" t="s">
        <v>1735</v>
      </c>
      <c r="BO6240" t="s">
        <v>9029</v>
      </c>
      <c r="BP6240">
        <v>5976913.9470639965</v>
      </c>
      <c r="BQ6240">
        <v>9205434.4768736437</v>
      </c>
      <c r="BR6240">
        <v>1.5401651351188641</v>
      </c>
      <c r="BS6240">
        <v>1774002.366591478</v>
      </c>
      <c r="BT6240">
        <v>2001058.1649500341</v>
      </c>
      <c r="BU6240">
        <v>1.127990696424388</v>
      </c>
      <c r="BV6240">
        <v>3.369169094485418</v>
      </c>
      <c r="BW6240" s="2">
        <v>1.752392837380309</v>
      </c>
      <c r="BX6240">
        <v>0.29680908614434881</v>
      </c>
      <c r="BY6240">
        <v>-1.752392837380309</v>
      </c>
      <c r="BZ6240">
        <v>0.71343161587413195</v>
      </c>
      <c r="CA6240">
        <v>-0.14664764871867081</v>
      </c>
      <c r="CB6240" t="s">
        <v>109</v>
      </c>
      <c r="CC6240" t="s">
        <v>109</v>
      </c>
    </row>
    <row r="6241" spans="1:81" x14ac:dyDescent="0.2">
      <c r="A6241" t="b">
        <v>0</v>
      </c>
      <c r="B6241" t="s">
        <v>81</v>
      </c>
      <c r="C6241" t="s">
        <v>28570</v>
      </c>
      <c r="D6241" t="s">
        <v>13892</v>
      </c>
      <c r="E6241">
        <v>2.0550700000000001E-4</v>
      </c>
      <c r="F6241">
        <v>1.4414500000000001E-4</v>
      </c>
      <c r="G6241">
        <v>1</v>
      </c>
      <c r="H6241">
        <v>1</v>
      </c>
      <c r="I6241">
        <v>3</v>
      </c>
      <c r="J6241" t="s">
        <v>685</v>
      </c>
      <c r="K6241" t="s">
        <v>28571</v>
      </c>
      <c r="L6241" t="s">
        <v>28572</v>
      </c>
      <c r="M6241">
        <v>0</v>
      </c>
      <c r="N6241">
        <v>1385.8110899999999</v>
      </c>
      <c r="O6241">
        <v>6076779.7850839598</v>
      </c>
      <c r="P6241">
        <v>33.85</v>
      </c>
      <c r="Q6241">
        <v>4445414</v>
      </c>
      <c r="R6241">
        <v>4791650.2708093403</v>
      </c>
      <c r="S6241">
        <v>17178736.796337701</v>
      </c>
      <c r="T6241">
        <v>5082950.4739292804</v>
      </c>
      <c r="U6241">
        <v>7706583.4252064098</v>
      </c>
      <c r="V6241">
        <v>5443878.0707715396</v>
      </c>
      <c r="W6241">
        <v>4445414</v>
      </c>
      <c r="X6241">
        <v>3736833</v>
      </c>
      <c r="Y6241">
        <v>2292279</v>
      </c>
      <c r="Z6241">
        <v>3681009</v>
      </c>
      <c r="AA6241">
        <v>2340642.75</v>
      </c>
      <c r="AB6241">
        <v>4708056.5</v>
      </c>
      <c r="AD6241" t="s">
        <v>89</v>
      </c>
      <c r="AE6241" t="s">
        <v>81</v>
      </c>
      <c r="AF6241" t="s">
        <v>89</v>
      </c>
      <c r="AG6241" t="s">
        <v>81</v>
      </c>
      <c r="AH6241" t="s">
        <v>89</v>
      </c>
      <c r="AI6241" t="s">
        <v>81</v>
      </c>
      <c r="AJ6241" t="s">
        <v>81</v>
      </c>
      <c r="AK6241">
        <v>4.5729999999999998E-5</v>
      </c>
      <c r="AL6241">
        <v>2.3830000000000001E-5</v>
      </c>
      <c r="AM6241">
        <v>3.22</v>
      </c>
      <c r="AN6241">
        <v>6.71</v>
      </c>
      <c r="AO6241" t="s">
        <v>28573</v>
      </c>
      <c r="AP6241" t="s">
        <v>685</v>
      </c>
      <c r="AQ6241" t="s">
        <v>689</v>
      </c>
      <c r="AR6241" t="s">
        <v>690</v>
      </c>
      <c r="AS6241" t="s">
        <v>691</v>
      </c>
      <c r="AT6241" t="s">
        <v>692</v>
      </c>
      <c r="AU6241" t="s">
        <v>693</v>
      </c>
      <c r="AV6241" t="s">
        <v>694</v>
      </c>
      <c r="AW6241">
        <v>100</v>
      </c>
      <c r="AX6241">
        <v>508</v>
      </c>
      <c r="AY6241">
        <v>66</v>
      </c>
      <c r="AZ6241">
        <v>78</v>
      </c>
      <c r="BA6241">
        <v>65</v>
      </c>
      <c r="BB6241" t="s">
        <v>28574</v>
      </c>
      <c r="BC6241" t="s">
        <v>28575</v>
      </c>
      <c r="BD6241" t="s">
        <v>100</v>
      </c>
      <c r="BH6241" t="s">
        <v>697</v>
      </c>
      <c r="BI6241" t="s">
        <v>698</v>
      </c>
      <c r="BJ6241" t="s">
        <v>290</v>
      </c>
      <c r="BK6241" t="s">
        <v>699</v>
      </c>
      <c r="BL6241" t="s">
        <v>700</v>
      </c>
      <c r="BN6241" t="s">
        <v>423</v>
      </c>
      <c r="BO6241" t="s">
        <v>701</v>
      </c>
      <c r="BP6241">
        <v>8805267.0223823469</v>
      </c>
      <c r="BQ6241">
        <v>7253703.6698719598</v>
      </c>
      <c r="BR6241">
        <v>0.823791447940599</v>
      </c>
      <c r="BS6241">
        <v>6077803.9899690785</v>
      </c>
      <c r="BT6241">
        <v>1422061.538411618</v>
      </c>
      <c r="BU6241">
        <v>0.2339762092951031</v>
      </c>
      <c r="BV6241">
        <v>1.4487579785255871</v>
      </c>
      <c r="BW6241">
        <v>0.53481660638971251</v>
      </c>
      <c r="BX6241">
        <v>0.69024641439262924</v>
      </c>
      <c r="BY6241">
        <v>-0.5348166063897124</v>
      </c>
      <c r="BZ6241">
        <v>0.71388285964253972</v>
      </c>
      <c r="CA6241">
        <v>-0.14637304534498749</v>
      </c>
      <c r="CB6241" t="s">
        <v>109</v>
      </c>
      <c r="CC6241" t="s">
        <v>109</v>
      </c>
    </row>
    <row r="6242" spans="1:81" x14ac:dyDescent="0.2">
      <c r="A6242" t="b">
        <v>0</v>
      </c>
      <c r="B6242" t="s">
        <v>81</v>
      </c>
      <c r="C6242" t="s">
        <v>39774</v>
      </c>
      <c r="D6242" t="s">
        <v>569</v>
      </c>
      <c r="E6242">
        <v>1.5772900000000001E-3</v>
      </c>
      <c r="F6242">
        <v>1.4414500000000001E-4</v>
      </c>
      <c r="G6242">
        <v>1</v>
      </c>
      <c r="H6242">
        <v>1</v>
      </c>
      <c r="I6242">
        <v>4</v>
      </c>
      <c r="J6242" t="s">
        <v>37041</v>
      </c>
      <c r="K6242" t="s">
        <v>39775</v>
      </c>
      <c r="M6242">
        <v>0</v>
      </c>
      <c r="N6242">
        <v>1075.52007</v>
      </c>
      <c r="O6242">
        <v>2532481.1807049001</v>
      </c>
      <c r="P6242">
        <v>21.68</v>
      </c>
      <c r="Q6242">
        <v>2226436.5</v>
      </c>
      <c r="R6242">
        <v>2023226.10142067</v>
      </c>
      <c r="S6242">
        <v>2328579.78905098</v>
      </c>
      <c r="T6242">
        <v>2754237.13663611</v>
      </c>
      <c r="U6242">
        <v>1526423.9952811501</v>
      </c>
      <c r="V6242">
        <v>3291681.7934398698</v>
      </c>
      <c r="W6242">
        <v>2226436.5</v>
      </c>
      <c r="X6242">
        <v>1577840.125</v>
      </c>
      <c r="Y6242">
        <v>310718.6875</v>
      </c>
      <c r="Z6242">
        <v>1994584</v>
      </c>
      <c r="AA6242">
        <v>463605.34375</v>
      </c>
      <c r="AB6242">
        <v>2846761.75</v>
      </c>
      <c r="AD6242" t="s">
        <v>81</v>
      </c>
      <c r="AE6242" t="s">
        <v>81</v>
      </c>
      <c r="AF6242" t="s">
        <v>89</v>
      </c>
      <c r="AG6242" t="s">
        <v>81</v>
      </c>
      <c r="AH6242" t="s">
        <v>89</v>
      </c>
      <c r="AI6242" t="s">
        <v>81</v>
      </c>
      <c r="AJ6242" t="s">
        <v>81</v>
      </c>
      <c r="AK6242">
        <v>4.5729999999999998E-5</v>
      </c>
      <c r="AL6242">
        <v>2.7099999999999997E-4</v>
      </c>
      <c r="AM6242">
        <v>2.62</v>
      </c>
      <c r="AN6242">
        <v>8.43</v>
      </c>
      <c r="AO6242" t="s">
        <v>39776</v>
      </c>
      <c r="AP6242" t="s">
        <v>37041</v>
      </c>
      <c r="AQ6242" t="s">
        <v>37044</v>
      </c>
      <c r="AR6242" t="s">
        <v>37045</v>
      </c>
      <c r="AS6242" t="s">
        <v>37046</v>
      </c>
      <c r="AT6242" t="s">
        <v>37047</v>
      </c>
      <c r="AU6242" t="s">
        <v>37048</v>
      </c>
      <c r="AV6242" t="s">
        <v>37049</v>
      </c>
      <c r="AW6242">
        <v>100</v>
      </c>
      <c r="AX6242">
        <v>359</v>
      </c>
      <c r="AY6242">
        <v>51</v>
      </c>
      <c r="AZ6242">
        <v>61</v>
      </c>
      <c r="BA6242">
        <v>50</v>
      </c>
      <c r="BB6242" t="s">
        <v>39777</v>
      </c>
      <c r="BC6242" t="s">
        <v>39778</v>
      </c>
      <c r="BD6242" t="s">
        <v>100</v>
      </c>
      <c r="BF6242" t="s">
        <v>466</v>
      </c>
      <c r="BG6242" t="s">
        <v>467</v>
      </c>
      <c r="BI6242" t="s">
        <v>37052</v>
      </c>
      <c r="BJ6242" t="s">
        <v>439</v>
      </c>
      <c r="BK6242" t="s">
        <v>37053</v>
      </c>
      <c r="BL6242" t="s">
        <v>126</v>
      </c>
      <c r="BM6242" t="s">
        <v>5617</v>
      </c>
      <c r="BN6242" t="s">
        <v>174</v>
      </c>
      <c r="BP6242">
        <v>2192747.4634905499</v>
      </c>
      <c r="BQ6242">
        <v>155439.48025858329</v>
      </c>
      <c r="BR6242">
        <v>7.0887999118304859E-2</v>
      </c>
      <c r="BS6242">
        <v>2524114.3084523771</v>
      </c>
      <c r="BT6242">
        <v>904848.6948261034</v>
      </c>
      <c r="BU6242">
        <v>0.35848166297226769</v>
      </c>
      <c r="BV6242">
        <v>0.86871955685517299</v>
      </c>
      <c r="BW6242">
        <v>-0.203037578645725</v>
      </c>
      <c r="BX6242">
        <v>1.1511194747590019</v>
      </c>
      <c r="BY6242">
        <v>0.203037578645725</v>
      </c>
      <c r="BZ6242">
        <v>0.71533241440420325</v>
      </c>
      <c r="CA6242">
        <v>-0.14549209499202301</v>
      </c>
      <c r="CB6242" t="s">
        <v>109</v>
      </c>
      <c r="CC6242" t="s">
        <v>109</v>
      </c>
    </row>
    <row r="6243" spans="1:81" x14ac:dyDescent="0.2">
      <c r="A6243" t="b">
        <v>0</v>
      </c>
      <c r="B6243" t="s">
        <v>81</v>
      </c>
      <c r="C6243" t="s">
        <v>26922</v>
      </c>
      <c r="E6243">
        <v>6.5252400000000001E-6</v>
      </c>
      <c r="F6243">
        <v>1.4414500000000001E-4</v>
      </c>
      <c r="G6243">
        <v>1</v>
      </c>
      <c r="H6243">
        <v>1</v>
      </c>
      <c r="I6243">
        <v>3</v>
      </c>
      <c r="J6243" t="s">
        <v>22388</v>
      </c>
      <c r="K6243" t="s">
        <v>26923</v>
      </c>
      <c r="M6243">
        <v>0</v>
      </c>
      <c r="N6243">
        <v>1232.5978</v>
      </c>
      <c r="O6243">
        <v>2842552.6386629599</v>
      </c>
      <c r="P6243">
        <v>36.06</v>
      </c>
      <c r="Q6243">
        <v>2597821.75</v>
      </c>
      <c r="R6243">
        <v>644471.90316666302</v>
      </c>
      <c r="S6243">
        <v>5529869.67857139</v>
      </c>
      <c r="T6243">
        <v>1461174.6701519401</v>
      </c>
      <c r="U6243">
        <v>3541392.9042323502</v>
      </c>
      <c r="V6243">
        <v>4105797.74480038</v>
      </c>
      <c r="W6243">
        <v>2597821.75</v>
      </c>
      <c r="X6243">
        <v>502600.09375</v>
      </c>
      <c r="Y6243">
        <v>737889.1875</v>
      </c>
      <c r="Z6243">
        <v>1058164.375</v>
      </c>
      <c r="AA6243">
        <v>1075591.5</v>
      </c>
      <c r="AB6243">
        <v>3550837.75</v>
      </c>
      <c r="AD6243" t="s">
        <v>89</v>
      </c>
      <c r="AE6243" t="s">
        <v>89</v>
      </c>
      <c r="AF6243" t="s">
        <v>89</v>
      </c>
      <c r="AG6243" t="s">
        <v>81</v>
      </c>
      <c r="AH6243" t="s">
        <v>81</v>
      </c>
      <c r="AI6243" t="s">
        <v>81</v>
      </c>
      <c r="AJ6243" t="s">
        <v>81</v>
      </c>
      <c r="AK6243">
        <v>4.5729999999999998E-5</v>
      </c>
      <c r="AL6243">
        <v>3.8720000000000003E-7</v>
      </c>
      <c r="AM6243">
        <v>4.1900000000000004</v>
      </c>
      <c r="AN6243">
        <v>9.3699999999999992</v>
      </c>
      <c r="AO6243" t="s">
        <v>26924</v>
      </c>
      <c r="AP6243" t="s">
        <v>22388</v>
      </c>
      <c r="AQ6243" t="s">
        <v>22392</v>
      </c>
      <c r="AR6243" t="s">
        <v>22393</v>
      </c>
      <c r="AS6243" t="s">
        <v>22394</v>
      </c>
      <c r="AT6243" t="s">
        <v>22395</v>
      </c>
      <c r="AU6243" t="s">
        <v>22396</v>
      </c>
      <c r="AV6243" t="s">
        <v>22397</v>
      </c>
      <c r="AW6243">
        <v>100</v>
      </c>
      <c r="AX6243">
        <v>623</v>
      </c>
      <c r="AY6243">
        <v>14</v>
      </c>
      <c r="AZ6243">
        <v>29</v>
      </c>
      <c r="BA6243">
        <v>13</v>
      </c>
      <c r="BB6243" t="s">
        <v>26925</v>
      </c>
      <c r="BC6243" t="s">
        <v>26926</v>
      </c>
      <c r="BD6243" t="s">
        <v>100</v>
      </c>
      <c r="BH6243" t="s">
        <v>22400</v>
      </c>
      <c r="BI6243" t="s">
        <v>22401</v>
      </c>
      <c r="BJ6243" t="s">
        <v>290</v>
      </c>
      <c r="BK6243" t="s">
        <v>22402</v>
      </c>
      <c r="BL6243" t="s">
        <v>292</v>
      </c>
      <c r="BO6243" t="s">
        <v>3928</v>
      </c>
      <c r="BP6243">
        <v>2924054.443912684</v>
      </c>
      <c r="BQ6243">
        <v>2458983.2622276042</v>
      </c>
      <c r="BR6243">
        <v>0.84094988974871232</v>
      </c>
      <c r="BS6243">
        <v>3036121.7730615572</v>
      </c>
      <c r="BT6243">
        <v>1392832.362036689</v>
      </c>
      <c r="BU6243">
        <v>0.45875378728047128</v>
      </c>
      <c r="BV6243">
        <v>0.96308865799020105</v>
      </c>
      <c r="BW6243">
        <v>-5.4259482119410271E-2</v>
      </c>
      <c r="BX6243">
        <v>1.0383260063375961</v>
      </c>
      <c r="BY6243">
        <v>5.4259482119410229E-2</v>
      </c>
      <c r="BZ6243">
        <v>0.71544855366324511</v>
      </c>
      <c r="CA6243">
        <v>-0.14542158994537971</v>
      </c>
      <c r="CB6243" t="s">
        <v>109</v>
      </c>
      <c r="CC6243" t="s">
        <v>109</v>
      </c>
    </row>
    <row r="6244" spans="1:81" x14ac:dyDescent="0.2">
      <c r="A6244" t="b">
        <v>0</v>
      </c>
      <c r="B6244" t="s">
        <v>81</v>
      </c>
      <c r="C6244" t="s">
        <v>23953</v>
      </c>
      <c r="E6244">
        <v>8.3506199999999996E-3</v>
      </c>
      <c r="F6244">
        <v>4.2792299999999998E-4</v>
      </c>
      <c r="G6244">
        <v>1</v>
      </c>
      <c r="H6244">
        <v>2</v>
      </c>
      <c r="I6244">
        <v>4</v>
      </c>
      <c r="J6244" t="s">
        <v>2133</v>
      </c>
      <c r="K6244" t="s">
        <v>23954</v>
      </c>
      <c r="M6244">
        <v>0</v>
      </c>
      <c r="N6244">
        <v>1530.6965299999999</v>
      </c>
      <c r="O6244">
        <v>5492030.2837691</v>
      </c>
      <c r="P6244">
        <v>39.880000000000003</v>
      </c>
      <c r="Q6244">
        <v>2347860.75</v>
      </c>
      <c r="R6244">
        <v>3319122.9677690701</v>
      </c>
      <c r="S6244">
        <v>7459837.1834410299</v>
      </c>
      <c r="T6244">
        <v>4043304.9537314102</v>
      </c>
      <c r="U6244">
        <v>10124543.1938476</v>
      </c>
      <c r="V6244">
        <v>2629084.91125701</v>
      </c>
      <c r="W6244">
        <v>2347860.75</v>
      </c>
      <c r="X6244">
        <v>2588462.75</v>
      </c>
      <c r="Y6244">
        <v>995418.25</v>
      </c>
      <c r="Z6244">
        <v>2928110.75</v>
      </c>
      <c r="AA6244">
        <v>3075025.25</v>
      </c>
      <c r="AB6244">
        <v>2273724.75</v>
      </c>
      <c r="AD6244" t="s">
        <v>81</v>
      </c>
      <c r="AE6244" t="s">
        <v>81</v>
      </c>
      <c r="AF6244" t="s">
        <v>89</v>
      </c>
      <c r="AG6244" t="s">
        <v>81</v>
      </c>
      <c r="AH6244" t="s">
        <v>89</v>
      </c>
      <c r="AI6244" t="s">
        <v>81</v>
      </c>
      <c r="AJ6244" t="s">
        <v>81</v>
      </c>
      <c r="AK6244">
        <v>2.0560000000000001E-4</v>
      </c>
      <c r="AL6244">
        <v>1.967E-3</v>
      </c>
      <c r="AM6244">
        <v>2.2999999999999998</v>
      </c>
      <c r="AN6244">
        <v>9.81</v>
      </c>
      <c r="AO6244" t="s">
        <v>23955</v>
      </c>
      <c r="AP6244" t="s">
        <v>2133</v>
      </c>
      <c r="AQ6244" t="s">
        <v>2137</v>
      </c>
      <c r="AR6244" t="s">
        <v>2138</v>
      </c>
      <c r="AS6244" t="s">
        <v>2139</v>
      </c>
      <c r="AT6244" t="s">
        <v>2140</v>
      </c>
      <c r="AU6244" t="s">
        <v>2141</v>
      </c>
      <c r="AV6244" t="s">
        <v>2142</v>
      </c>
      <c r="AW6244">
        <v>100</v>
      </c>
      <c r="AX6244">
        <v>535</v>
      </c>
      <c r="AY6244">
        <v>467</v>
      </c>
      <c r="AZ6244">
        <v>481</v>
      </c>
      <c r="BA6244">
        <v>466</v>
      </c>
      <c r="BB6244" t="s">
        <v>23956</v>
      </c>
      <c r="BC6244" t="s">
        <v>23957</v>
      </c>
      <c r="BD6244" t="s">
        <v>100</v>
      </c>
      <c r="BF6244" t="s">
        <v>466</v>
      </c>
      <c r="BG6244" t="s">
        <v>467</v>
      </c>
      <c r="BI6244" t="s">
        <v>2145</v>
      </c>
      <c r="BJ6244" t="s">
        <v>1071</v>
      </c>
      <c r="BK6244" t="s">
        <v>2146</v>
      </c>
      <c r="BL6244" t="s">
        <v>1035</v>
      </c>
      <c r="BN6244" t="s">
        <v>867</v>
      </c>
      <c r="BP6244">
        <v>4375606.9670700328</v>
      </c>
      <c r="BQ6244">
        <v>2714810.2317838599</v>
      </c>
      <c r="BR6244">
        <v>0.62044197575673354</v>
      </c>
      <c r="BS6244">
        <v>5598977.6862786738</v>
      </c>
      <c r="BT6244">
        <v>3982532.1033994532</v>
      </c>
      <c r="BU6244">
        <v>0.71129629845808851</v>
      </c>
      <c r="BV6244">
        <v>0.78150105470026499</v>
      </c>
      <c r="BW6244">
        <v>-0.35568027462491131</v>
      </c>
      <c r="BX6244">
        <v>1.2795888041168899</v>
      </c>
      <c r="BY6244">
        <v>0.35568027462491142</v>
      </c>
      <c r="BZ6244">
        <v>0.71559710995053072</v>
      </c>
      <c r="CA6244">
        <v>-0.1453314220664749</v>
      </c>
      <c r="CB6244" t="s">
        <v>109</v>
      </c>
      <c r="CC6244" t="s">
        <v>109</v>
      </c>
    </row>
    <row r="6245" spans="1:81" x14ac:dyDescent="0.2">
      <c r="A6245" t="b">
        <v>0</v>
      </c>
      <c r="B6245" t="s">
        <v>81</v>
      </c>
      <c r="C6245" t="s">
        <v>36893</v>
      </c>
      <c r="D6245" t="s">
        <v>703</v>
      </c>
      <c r="E6245">
        <v>1.0091800000000001E-5</v>
      </c>
      <c r="F6245">
        <v>1.4414500000000001E-4</v>
      </c>
      <c r="G6245">
        <v>1</v>
      </c>
      <c r="H6245">
        <v>3</v>
      </c>
      <c r="I6245">
        <v>15</v>
      </c>
      <c r="J6245" t="s">
        <v>3069</v>
      </c>
      <c r="K6245" t="s">
        <v>36894</v>
      </c>
      <c r="L6245" t="s">
        <v>32573</v>
      </c>
      <c r="M6245">
        <v>0</v>
      </c>
      <c r="N6245">
        <v>1562.8536799999999</v>
      </c>
      <c r="O6245">
        <v>24316333.076210201</v>
      </c>
      <c r="P6245">
        <v>24.8</v>
      </c>
      <c r="Q6245">
        <v>16082810.375</v>
      </c>
      <c r="R6245">
        <v>17795086.814122401</v>
      </c>
      <c r="S6245">
        <v>39446014.900047801</v>
      </c>
      <c r="T6245">
        <v>23486101.5375099</v>
      </c>
      <c r="U6245">
        <v>33227376.772556402</v>
      </c>
      <c r="V6245">
        <v>20942513.539891101</v>
      </c>
      <c r="W6245">
        <v>16082810.375</v>
      </c>
      <c r="X6245">
        <v>13877738.125</v>
      </c>
      <c r="Y6245">
        <v>5263557.65625</v>
      </c>
      <c r="Z6245">
        <v>17008340.25</v>
      </c>
      <c r="AA6245">
        <v>10091815.5625</v>
      </c>
      <c r="AB6245">
        <v>18111819.5</v>
      </c>
      <c r="AD6245" t="s">
        <v>81</v>
      </c>
      <c r="AE6245" t="s">
        <v>81</v>
      </c>
      <c r="AF6245" t="s">
        <v>81</v>
      </c>
      <c r="AG6245" t="s">
        <v>81</v>
      </c>
      <c r="AH6245" t="s">
        <v>81</v>
      </c>
      <c r="AI6245" t="s">
        <v>81</v>
      </c>
      <c r="AJ6245" t="s">
        <v>81</v>
      </c>
      <c r="AK6245">
        <v>4.5729999999999998E-5</v>
      </c>
      <c r="AL6245">
        <v>6.5239999999999999E-7</v>
      </c>
      <c r="AM6245">
        <v>3.26</v>
      </c>
      <c r="AN6245">
        <v>34.32</v>
      </c>
      <c r="AO6245" t="s">
        <v>36895</v>
      </c>
      <c r="AP6245" t="s">
        <v>3069</v>
      </c>
      <c r="AQ6245" t="s">
        <v>3073</v>
      </c>
      <c r="AR6245" t="s">
        <v>3074</v>
      </c>
      <c r="AS6245" t="s">
        <v>3075</v>
      </c>
      <c r="AT6245" t="s">
        <v>3076</v>
      </c>
      <c r="AU6245" t="s">
        <v>3077</v>
      </c>
      <c r="AV6245" t="s">
        <v>3078</v>
      </c>
      <c r="AW6245">
        <v>100</v>
      </c>
      <c r="AX6245">
        <v>548</v>
      </c>
      <c r="AY6245">
        <v>391</v>
      </c>
      <c r="AZ6245">
        <v>404</v>
      </c>
      <c r="BA6245">
        <v>390</v>
      </c>
      <c r="BB6245" t="s">
        <v>36896</v>
      </c>
      <c r="BC6245" t="s">
        <v>32576</v>
      </c>
      <c r="BD6245" t="s">
        <v>100</v>
      </c>
      <c r="BF6245" t="s">
        <v>466</v>
      </c>
      <c r="BG6245" t="s">
        <v>467</v>
      </c>
      <c r="BJ6245" t="s">
        <v>327</v>
      </c>
      <c r="BK6245" t="s">
        <v>3081</v>
      </c>
      <c r="BL6245" t="s">
        <v>1035</v>
      </c>
      <c r="BN6245" t="s">
        <v>867</v>
      </c>
      <c r="BP6245">
        <v>24441304.029723398</v>
      </c>
      <c r="BQ6245">
        <v>13022633.523121079</v>
      </c>
      <c r="BR6245">
        <v>0.53281254990666926</v>
      </c>
      <c r="BS6245">
        <v>25885330.61665247</v>
      </c>
      <c r="BT6245">
        <v>6484342.0091768298</v>
      </c>
      <c r="BU6245">
        <v>0.25050257635130768</v>
      </c>
      <c r="BV6245">
        <v>0.94421448161839971</v>
      </c>
      <c r="BW6245">
        <v>-8.2813484854975694E-2</v>
      </c>
      <c r="BX6245">
        <v>1.0590814051972419</v>
      </c>
      <c r="BY6245">
        <v>8.2813484854975875E-2</v>
      </c>
      <c r="BZ6245">
        <v>0.7160924112747773</v>
      </c>
      <c r="CA6245">
        <v>-0.14503092864608971</v>
      </c>
      <c r="CB6245" t="s">
        <v>109</v>
      </c>
      <c r="CC6245" t="s">
        <v>109</v>
      </c>
    </row>
    <row r="6246" spans="1:81" x14ac:dyDescent="0.2">
      <c r="A6246" t="b">
        <v>0</v>
      </c>
      <c r="B6246" t="s">
        <v>81</v>
      </c>
      <c r="C6246" t="s">
        <v>1771</v>
      </c>
      <c r="D6246" t="s">
        <v>2413</v>
      </c>
      <c r="E6246">
        <v>1.4420399999999999E-3</v>
      </c>
      <c r="F6246">
        <v>1.4414500000000001E-4</v>
      </c>
      <c r="G6246">
        <v>1</v>
      </c>
      <c r="H6246">
        <v>2</v>
      </c>
      <c r="I6246">
        <v>3</v>
      </c>
      <c r="J6246" t="s">
        <v>1773</v>
      </c>
      <c r="K6246" t="s">
        <v>1774</v>
      </c>
      <c r="L6246" t="s">
        <v>1775</v>
      </c>
      <c r="M6246">
        <v>0</v>
      </c>
      <c r="N6246">
        <v>1937.05717</v>
      </c>
      <c r="O6246">
        <v>1839652.71055556</v>
      </c>
      <c r="P6246">
        <v>105.61</v>
      </c>
      <c r="Q6246">
        <v>844120</v>
      </c>
      <c r="R6246">
        <v>1024531.39768005</v>
      </c>
      <c r="S6246">
        <v>47061298.808700003</v>
      </c>
      <c r="T6246">
        <v>1553067.09759583</v>
      </c>
      <c r="U6246">
        <v>3303287.82809183</v>
      </c>
      <c r="V6246">
        <v>1670118.5757794499</v>
      </c>
      <c r="W6246">
        <v>844120</v>
      </c>
      <c r="X6246">
        <v>798994.609375</v>
      </c>
      <c r="Y6246">
        <v>6279718.25</v>
      </c>
      <c r="Z6246">
        <v>1124711.71875</v>
      </c>
      <c r="AA6246">
        <v>1003274.25</v>
      </c>
      <c r="AB6246">
        <v>1444377.0625</v>
      </c>
      <c r="AD6246" t="s">
        <v>89</v>
      </c>
      <c r="AE6246" t="s">
        <v>89</v>
      </c>
      <c r="AF6246" t="s">
        <v>81</v>
      </c>
      <c r="AG6246" t="s">
        <v>81</v>
      </c>
      <c r="AH6246" t="s">
        <v>89</v>
      </c>
      <c r="AI6246" t="s">
        <v>81</v>
      </c>
      <c r="AJ6246" t="s">
        <v>81</v>
      </c>
      <c r="AK6246">
        <v>4.5729999999999998E-5</v>
      </c>
      <c r="AL6246">
        <v>2.4379999999999999E-4</v>
      </c>
      <c r="AM6246">
        <v>3.58</v>
      </c>
      <c r="AN6246">
        <v>24.12</v>
      </c>
      <c r="AO6246" t="s">
        <v>1776</v>
      </c>
      <c r="AP6246" t="s">
        <v>1773</v>
      </c>
      <c r="AQ6246" t="s">
        <v>1777</v>
      </c>
      <c r="AR6246" t="s">
        <v>1778</v>
      </c>
      <c r="AS6246" t="s">
        <v>1779</v>
      </c>
      <c r="AT6246" t="s">
        <v>1780</v>
      </c>
      <c r="AU6246" t="s">
        <v>1781</v>
      </c>
      <c r="AV6246" t="s">
        <v>1782</v>
      </c>
      <c r="AW6246">
        <v>100</v>
      </c>
      <c r="AX6246">
        <v>545</v>
      </c>
      <c r="AY6246">
        <v>1</v>
      </c>
      <c r="AZ6246">
        <v>16</v>
      </c>
      <c r="BA6246">
        <v>0</v>
      </c>
      <c r="BB6246" t="s">
        <v>1783</v>
      </c>
      <c r="BC6246" t="s">
        <v>1784</v>
      </c>
      <c r="BD6246" t="s">
        <v>251</v>
      </c>
      <c r="BJ6246" t="s">
        <v>439</v>
      </c>
      <c r="BK6246" t="s">
        <v>1785</v>
      </c>
      <c r="BL6246" t="s">
        <v>1035</v>
      </c>
      <c r="BN6246" t="s">
        <v>867</v>
      </c>
      <c r="BP6246">
        <v>16309983.402126679</v>
      </c>
      <c r="BQ6246">
        <v>26631573.1133934</v>
      </c>
      <c r="BR6246">
        <v>1.632838762418414</v>
      </c>
      <c r="BS6246">
        <v>2175491.1671557031</v>
      </c>
      <c r="BT6246">
        <v>978452.47378206882</v>
      </c>
      <c r="BU6246">
        <v>0.44976163937329361</v>
      </c>
      <c r="BV6246">
        <v>7.4971499072785504</v>
      </c>
      <c r="BW6246" s="2">
        <v>2.9063422494613862</v>
      </c>
      <c r="BX6246">
        <v>0.1333840209102872</v>
      </c>
      <c r="BY6246">
        <v>-2.9063422494613871</v>
      </c>
      <c r="BZ6246">
        <v>0.71627686966766102</v>
      </c>
      <c r="CA6246">
        <v>-0.14491907304617019</v>
      </c>
      <c r="CB6246" t="s">
        <v>109</v>
      </c>
      <c r="CC6246" t="s">
        <v>109</v>
      </c>
    </row>
    <row r="6247" spans="1:81" x14ac:dyDescent="0.2">
      <c r="A6247" t="b">
        <v>0</v>
      </c>
      <c r="B6247" t="s">
        <v>81</v>
      </c>
      <c r="C6247" t="s">
        <v>48542</v>
      </c>
      <c r="E6247">
        <v>2.63626E-2</v>
      </c>
      <c r="F6247">
        <v>1.41113E-3</v>
      </c>
      <c r="G6247">
        <v>1</v>
      </c>
      <c r="H6247">
        <v>2</v>
      </c>
      <c r="I6247">
        <v>1</v>
      </c>
      <c r="J6247" t="s">
        <v>12891</v>
      </c>
      <c r="K6247" t="s">
        <v>48543</v>
      </c>
      <c r="M6247">
        <v>0</v>
      </c>
      <c r="N6247">
        <v>1136.5582300000001</v>
      </c>
      <c r="O6247">
        <v>5010252.1921157297</v>
      </c>
      <c r="P6247">
        <v>14.88</v>
      </c>
      <c r="Q6247">
        <v>3910171</v>
      </c>
      <c r="R6247">
        <v>4678928.6168897897</v>
      </c>
      <c r="S6247">
        <v>6675882.45461844</v>
      </c>
      <c r="T6247">
        <v>4443944.3122890498</v>
      </c>
      <c r="U6247">
        <v>5365037.4015081404</v>
      </c>
      <c r="V6247">
        <v>4178359.8488071398</v>
      </c>
      <c r="W6247">
        <v>3910171</v>
      </c>
      <c r="X6247">
        <v>3648925.5</v>
      </c>
      <c r="Y6247">
        <v>890809.6875</v>
      </c>
      <c r="Z6247">
        <v>3218248.75</v>
      </c>
      <c r="AA6247">
        <v>1629468.625</v>
      </c>
      <c r="AB6247">
        <v>3613592</v>
      </c>
      <c r="AD6247" t="s">
        <v>89</v>
      </c>
      <c r="AE6247" t="s">
        <v>89</v>
      </c>
      <c r="AF6247" t="s">
        <v>89</v>
      </c>
      <c r="AG6247" t="s">
        <v>89</v>
      </c>
      <c r="AH6247" t="s">
        <v>89</v>
      </c>
      <c r="AI6247" t="s">
        <v>81</v>
      </c>
      <c r="AJ6247" t="s">
        <v>81</v>
      </c>
      <c r="AK6247">
        <v>8.8929999999999999E-4</v>
      </c>
      <c r="AL6247">
        <v>7.5680000000000001E-3</v>
      </c>
      <c r="AM6247">
        <v>2</v>
      </c>
      <c r="AN6247">
        <v>18.420000000000002</v>
      </c>
      <c r="AO6247" t="s">
        <v>48544</v>
      </c>
      <c r="AP6247" t="s">
        <v>12891</v>
      </c>
      <c r="AQ6247" t="s">
        <v>12895</v>
      </c>
      <c r="AR6247" t="s">
        <v>12896</v>
      </c>
      <c r="AS6247" t="s">
        <v>12897</v>
      </c>
      <c r="AT6247" t="s">
        <v>12898</v>
      </c>
      <c r="AU6247" t="s">
        <v>12899</v>
      </c>
      <c r="AV6247" t="s">
        <v>12900</v>
      </c>
      <c r="AW6247">
        <v>100</v>
      </c>
      <c r="AX6247">
        <v>474</v>
      </c>
      <c r="AY6247">
        <v>239</v>
      </c>
      <c r="AZ6247">
        <v>247</v>
      </c>
      <c r="BA6247">
        <v>238</v>
      </c>
      <c r="BB6247" t="s">
        <v>48545</v>
      </c>
      <c r="BC6247" t="s">
        <v>48546</v>
      </c>
      <c r="BD6247" t="s">
        <v>100</v>
      </c>
      <c r="BH6247" t="s">
        <v>12903</v>
      </c>
      <c r="BI6247" t="s">
        <v>12904</v>
      </c>
      <c r="BJ6247" t="s">
        <v>105</v>
      </c>
      <c r="BK6247" t="s">
        <v>12905</v>
      </c>
      <c r="BL6247" t="s">
        <v>1437</v>
      </c>
      <c r="BM6247" t="s">
        <v>7799</v>
      </c>
      <c r="BN6247" t="s">
        <v>7986</v>
      </c>
      <c r="BO6247" t="s">
        <v>275</v>
      </c>
      <c r="BP6247">
        <v>5088327.3571694093</v>
      </c>
      <c r="BQ6247">
        <v>1427583.783516336</v>
      </c>
      <c r="BR6247">
        <v>0.28056052280222948</v>
      </c>
      <c r="BS6247">
        <v>4662447.1875347774</v>
      </c>
      <c r="BT6247">
        <v>622782.8942650049</v>
      </c>
      <c r="BU6247">
        <v>0.133574251721293</v>
      </c>
      <c r="BV6247">
        <v>1.091342625986893</v>
      </c>
      <c r="BW6247">
        <v>0.12610410552108481</v>
      </c>
      <c r="BX6247">
        <v>0.91630252148880098</v>
      </c>
      <c r="BY6247">
        <v>-0.12610410552108489</v>
      </c>
      <c r="BZ6247">
        <v>0.71650557637614343</v>
      </c>
      <c r="CA6247">
        <v>-0.14478042525273019</v>
      </c>
      <c r="CB6247" t="s">
        <v>109</v>
      </c>
      <c r="CC6247" t="s">
        <v>109</v>
      </c>
    </row>
    <row r="6248" spans="1:81" x14ac:dyDescent="0.2">
      <c r="A6248" t="b">
        <v>0</v>
      </c>
      <c r="B6248" t="s">
        <v>81</v>
      </c>
      <c r="C6248" t="s">
        <v>25836</v>
      </c>
      <c r="D6248" t="s">
        <v>25837</v>
      </c>
      <c r="E6248">
        <v>4.4522000000000003E-11</v>
      </c>
      <c r="F6248">
        <v>1.4414500000000001E-4</v>
      </c>
      <c r="G6248">
        <v>1</v>
      </c>
      <c r="H6248">
        <v>1</v>
      </c>
      <c r="I6248">
        <v>5</v>
      </c>
      <c r="J6248" t="s">
        <v>25838</v>
      </c>
      <c r="K6248" t="s">
        <v>25839</v>
      </c>
      <c r="L6248" t="s">
        <v>25840</v>
      </c>
      <c r="M6248">
        <v>0</v>
      </c>
      <c r="N6248">
        <v>2274.2452199999998</v>
      </c>
      <c r="O6248">
        <v>8044837.3631176604</v>
      </c>
      <c r="P6248">
        <v>37.33</v>
      </c>
      <c r="Q6248">
        <v>14451638.375</v>
      </c>
      <c r="R6248">
        <v>10925043.7342081</v>
      </c>
      <c r="S6248">
        <v>3621426.8454769598</v>
      </c>
      <c r="T6248">
        <v>13477781.3350893</v>
      </c>
      <c r="U6248">
        <v>5923949.5761803398</v>
      </c>
      <c r="V6248">
        <v>12840864.884988001</v>
      </c>
      <c r="W6248">
        <v>14451638.375</v>
      </c>
      <c r="X6248">
        <v>8520042.5</v>
      </c>
      <c r="Y6248">
        <v>483232.3125</v>
      </c>
      <c r="Z6248">
        <v>9760440.25</v>
      </c>
      <c r="AA6248">
        <v>1799221.375</v>
      </c>
      <c r="AB6248">
        <v>11105229.875</v>
      </c>
      <c r="AD6248" t="s">
        <v>81</v>
      </c>
      <c r="AE6248" t="s">
        <v>89</v>
      </c>
      <c r="AF6248" t="s">
        <v>89</v>
      </c>
      <c r="AG6248" t="s">
        <v>81</v>
      </c>
      <c r="AH6248" t="s">
        <v>81</v>
      </c>
      <c r="AI6248" t="s">
        <v>81</v>
      </c>
      <c r="AJ6248" t="s">
        <v>81</v>
      </c>
      <c r="AK6248">
        <v>4.5729999999999998E-5</v>
      </c>
      <c r="AL6248">
        <v>2.6139999999999998E-13</v>
      </c>
      <c r="AM6248">
        <v>4.72</v>
      </c>
      <c r="AN6248">
        <v>10.81</v>
      </c>
      <c r="AO6248" t="s">
        <v>25841</v>
      </c>
      <c r="AP6248" t="s">
        <v>25838</v>
      </c>
      <c r="AQ6248" t="s">
        <v>25842</v>
      </c>
      <c r="AR6248" t="s">
        <v>25843</v>
      </c>
      <c r="AS6248" t="s">
        <v>25844</v>
      </c>
      <c r="AT6248" t="s">
        <v>25845</v>
      </c>
      <c r="AU6248" t="s">
        <v>25846</v>
      </c>
      <c r="AV6248" t="s">
        <v>25847</v>
      </c>
      <c r="AW6248">
        <v>100</v>
      </c>
      <c r="AX6248">
        <v>305</v>
      </c>
      <c r="AY6248">
        <v>168</v>
      </c>
      <c r="AZ6248">
        <v>189</v>
      </c>
      <c r="BA6248">
        <v>167</v>
      </c>
      <c r="BB6248" t="s">
        <v>25848</v>
      </c>
      <c r="BC6248" t="s">
        <v>25849</v>
      </c>
      <c r="BD6248" t="s">
        <v>100</v>
      </c>
      <c r="BJ6248" t="s">
        <v>271</v>
      </c>
      <c r="BK6248" t="s">
        <v>25850</v>
      </c>
      <c r="BL6248" t="s">
        <v>1035</v>
      </c>
      <c r="BN6248" t="s">
        <v>1862</v>
      </c>
      <c r="BP6248">
        <v>9666036.3182283528</v>
      </c>
      <c r="BQ6248">
        <v>5523784.4996589469</v>
      </c>
      <c r="BR6248">
        <v>0.57146324696112649</v>
      </c>
      <c r="BS6248">
        <v>10747531.932085879</v>
      </c>
      <c r="BT6248">
        <v>4189466.0398736778</v>
      </c>
      <c r="BU6248">
        <v>0.38980726610975402</v>
      </c>
      <c r="BV6248">
        <v>0.89937265404824618</v>
      </c>
      <c r="BW6248">
        <v>-0.1530090762003759</v>
      </c>
      <c r="BX6248">
        <v>1.111886152529556</v>
      </c>
      <c r="BY6248">
        <v>0.15300907620037579</v>
      </c>
      <c r="BZ6248">
        <v>0.71657913149053554</v>
      </c>
      <c r="CA6248">
        <v>-0.14473584368661771</v>
      </c>
      <c r="CB6248" t="s">
        <v>109</v>
      </c>
      <c r="CC6248" t="s">
        <v>109</v>
      </c>
    </row>
    <row r="6249" spans="1:81" x14ac:dyDescent="0.2">
      <c r="A6249" t="b">
        <v>0</v>
      </c>
      <c r="B6249" t="s">
        <v>81</v>
      </c>
      <c r="C6249" t="s">
        <v>3082</v>
      </c>
      <c r="D6249" t="s">
        <v>3083</v>
      </c>
      <c r="E6249">
        <v>6.9461499999999995E-2</v>
      </c>
      <c r="F6249">
        <v>3.0282500000000001E-3</v>
      </c>
      <c r="G6249">
        <v>1</v>
      </c>
      <c r="H6249">
        <v>1</v>
      </c>
      <c r="I6249">
        <v>5</v>
      </c>
      <c r="J6249" t="s">
        <v>3084</v>
      </c>
      <c r="K6249" t="s">
        <v>3085</v>
      </c>
      <c r="L6249" t="s">
        <v>3086</v>
      </c>
      <c r="M6249">
        <v>0</v>
      </c>
      <c r="N6249">
        <v>1664.8927699999999</v>
      </c>
      <c r="O6249">
        <v>3632776.9818713502</v>
      </c>
      <c r="P6249">
        <v>98.17</v>
      </c>
      <c r="Q6249">
        <v>1340066.46875</v>
      </c>
      <c r="R6249">
        <v>932862.97820577596</v>
      </c>
      <c r="S6249">
        <v>82229755.804106295</v>
      </c>
      <c r="T6249">
        <v>1381198.65829144</v>
      </c>
      <c r="U6249">
        <v>14146845.6872379</v>
      </c>
      <c r="V6249">
        <v>724160.935025585</v>
      </c>
      <c r="W6249">
        <v>1340066.46875</v>
      </c>
      <c r="X6249">
        <v>727505.7578125</v>
      </c>
      <c r="Y6249">
        <v>10972491.4375</v>
      </c>
      <c r="Z6249">
        <v>1000246.75</v>
      </c>
      <c r="AA6249">
        <v>4296678.5625</v>
      </c>
      <c r="AB6249">
        <v>626279.75</v>
      </c>
      <c r="AD6249" t="s">
        <v>89</v>
      </c>
      <c r="AE6249" t="s">
        <v>89</v>
      </c>
      <c r="AF6249" t="s">
        <v>81</v>
      </c>
      <c r="AG6249" t="s">
        <v>89</v>
      </c>
      <c r="AH6249" t="s">
        <v>81</v>
      </c>
      <c r="AI6249" t="s">
        <v>89</v>
      </c>
      <c r="AJ6249" t="s">
        <v>81</v>
      </c>
      <c r="AK6249">
        <v>1.9220000000000001E-3</v>
      </c>
      <c r="AL6249">
        <v>2.3949999999999999E-2</v>
      </c>
      <c r="AM6249">
        <v>1.51</v>
      </c>
      <c r="AN6249">
        <v>61.58</v>
      </c>
      <c r="AO6249" t="s">
        <v>3087</v>
      </c>
      <c r="AP6249" t="s">
        <v>3084</v>
      </c>
      <c r="AQ6249" t="s">
        <v>3088</v>
      </c>
      <c r="AR6249" t="s">
        <v>3089</v>
      </c>
      <c r="AS6249" t="s">
        <v>3090</v>
      </c>
      <c r="AT6249" t="s">
        <v>3091</v>
      </c>
      <c r="AU6249" t="s">
        <v>3092</v>
      </c>
      <c r="AV6249" t="s">
        <v>3093</v>
      </c>
      <c r="AW6249">
        <v>100</v>
      </c>
      <c r="AX6249">
        <v>1075</v>
      </c>
      <c r="AY6249">
        <v>884</v>
      </c>
      <c r="AZ6249">
        <v>896</v>
      </c>
      <c r="BA6249">
        <v>883</v>
      </c>
      <c r="BB6249" t="s">
        <v>3094</v>
      </c>
      <c r="BC6249" t="s">
        <v>3095</v>
      </c>
      <c r="BD6249" t="s">
        <v>100</v>
      </c>
      <c r="BH6249" t="s">
        <v>3096</v>
      </c>
      <c r="BI6249" t="s">
        <v>3097</v>
      </c>
      <c r="BJ6249" t="s">
        <v>105</v>
      </c>
      <c r="BK6249" t="s">
        <v>3098</v>
      </c>
      <c r="BL6249" t="s">
        <v>1035</v>
      </c>
      <c r="BP6249">
        <v>28167561.750354022</v>
      </c>
      <c r="BQ6249">
        <v>46819676.13194108</v>
      </c>
      <c r="BR6249">
        <v>1.662184201348299</v>
      </c>
      <c r="BS6249">
        <v>5417401.7601849753</v>
      </c>
      <c r="BT6249">
        <v>7567054.7836737307</v>
      </c>
      <c r="BU6249">
        <v>1.3968051694610439</v>
      </c>
      <c r="BV6249">
        <v>5.1994596297750402</v>
      </c>
      <c r="BW6249" s="2">
        <v>2.3783616944166082</v>
      </c>
      <c r="BX6249">
        <v>0.19232767849055621</v>
      </c>
      <c r="BY6249">
        <v>-2.3783616944166082</v>
      </c>
      <c r="BZ6249">
        <v>0.71666023495372833</v>
      </c>
      <c r="CA6249">
        <v>-0.1446866923900651</v>
      </c>
      <c r="CB6249" t="s">
        <v>109</v>
      </c>
      <c r="CC6249" t="s">
        <v>109</v>
      </c>
    </row>
    <row r="6250" spans="1:81" x14ac:dyDescent="0.2">
      <c r="A6250" t="b">
        <v>0</v>
      </c>
      <c r="B6250" t="s">
        <v>81</v>
      </c>
      <c r="C6250" t="s">
        <v>44854</v>
      </c>
      <c r="D6250" t="s">
        <v>1887</v>
      </c>
      <c r="E6250">
        <v>2.1446199999999999E-3</v>
      </c>
      <c r="F6250">
        <v>1.4414500000000001E-4</v>
      </c>
      <c r="G6250">
        <v>1</v>
      </c>
      <c r="H6250">
        <v>2</v>
      </c>
      <c r="I6250">
        <v>7</v>
      </c>
      <c r="J6250" t="s">
        <v>10017</v>
      </c>
      <c r="K6250" t="s">
        <v>44855</v>
      </c>
      <c r="L6250" t="s">
        <v>44856</v>
      </c>
      <c r="M6250">
        <v>0</v>
      </c>
      <c r="N6250">
        <v>1187.5327400000001</v>
      </c>
      <c r="O6250">
        <v>7031367.9006596403</v>
      </c>
      <c r="P6250">
        <v>17.75</v>
      </c>
      <c r="Q6250">
        <v>5868430.375</v>
      </c>
      <c r="R6250">
        <v>5020907.7078135898</v>
      </c>
      <c r="S6250">
        <v>10103325.4264278</v>
      </c>
      <c r="T6250">
        <v>6968934.8672662899</v>
      </c>
      <c r="U6250">
        <v>9846851.8904435504</v>
      </c>
      <c r="V6250">
        <v>5879439.8927432196</v>
      </c>
      <c r="W6250">
        <v>5868430.375</v>
      </c>
      <c r="X6250">
        <v>3915622.5</v>
      </c>
      <c r="Y6250">
        <v>1348157.375</v>
      </c>
      <c r="Z6250">
        <v>5046815.25</v>
      </c>
      <c r="AA6250">
        <v>2990684.875</v>
      </c>
      <c r="AB6250">
        <v>5084745.625</v>
      </c>
      <c r="AD6250" t="s">
        <v>81</v>
      </c>
      <c r="AE6250" t="s">
        <v>81</v>
      </c>
      <c r="AF6250" t="s">
        <v>81</v>
      </c>
      <c r="AG6250" t="s">
        <v>81</v>
      </c>
      <c r="AH6250" t="s">
        <v>81</v>
      </c>
      <c r="AI6250" t="s">
        <v>81</v>
      </c>
      <c r="AJ6250" t="s">
        <v>81</v>
      </c>
      <c r="AK6250">
        <v>4.5729999999999998E-5</v>
      </c>
      <c r="AL6250">
        <v>3.902E-4</v>
      </c>
      <c r="AM6250">
        <v>2.99</v>
      </c>
      <c r="AN6250">
        <v>10.79</v>
      </c>
      <c r="AO6250" t="s">
        <v>44857</v>
      </c>
      <c r="AP6250" t="s">
        <v>10017</v>
      </c>
      <c r="AQ6250" t="s">
        <v>10021</v>
      </c>
      <c r="AR6250" t="s">
        <v>10022</v>
      </c>
      <c r="AS6250" t="s">
        <v>10023</v>
      </c>
      <c r="AT6250" t="s">
        <v>10024</v>
      </c>
      <c r="AU6250" t="s">
        <v>10025</v>
      </c>
      <c r="AV6250" t="s">
        <v>10026</v>
      </c>
      <c r="AW6250">
        <v>100</v>
      </c>
      <c r="AX6250">
        <v>611</v>
      </c>
      <c r="AY6250">
        <v>216</v>
      </c>
      <c r="AZ6250">
        <v>225</v>
      </c>
      <c r="BA6250">
        <v>215</v>
      </c>
      <c r="BB6250" t="s">
        <v>44858</v>
      </c>
      <c r="BC6250" t="s">
        <v>44859</v>
      </c>
      <c r="BD6250" t="s">
        <v>100</v>
      </c>
      <c r="BJ6250" t="s">
        <v>1071</v>
      </c>
      <c r="BK6250" t="s">
        <v>10029</v>
      </c>
      <c r="BL6250" t="s">
        <v>254</v>
      </c>
      <c r="BM6250" t="s">
        <v>193</v>
      </c>
      <c r="BN6250" t="s">
        <v>5839</v>
      </c>
      <c r="BP6250">
        <v>6997554.503080464</v>
      </c>
      <c r="BQ6250">
        <v>2722853.9143848722</v>
      </c>
      <c r="BR6250">
        <v>0.38911507058447592</v>
      </c>
      <c r="BS6250">
        <v>7565075.5501510194</v>
      </c>
      <c r="BT6250">
        <v>2049787.1292446039</v>
      </c>
      <c r="BU6250">
        <v>0.27095395355353519</v>
      </c>
      <c r="BV6250">
        <v>0.92498144356810474</v>
      </c>
      <c r="BW6250">
        <v>-0.112503671464688</v>
      </c>
      <c r="BX6250">
        <v>1.0811027690917909</v>
      </c>
      <c r="BY6250">
        <v>0.112503671464688</v>
      </c>
      <c r="BZ6250">
        <v>0.71722807130630151</v>
      </c>
      <c r="CA6250">
        <v>-0.1443427210969575</v>
      </c>
      <c r="CB6250" t="s">
        <v>109</v>
      </c>
      <c r="CC6250" t="s">
        <v>109</v>
      </c>
    </row>
    <row r="6251" spans="1:81" x14ac:dyDescent="0.2">
      <c r="A6251" t="b">
        <v>0</v>
      </c>
      <c r="B6251" t="s">
        <v>81</v>
      </c>
      <c r="C6251" t="s">
        <v>21631</v>
      </c>
      <c r="D6251" t="s">
        <v>21632</v>
      </c>
      <c r="E6251">
        <v>1.0232700000000001E-2</v>
      </c>
      <c r="F6251">
        <v>8.5495099999999995E-4</v>
      </c>
      <c r="G6251">
        <v>1</v>
      </c>
      <c r="H6251">
        <v>1</v>
      </c>
      <c r="I6251">
        <v>1</v>
      </c>
      <c r="J6251" t="s">
        <v>19535</v>
      </c>
      <c r="K6251" t="s">
        <v>21633</v>
      </c>
      <c r="L6251" t="s">
        <v>21634</v>
      </c>
      <c r="M6251">
        <v>0</v>
      </c>
      <c r="N6251">
        <v>1046.66084</v>
      </c>
      <c r="O6251">
        <v>709344.774725158</v>
      </c>
      <c r="P6251">
        <v>43.06</v>
      </c>
      <c r="Q6251">
        <v>769415.4375</v>
      </c>
      <c r="R6251">
        <v>471295.07580361899</v>
      </c>
      <c r="S6251">
        <v>2633367.3615218699</v>
      </c>
      <c r="T6251">
        <v>750799.211531615</v>
      </c>
      <c r="U6251">
        <v>1067632.6472792299</v>
      </c>
      <c r="V6251">
        <v>640478.57446842897</v>
      </c>
      <c r="W6251">
        <v>769415.4375</v>
      </c>
      <c r="X6251">
        <v>367545.8125</v>
      </c>
      <c r="Y6251">
        <v>351388.625</v>
      </c>
      <c r="Z6251">
        <v>543719.375</v>
      </c>
      <c r="AA6251">
        <v>324261.28125</v>
      </c>
      <c r="AB6251">
        <v>553908.3125</v>
      </c>
      <c r="AD6251" t="s">
        <v>81</v>
      </c>
      <c r="AE6251" t="s">
        <v>89</v>
      </c>
      <c r="AF6251" t="s">
        <v>89</v>
      </c>
      <c r="AG6251" t="s">
        <v>89</v>
      </c>
      <c r="AH6251" t="s">
        <v>89</v>
      </c>
      <c r="AI6251" t="s">
        <v>89</v>
      </c>
      <c r="AJ6251" t="s">
        <v>81</v>
      </c>
      <c r="AK6251">
        <v>3.6309999999999999E-4</v>
      </c>
      <c r="AL6251">
        <v>2.493E-3</v>
      </c>
      <c r="AM6251">
        <v>1.93</v>
      </c>
      <c r="AN6251">
        <v>17.100000000000001</v>
      </c>
      <c r="AO6251" t="s">
        <v>21635</v>
      </c>
      <c r="AP6251" t="s">
        <v>19535</v>
      </c>
      <c r="AQ6251" t="s">
        <v>19539</v>
      </c>
      <c r="AR6251" t="s">
        <v>19540</v>
      </c>
      <c r="AS6251" t="s">
        <v>19541</v>
      </c>
      <c r="AT6251" t="s">
        <v>19542</v>
      </c>
      <c r="AU6251" t="s">
        <v>19543</v>
      </c>
      <c r="AV6251" t="s">
        <v>19544</v>
      </c>
      <c r="AW6251">
        <v>100</v>
      </c>
      <c r="AX6251">
        <v>297</v>
      </c>
      <c r="AY6251">
        <v>39</v>
      </c>
      <c r="AZ6251">
        <v>47</v>
      </c>
      <c r="BA6251">
        <v>38</v>
      </c>
      <c r="BB6251" t="s">
        <v>21636</v>
      </c>
      <c r="BC6251" t="s">
        <v>21637</v>
      </c>
      <c r="BD6251" t="s">
        <v>100</v>
      </c>
      <c r="BJ6251" t="s">
        <v>901</v>
      </c>
      <c r="BK6251" t="s">
        <v>19547</v>
      </c>
      <c r="BL6251" t="s">
        <v>404</v>
      </c>
      <c r="BN6251" t="s">
        <v>19548</v>
      </c>
      <c r="BP6251">
        <v>1291359.2916084961</v>
      </c>
      <c r="BQ6251">
        <v>1171732.982508796</v>
      </c>
      <c r="BR6251">
        <v>0.90736403890299544</v>
      </c>
      <c r="BS6251">
        <v>819636.81109309138</v>
      </c>
      <c r="BT6251">
        <v>221741.09184982689</v>
      </c>
      <c r="BU6251">
        <v>0.27053578957014712</v>
      </c>
      <c r="BV6251">
        <v>1.5755262259223111</v>
      </c>
      <c r="BW6251">
        <v>0.65583376939395033</v>
      </c>
      <c r="BX6251">
        <v>0.63470857136294345</v>
      </c>
      <c r="BY6251">
        <v>-0.65583376939395033</v>
      </c>
      <c r="BZ6251">
        <v>0.71799375014808664</v>
      </c>
      <c r="CA6251">
        <v>-0.14387933610312029</v>
      </c>
      <c r="CB6251" t="s">
        <v>109</v>
      </c>
      <c r="CC6251" t="s">
        <v>109</v>
      </c>
    </row>
    <row r="6252" spans="1:81" x14ac:dyDescent="0.2">
      <c r="A6252" t="b">
        <v>0</v>
      </c>
      <c r="B6252" t="s">
        <v>81</v>
      </c>
      <c r="C6252" t="s">
        <v>31776</v>
      </c>
      <c r="D6252" t="s">
        <v>5464</v>
      </c>
      <c r="E6252">
        <v>0.15129799999999999</v>
      </c>
      <c r="F6252">
        <v>8.4664200000000005E-3</v>
      </c>
      <c r="G6252">
        <v>1</v>
      </c>
      <c r="H6252">
        <v>2</v>
      </c>
      <c r="I6252">
        <v>4</v>
      </c>
      <c r="J6252" t="s">
        <v>31777</v>
      </c>
      <c r="K6252" t="s">
        <v>31778</v>
      </c>
      <c r="M6252">
        <v>0</v>
      </c>
      <c r="N6252">
        <v>920.45059000000003</v>
      </c>
      <c r="O6252">
        <v>4043602.8471525102</v>
      </c>
      <c r="P6252">
        <v>29.96</v>
      </c>
      <c r="Q6252">
        <v>3430510.5</v>
      </c>
      <c r="R6252">
        <v>3822278.0274080699</v>
      </c>
      <c r="S6252">
        <v>9242401.3191229794</v>
      </c>
      <c r="T6252">
        <v>4487662.6196178896</v>
      </c>
      <c r="U6252">
        <v>4277743.2379997401</v>
      </c>
      <c r="V6252">
        <v>4381325.7234772202</v>
      </c>
      <c r="W6252">
        <v>3430510.5</v>
      </c>
      <c r="X6252">
        <v>2980855</v>
      </c>
      <c r="Y6252">
        <v>1233278.25</v>
      </c>
      <c r="Z6252">
        <v>3249909</v>
      </c>
      <c r="AA6252">
        <v>1299235.75</v>
      </c>
      <c r="AB6252">
        <v>3789124</v>
      </c>
      <c r="AD6252" t="s">
        <v>81</v>
      </c>
      <c r="AE6252" t="s">
        <v>81</v>
      </c>
      <c r="AF6252" t="s">
        <v>89</v>
      </c>
      <c r="AG6252" t="s">
        <v>81</v>
      </c>
      <c r="AH6252" t="s">
        <v>89</v>
      </c>
      <c r="AI6252" t="s">
        <v>81</v>
      </c>
      <c r="AJ6252" t="s">
        <v>81</v>
      </c>
      <c r="AK6252">
        <v>4.9849999999999998E-3</v>
      </c>
      <c r="AL6252">
        <v>6.2670000000000003E-2</v>
      </c>
      <c r="AM6252">
        <v>2.11</v>
      </c>
      <c r="AN6252">
        <v>13.16</v>
      </c>
      <c r="AO6252" t="s">
        <v>31779</v>
      </c>
      <c r="AP6252" t="s">
        <v>31777</v>
      </c>
      <c r="AQ6252" t="s">
        <v>31780</v>
      </c>
      <c r="AR6252" t="s">
        <v>31781</v>
      </c>
      <c r="AS6252" t="s">
        <v>31782</v>
      </c>
      <c r="AT6252" t="s">
        <v>31783</v>
      </c>
      <c r="AU6252" t="s">
        <v>31784</v>
      </c>
      <c r="AV6252" t="s">
        <v>31785</v>
      </c>
      <c r="AW6252">
        <v>100</v>
      </c>
      <c r="AX6252">
        <v>389</v>
      </c>
      <c r="AY6252">
        <v>39</v>
      </c>
      <c r="AZ6252">
        <v>46</v>
      </c>
      <c r="BA6252">
        <v>38</v>
      </c>
      <c r="BB6252" t="s">
        <v>31786</v>
      </c>
      <c r="BC6252" t="s">
        <v>31787</v>
      </c>
      <c r="BD6252" t="s">
        <v>100</v>
      </c>
      <c r="BH6252" t="s">
        <v>31788</v>
      </c>
      <c r="BI6252" t="s">
        <v>31789</v>
      </c>
      <c r="BJ6252" t="s">
        <v>210</v>
      </c>
      <c r="BK6252" t="s">
        <v>31790</v>
      </c>
      <c r="BL6252" t="s">
        <v>1035</v>
      </c>
      <c r="BP6252">
        <v>5498396.6155103492</v>
      </c>
      <c r="BQ6252">
        <v>3248314.77298429</v>
      </c>
      <c r="BR6252">
        <v>0.59077491132981652</v>
      </c>
      <c r="BS6252">
        <v>4382243.8603649503</v>
      </c>
      <c r="BT6252">
        <v>104962.7025483102</v>
      </c>
      <c r="BU6252">
        <v>2.3951816898562309E-2</v>
      </c>
      <c r="BV6252">
        <v>1.2546989146908061</v>
      </c>
      <c r="BW6252">
        <v>0.32734120768532199</v>
      </c>
      <c r="BX6252">
        <v>0.79700395711781513</v>
      </c>
      <c r="BY6252">
        <v>-0.32734120768532199</v>
      </c>
      <c r="BZ6252">
        <v>0.71813012969737011</v>
      </c>
      <c r="CA6252">
        <v>-0.14379685173431681</v>
      </c>
      <c r="CB6252" t="s">
        <v>109</v>
      </c>
      <c r="CC6252" t="s">
        <v>109</v>
      </c>
    </row>
    <row r="6253" spans="1:81" x14ac:dyDescent="0.2">
      <c r="A6253" t="b">
        <v>0</v>
      </c>
      <c r="B6253" t="s">
        <v>81</v>
      </c>
      <c r="C6253" t="s">
        <v>38008</v>
      </c>
      <c r="D6253" t="s">
        <v>11972</v>
      </c>
      <c r="E6253">
        <v>1.1620900000000001E-5</v>
      </c>
      <c r="F6253">
        <v>1.4414500000000001E-4</v>
      </c>
      <c r="G6253">
        <v>1</v>
      </c>
      <c r="H6253">
        <v>2</v>
      </c>
      <c r="I6253">
        <v>11</v>
      </c>
      <c r="J6253" t="s">
        <v>7541</v>
      </c>
      <c r="K6253" t="s">
        <v>38009</v>
      </c>
      <c r="L6253" t="s">
        <v>38010</v>
      </c>
      <c r="M6253">
        <v>0</v>
      </c>
      <c r="N6253">
        <v>1521.8271299999999</v>
      </c>
      <c r="O6253">
        <v>15144717.428454701</v>
      </c>
      <c r="P6253">
        <v>23.57</v>
      </c>
      <c r="Q6253">
        <v>20631659.5625</v>
      </c>
      <c r="R6253">
        <v>17683653.2061757</v>
      </c>
      <c r="S6253">
        <v>9413686.2776873093</v>
      </c>
      <c r="T6253">
        <v>24364787.525518499</v>
      </c>
      <c r="U6253">
        <v>10185446.348294299</v>
      </c>
      <c r="V6253">
        <v>21044961.545664702</v>
      </c>
      <c r="W6253">
        <v>20631659.5625</v>
      </c>
      <c r="X6253">
        <v>13790835.125</v>
      </c>
      <c r="Y6253">
        <v>1256134</v>
      </c>
      <c r="Z6253">
        <v>17644673.625</v>
      </c>
      <c r="AA6253">
        <v>3093522.75</v>
      </c>
      <c r="AB6253">
        <v>18200420.125</v>
      </c>
      <c r="AD6253" t="s">
        <v>81</v>
      </c>
      <c r="AE6253" t="s">
        <v>81</v>
      </c>
      <c r="AF6253" t="s">
        <v>89</v>
      </c>
      <c r="AG6253" t="s">
        <v>81</v>
      </c>
      <c r="AH6253" t="s">
        <v>89</v>
      </c>
      <c r="AI6253" t="s">
        <v>81</v>
      </c>
      <c r="AJ6253" t="s">
        <v>81</v>
      </c>
      <c r="AK6253">
        <v>4.5729999999999998E-5</v>
      </c>
      <c r="AL6253">
        <v>7.7309999999999995E-7</v>
      </c>
      <c r="AM6253">
        <v>3.91</v>
      </c>
      <c r="AN6253">
        <v>8.8800000000000008</v>
      </c>
      <c r="AO6253" t="s">
        <v>38011</v>
      </c>
      <c r="AP6253" t="s">
        <v>7541</v>
      </c>
      <c r="AQ6253" t="s">
        <v>7545</v>
      </c>
      <c r="AR6253" t="s">
        <v>7546</v>
      </c>
      <c r="AS6253" t="s">
        <v>7547</v>
      </c>
      <c r="AT6253" t="s">
        <v>7548</v>
      </c>
      <c r="AU6253" t="s">
        <v>7549</v>
      </c>
      <c r="AV6253" t="s">
        <v>7550</v>
      </c>
      <c r="AW6253">
        <v>100</v>
      </c>
      <c r="AX6253">
        <v>248</v>
      </c>
      <c r="AY6253">
        <v>130</v>
      </c>
      <c r="AZ6253">
        <v>142</v>
      </c>
      <c r="BA6253">
        <v>129</v>
      </c>
      <c r="BB6253" t="s">
        <v>38012</v>
      </c>
      <c r="BC6253" t="s">
        <v>14205</v>
      </c>
      <c r="BD6253" t="s">
        <v>100</v>
      </c>
      <c r="BF6253" t="s">
        <v>466</v>
      </c>
      <c r="BG6253" t="s">
        <v>467</v>
      </c>
      <c r="BH6253" t="s">
        <v>7553</v>
      </c>
      <c r="BI6253" t="s">
        <v>7554</v>
      </c>
      <c r="BJ6253" t="s">
        <v>439</v>
      </c>
      <c r="BK6253" t="s">
        <v>7555</v>
      </c>
      <c r="BL6253" t="s">
        <v>7556</v>
      </c>
      <c r="BO6253" t="s">
        <v>108</v>
      </c>
      <c r="BP6253">
        <v>15909666.348787669</v>
      </c>
      <c r="BQ6253">
        <v>5815582.789569065</v>
      </c>
      <c r="BR6253">
        <v>0.36553769652197748</v>
      </c>
      <c r="BS6253">
        <v>18531731.8064925</v>
      </c>
      <c r="BT6253">
        <v>7416243.7828341462</v>
      </c>
      <c r="BU6253">
        <v>0.40019162052819612</v>
      </c>
      <c r="BV6253">
        <v>0.85850942129508923</v>
      </c>
      <c r="BW6253">
        <v>-0.22009412841636061</v>
      </c>
      <c r="BX6253">
        <v>1.16480958181154</v>
      </c>
      <c r="BY6253">
        <v>0.2200941284163605</v>
      </c>
      <c r="BZ6253">
        <v>0.71845876965969491</v>
      </c>
      <c r="CA6253">
        <v>-0.14359814976087931</v>
      </c>
      <c r="CB6253" t="s">
        <v>109</v>
      </c>
      <c r="CC6253" t="s">
        <v>109</v>
      </c>
    </row>
    <row r="6254" spans="1:81" x14ac:dyDescent="0.2">
      <c r="A6254" t="b">
        <v>0</v>
      </c>
      <c r="B6254" t="s">
        <v>81</v>
      </c>
      <c r="C6254" t="s">
        <v>5097</v>
      </c>
      <c r="E6254">
        <v>7.1160100000000004E-2</v>
      </c>
      <c r="F6254">
        <v>3.2425000000000002E-3</v>
      </c>
      <c r="G6254">
        <v>1</v>
      </c>
      <c r="H6254">
        <v>3</v>
      </c>
      <c r="I6254">
        <v>1</v>
      </c>
      <c r="J6254" t="s">
        <v>4139</v>
      </c>
      <c r="K6254" t="s">
        <v>5098</v>
      </c>
      <c r="M6254">
        <v>0</v>
      </c>
      <c r="N6254">
        <v>1606.7860000000001</v>
      </c>
      <c r="O6254">
        <v>360155.61271497601</v>
      </c>
      <c r="P6254">
        <v>84.01</v>
      </c>
      <c r="Q6254">
        <v>199652.34375</v>
      </c>
      <c r="R6254">
        <v>230271.51675274799</v>
      </c>
      <c r="S6254">
        <v>875534.35005351505</v>
      </c>
      <c r="T6254">
        <v>1115953.7144811801</v>
      </c>
      <c r="U6254">
        <v>563300.52105131396</v>
      </c>
      <c r="V6254">
        <v>152667.39149461599</v>
      </c>
      <c r="W6254">
        <v>199652.34375</v>
      </c>
      <c r="X6254">
        <v>179580.34375</v>
      </c>
      <c r="Y6254">
        <v>116828.671875</v>
      </c>
      <c r="Z6254">
        <v>808159.6875</v>
      </c>
      <c r="AA6254">
        <v>171085.578125</v>
      </c>
      <c r="AB6254">
        <v>132032.109375</v>
      </c>
      <c r="AD6254" t="s">
        <v>89</v>
      </c>
      <c r="AE6254" t="s">
        <v>89</v>
      </c>
      <c r="AF6254" t="s">
        <v>89</v>
      </c>
      <c r="AG6254" t="s">
        <v>81</v>
      </c>
      <c r="AH6254" t="s">
        <v>89</v>
      </c>
      <c r="AI6254" t="s">
        <v>89</v>
      </c>
      <c r="AJ6254" t="s">
        <v>81</v>
      </c>
      <c r="AK6254">
        <v>2.0400000000000001E-3</v>
      </c>
      <c r="AL6254">
        <v>2.4590000000000001E-2</v>
      </c>
      <c r="AM6254">
        <v>1.46</v>
      </c>
      <c r="AN6254">
        <v>40.07</v>
      </c>
      <c r="AO6254" t="s">
        <v>5099</v>
      </c>
      <c r="AP6254" t="s">
        <v>4139</v>
      </c>
      <c r="AQ6254" t="s">
        <v>4143</v>
      </c>
      <c r="AR6254" t="s">
        <v>4144</v>
      </c>
      <c r="AS6254" t="s">
        <v>4145</v>
      </c>
      <c r="AT6254" t="s">
        <v>4146</v>
      </c>
      <c r="AU6254" t="s">
        <v>4147</v>
      </c>
      <c r="AV6254" t="s">
        <v>4148</v>
      </c>
      <c r="AW6254">
        <v>100</v>
      </c>
      <c r="AX6254">
        <v>454</v>
      </c>
      <c r="AY6254">
        <v>282</v>
      </c>
      <c r="AZ6254">
        <v>294</v>
      </c>
      <c r="BA6254">
        <v>281</v>
      </c>
      <c r="BB6254" t="s">
        <v>5100</v>
      </c>
      <c r="BC6254" t="s">
        <v>5101</v>
      </c>
      <c r="BD6254" t="s">
        <v>100</v>
      </c>
      <c r="BH6254" t="s">
        <v>4151</v>
      </c>
      <c r="BI6254" t="s">
        <v>4152</v>
      </c>
      <c r="BJ6254" t="s">
        <v>1533</v>
      </c>
      <c r="BK6254" t="s">
        <v>4153</v>
      </c>
      <c r="BL6254" t="s">
        <v>126</v>
      </c>
      <c r="BN6254" t="s">
        <v>2970</v>
      </c>
      <c r="BP6254">
        <v>435152.73685208772</v>
      </c>
      <c r="BQ6254">
        <v>381688.8226988861</v>
      </c>
      <c r="BR6254">
        <v>0.87713758957380872</v>
      </c>
      <c r="BS6254">
        <v>610640.54234237003</v>
      </c>
      <c r="BT6254">
        <v>483384.88104731002</v>
      </c>
      <c r="BU6254">
        <v>0.7916029931341978</v>
      </c>
      <c r="BV6254">
        <v>0.71261684522759561</v>
      </c>
      <c r="BW6254">
        <v>-0.48880150779690451</v>
      </c>
      <c r="BX6254">
        <v>1.4032786436315861</v>
      </c>
      <c r="BY6254">
        <v>0.48880150779690462</v>
      </c>
      <c r="BZ6254">
        <v>0.71894660870059446</v>
      </c>
      <c r="CA6254">
        <v>-0.14330336053183679</v>
      </c>
      <c r="CB6254" t="s">
        <v>109</v>
      </c>
      <c r="CC6254" t="s">
        <v>109</v>
      </c>
    </row>
    <row r="6255" spans="1:81" x14ac:dyDescent="0.2">
      <c r="A6255" t="b">
        <v>0</v>
      </c>
      <c r="B6255" t="s">
        <v>81</v>
      </c>
      <c r="C6255" t="s">
        <v>42097</v>
      </c>
      <c r="D6255" t="s">
        <v>83</v>
      </c>
      <c r="E6255">
        <v>5.1217400000000003E-2</v>
      </c>
      <c r="F6255">
        <v>2.3877899999999999E-3</v>
      </c>
      <c r="G6255">
        <v>1</v>
      </c>
      <c r="H6255">
        <v>1</v>
      </c>
      <c r="I6255">
        <v>1</v>
      </c>
      <c r="J6255" t="s">
        <v>8282</v>
      </c>
      <c r="K6255" t="s">
        <v>42098</v>
      </c>
      <c r="L6255" t="s">
        <v>42099</v>
      </c>
      <c r="M6255">
        <v>0</v>
      </c>
      <c r="N6255">
        <v>855.57745</v>
      </c>
      <c r="O6255">
        <v>8119428.1357827103</v>
      </c>
      <c r="P6255">
        <v>19.940000000000001</v>
      </c>
      <c r="Q6255">
        <v>10165440</v>
      </c>
      <c r="R6255">
        <v>11840384.083947999</v>
      </c>
      <c r="S6255">
        <v>3178547.4145330102</v>
      </c>
      <c r="T6255">
        <v>13080778.811109001</v>
      </c>
      <c r="U6255">
        <v>5567818.8126949603</v>
      </c>
      <c r="V6255">
        <v>9195373.8545971904</v>
      </c>
      <c r="W6255">
        <v>10165440</v>
      </c>
      <c r="X6255">
        <v>9233883</v>
      </c>
      <c r="Y6255">
        <v>424135.8125</v>
      </c>
      <c r="Z6255">
        <v>9472936</v>
      </c>
      <c r="AA6255">
        <v>1691057.375</v>
      </c>
      <c r="AB6255">
        <v>7952481.5</v>
      </c>
      <c r="AD6255" t="s">
        <v>89</v>
      </c>
      <c r="AE6255" t="s">
        <v>81</v>
      </c>
      <c r="AF6255" t="s">
        <v>89</v>
      </c>
      <c r="AG6255" t="s">
        <v>89</v>
      </c>
      <c r="AH6255" t="s">
        <v>89</v>
      </c>
      <c r="AI6255" t="s">
        <v>89</v>
      </c>
      <c r="AJ6255" t="s">
        <v>81</v>
      </c>
      <c r="AK6255">
        <v>1.449E-3</v>
      </c>
      <c r="AL6255">
        <v>1.6549999999999999E-2</v>
      </c>
      <c r="AM6255">
        <v>2.46</v>
      </c>
      <c r="AN6255">
        <v>9.08</v>
      </c>
      <c r="AO6255" t="s">
        <v>42100</v>
      </c>
      <c r="AP6255" t="s">
        <v>8282</v>
      </c>
      <c r="AQ6255" t="s">
        <v>8286</v>
      </c>
      <c r="AR6255" t="s">
        <v>8287</v>
      </c>
      <c r="AS6255" t="s">
        <v>8288</v>
      </c>
      <c r="AT6255" t="s">
        <v>8289</v>
      </c>
      <c r="AU6255" t="s">
        <v>8290</v>
      </c>
      <c r="AV6255" t="s">
        <v>8291</v>
      </c>
      <c r="AW6255">
        <v>100</v>
      </c>
      <c r="AX6255">
        <v>257</v>
      </c>
      <c r="AY6255">
        <v>234</v>
      </c>
      <c r="AZ6255">
        <v>241</v>
      </c>
      <c r="BA6255">
        <v>233</v>
      </c>
      <c r="BB6255" t="s">
        <v>42101</v>
      </c>
      <c r="BC6255" t="s">
        <v>42102</v>
      </c>
      <c r="BD6255" t="s">
        <v>100</v>
      </c>
      <c r="BF6255" t="s">
        <v>466</v>
      </c>
      <c r="BG6255" t="s">
        <v>467</v>
      </c>
      <c r="BJ6255" t="s">
        <v>901</v>
      </c>
      <c r="BK6255" t="s">
        <v>8294</v>
      </c>
      <c r="BL6255" t="s">
        <v>355</v>
      </c>
      <c r="BN6255" t="s">
        <v>584</v>
      </c>
      <c r="BP6255">
        <v>8394790.4994936716</v>
      </c>
      <c r="BQ6255">
        <v>4594371.9224871239</v>
      </c>
      <c r="BR6255">
        <v>0.54728845499649237</v>
      </c>
      <c r="BS6255">
        <v>9281323.8261337187</v>
      </c>
      <c r="BT6255">
        <v>3757217.3922529048</v>
      </c>
      <c r="BU6255">
        <v>0.40481481549793452</v>
      </c>
      <c r="BV6255">
        <v>0.90448201751739266</v>
      </c>
      <c r="BW6255">
        <v>-0.14483627473446059</v>
      </c>
      <c r="BX6255">
        <v>1.105605175816301</v>
      </c>
      <c r="BY6255">
        <v>0.14483627473446059</v>
      </c>
      <c r="BZ6255">
        <v>0.71919724112870198</v>
      </c>
      <c r="CA6255">
        <v>-0.14315198724379191</v>
      </c>
      <c r="CB6255" t="s">
        <v>109</v>
      </c>
      <c r="CC6255" t="s">
        <v>109</v>
      </c>
    </row>
    <row r="6256" spans="1:81" x14ac:dyDescent="0.2">
      <c r="A6256" t="b">
        <v>0</v>
      </c>
      <c r="B6256" t="s">
        <v>81</v>
      </c>
      <c r="C6256" t="s">
        <v>37427</v>
      </c>
      <c r="E6256">
        <v>2.6657E-3</v>
      </c>
      <c r="F6256">
        <v>1.4414500000000001E-4</v>
      </c>
      <c r="G6256">
        <v>1</v>
      </c>
      <c r="H6256">
        <v>3</v>
      </c>
      <c r="I6256">
        <v>6</v>
      </c>
      <c r="J6256" t="s">
        <v>24201</v>
      </c>
      <c r="K6256" t="s">
        <v>37428</v>
      </c>
      <c r="M6256">
        <v>0</v>
      </c>
      <c r="N6256">
        <v>1614.8486</v>
      </c>
      <c r="O6256">
        <v>2743414.4911731901</v>
      </c>
      <c r="P6256">
        <v>24.19</v>
      </c>
      <c r="Q6256">
        <v>3917630.75</v>
      </c>
      <c r="R6256">
        <v>3814504.8719200799</v>
      </c>
      <c r="S6256">
        <v>1477739.6778253</v>
      </c>
      <c r="T6256">
        <v>5093131.8846734203</v>
      </c>
      <c r="U6256">
        <v>1800466.0687575601</v>
      </c>
      <c r="V6256">
        <v>4049660.1603498901</v>
      </c>
      <c r="W6256">
        <v>3917630.75</v>
      </c>
      <c r="X6256">
        <v>2974793</v>
      </c>
      <c r="Y6256">
        <v>197185.140625</v>
      </c>
      <c r="Z6256">
        <v>3688382.25</v>
      </c>
      <c r="AA6256">
        <v>546837.375</v>
      </c>
      <c r="AB6256">
        <v>3502288</v>
      </c>
      <c r="AD6256" t="s">
        <v>81</v>
      </c>
      <c r="AE6256" t="s">
        <v>81</v>
      </c>
      <c r="AF6256" t="s">
        <v>89</v>
      </c>
      <c r="AG6256" t="s">
        <v>81</v>
      </c>
      <c r="AH6256" t="s">
        <v>89</v>
      </c>
      <c r="AI6256" t="s">
        <v>81</v>
      </c>
      <c r="AJ6256" t="s">
        <v>81</v>
      </c>
      <c r="AK6256">
        <v>4.5729999999999998E-5</v>
      </c>
      <c r="AL6256">
        <v>5.0779999999999998E-4</v>
      </c>
      <c r="AM6256">
        <v>3.58</v>
      </c>
      <c r="AN6256">
        <v>24.65</v>
      </c>
      <c r="AO6256" t="s">
        <v>37429</v>
      </c>
      <c r="AP6256" t="s">
        <v>24201</v>
      </c>
      <c r="AQ6256" t="s">
        <v>24205</v>
      </c>
      <c r="AR6256" t="s">
        <v>24206</v>
      </c>
      <c r="AS6256" t="s">
        <v>24207</v>
      </c>
      <c r="AT6256" t="s">
        <v>24208</v>
      </c>
      <c r="AU6256" t="s">
        <v>24209</v>
      </c>
      <c r="AV6256" t="s">
        <v>24210</v>
      </c>
      <c r="AW6256">
        <v>100</v>
      </c>
      <c r="AX6256">
        <v>548</v>
      </c>
      <c r="AY6256">
        <v>223</v>
      </c>
      <c r="AZ6256">
        <v>236</v>
      </c>
      <c r="BA6256">
        <v>222</v>
      </c>
      <c r="BB6256" t="s">
        <v>37430</v>
      </c>
      <c r="BC6256" t="s">
        <v>37431</v>
      </c>
      <c r="BD6256" t="s">
        <v>100</v>
      </c>
      <c r="BF6256" t="s">
        <v>466</v>
      </c>
      <c r="BG6256" t="s">
        <v>467</v>
      </c>
      <c r="BJ6256" t="s">
        <v>1051</v>
      </c>
      <c r="BK6256" t="s">
        <v>24213</v>
      </c>
      <c r="BL6256" t="s">
        <v>2784</v>
      </c>
      <c r="BM6256" t="s">
        <v>3278</v>
      </c>
      <c r="BN6256" t="s">
        <v>5839</v>
      </c>
      <c r="BP6256">
        <v>3069958.4332484598</v>
      </c>
      <c r="BQ6256">
        <v>1379865.6313291511</v>
      </c>
      <c r="BR6256">
        <v>0.44947371807541159</v>
      </c>
      <c r="BS6256">
        <v>3647752.704593624</v>
      </c>
      <c r="BT6256">
        <v>1682723.7580986279</v>
      </c>
      <c r="BU6256">
        <v>0.46130423150110222</v>
      </c>
      <c r="BV6256">
        <v>0.84160267481467543</v>
      </c>
      <c r="BW6256">
        <v>-0.24878880501981909</v>
      </c>
      <c r="BX6256">
        <v>1.1882091513316591</v>
      </c>
      <c r="BY6256">
        <v>0.24878880501981901</v>
      </c>
      <c r="BZ6256">
        <v>0.71969938877666095</v>
      </c>
      <c r="CA6256">
        <v>-0.14284886614818301</v>
      </c>
      <c r="CB6256" t="s">
        <v>109</v>
      </c>
      <c r="CC6256" t="s">
        <v>109</v>
      </c>
    </row>
    <row r="6257" spans="1:81" x14ac:dyDescent="0.2">
      <c r="A6257" t="b">
        <v>0</v>
      </c>
      <c r="B6257" t="s">
        <v>81</v>
      </c>
      <c r="C6257" t="s">
        <v>54092</v>
      </c>
      <c r="D6257" t="s">
        <v>12416</v>
      </c>
      <c r="E6257">
        <v>2.0509099999999999E-2</v>
      </c>
      <c r="F6257">
        <v>1.3175400000000001E-3</v>
      </c>
      <c r="G6257">
        <v>1</v>
      </c>
      <c r="H6257">
        <v>1</v>
      </c>
      <c r="I6257">
        <v>1</v>
      </c>
      <c r="J6257" t="s">
        <v>22418</v>
      </c>
      <c r="K6257" t="s">
        <v>54093</v>
      </c>
      <c r="L6257" t="s">
        <v>54094</v>
      </c>
      <c r="M6257">
        <v>0</v>
      </c>
      <c r="N6257">
        <v>1447.86312</v>
      </c>
      <c r="O6257">
        <v>1623869.58144029</v>
      </c>
      <c r="P6257">
        <v>10.29</v>
      </c>
      <c r="Q6257">
        <v>1391705.25</v>
      </c>
      <c r="R6257">
        <v>1529452.8121755701</v>
      </c>
      <c r="S6257">
        <v>1878842.9550578501</v>
      </c>
      <c r="T6257">
        <v>1403498.04672518</v>
      </c>
      <c r="U6257">
        <v>2162355.42757351</v>
      </c>
      <c r="V6257">
        <v>1578782.7325271601</v>
      </c>
      <c r="W6257">
        <v>1391705.25</v>
      </c>
      <c r="X6257">
        <v>1192764.375</v>
      </c>
      <c r="Y6257">
        <v>250707.15625</v>
      </c>
      <c r="Z6257">
        <v>1016395.6875</v>
      </c>
      <c r="AA6257">
        <v>656750.375</v>
      </c>
      <c r="AB6257">
        <v>1365386.625</v>
      </c>
      <c r="AD6257" t="s">
        <v>81</v>
      </c>
      <c r="AE6257" t="s">
        <v>89</v>
      </c>
      <c r="AF6257" t="s">
        <v>89</v>
      </c>
      <c r="AG6257" t="s">
        <v>89</v>
      </c>
      <c r="AH6257" t="s">
        <v>89</v>
      </c>
      <c r="AI6257" t="s">
        <v>89</v>
      </c>
      <c r="AJ6257" t="s">
        <v>81</v>
      </c>
      <c r="AK6257">
        <v>7.7079999999999998E-4</v>
      </c>
      <c r="AL6257">
        <v>5.64E-3</v>
      </c>
      <c r="AM6257">
        <v>1.74</v>
      </c>
      <c r="AN6257">
        <v>27.57</v>
      </c>
      <c r="AO6257" t="s">
        <v>54095</v>
      </c>
      <c r="AP6257" t="s">
        <v>22418</v>
      </c>
      <c r="AQ6257" t="s">
        <v>22421</v>
      </c>
      <c r="AR6257" t="s">
        <v>22422</v>
      </c>
      <c r="AS6257" t="s">
        <v>22423</v>
      </c>
      <c r="AT6257" t="s">
        <v>22424</v>
      </c>
      <c r="AU6257" t="s">
        <v>22425</v>
      </c>
      <c r="AV6257" t="s">
        <v>22426</v>
      </c>
      <c r="AW6257">
        <v>100</v>
      </c>
      <c r="AX6257">
        <v>300</v>
      </c>
      <c r="AY6257">
        <v>268</v>
      </c>
      <c r="AZ6257">
        <v>279</v>
      </c>
      <c r="BA6257">
        <v>267</v>
      </c>
      <c r="BB6257" t="s">
        <v>54096</v>
      </c>
      <c r="BC6257" t="s">
        <v>54097</v>
      </c>
      <c r="BD6257" t="s">
        <v>100</v>
      </c>
      <c r="BJ6257" t="s">
        <v>105</v>
      </c>
      <c r="BK6257" t="s">
        <v>22429</v>
      </c>
      <c r="BL6257" t="s">
        <v>1035</v>
      </c>
      <c r="BN6257" t="s">
        <v>293</v>
      </c>
      <c r="BP6257">
        <v>1600000.339077807</v>
      </c>
      <c r="BQ6257">
        <v>251114.51787237151</v>
      </c>
      <c r="BR6257">
        <v>0.1569465404095518</v>
      </c>
      <c r="BS6257">
        <v>1714878.7356086171</v>
      </c>
      <c r="BT6257">
        <v>397313.12922939972</v>
      </c>
      <c r="BU6257">
        <v>0.23168584517341501</v>
      </c>
      <c r="BV6257">
        <v>0.93301077554615586</v>
      </c>
      <c r="BW6257">
        <v>-0.1000343517125464</v>
      </c>
      <c r="BX6257">
        <v>1.0717989826158549</v>
      </c>
      <c r="BY6257">
        <v>0.1000343517125465</v>
      </c>
      <c r="BZ6257">
        <v>0.71990142858853234</v>
      </c>
      <c r="CA6257">
        <v>-0.14272696461139839</v>
      </c>
      <c r="CB6257" t="s">
        <v>109</v>
      </c>
      <c r="CC6257" t="s">
        <v>109</v>
      </c>
    </row>
    <row r="6258" spans="1:81" x14ac:dyDescent="0.2">
      <c r="A6258" t="b">
        <v>0</v>
      </c>
      <c r="B6258" t="s">
        <v>81</v>
      </c>
      <c r="C6258" t="s">
        <v>48466</v>
      </c>
      <c r="E6258">
        <v>1.6453900000000001E-8</v>
      </c>
      <c r="F6258">
        <v>1.4414500000000001E-4</v>
      </c>
      <c r="G6258">
        <v>1</v>
      </c>
      <c r="H6258">
        <v>1</v>
      </c>
      <c r="I6258">
        <v>8</v>
      </c>
      <c r="J6258" t="s">
        <v>1545</v>
      </c>
      <c r="K6258" t="s">
        <v>48467</v>
      </c>
      <c r="M6258">
        <v>0</v>
      </c>
      <c r="N6258">
        <v>3009.29403</v>
      </c>
      <c r="O6258">
        <v>3546593.9847666002</v>
      </c>
      <c r="P6258">
        <v>14.94</v>
      </c>
      <c r="Q6258">
        <v>3316102.25</v>
      </c>
      <c r="R6258">
        <v>3398598.7382135401</v>
      </c>
      <c r="S6258">
        <v>4108740.6369322799</v>
      </c>
      <c r="T6258">
        <v>4539882.52401709</v>
      </c>
      <c r="U6258">
        <v>3701033.8264865</v>
      </c>
      <c r="V6258">
        <v>3178248.8892996502</v>
      </c>
      <c r="W6258">
        <v>3316102.25</v>
      </c>
      <c r="X6258">
        <v>2650443</v>
      </c>
      <c r="Y6258">
        <v>548258</v>
      </c>
      <c r="Z6258">
        <v>3287726</v>
      </c>
      <c r="AA6258">
        <v>1124077.625</v>
      </c>
      <c r="AB6258">
        <v>2748661</v>
      </c>
      <c r="AD6258" t="s">
        <v>81</v>
      </c>
      <c r="AE6258" t="s">
        <v>81</v>
      </c>
      <c r="AF6258" t="s">
        <v>89</v>
      </c>
      <c r="AG6258" t="s">
        <v>81</v>
      </c>
      <c r="AH6258" t="s">
        <v>81</v>
      </c>
      <c r="AI6258" t="s">
        <v>81</v>
      </c>
      <c r="AJ6258" t="s">
        <v>81</v>
      </c>
      <c r="AK6258">
        <v>4.5729999999999998E-5</v>
      </c>
      <c r="AL6258">
        <v>3.0499999999999998E-10</v>
      </c>
      <c r="AM6258">
        <v>4.03</v>
      </c>
      <c r="AN6258">
        <v>21.44</v>
      </c>
      <c r="AO6258" t="s">
        <v>48468</v>
      </c>
      <c r="AP6258" t="s">
        <v>1545</v>
      </c>
      <c r="AQ6258" t="s">
        <v>1549</v>
      </c>
      <c r="AR6258" t="s">
        <v>1550</v>
      </c>
      <c r="AS6258" t="s">
        <v>1551</v>
      </c>
      <c r="AT6258" t="s">
        <v>1552</v>
      </c>
      <c r="AU6258" t="s">
        <v>1553</v>
      </c>
      <c r="AV6258" t="s">
        <v>1554</v>
      </c>
      <c r="AW6258">
        <v>100</v>
      </c>
      <c r="AX6258">
        <v>577</v>
      </c>
      <c r="AY6258">
        <v>468</v>
      </c>
      <c r="AZ6258">
        <v>495</v>
      </c>
      <c r="BA6258">
        <v>467</v>
      </c>
      <c r="BB6258" t="s">
        <v>48469</v>
      </c>
      <c r="BC6258" t="s">
        <v>48470</v>
      </c>
      <c r="BD6258" t="s">
        <v>100</v>
      </c>
      <c r="BF6258" t="s">
        <v>1031</v>
      </c>
      <c r="BG6258" t="s">
        <v>1032</v>
      </c>
      <c r="BI6258" t="s">
        <v>1557</v>
      </c>
      <c r="BJ6258" t="s">
        <v>582</v>
      </c>
      <c r="BK6258" t="s">
        <v>1558</v>
      </c>
      <c r="BL6258" t="s">
        <v>1559</v>
      </c>
      <c r="BM6258" t="s">
        <v>386</v>
      </c>
      <c r="BO6258" t="s">
        <v>1560</v>
      </c>
      <c r="BP6258">
        <v>3607813.8750486062</v>
      </c>
      <c r="BQ6258">
        <v>435771.88209008903</v>
      </c>
      <c r="BR6258">
        <v>0.1207855774112566</v>
      </c>
      <c r="BS6258">
        <v>3806388.413267747</v>
      </c>
      <c r="BT6258">
        <v>686903.36330181267</v>
      </c>
      <c r="BU6258">
        <v>0.18046065948170351</v>
      </c>
      <c r="BV6258">
        <v>0.94783124666758167</v>
      </c>
      <c r="BW6258">
        <v>-7.7297872543878224E-2</v>
      </c>
      <c r="BX6258">
        <v>1.055040128204082</v>
      </c>
      <c r="BY6258">
        <v>7.7297872543878252E-2</v>
      </c>
      <c r="BZ6258">
        <v>0.71999436691527285</v>
      </c>
      <c r="CA6258">
        <v>-0.14267090138426369</v>
      </c>
      <c r="CB6258" t="s">
        <v>109</v>
      </c>
      <c r="CC6258" t="s">
        <v>109</v>
      </c>
    </row>
    <row r="6259" spans="1:81" x14ac:dyDescent="0.2">
      <c r="A6259" t="b">
        <v>0</v>
      </c>
      <c r="B6259" t="s">
        <v>81</v>
      </c>
      <c r="C6259" t="s">
        <v>4680</v>
      </c>
      <c r="D6259" t="s">
        <v>4681</v>
      </c>
      <c r="E6259">
        <v>2.30647E-4</v>
      </c>
      <c r="F6259">
        <v>1.4414500000000001E-4</v>
      </c>
      <c r="G6259">
        <v>1</v>
      </c>
      <c r="H6259">
        <v>2</v>
      </c>
      <c r="I6259">
        <v>1</v>
      </c>
      <c r="J6259" t="s">
        <v>4682</v>
      </c>
      <c r="K6259" t="s">
        <v>4683</v>
      </c>
      <c r="L6259" t="s">
        <v>4684</v>
      </c>
      <c r="M6259">
        <v>0</v>
      </c>
      <c r="N6259">
        <v>2536.3293399999998</v>
      </c>
      <c r="O6259">
        <v>784667.07362173602</v>
      </c>
      <c r="P6259">
        <v>86.12</v>
      </c>
      <c r="Q6259">
        <v>519594.1875</v>
      </c>
      <c r="R6259">
        <v>1895639.8263612101</v>
      </c>
      <c r="S6259">
        <v>1099924.19380699</v>
      </c>
      <c r="T6259">
        <v>559768.04573692405</v>
      </c>
      <c r="U6259">
        <v>2715444.8030220899</v>
      </c>
      <c r="V6259">
        <v>297463.33965231001</v>
      </c>
      <c r="W6259">
        <v>519594.1875</v>
      </c>
      <c r="X6259">
        <v>1478340.25</v>
      </c>
      <c r="Y6259">
        <v>146770.578125</v>
      </c>
      <c r="Z6259">
        <v>405377</v>
      </c>
      <c r="AA6259">
        <v>824734.625</v>
      </c>
      <c r="AB6259">
        <v>257256.71875</v>
      </c>
      <c r="AD6259" t="s">
        <v>81</v>
      </c>
      <c r="AE6259" t="s">
        <v>89</v>
      </c>
      <c r="AF6259" t="s">
        <v>89</v>
      </c>
      <c r="AG6259" t="s">
        <v>89</v>
      </c>
      <c r="AH6259" t="s">
        <v>89</v>
      </c>
      <c r="AI6259" t="s">
        <v>89</v>
      </c>
      <c r="AJ6259" t="s">
        <v>81</v>
      </c>
      <c r="AK6259">
        <v>4.5729999999999998E-5</v>
      </c>
      <c r="AL6259">
        <v>2.7419999999999998E-5</v>
      </c>
      <c r="AM6259">
        <v>3.45</v>
      </c>
      <c r="AN6259">
        <v>54.08</v>
      </c>
      <c r="AO6259" t="s">
        <v>4685</v>
      </c>
      <c r="AP6259" t="s">
        <v>4682</v>
      </c>
      <c r="AQ6259" t="s">
        <v>4686</v>
      </c>
      <c r="AR6259" t="s">
        <v>4687</v>
      </c>
      <c r="AS6259" t="s">
        <v>4688</v>
      </c>
      <c r="AT6259" t="s">
        <v>4689</v>
      </c>
      <c r="AU6259" t="s">
        <v>4690</v>
      </c>
      <c r="AV6259" t="s">
        <v>4691</v>
      </c>
      <c r="AW6259">
        <v>100</v>
      </c>
      <c r="AX6259">
        <v>297</v>
      </c>
      <c r="AY6259">
        <v>156</v>
      </c>
      <c r="AZ6259">
        <v>176</v>
      </c>
      <c r="BA6259">
        <v>155</v>
      </c>
      <c r="BB6259" t="s">
        <v>4692</v>
      </c>
      <c r="BC6259" t="s">
        <v>4693</v>
      </c>
      <c r="BD6259" t="s">
        <v>100</v>
      </c>
      <c r="BH6259" t="s">
        <v>4694</v>
      </c>
      <c r="BI6259" t="s">
        <v>4695</v>
      </c>
      <c r="BJ6259" t="s">
        <v>1051</v>
      </c>
      <c r="BK6259" t="s">
        <v>4696</v>
      </c>
      <c r="BL6259" t="s">
        <v>4169</v>
      </c>
      <c r="BN6259" t="s">
        <v>567</v>
      </c>
      <c r="BP6259">
        <v>1171719.4025560671</v>
      </c>
      <c r="BQ6259">
        <v>690826.54411706817</v>
      </c>
      <c r="BR6259">
        <v>0.58958360048493963</v>
      </c>
      <c r="BS6259">
        <v>1190892.0628037751</v>
      </c>
      <c r="BT6259">
        <v>1326799.432087953</v>
      </c>
      <c r="BU6259">
        <v>1.1141223235330029</v>
      </c>
      <c r="BV6259">
        <v>0.98390058944337144</v>
      </c>
      <c r="BW6259">
        <v>-2.3415537820965809E-2</v>
      </c>
      <c r="BX6259">
        <v>1.0163628426787881</v>
      </c>
      <c r="BY6259">
        <v>2.341553782096575E-2</v>
      </c>
      <c r="BZ6259">
        <v>0.72002135994440519</v>
      </c>
      <c r="CA6259">
        <v>-0.14265461972374471</v>
      </c>
      <c r="CB6259" t="s">
        <v>109</v>
      </c>
      <c r="CC6259" t="s">
        <v>109</v>
      </c>
    </row>
    <row r="6260" spans="1:81" x14ac:dyDescent="0.2">
      <c r="A6260" t="b">
        <v>0</v>
      </c>
      <c r="B6260" t="s">
        <v>81</v>
      </c>
      <c r="C6260" t="s">
        <v>27709</v>
      </c>
      <c r="E6260">
        <v>8.12195E-2</v>
      </c>
      <c r="F6260">
        <v>3.89712E-3</v>
      </c>
      <c r="G6260">
        <v>3</v>
      </c>
      <c r="H6260">
        <v>6</v>
      </c>
      <c r="I6260">
        <v>4</v>
      </c>
      <c r="J6260" t="s">
        <v>21790</v>
      </c>
      <c r="K6260" t="s">
        <v>27710</v>
      </c>
      <c r="M6260">
        <v>0</v>
      </c>
      <c r="N6260">
        <v>1064.5371</v>
      </c>
      <c r="O6260">
        <v>8078913.1831464004</v>
      </c>
      <c r="P6260">
        <v>34.81</v>
      </c>
      <c r="Q6260">
        <v>10117240</v>
      </c>
      <c r="R6260">
        <v>10053004.5536655</v>
      </c>
      <c r="S6260">
        <v>1970139.31994547</v>
      </c>
      <c r="T6260">
        <v>8491028.6741792392</v>
      </c>
      <c r="U6260">
        <v>6900340.1572749503</v>
      </c>
      <c r="V6260">
        <v>6451249.3744160198</v>
      </c>
      <c r="W6260">
        <v>10117240</v>
      </c>
      <c r="X6260">
        <v>7839971</v>
      </c>
      <c r="Y6260">
        <v>262889.46875</v>
      </c>
      <c r="Z6260">
        <v>6149096.5</v>
      </c>
      <c r="AA6260">
        <v>2095770.625</v>
      </c>
      <c r="AB6260">
        <v>5579266.5</v>
      </c>
      <c r="AC6260" t="s">
        <v>87</v>
      </c>
      <c r="AD6260" t="s">
        <v>81</v>
      </c>
      <c r="AE6260" t="s">
        <v>81</v>
      </c>
      <c r="AF6260" t="s">
        <v>89</v>
      </c>
      <c r="AG6260" t="s">
        <v>89</v>
      </c>
      <c r="AH6260" t="s">
        <v>81</v>
      </c>
      <c r="AI6260" t="s">
        <v>81</v>
      </c>
      <c r="AJ6260" t="s">
        <v>81</v>
      </c>
      <c r="AK6260">
        <v>2.4919999999999999E-3</v>
      </c>
      <c r="AL6260">
        <v>2.886E-2</v>
      </c>
      <c r="AM6260">
        <v>1.78</v>
      </c>
      <c r="AN6260">
        <v>24.45</v>
      </c>
      <c r="AO6260" t="s">
        <v>27711</v>
      </c>
      <c r="AP6260" t="s">
        <v>3051</v>
      </c>
      <c r="AQ6260" t="s">
        <v>3055</v>
      </c>
      <c r="AR6260" t="s">
        <v>3056</v>
      </c>
      <c r="AS6260" t="s">
        <v>3057</v>
      </c>
      <c r="AT6260" t="s">
        <v>3058</v>
      </c>
      <c r="AU6260" t="s">
        <v>3059</v>
      </c>
      <c r="AV6260" t="s">
        <v>3060</v>
      </c>
      <c r="AW6260">
        <v>33.333333333333343</v>
      </c>
      <c r="AX6260">
        <v>732</v>
      </c>
      <c r="AY6260">
        <v>330</v>
      </c>
      <c r="AZ6260">
        <v>338</v>
      </c>
      <c r="BA6260">
        <v>329</v>
      </c>
      <c r="BB6260" t="s">
        <v>27712</v>
      </c>
      <c r="BC6260" t="s">
        <v>27713</v>
      </c>
      <c r="BD6260" t="s">
        <v>100</v>
      </c>
      <c r="BH6260" t="s">
        <v>3063</v>
      </c>
      <c r="BJ6260" t="s">
        <v>1387</v>
      </c>
      <c r="BK6260" t="s">
        <v>3064</v>
      </c>
      <c r="BL6260" t="s">
        <v>3065</v>
      </c>
      <c r="BM6260" t="s">
        <v>1136</v>
      </c>
      <c r="BN6260" t="s">
        <v>3066</v>
      </c>
      <c r="BO6260" t="s">
        <v>108</v>
      </c>
      <c r="BP6260">
        <v>7380127.9578703232</v>
      </c>
      <c r="BQ6260">
        <v>4685297.6794434804</v>
      </c>
      <c r="BR6260">
        <v>0.63485317682696552</v>
      </c>
      <c r="BS6260">
        <v>7280872.7352900701</v>
      </c>
      <c r="BT6260">
        <v>1071810.934882527</v>
      </c>
      <c r="BU6260">
        <v>0.1472091291594079</v>
      </c>
      <c r="BV6260">
        <v>1.0136323248858849</v>
      </c>
      <c r="BW6260">
        <v>1.9534438084806389E-2</v>
      </c>
      <c r="BX6260">
        <v>0.98655101603293949</v>
      </c>
      <c r="BY6260">
        <v>-1.953443808480643E-2</v>
      </c>
      <c r="BZ6260">
        <v>0.72035669980326378</v>
      </c>
      <c r="CA6260">
        <v>-0.14245240024128289</v>
      </c>
      <c r="CB6260" t="s">
        <v>109</v>
      </c>
      <c r="CC6260" t="s">
        <v>109</v>
      </c>
    </row>
    <row r="6261" spans="1:81" x14ac:dyDescent="0.2">
      <c r="A6261" t="b">
        <v>0</v>
      </c>
      <c r="B6261" t="s">
        <v>81</v>
      </c>
      <c r="C6261" t="s">
        <v>21699</v>
      </c>
      <c r="D6261" t="s">
        <v>5226</v>
      </c>
      <c r="E6261">
        <v>2.0706000000000001E-6</v>
      </c>
      <c r="F6261">
        <v>1.4414500000000001E-4</v>
      </c>
      <c r="G6261">
        <v>1</v>
      </c>
      <c r="H6261">
        <v>1</v>
      </c>
      <c r="I6261">
        <v>14</v>
      </c>
      <c r="J6261" t="s">
        <v>217</v>
      </c>
      <c r="K6261" t="s">
        <v>21700</v>
      </c>
      <c r="M6261">
        <v>0</v>
      </c>
      <c r="N6261">
        <v>2105.07359</v>
      </c>
      <c r="O6261">
        <v>9661765.0055110808</v>
      </c>
      <c r="P6261">
        <v>42.97</v>
      </c>
      <c r="Q6261">
        <v>4682510.53125</v>
      </c>
      <c r="R6261">
        <v>5777171.8153496096</v>
      </c>
      <c r="S6261">
        <v>39904974.719829798</v>
      </c>
      <c r="T6261">
        <v>4515723.81037845</v>
      </c>
      <c r="U6261">
        <v>16158374.0289139</v>
      </c>
      <c r="V6261">
        <v>5999562.3674299503</v>
      </c>
      <c r="W6261">
        <v>4682510.53125</v>
      </c>
      <c r="X6261">
        <v>4505405.25</v>
      </c>
      <c r="Y6261">
        <v>5324799.875</v>
      </c>
      <c r="Z6261">
        <v>3270230.5625</v>
      </c>
      <c r="AA6261">
        <v>4907619.75</v>
      </c>
      <c r="AB6261">
        <v>5188631.75</v>
      </c>
      <c r="AD6261" t="s">
        <v>81</v>
      </c>
      <c r="AE6261" t="s">
        <v>81</v>
      </c>
      <c r="AF6261" t="s">
        <v>81</v>
      </c>
      <c r="AG6261" t="s">
        <v>81</v>
      </c>
      <c r="AH6261" t="s">
        <v>81</v>
      </c>
      <c r="AI6261" t="s">
        <v>81</v>
      </c>
      <c r="AJ6261" t="s">
        <v>81</v>
      </c>
      <c r="AK6261">
        <v>4.5729999999999998E-5</v>
      </c>
      <c r="AL6261">
        <v>9.8340000000000006E-8</v>
      </c>
      <c r="AM6261">
        <v>3.71</v>
      </c>
      <c r="AN6261">
        <v>61.21</v>
      </c>
      <c r="AO6261" t="s">
        <v>21701</v>
      </c>
      <c r="AP6261" t="s">
        <v>217</v>
      </c>
      <c r="AQ6261" t="s">
        <v>221</v>
      </c>
      <c r="AR6261" t="s">
        <v>222</v>
      </c>
      <c r="AS6261" t="s">
        <v>223</v>
      </c>
      <c r="AT6261" t="s">
        <v>224</v>
      </c>
      <c r="AU6261" t="s">
        <v>225</v>
      </c>
      <c r="AV6261" t="s">
        <v>226</v>
      </c>
      <c r="AW6261">
        <v>100</v>
      </c>
      <c r="AX6261">
        <v>165</v>
      </c>
      <c r="AY6261">
        <v>1</v>
      </c>
      <c r="AZ6261">
        <v>19</v>
      </c>
      <c r="BA6261">
        <v>0</v>
      </c>
      <c r="BB6261" t="s">
        <v>21702</v>
      </c>
      <c r="BC6261" t="s">
        <v>21703</v>
      </c>
      <c r="BD6261" t="s">
        <v>251</v>
      </c>
      <c r="BJ6261" t="s">
        <v>231</v>
      </c>
      <c r="BK6261" t="s">
        <v>232</v>
      </c>
      <c r="BL6261" t="s">
        <v>233</v>
      </c>
      <c r="BM6261" t="s">
        <v>234</v>
      </c>
      <c r="BN6261" t="s">
        <v>235</v>
      </c>
      <c r="BO6261" t="s">
        <v>236</v>
      </c>
      <c r="BP6261">
        <v>16788219.02214314</v>
      </c>
      <c r="BQ6261">
        <v>20027178.19168799</v>
      </c>
      <c r="BR6261">
        <v>1.192930480908831</v>
      </c>
      <c r="BS6261">
        <v>8891220.0689074341</v>
      </c>
      <c r="BT6261">
        <v>6337119.9471586803</v>
      </c>
      <c r="BU6261">
        <v>0.71273907270831893</v>
      </c>
      <c r="BV6261">
        <v>1.888179450292933</v>
      </c>
      <c r="BW6261">
        <v>0.91699588320871483</v>
      </c>
      <c r="BX6261">
        <v>0.52961067860624123</v>
      </c>
      <c r="BY6261">
        <v>-0.91699588320871483</v>
      </c>
      <c r="BZ6261">
        <v>0.72062217859860178</v>
      </c>
      <c r="CA6261">
        <v>-0.1422923757205766</v>
      </c>
      <c r="CB6261" t="s">
        <v>109</v>
      </c>
      <c r="CC6261" t="s">
        <v>109</v>
      </c>
    </row>
    <row r="6262" spans="1:81" x14ac:dyDescent="0.2">
      <c r="A6262" t="b">
        <v>0</v>
      </c>
      <c r="B6262" t="s">
        <v>81</v>
      </c>
      <c r="C6262" t="s">
        <v>40512</v>
      </c>
      <c r="D6262" t="s">
        <v>40513</v>
      </c>
      <c r="E6262">
        <v>1.1823599999999999E-3</v>
      </c>
      <c r="F6262">
        <v>1.4414500000000001E-4</v>
      </c>
      <c r="G6262">
        <v>1</v>
      </c>
      <c r="H6262">
        <v>1</v>
      </c>
      <c r="I6262">
        <v>3</v>
      </c>
      <c r="J6262" t="s">
        <v>28471</v>
      </c>
      <c r="K6262" t="s">
        <v>40514</v>
      </c>
      <c r="L6262" t="s">
        <v>40515</v>
      </c>
      <c r="M6262">
        <v>0</v>
      </c>
      <c r="N6262">
        <v>2415.1972799999999</v>
      </c>
      <c r="O6262">
        <v>865687.41227883298</v>
      </c>
      <c r="P6262">
        <v>21.09</v>
      </c>
      <c r="Q6262">
        <v>775621.5</v>
      </c>
      <c r="R6262">
        <v>685213.12907815003</v>
      </c>
      <c r="S6262">
        <v>1015529.9628173</v>
      </c>
      <c r="T6262">
        <v>823340.597984778</v>
      </c>
      <c r="U6262">
        <v>530587.24851531303</v>
      </c>
      <c r="V6262">
        <v>966211.86465050501</v>
      </c>
      <c r="W6262">
        <v>775621.5</v>
      </c>
      <c r="X6262">
        <v>534372.6875</v>
      </c>
      <c r="Y6262">
        <v>135509.265625</v>
      </c>
      <c r="Z6262">
        <v>596252.9375</v>
      </c>
      <c r="AA6262">
        <v>161149.90625</v>
      </c>
      <c r="AB6262">
        <v>835613.875</v>
      </c>
      <c r="AD6262" t="s">
        <v>81</v>
      </c>
      <c r="AE6262" t="s">
        <v>81</v>
      </c>
      <c r="AF6262" t="s">
        <v>89</v>
      </c>
      <c r="AG6262" t="s">
        <v>81</v>
      </c>
      <c r="AH6262" t="s">
        <v>89</v>
      </c>
      <c r="AI6262" t="s">
        <v>89</v>
      </c>
      <c r="AJ6262" t="s">
        <v>81</v>
      </c>
      <c r="AK6262">
        <v>4.5729999999999998E-5</v>
      </c>
      <c r="AL6262">
        <v>1.93E-4</v>
      </c>
      <c r="AM6262">
        <v>2.5499999999999998</v>
      </c>
      <c r="AN6262">
        <v>49.8</v>
      </c>
      <c r="AO6262" t="s">
        <v>40516</v>
      </c>
      <c r="AP6262" t="s">
        <v>28471</v>
      </c>
      <c r="AQ6262" t="s">
        <v>28474</v>
      </c>
      <c r="AR6262" t="s">
        <v>28475</v>
      </c>
      <c r="AS6262" t="s">
        <v>28476</v>
      </c>
      <c r="AT6262" t="s">
        <v>28477</v>
      </c>
      <c r="AU6262" t="s">
        <v>28478</v>
      </c>
      <c r="AV6262" t="s">
        <v>28479</v>
      </c>
      <c r="AW6262">
        <v>100</v>
      </c>
      <c r="AX6262">
        <v>191</v>
      </c>
      <c r="AY6262">
        <v>105</v>
      </c>
      <c r="AZ6262">
        <v>125</v>
      </c>
      <c r="BA6262">
        <v>104</v>
      </c>
      <c r="BB6262" t="s">
        <v>40517</v>
      </c>
      <c r="BC6262" t="s">
        <v>40518</v>
      </c>
      <c r="BD6262" t="s">
        <v>100</v>
      </c>
      <c r="BI6262" t="s">
        <v>28482</v>
      </c>
      <c r="BJ6262" t="s">
        <v>271</v>
      </c>
      <c r="BK6262" t="s">
        <v>28483</v>
      </c>
      <c r="BL6262" t="s">
        <v>1879</v>
      </c>
      <c r="BM6262" t="s">
        <v>28484</v>
      </c>
      <c r="BP6262">
        <v>825454.86396514997</v>
      </c>
      <c r="BQ6262">
        <v>170703.91262629759</v>
      </c>
      <c r="BR6262">
        <v>0.2067998143548459</v>
      </c>
      <c r="BS6262">
        <v>773379.90371686534</v>
      </c>
      <c r="BT6262">
        <v>222068.13092952399</v>
      </c>
      <c r="BU6262">
        <v>0.28713977420704118</v>
      </c>
      <c r="BV6262">
        <v>1.0673342557752179</v>
      </c>
      <c r="BW6262">
        <v>9.4012053980381274E-2</v>
      </c>
      <c r="BX6262">
        <v>0.93691361875543666</v>
      </c>
      <c r="BY6262">
        <v>-9.401205398038126E-2</v>
      </c>
      <c r="BZ6262">
        <v>0.7206951790371503</v>
      </c>
      <c r="CA6262">
        <v>-0.14224838306691531</v>
      </c>
      <c r="CB6262" t="s">
        <v>109</v>
      </c>
      <c r="CC6262" t="s">
        <v>109</v>
      </c>
    </row>
    <row r="6263" spans="1:81" x14ac:dyDescent="0.2">
      <c r="A6263" t="b">
        <v>0</v>
      </c>
      <c r="B6263" t="s">
        <v>81</v>
      </c>
      <c r="C6263" t="s">
        <v>48902</v>
      </c>
      <c r="D6263" t="s">
        <v>869</v>
      </c>
      <c r="E6263">
        <v>1.2534E-2</v>
      </c>
      <c r="F6263">
        <v>1.0805000000000001E-3</v>
      </c>
      <c r="G6263">
        <v>1</v>
      </c>
      <c r="H6263">
        <v>2</v>
      </c>
      <c r="I6263">
        <v>4</v>
      </c>
      <c r="J6263" t="s">
        <v>25068</v>
      </c>
      <c r="K6263" t="s">
        <v>48903</v>
      </c>
      <c r="L6263" t="s">
        <v>48904</v>
      </c>
      <c r="M6263">
        <v>0</v>
      </c>
      <c r="N6263">
        <v>1371.73792</v>
      </c>
      <c r="O6263">
        <v>1595385.82758848</v>
      </c>
      <c r="P6263">
        <v>14.51</v>
      </c>
      <c r="Q6263">
        <v>1599603.75</v>
      </c>
      <c r="R6263">
        <v>1340837.18464247</v>
      </c>
      <c r="S6263">
        <v>1698704.0987551401</v>
      </c>
      <c r="T6263">
        <v>1661564.7731852699</v>
      </c>
      <c r="U6263">
        <v>1192349.4297667199</v>
      </c>
      <c r="V6263">
        <v>1591179.0272248201</v>
      </c>
      <c r="W6263">
        <v>1599603.75</v>
      </c>
      <c r="X6263">
        <v>1045669.9375</v>
      </c>
      <c r="Y6263">
        <v>226669.96875</v>
      </c>
      <c r="Z6263">
        <v>1203284.375</v>
      </c>
      <c r="AA6263">
        <v>362140.25</v>
      </c>
      <c r="AB6263">
        <v>1376107.375</v>
      </c>
      <c r="AD6263" t="s">
        <v>81</v>
      </c>
      <c r="AE6263" t="s">
        <v>81</v>
      </c>
      <c r="AF6263" t="s">
        <v>89</v>
      </c>
      <c r="AG6263" t="s">
        <v>81</v>
      </c>
      <c r="AH6263" t="s">
        <v>89</v>
      </c>
      <c r="AI6263" t="s">
        <v>81</v>
      </c>
      <c r="AJ6263" t="s">
        <v>81</v>
      </c>
      <c r="AK6263">
        <v>5.042E-4</v>
      </c>
      <c r="AL6263">
        <v>3.1510000000000002E-3</v>
      </c>
      <c r="AM6263">
        <v>2.2000000000000002</v>
      </c>
      <c r="AN6263">
        <v>19.7</v>
      </c>
      <c r="AO6263" t="s">
        <v>48905</v>
      </c>
      <c r="AP6263" t="s">
        <v>25068</v>
      </c>
      <c r="AQ6263" t="s">
        <v>25072</v>
      </c>
      <c r="AR6263" t="s">
        <v>25073</v>
      </c>
      <c r="AS6263" t="s">
        <v>25074</v>
      </c>
      <c r="AT6263" t="s">
        <v>25075</v>
      </c>
      <c r="AU6263" t="s">
        <v>25076</v>
      </c>
      <c r="AV6263" t="s">
        <v>25077</v>
      </c>
      <c r="AW6263">
        <v>100</v>
      </c>
      <c r="AX6263">
        <v>463</v>
      </c>
      <c r="AY6263">
        <v>274</v>
      </c>
      <c r="AZ6263">
        <v>284</v>
      </c>
      <c r="BA6263">
        <v>273</v>
      </c>
      <c r="BB6263" t="s">
        <v>48906</v>
      </c>
      <c r="BC6263" t="s">
        <v>48907</v>
      </c>
      <c r="BD6263" t="s">
        <v>100</v>
      </c>
      <c r="BI6263" t="s">
        <v>25080</v>
      </c>
      <c r="BJ6263" t="s">
        <v>190</v>
      </c>
      <c r="BK6263" t="s">
        <v>25081</v>
      </c>
      <c r="BL6263" t="s">
        <v>1001</v>
      </c>
      <c r="BM6263" t="s">
        <v>25082</v>
      </c>
      <c r="BN6263" t="s">
        <v>10324</v>
      </c>
      <c r="BP6263">
        <v>1546381.677799203</v>
      </c>
      <c r="BQ6263">
        <v>184774.52146099959</v>
      </c>
      <c r="BR6263">
        <v>0.1194883023471728</v>
      </c>
      <c r="BS6263">
        <v>1481697.7433922701</v>
      </c>
      <c r="BT6263">
        <v>253042.23611299461</v>
      </c>
      <c r="BU6263">
        <v>0.17077857966744789</v>
      </c>
      <c r="BV6263">
        <v>1.043655283066601</v>
      </c>
      <c r="BW6263">
        <v>6.1645271741761251E-2</v>
      </c>
      <c r="BX6263">
        <v>0.95817078323186622</v>
      </c>
      <c r="BY6263">
        <v>-6.1645271741761307E-2</v>
      </c>
      <c r="BZ6263">
        <v>0.72132855362073012</v>
      </c>
      <c r="CA6263">
        <v>-0.1418668760249911</v>
      </c>
      <c r="CB6263" t="s">
        <v>109</v>
      </c>
      <c r="CC6263" t="s">
        <v>109</v>
      </c>
    </row>
    <row r="6264" spans="1:81" x14ac:dyDescent="0.2">
      <c r="A6264" t="b">
        <v>0</v>
      </c>
      <c r="B6264" t="s">
        <v>81</v>
      </c>
      <c r="C6264" t="s">
        <v>54723</v>
      </c>
      <c r="E6264">
        <v>1.80821E-2</v>
      </c>
      <c r="F6264">
        <v>1.19815E-3</v>
      </c>
      <c r="G6264">
        <v>1</v>
      </c>
      <c r="H6264">
        <v>2</v>
      </c>
      <c r="I6264">
        <v>3</v>
      </c>
      <c r="J6264" t="s">
        <v>46109</v>
      </c>
      <c r="K6264" t="s">
        <v>54724</v>
      </c>
      <c r="M6264">
        <v>0</v>
      </c>
      <c r="N6264">
        <v>1092.5320099999999</v>
      </c>
      <c r="O6264">
        <v>1724324.4042680699</v>
      </c>
      <c r="P6264">
        <v>9.83</v>
      </c>
      <c r="Q6264">
        <v>1922251.125</v>
      </c>
      <c r="R6264">
        <v>1910552.0519876699</v>
      </c>
      <c r="S6264">
        <v>1425245.0993997999</v>
      </c>
      <c r="T6264">
        <v>2086163.7429285301</v>
      </c>
      <c r="U6264">
        <v>1169257.01800264</v>
      </c>
      <c r="V6264">
        <v>1712816.3861865101</v>
      </c>
      <c r="W6264">
        <v>1922251.125</v>
      </c>
      <c r="X6264">
        <v>1489969.75</v>
      </c>
      <c r="Y6264">
        <v>190180.421875</v>
      </c>
      <c r="Z6264">
        <v>1510773.625</v>
      </c>
      <c r="AA6264">
        <v>355126.625</v>
      </c>
      <c r="AB6264">
        <v>1481303.625</v>
      </c>
      <c r="AD6264" t="s">
        <v>81</v>
      </c>
      <c r="AE6264" t="s">
        <v>89</v>
      </c>
      <c r="AF6264" t="s">
        <v>89</v>
      </c>
      <c r="AG6264" t="s">
        <v>81</v>
      </c>
      <c r="AH6264" t="s">
        <v>89</v>
      </c>
      <c r="AI6264" t="s">
        <v>81</v>
      </c>
      <c r="AJ6264" t="s">
        <v>81</v>
      </c>
      <c r="AK6264">
        <v>6.6859999999999999E-4</v>
      </c>
      <c r="AL6264">
        <v>4.849E-3</v>
      </c>
      <c r="AM6264">
        <v>2.5299999999999998</v>
      </c>
      <c r="AN6264">
        <v>18.68</v>
      </c>
      <c r="AO6264" t="s">
        <v>54725</v>
      </c>
      <c r="AP6264" t="s">
        <v>46109</v>
      </c>
      <c r="AQ6264" t="s">
        <v>46113</v>
      </c>
      <c r="AR6264" t="s">
        <v>46114</v>
      </c>
      <c r="AS6264" t="s">
        <v>46115</v>
      </c>
      <c r="AT6264" t="s">
        <v>46116</v>
      </c>
      <c r="AU6264" t="s">
        <v>46117</v>
      </c>
      <c r="AV6264" t="s">
        <v>46118</v>
      </c>
      <c r="AW6264">
        <v>100</v>
      </c>
      <c r="AX6264">
        <v>340</v>
      </c>
      <c r="AY6264">
        <v>250</v>
      </c>
      <c r="AZ6264">
        <v>259</v>
      </c>
      <c r="BA6264">
        <v>249</v>
      </c>
      <c r="BB6264" t="s">
        <v>54726</v>
      </c>
      <c r="BC6264" t="s">
        <v>54727</v>
      </c>
      <c r="BD6264" t="s">
        <v>100</v>
      </c>
      <c r="BF6264" t="s">
        <v>466</v>
      </c>
      <c r="BG6264" t="s">
        <v>467</v>
      </c>
      <c r="BH6264" t="s">
        <v>46121</v>
      </c>
      <c r="BI6264" t="s">
        <v>46122</v>
      </c>
      <c r="BJ6264" t="s">
        <v>190</v>
      </c>
      <c r="BK6264" t="s">
        <v>46123</v>
      </c>
      <c r="BL6264" t="s">
        <v>107</v>
      </c>
      <c r="BM6264" t="s">
        <v>986</v>
      </c>
      <c r="BN6264" t="s">
        <v>867</v>
      </c>
      <c r="BO6264" t="s">
        <v>108</v>
      </c>
      <c r="BP6264">
        <v>1752682.758795823</v>
      </c>
      <c r="BQ6264">
        <v>283629.65760018222</v>
      </c>
      <c r="BR6264">
        <v>0.16182600997059471</v>
      </c>
      <c r="BS6264">
        <v>1656079.049039227</v>
      </c>
      <c r="BT6264">
        <v>461078.9841485988</v>
      </c>
      <c r="BU6264">
        <v>0.27841604808423459</v>
      </c>
      <c r="BV6264">
        <v>1.058332789013086</v>
      </c>
      <c r="BW6264">
        <v>8.1793349158931702E-2</v>
      </c>
      <c r="BX6264">
        <v>0.94488237573411871</v>
      </c>
      <c r="BY6264">
        <v>-8.179334915893155E-2</v>
      </c>
      <c r="BZ6264">
        <v>0.72168480034286331</v>
      </c>
      <c r="CA6264">
        <v>-0.14165244143457401</v>
      </c>
      <c r="CB6264" t="s">
        <v>109</v>
      </c>
      <c r="CC6264" t="s">
        <v>109</v>
      </c>
    </row>
    <row r="6265" spans="1:81" x14ac:dyDescent="0.2">
      <c r="A6265" t="b">
        <v>0</v>
      </c>
      <c r="B6265" t="s">
        <v>81</v>
      </c>
      <c r="C6265" t="s">
        <v>21526</v>
      </c>
      <c r="D6265" t="s">
        <v>5120</v>
      </c>
      <c r="E6265">
        <v>2.4450399999999999E-5</v>
      </c>
      <c r="F6265">
        <v>1.4414500000000001E-4</v>
      </c>
      <c r="G6265">
        <v>1</v>
      </c>
      <c r="H6265">
        <v>1</v>
      </c>
      <c r="I6265">
        <v>4</v>
      </c>
      <c r="J6265" t="s">
        <v>9155</v>
      </c>
      <c r="K6265" t="s">
        <v>21527</v>
      </c>
      <c r="L6265" t="s">
        <v>11793</v>
      </c>
      <c r="M6265">
        <v>0</v>
      </c>
      <c r="N6265">
        <v>1402.7974099999999</v>
      </c>
      <c r="O6265">
        <v>5718980.0726954304</v>
      </c>
      <c r="P6265">
        <v>43.21</v>
      </c>
      <c r="Q6265">
        <v>8735071</v>
      </c>
      <c r="R6265">
        <v>4031809.8962564901</v>
      </c>
      <c r="S6265">
        <v>5964505.0501547502</v>
      </c>
      <c r="T6265">
        <v>4331410.2595101204</v>
      </c>
      <c r="U6265">
        <v>28653756.272664301</v>
      </c>
      <c r="V6265">
        <v>3744300.7700667102</v>
      </c>
      <c r="W6265">
        <v>8735071</v>
      </c>
      <c r="X6265">
        <v>3144261.25</v>
      </c>
      <c r="Y6265">
        <v>795885.625</v>
      </c>
      <c r="Z6265">
        <v>3136753</v>
      </c>
      <c r="AA6265">
        <v>8702716</v>
      </c>
      <c r="AB6265">
        <v>3238202.5</v>
      </c>
      <c r="AD6265" t="s">
        <v>81</v>
      </c>
      <c r="AE6265" t="s">
        <v>89</v>
      </c>
      <c r="AF6265" t="s">
        <v>89</v>
      </c>
      <c r="AG6265" t="s">
        <v>81</v>
      </c>
      <c r="AH6265" t="s">
        <v>89</v>
      </c>
      <c r="AI6265" t="s">
        <v>81</v>
      </c>
      <c r="AJ6265" t="s">
        <v>81</v>
      </c>
      <c r="AK6265">
        <v>4.5729999999999998E-5</v>
      </c>
      <c r="AL6265">
        <v>1.871E-6</v>
      </c>
      <c r="AM6265">
        <v>3.12</v>
      </c>
      <c r="AN6265">
        <v>15.17</v>
      </c>
      <c r="AO6265" t="s">
        <v>21528</v>
      </c>
      <c r="AP6265" t="s">
        <v>9155</v>
      </c>
      <c r="AQ6265" t="s">
        <v>9156</v>
      </c>
      <c r="AR6265" t="s">
        <v>9157</v>
      </c>
      <c r="AS6265" t="s">
        <v>9158</v>
      </c>
      <c r="AW6265">
        <v>100</v>
      </c>
      <c r="AX6265">
        <v>244</v>
      </c>
      <c r="AY6265">
        <v>1</v>
      </c>
      <c r="AZ6265">
        <v>11</v>
      </c>
      <c r="BA6265">
        <v>0</v>
      </c>
      <c r="BB6265" t="s">
        <v>21529</v>
      </c>
      <c r="BC6265" t="s">
        <v>11796</v>
      </c>
      <c r="BD6265" t="s">
        <v>251</v>
      </c>
      <c r="BP6265">
        <v>6243795.3154704133</v>
      </c>
      <c r="BQ6265">
        <v>2364036.49331429</v>
      </c>
      <c r="BR6265">
        <v>0.3786217154583616</v>
      </c>
      <c r="BS6265">
        <v>12243155.767413709</v>
      </c>
      <c r="BT6265">
        <v>14215028.353659621</v>
      </c>
      <c r="BU6265">
        <v>1.161059176547784</v>
      </c>
      <c r="BV6265">
        <v>0.50998251056225641</v>
      </c>
      <c r="BW6265">
        <v>-0.97148032301450338</v>
      </c>
      <c r="BX6265">
        <v>1.960851557237715</v>
      </c>
      <c r="BY6265">
        <v>0.97148032301450349</v>
      </c>
      <c r="BZ6265">
        <v>0.72170573946602379</v>
      </c>
      <c r="CA6265">
        <v>-0.14163984090076931</v>
      </c>
      <c r="CB6265" t="s">
        <v>109</v>
      </c>
      <c r="CC6265" t="s">
        <v>109</v>
      </c>
    </row>
    <row r="6266" spans="1:81" x14ac:dyDescent="0.2">
      <c r="A6266" t="b">
        <v>0</v>
      </c>
      <c r="B6266" t="s">
        <v>81</v>
      </c>
      <c r="C6266" t="s">
        <v>30654</v>
      </c>
      <c r="E6266">
        <v>3.5348600000000001E-2</v>
      </c>
      <c r="F6266">
        <v>1.61169E-3</v>
      </c>
      <c r="G6266">
        <v>1</v>
      </c>
      <c r="H6266">
        <v>1</v>
      </c>
      <c r="I6266">
        <v>2</v>
      </c>
      <c r="J6266" t="s">
        <v>30655</v>
      </c>
      <c r="K6266" t="s">
        <v>30656</v>
      </c>
      <c r="M6266">
        <v>0</v>
      </c>
      <c r="N6266">
        <v>966.54073000000005</v>
      </c>
      <c r="O6266">
        <v>689811.300340735</v>
      </c>
      <c r="P6266">
        <v>31.16</v>
      </c>
      <c r="Q6266">
        <v>641894.875</v>
      </c>
      <c r="R6266">
        <v>783413.25075837597</v>
      </c>
      <c r="S6266">
        <v>774551.94141527405</v>
      </c>
      <c r="T6266">
        <v>614341.79508776905</v>
      </c>
      <c r="U6266">
        <v>1495533.17700103</v>
      </c>
      <c r="V6266">
        <v>602372.60796684702</v>
      </c>
      <c r="W6266">
        <v>641894.875</v>
      </c>
      <c r="X6266">
        <v>610955.375</v>
      </c>
      <c r="Y6266">
        <v>103353.8828125</v>
      </c>
      <c r="Z6266">
        <v>444898.625</v>
      </c>
      <c r="AA6266">
        <v>454223.1875</v>
      </c>
      <c r="AB6266">
        <v>520952.9375</v>
      </c>
      <c r="AD6266" t="s">
        <v>81</v>
      </c>
      <c r="AE6266" t="s">
        <v>81</v>
      </c>
      <c r="AF6266" t="s">
        <v>89</v>
      </c>
      <c r="AG6266" t="s">
        <v>89</v>
      </c>
      <c r="AH6266" t="s">
        <v>89</v>
      </c>
      <c r="AI6266" t="s">
        <v>89</v>
      </c>
      <c r="AJ6266" t="s">
        <v>81</v>
      </c>
      <c r="AK6266">
        <v>1.0269999999999999E-3</v>
      </c>
      <c r="AL6266">
        <v>1.068E-2</v>
      </c>
      <c r="AM6266">
        <v>1.49</v>
      </c>
      <c r="AN6266">
        <v>50.47</v>
      </c>
      <c r="AO6266" t="s">
        <v>30657</v>
      </c>
      <c r="AP6266" t="s">
        <v>30655</v>
      </c>
      <c r="AQ6266" t="s">
        <v>30658</v>
      </c>
      <c r="AR6266" t="s">
        <v>30659</v>
      </c>
      <c r="AS6266" t="s">
        <v>30660</v>
      </c>
      <c r="AT6266" t="s">
        <v>30661</v>
      </c>
      <c r="AU6266" t="s">
        <v>30662</v>
      </c>
      <c r="AV6266" t="s">
        <v>30663</v>
      </c>
      <c r="AW6266">
        <v>100</v>
      </c>
      <c r="AX6266">
        <v>341</v>
      </c>
      <c r="AY6266">
        <v>51</v>
      </c>
      <c r="AZ6266">
        <v>58</v>
      </c>
      <c r="BA6266">
        <v>50</v>
      </c>
      <c r="BB6266" t="s">
        <v>30664</v>
      </c>
      <c r="BC6266" t="s">
        <v>30665</v>
      </c>
      <c r="BD6266" t="s">
        <v>100</v>
      </c>
      <c r="BI6266" t="s">
        <v>30666</v>
      </c>
      <c r="BJ6266" t="s">
        <v>901</v>
      </c>
      <c r="BK6266" t="s">
        <v>30667</v>
      </c>
      <c r="BL6266" t="s">
        <v>4353</v>
      </c>
      <c r="BM6266" t="s">
        <v>5617</v>
      </c>
      <c r="BN6266" t="s">
        <v>174</v>
      </c>
      <c r="BP6266">
        <v>733286.68905788334</v>
      </c>
      <c r="BQ6266">
        <v>79271.548858411858</v>
      </c>
      <c r="BR6266">
        <v>0.10810444269792879</v>
      </c>
      <c r="BS6266">
        <v>904082.52668521518</v>
      </c>
      <c r="BT6266">
        <v>512246.24857516913</v>
      </c>
      <c r="BU6266">
        <v>0.56659235573692679</v>
      </c>
      <c r="BV6266">
        <v>0.81108379756707782</v>
      </c>
      <c r="BW6266">
        <v>-0.30207711991569641</v>
      </c>
      <c r="BX6266">
        <v>1.232918229903734</v>
      </c>
      <c r="BY6266">
        <v>0.30207711991569619</v>
      </c>
      <c r="BZ6266">
        <v>0.72208755871418506</v>
      </c>
      <c r="CA6266">
        <v>-0.1414101376646682</v>
      </c>
      <c r="CB6266" t="s">
        <v>109</v>
      </c>
      <c r="CC6266" t="s">
        <v>109</v>
      </c>
    </row>
    <row r="6267" spans="1:81" x14ac:dyDescent="0.2">
      <c r="A6267" t="b">
        <v>0</v>
      </c>
      <c r="B6267" t="s">
        <v>81</v>
      </c>
      <c r="C6267" t="s">
        <v>23332</v>
      </c>
      <c r="D6267" t="s">
        <v>884</v>
      </c>
      <c r="E6267">
        <v>3.86192E-3</v>
      </c>
      <c r="F6267">
        <v>1.4414500000000001E-4</v>
      </c>
      <c r="G6267">
        <v>1</v>
      </c>
      <c r="H6267">
        <v>2</v>
      </c>
      <c r="I6267">
        <v>4</v>
      </c>
      <c r="J6267" t="s">
        <v>23333</v>
      </c>
      <c r="K6267" t="s">
        <v>23334</v>
      </c>
      <c r="L6267" t="s">
        <v>23335</v>
      </c>
      <c r="M6267">
        <v>0</v>
      </c>
      <c r="N6267">
        <v>1348.7583299999999</v>
      </c>
      <c r="O6267">
        <v>3927677.73167403</v>
      </c>
      <c r="P6267">
        <v>40.58</v>
      </c>
      <c r="Q6267">
        <v>2508411</v>
      </c>
      <c r="R6267">
        <v>2587046.58765211</v>
      </c>
      <c r="S6267">
        <v>12556866.3450095</v>
      </c>
      <c r="T6267">
        <v>2712755.81915646</v>
      </c>
      <c r="U6267">
        <v>5963036.1654556198</v>
      </c>
      <c r="V6267">
        <v>2541172.19191714</v>
      </c>
      <c r="W6267">
        <v>2508411</v>
      </c>
      <c r="X6267">
        <v>2017543.125</v>
      </c>
      <c r="Y6267">
        <v>1675550.5</v>
      </c>
      <c r="Z6267">
        <v>1964543.75</v>
      </c>
      <c r="AA6267">
        <v>1811092.75</v>
      </c>
      <c r="AB6267">
        <v>2197694.75</v>
      </c>
      <c r="AD6267" t="s">
        <v>81</v>
      </c>
      <c r="AE6267" t="s">
        <v>81</v>
      </c>
      <c r="AF6267" t="s">
        <v>89</v>
      </c>
      <c r="AG6267" t="s">
        <v>81</v>
      </c>
      <c r="AH6267" t="s">
        <v>89</v>
      </c>
      <c r="AI6267" t="s">
        <v>81</v>
      </c>
      <c r="AJ6267" t="s">
        <v>81</v>
      </c>
      <c r="AK6267">
        <v>4.5729999999999998E-5</v>
      </c>
      <c r="AL6267">
        <v>7.9089999999999998E-4</v>
      </c>
      <c r="AM6267">
        <v>2.8</v>
      </c>
      <c r="AN6267">
        <v>27.17</v>
      </c>
      <c r="AO6267" t="s">
        <v>23336</v>
      </c>
      <c r="AP6267" t="s">
        <v>23333</v>
      </c>
      <c r="AQ6267" t="s">
        <v>23337</v>
      </c>
      <c r="AR6267" t="s">
        <v>23338</v>
      </c>
      <c r="AS6267" t="s">
        <v>23339</v>
      </c>
      <c r="AT6267" t="s">
        <v>23340</v>
      </c>
      <c r="AU6267" t="s">
        <v>23341</v>
      </c>
      <c r="AV6267" t="s">
        <v>23342</v>
      </c>
      <c r="AW6267">
        <v>100</v>
      </c>
      <c r="AX6267">
        <v>793</v>
      </c>
      <c r="AY6267">
        <v>51</v>
      </c>
      <c r="AZ6267">
        <v>62</v>
      </c>
      <c r="BA6267">
        <v>50</v>
      </c>
      <c r="BB6267" t="s">
        <v>23343</v>
      </c>
      <c r="BC6267" t="s">
        <v>23344</v>
      </c>
      <c r="BD6267" t="s">
        <v>100</v>
      </c>
      <c r="BJ6267" t="s">
        <v>1051</v>
      </c>
      <c r="BK6267" t="s">
        <v>23345</v>
      </c>
      <c r="BL6267" t="s">
        <v>1035</v>
      </c>
      <c r="BM6267" t="s">
        <v>2275</v>
      </c>
      <c r="BP6267">
        <v>5884107.9775538696</v>
      </c>
      <c r="BQ6267">
        <v>5778912.0136707556</v>
      </c>
      <c r="BR6267">
        <v>0.98212202014572036</v>
      </c>
      <c r="BS6267">
        <v>3738988.058843073</v>
      </c>
      <c r="BT6267">
        <v>1927991.8881259051</v>
      </c>
      <c r="BU6267">
        <v>0.51564537189842452</v>
      </c>
      <c r="BV6267">
        <v>1.5737167075560401</v>
      </c>
      <c r="BW6267">
        <v>0.65417585762540376</v>
      </c>
      <c r="BX6267">
        <v>0.63543838303209355</v>
      </c>
      <c r="BY6267">
        <v>-0.65417585762540376</v>
      </c>
      <c r="BZ6267">
        <v>0.72240821583446757</v>
      </c>
      <c r="CA6267">
        <v>-0.14121732350395849</v>
      </c>
      <c r="CB6267" t="s">
        <v>109</v>
      </c>
      <c r="CC6267" t="s">
        <v>109</v>
      </c>
    </row>
    <row r="6268" spans="1:81" x14ac:dyDescent="0.2">
      <c r="A6268" t="b">
        <v>0</v>
      </c>
      <c r="B6268" t="s">
        <v>81</v>
      </c>
      <c r="C6268" t="s">
        <v>29461</v>
      </c>
      <c r="D6268" t="s">
        <v>29462</v>
      </c>
      <c r="E6268">
        <v>5.7031300000000001E-6</v>
      </c>
      <c r="F6268">
        <v>1.4414500000000001E-4</v>
      </c>
      <c r="G6268">
        <v>1</v>
      </c>
      <c r="H6268">
        <v>1</v>
      </c>
      <c r="I6268">
        <v>17</v>
      </c>
      <c r="J6268" t="s">
        <v>408</v>
      </c>
      <c r="K6268" t="s">
        <v>29463</v>
      </c>
      <c r="L6268" t="s">
        <v>29464</v>
      </c>
      <c r="M6268">
        <v>0</v>
      </c>
      <c r="N6268">
        <v>3076.69625</v>
      </c>
      <c r="O6268">
        <v>25486870.5934962</v>
      </c>
      <c r="P6268">
        <v>32.840000000000003</v>
      </c>
      <c r="Q6268">
        <v>60417409.25</v>
      </c>
      <c r="R6268">
        <v>44087920.0514796</v>
      </c>
      <c r="S6268">
        <v>14411609.325787701</v>
      </c>
      <c r="T6268">
        <v>45073423.652088702</v>
      </c>
      <c r="U6268">
        <v>14678047.3999348</v>
      </c>
      <c r="V6268">
        <v>31081906.153923001</v>
      </c>
      <c r="W6268">
        <v>60417409.25</v>
      </c>
      <c r="X6268">
        <v>34382558.25</v>
      </c>
      <c r="Y6268">
        <v>1923041.828125</v>
      </c>
      <c r="Z6268">
        <v>32641608.25</v>
      </c>
      <c r="AA6268">
        <v>4458015.09375</v>
      </c>
      <c r="AB6268">
        <v>26880721.5</v>
      </c>
      <c r="AD6268" t="s">
        <v>81</v>
      </c>
      <c r="AE6268" t="s">
        <v>81</v>
      </c>
      <c r="AF6268" t="s">
        <v>89</v>
      </c>
      <c r="AG6268" t="s">
        <v>81</v>
      </c>
      <c r="AH6268" t="s">
        <v>89</v>
      </c>
      <c r="AI6268" t="s">
        <v>81</v>
      </c>
      <c r="AJ6268" t="s">
        <v>81</v>
      </c>
      <c r="AK6268">
        <v>4.5729999999999998E-5</v>
      </c>
      <c r="AL6268">
        <v>3.2920000000000001E-7</v>
      </c>
      <c r="AM6268">
        <v>3.34</v>
      </c>
      <c r="AN6268">
        <v>46.19</v>
      </c>
      <c r="AO6268" t="s">
        <v>29465</v>
      </c>
      <c r="AP6268" t="s">
        <v>408</v>
      </c>
      <c r="AQ6268" t="s">
        <v>412</v>
      </c>
      <c r="AR6268" t="s">
        <v>413</v>
      </c>
      <c r="AS6268" t="s">
        <v>414</v>
      </c>
      <c r="AT6268" t="s">
        <v>415</v>
      </c>
      <c r="AU6268" t="s">
        <v>416</v>
      </c>
      <c r="AV6268" t="s">
        <v>417</v>
      </c>
      <c r="AW6268">
        <v>100</v>
      </c>
      <c r="AX6268">
        <v>573</v>
      </c>
      <c r="AY6268">
        <v>196</v>
      </c>
      <c r="AZ6268">
        <v>221</v>
      </c>
      <c r="BA6268">
        <v>195</v>
      </c>
      <c r="BB6268" t="s">
        <v>29466</v>
      </c>
      <c r="BC6268" t="s">
        <v>29467</v>
      </c>
      <c r="BD6268" t="s">
        <v>100</v>
      </c>
      <c r="BF6268" t="s">
        <v>25907</v>
      </c>
      <c r="BG6268" t="s">
        <v>25908</v>
      </c>
      <c r="BH6268" t="s">
        <v>420</v>
      </c>
      <c r="BJ6268" t="s">
        <v>105</v>
      </c>
      <c r="BK6268" t="s">
        <v>421</v>
      </c>
      <c r="BL6268" t="s">
        <v>422</v>
      </c>
      <c r="BM6268" t="s">
        <v>386</v>
      </c>
      <c r="BN6268" t="s">
        <v>423</v>
      </c>
      <c r="BO6268" t="s">
        <v>424</v>
      </c>
      <c r="BP6268">
        <v>39638979.542422444</v>
      </c>
      <c r="BQ6268">
        <v>23323340.46414686</v>
      </c>
      <c r="BR6268">
        <v>0.58839406900436864</v>
      </c>
      <c r="BS6268">
        <v>30277792.40198217</v>
      </c>
      <c r="BT6268">
        <v>15213634.46294296</v>
      </c>
      <c r="BU6268">
        <v>0.50246841846854651</v>
      </c>
      <c r="BV6268">
        <v>1.3091766736542989</v>
      </c>
      <c r="BW6268">
        <v>0.38865980240589437</v>
      </c>
      <c r="BX6268">
        <v>0.7638388462946748</v>
      </c>
      <c r="BY6268">
        <v>-0.38865980240589437</v>
      </c>
      <c r="BZ6268">
        <v>0.72245043952960009</v>
      </c>
      <c r="CA6268">
        <v>-0.14119194037358959</v>
      </c>
      <c r="CB6268" t="s">
        <v>109</v>
      </c>
      <c r="CC6268" t="s">
        <v>109</v>
      </c>
    </row>
    <row r="6269" spans="1:81" x14ac:dyDescent="0.2">
      <c r="A6269" t="b">
        <v>0</v>
      </c>
      <c r="B6269" t="s">
        <v>81</v>
      </c>
      <c r="C6269" t="s">
        <v>33627</v>
      </c>
      <c r="D6269" t="s">
        <v>33628</v>
      </c>
      <c r="E6269">
        <v>3.5668100000000002E-4</v>
      </c>
      <c r="F6269">
        <v>1.4414500000000001E-4</v>
      </c>
      <c r="G6269">
        <v>1</v>
      </c>
      <c r="H6269">
        <v>2</v>
      </c>
      <c r="I6269">
        <v>8</v>
      </c>
      <c r="J6269" t="s">
        <v>4451</v>
      </c>
      <c r="K6269" t="s">
        <v>33629</v>
      </c>
      <c r="L6269" t="s">
        <v>33630</v>
      </c>
      <c r="M6269">
        <v>0</v>
      </c>
      <c r="N6269">
        <v>1690.8316299999999</v>
      </c>
      <c r="O6269">
        <v>8336235.27109103</v>
      </c>
      <c r="P6269">
        <v>27.86</v>
      </c>
      <c r="Q6269">
        <v>7490514.4375</v>
      </c>
      <c r="R6269">
        <v>7671756.2486410802</v>
      </c>
      <c r="S6269">
        <v>16335513.927107699</v>
      </c>
      <c r="T6269">
        <v>9701133.1660996303</v>
      </c>
      <c r="U6269">
        <v>9058267.26537247</v>
      </c>
      <c r="V6269">
        <v>7912090.3226961503</v>
      </c>
      <c r="W6269">
        <v>7490514.4375</v>
      </c>
      <c r="X6269">
        <v>5982922.4375</v>
      </c>
      <c r="Y6269">
        <v>2179761.875</v>
      </c>
      <c r="Z6269">
        <v>7025439</v>
      </c>
      <c r="AA6269">
        <v>2751176.03125</v>
      </c>
      <c r="AB6269">
        <v>6842652.9375</v>
      </c>
      <c r="AD6269" t="s">
        <v>81</v>
      </c>
      <c r="AE6269" t="s">
        <v>81</v>
      </c>
      <c r="AF6269" t="s">
        <v>81</v>
      </c>
      <c r="AG6269" t="s">
        <v>81</v>
      </c>
      <c r="AH6269" t="s">
        <v>81</v>
      </c>
      <c r="AI6269" t="s">
        <v>81</v>
      </c>
      <c r="AJ6269" t="s">
        <v>81</v>
      </c>
      <c r="AK6269">
        <v>4.5729999999999998E-5</v>
      </c>
      <c r="AL6269">
        <v>4.6100000000000002E-5</v>
      </c>
      <c r="AM6269">
        <v>2.34</v>
      </c>
      <c r="AN6269">
        <v>13.24</v>
      </c>
      <c r="AO6269" t="s">
        <v>33631</v>
      </c>
      <c r="AP6269" t="s">
        <v>4451</v>
      </c>
      <c r="AQ6269" t="s">
        <v>4455</v>
      </c>
      <c r="AR6269" t="s">
        <v>4456</v>
      </c>
      <c r="AS6269" t="s">
        <v>4457</v>
      </c>
      <c r="AT6269" t="s">
        <v>4458</v>
      </c>
      <c r="AU6269" t="s">
        <v>4459</v>
      </c>
      <c r="AV6269" t="s">
        <v>4460</v>
      </c>
      <c r="AW6269">
        <v>100</v>
      </c>
      <c r="AX6269">
        <v>1960</v>
      </c>
      <c r="AY6269">
        <v>1484</v>
      </c>
      <c r="AZ6269">
        <v>1497</v>
      </c>
      <c r="BA6269">
        <v>1483</v>
      </c>
      <c r="BB6269" t="s">
        <v>33632</v>
      </c>
      <c r="BC6269" t="s">
        <v>33633</v>
      </c>
      <c r="BD6269" t="s">
        <v>100</v>
      </c>
      <c r="BF6269" t="s">
        <v>466</v>
      </c>
      <c r="BG6269" t="s">
        <v>467</v>
      </c>
      <c r="BI6269" t="s">
        <v>4463</v>
      </c>
      <c r="BJ6269" t="s">
        <v>1051</v>
      </c>
      <c r="BK6269" t="s">
        <v>4464</v>
      </c>
      <c r="BL6269" t="s">
        <v>1135</v>
      </c>
      <c r="BM6269" t="s">
        <v>2785</v>
      </c>
      <c r="BN6269" t="s">
        <v>2786</v>
      </c>
      <c r="BO6269" t="s">
        <v>4465</v>
      </c>
      <c r="BP6269">
        <v>10499261.53774959</v>
      </c>
      <c r="BQ6269">
        <v>5055155.1521929158</v>
      </c>
      <c r="BR6269">
        <v>0.48147720999399313</v>
      </c>
      <c r="BS6269">
        <v>8890496.9180560838</v>
      </c>
      <c r="BT6269">
        <v>906244.3053406172</v>
      </c>
      <c r="BU6269">
        <v>0.101934044147756</v>
      </c>
      <c r="BV6269">
        <v>1.180953284672559</v>
      </c>
      <c r="BW6269">
        <v>0.23995189673827391</v>
      </c>
      <c r="BX6269">
        <v>0.84677354555753526</v>
      </c>
      <c r="BY6269">
        <v>-0.2399518967382738</v>
      </c>
      <c r="BZ6269">
        <v>0.72284164465905132</v>
      </c>
      <c r="CA6269">
        <v>-0.14095683463265221</v>
      </c>
      <c r="CB6269" t="s">
        <v>109</v>
      </c>
      <c r="CC6269" t="s">
        <v>109</v>
      </c>
    </row>
    <row r="6270" spans="1:81" x14ac:dyDescent="0.2">
      <c r="A6270" t="b">
        <v>0</v>
      </c>
      <c r="B6270" t="s">
        <v>81</v>
      </c>
      <c r="C6270" t="s">
        <v>36817</v>
      </c>
      <c r="D6270" t="s">
        <v>36818</v>
      </c>
      <c r="E6270">
        <v>1.0168E-2</v>
      </c>
      <c r="F6270">
        <v>7.1258499999999995E-4</v>
      </c>
      <c r="G6270">
        <v>1</v>
      </c>
      <c r="H6270">
        <v>9</v>
      </c>
      <c r="I6270">
        <v>5</v>
      </c>
      <c r="J6270" t="s">
        <v>8813</v>
      </c>
      <c r="K6270" t="s">
        <v>36819</v>
      </c>
      <c r="L6270" t="s">
        <v>36820</v>
      </c>
      <c r="M6270">
        <v>0</v>
      </c>
      <c r="N6270">
        <v>3366.7573400000001</v>
      </c>
      <c r="O6270">
        <v>2000030.8822250899</v>
      </c>
      <c r="P6270">
        <v>24.89</v>
      </c>
      <c r="Q6270">
        <v>1798645</v>
      </c>
      <c r="R6270">
        <v>1590755.2092379299</v>
      </c>
      <c r="S6270">
        <v>3087324.8204168999</v>
      </c>
      <c r="T6270">
        <v>2016737.31305819</v>
      </c>
      <c r="U6270">
        <v>2514606.5885086101</v>
      </c>
      <c r="V6270">
        <v>1251792.7720532599</v>
      </c>
      <c r="W6270">
        <v>1798645</v>
      </c>
      <c r="X6270">
        <v>1240571.875</v>
      </c>
      <c r="Y6270">
        <v>411963.34375</v>
      </c>
      <c r="Z6270">
        <v>1460495.875</v>
      </c>
      <c r="AA6270">
        <v>763736.0625</v>
      </c>
      <c r="AB6270">
        <v>1082594.25</v>
      </c>
      <c r="AD6270" t="s">
        <v>81</v>
      </c>
      <c r="AE6270" t="s">
        <v>81</v>
      </c>
      <c r="AF6270" t="s">
        <v>89</v>
      </c>
      <c r="AG6270" t="s">
        <v>81</v>
      </c>
      <c r="AH6270" t="s">
        <v>81</v>
      </c>
      <c r="AI6270" t="s">
        <v>81</v>
      </c>
      <c r="AJ6270" t="s">
        <v>81</v>
      </c>
      <c r="AK6270">
        <v>3.232E-4</v>
      </c>
      <c r="AL6270">
        <v>2.4719999999999998E-3</v>
      </c>
      <c r="AM6270">
        <v>2.5099999999999998</v>
      </c>
      <c r="AN6270">
        <v>20.96</v>
      </c>
      <c r="AO6270" t="s">
        <v>36821</v>
      </c>
      <c r="AP6270" t="s">
        <v>8813</v>
      </c>
      <c r="AQ6270" t="s">
        <v>8816</v>
      </c>
      <c r="AR6270" t="s">
        <v>8817</v>
      </c>
      <c r="AS6270" t="s">
        <v>8818</v>
      </c>
      <c r="AT6270" t="s">
        <v>8819</v>
      </c>
      <c r="AU6270" t="s">
        <v>8820</v>
      </c>
      <c r="AV6270" t="s">
        <v>8821</v>
      </c>
      <c r="AW6270">
        <v>100</v>
      </c>
      <c r="AX6270">
        <v>2602</v>
      </c>
      <c r="AY6270">
        <v>1757</v>
      </c>
      <c r="AZ6270">
        <v>1787</v>
      </c>
      <c r="BA6270">
        <v>1756</v>
      </c>
      <c r="BB6270" t="s">
        <v>36822</v>
      </c>
      <c r="BC6270" t="s">
        <v>36823</v>
      </c>
      <c r="BD6270" t="s">
        <v>100</v>
      </c>
      <c r="BF6270" t="s">
        <v>35690</v>
      </c>
      <c r="BG6270" t="s">
        <v>35691</v>
      </c>
      <c r="BI6270" t="s">
        <v>8824</v>
      </c>
      <c r="BJ6270" t="s">
        <v>210</v>
      </c>
      <c r="BK6270" t="s">
        <v>8825</v>
      </c>
      <c r="BL6270" t="s">
        <v>2766</v>
      </c>
      <c r="BM6270" t="s">
        <v>8826</v>
      </c>
      <c r="BN6270" t="s">
        <v>8827</v>
      </c>
      <c r="BO6270" t="s">
        <v>970</v>
      </c>
      <c r="BP6270">
        <v>2158908.3432182772</v>
      </c>
      <c r="BQ6270">
        <v>810723.38539492048</v>
      </c>
      <c r="BR6270">
        <v>0.37552468956897822</v>
      </c>
      <c r="BS6270">
        <v>1927712.2245400201</v>
      </c>
      <c r="BT6270">
        <v>636096.52062158205</v>
      </c>
      <c r="BU6270">
        <v>0.32997483365203217</v>
      </c>
      <c r="BV6270">
        <v>1.1199329006348051</v>
      </c>
      <c r="BW6270">
        <v>0.1634122976210057</v>
      </c>
      <c r="BX6270">
        <v>0.89291063726512199</v>
      </c>
      <c r="BY6270">
        <v>-0.16341229762100579</v>
      </c>
      <c r="BZ6270">
        <v>0.72305617249400711</v>
      </c>
      <c r="CA6270">
        <v>-0.1408279621016692</v>
      </c>
      <c r="CB6270" t="s">
        <v>109</v>
      </c>
      <c r="CC6270" t="s">
        <v>109</v>
      </c>
    </row>
    <row r="6271" spans="1:81" x14ac:dyDescent="0.2">
      <c r="A6271" t="b">
        <v>0</v>
      </c>
      <c r="B6271" t="s">
        <v>81</v>
      </c>
      <c r="C6271" t="s">
        <v>11003</v>
      </c>
      <c r="D6271" t="s">
        <v>83</v>
      </c>
      <c r="E6271">
        <v>3.8520299999999998E-4</v>
      </c>
      <c r="F6271">
        <v>1.4414500000000001E-4</v>
      </c>
      <c r="G6271">
        <v>4</v>
      </c>
      <c r="H6271">
        <v>11</v>
      </c>
      <c r="I6271">
        <v>8</v>
      </c>
      <c r="J6271" t="s">
        <v>651</v>
      </c>
      <c r="K6271" t="s">
        <v>11005</v>
      </c>
      <c r="L6271" t="s">
        <v>11006</v>
      </c>
      <c r="M6271">
        <v>0</v>
      </c>
      <c r="N6271">
        <v>1299.7605699999999</v>
      </c>
      <c r="O6271">
        <v>5537183.0385944704</v>
      </c>
      <c r="P6271">
        <v>44.73</v>
      </c>
      <c r="Q6271">
        <v>4222313</v>
      </c>
      <c r="R6271">
        <v>4851695.0759474402</v>
      </c>
      <c r="S6271">
        <v>4102459.5826725499</v>
      </c>
      <c r="T6271">
        <v>14133631.8922082</v>
      </c>
      <c r="U6271">
        <v>1679078.5256409899</v>
      </c>
      <c r="V6271">
        <v>7261516.61492131</v>
      </c>
      <c r="W6271">
        <v>4222313</v>
      </c>
      <c r="X6271">
        <v>3783659.75</v>
      </c>
      <c r="Y6271">
        <v>547419.875</v>
      </c>
      <c r="Z6271">
        <v>10235399</v>
      </c>
      <c r="AA6271">
        <v>509969.5625</v>
      </c>
      <c r="AB6271">
        <v>6280014</v>
      </c>
      <c r="AC6271" t="s">
        <v>87</v>
      </c>
      <c r="AD6271" t="s">
        <v>81</v>
      </c>
      <c r="AE6271" t="s">
        <v>81</v>
      </c>
      <c r="AF6271" t="s">
        <v>81</v>
      </c>
      <c r="AG6271" t="s">
        <v>81</v>
      </c>
      <c r="AH6271" t="s">
        <v>89</v>
      </c>
      <c r="AI6271" t="s">
        <v>81</v>
      </c>
      <c r="AJ6271" t="s">
        <v>81</v>
      </c>
      <c r="AK6271">
        <v>4.5729999999999998E-5</v>
      </c>
      <c r="AL6271">
        <v>5.0370000000000001E-5</v>
      </c>
      <c r="AM6271">
        <v>3.27</v>
      </c>
      <c r="AN6271">
        <v>35.090000000000003</v>
      </c>
      <c r="AO6271" t="s">
        <v>11007</v>
      </c>
      <c r="AP6271" t="s">
        <v>654</v>
      </c>
      <c r="AQ6271" t="s">
        <v>655</v>
      </c>
      <c r="AR6271" t="s">
        <v>656</v>
      </c>
      <c r="AS6271" t="s">
        <v>657</v>
      </c>
      <c r="AT6271" t="s">
        <v>658</v>
      </c>
      <c r="AU6271" t="s">
        <v>659</v>
      </c>
      <c r="AV6271" t="s">
        <v>660</v>
      </c>
      <c r="AW6271">
        <v>25</v>
      </c>
      <c r="AX6271">
        <v>445</v>
      </c>
      <c r="AY6271">
        <v>252</v>
      </c>
      <c r="AZ6271">
        <v>262</v>
      </c>
      <c r="BA6271">
        <v>251</v>
      </c>
      <c r="BB6271" t="s">
        <v>11008</v>
      </c>
      <c r="BC6271" t="s">
        <v>11009</v>
      </c>
      <c r="BD6271" t="s">
        <v>100</v>
      </c>
      <c r="BF6271" t="s">
        <v>7159</v>
      </c>
      <c r="BG6271" t="s">
        <v>7160</v>
      </c>
      <c r="BH6271" t="s">
        <v>663</v>
      </c>
      <c r="BI6271" t="s">
        <v>664</v>
      </c>
      <c r="BJ6271" t="s">
        <v>124</v>
      </c>
      <c r="BK6271" t="s">
        <v>665</v>
      </c>
      <c r="BL6271" t="s">
        <v>273</v>
      </c>
      <c r="BO6271" t="s">
        <v>275</v>
      </c>
      <c r="BP6271">
        <v>4392155.8862066632</v>
      </c>
      <c r="BQ6271">
        <v>402459.20363680873</v>
      </c>
      <c r="BR6271">
        <v>9.1631356915338746E-2</v>
      </c>
      <c r="BS6271">
        <v>7691409.0109235002</v>
      </c>
      <c r="BT6271">
        <v>6238395.6666977312</v>
      </c>
      <c r="BU6271">
        <v>0.81108619471904708</v>
      </c>
      <c r="BV6271">
        <v>0.57104697981459984</v>
      </c>
      <c r="BW6271">
        <v>-0.80831865445256756</v>
      </c>
      <c r="BX6271">
        <v>1.7511694052294391</v>
      </c>
      <c r="BY6271">
        <v>0.80831865445256768</v>
      </c>
      <c r="BZ6271">
        <v>0.72384774261255169</v>
      </c>
      <c r="CA6271">
        <v>-0.14035277564978271</v>
      </c>
      <c r="CB6271" t="s">
        <v>109</v>
      </c>
      <c r="CC6271" t="s">
        <v>109</v>
      </c>
    </row>
    <row r="6272" spans="1:81" x14ac:dyDescent="0.2">
      <c r="A6272" t="b">
        <v>0</v>
      </c>
      <c r="B6272" t="s">
        <v>81</v>
      </c>
      <c r="C6272" t="s">
        <v>20700</v>
      </c>
      <c r="E6272">
        <v>5.4206199999999997E-7</v>
      </c>
      <c r="F6272">
        <v>1.4414500000000001E-4</v>
      </c>
      <c r="G6272">
        <v>1</v>
      </c>
      <c r="H6272">
        <v>2</v>
      </c>
      <c r="I6272">
        <v>5</v>
      </c>
      <c r="J6272" t="s">
        <v>9223</v>
      </c>
      <c r="K6272" t="s">
        <v>20701</v>
      </c>
      <c r="M6272">
        <v>0</v>
      </c>
      <c r="N6272">
        <v>1624.8904600000001</v>
      </c>
      <c r="O6272">
        <v>32310574.526997801</v>
      </c>
      <c r="P6272">
        <v>44.53</v>
      </c>
      <c r="Q6272">
        <v>41366768</v>
      </c>
      <c r="R6272">
        <v>38030867.194360301</v>
      </c>
      <c r="S6272">
        <v>5843107.4001772301</v>
      </c>
      <c r="T6272">
        <v>26922181.120111302</v>
      </c>
      <c r="U6272">
        <v>27917640.5300446</v>
      </c>
      <c r="V6272">
        <v>25237002.471758898</v>
      </c>
      <c r="W6272">
        <v>41366768</v>
      </c>
      <c r="X6272">
        <v>29658884</v>
      </c>
      <c r="Y6272">
        <v>779686.6875</v>
      </c>
      <c r="Z6272">
        <v>19496706</v>
      </c>
      <c r="AA6272">
        <v>8479143</v>
      </c>
      <c r="AB6272">
        <v>21825844</v>
      </c>
      <c r="AD6272" t="s">
        <v>81</v>
      </c>
      <c r="AE6272" t="s">
        <v>81</v>
      </c>
      <c r="AF6272" t="s">
        <v>89</v>
      </c>
      <c r="AG6272" t="s">
        <v>81</v>
      </c>
      <c r="AH6272" t="s">
        <v>81</v>
      </c>
      <c r="AI6272" t="s">
        <v>81</v>
      </c>
      <c r="AJ6272" t="s">
        <v>81</v>
      </c>
      <c r="AK6272">
        <v>4.5729999999999998E-5</v>
      </c>
      <c r="AL6272">
        <v>1.9869999999999999E-8</v>
      </c>
      <c r="AM6272">
        <v>4.78</v>
      </c>
      <c r="AN6272">
        <v>53.8</v>
      </c>
      <c r="AO6272" t="s">
        <v>20702</v>
      </c>
      <c r="AP6272" t="s">
        <v>9223</v>
      </c>
      <c r="AQ6272" t="s">
        <v>9226</v>
      </c>
      <c r="AR6272" t="s">
        <v>9227</v>
      </c>
      <c r="AS6272" t="s">
        <v>9228</v>
      </c>
      <c r="AT6272" t="s">
        <v>9229</v>
      </c>
      <c r="AU6272" t="s">
        <v>9230</v>
      </c>
      <c r="AV6272" t="s">
        <v>9231</v>
      </c>
      <c r="AW6272">
        <v>100</v>
      </c>
      <c r="AX6272">
        <v>553</v>
      </c>
      <c r="AY6272">
        <v>134</v>
      </c>
      <c r="AZ6272">
        <v>149</v>
      </c>
      <c r="BA6272">
        <v>133</v>
      </c>
      <c r="BB6272" t="s">
        <v>20703</v>
      </c>
      <c r="BC6272" t="s">
        <v>20704</v>
      </c>
      <c r="BD6272" t="s">
        <v>100</v>
      </c>
      <c r="BF6272" t="s">
        <v>466</v>
      </c>
      <c r="BG6272" t="s">
        <v>467</v>
      </c>
      <c r="BH6272" t="s">
        <v>9234</v>
      </c>
      <c r="BI6272" t="s">
        <v>9235</v>
      </c>
      <c r="BJ6272" t="s">
        <v>4943</v>
      </c>
      <c r="BK6272" t="s">
        <v>9236</v>
      </c>
      <c r="BL6272" t="s">
        <v>721</v>
      </c>
      <c r="BM6272" t="s">
        <v>7847</v>
      </c>
      <c r="BO6272" t="s">
        <v>3279</v>
      </c>
      <c r="BP6272">
        <v>28413580.864845838</v>
      </c>
      <c r="BQ6272">
        <v>19617639.07458666</v>
      </c>
      <c r="BR6272">
        <v>0.6904317751395499</v>
      </c>
      <c r="BS6272">
        <v>26692274.70730494</v>
      </c>
      <c r="BT6272">
        <v>1355026.8701651469</v>
      </c>
      <c r="BU6272">
        <v>5.0764758156573053E-2</v>
      </c>
      <c r="BV6272">
        <v>1.064487053891658</v>
      </c>
      <c r="BW6272">
        <v>9.0158404088113278E-2</v>
      </c>
      <c r="BX6272">
        <v>0.93941959777162198</v>
      </c>
      <c r="BY6272">
        <v>-9.0158404088113236E-2</v>
      </c>
      <c r="BZ6272">
        <v>0.72493880510276232</v>
      </c>
      <c r="CA6272">
        <v>-0.13969865236400861</v>
      </c>
      <c r="CB6272" t="s">
        <v>109</v>
      </c>
      <c r="CC6272" t="s">
        <v>109</v>
      </c>
    </row>
    <row r="6273" spans="1:81" x14ac:dyDescent="0.2">
      <c r="A6273" t="b">
        <v>0</v>
      </c>
      <c r="B6273" t="s">
        <v>81</v>
      </c>
      <c r="C6273" t="s">
        <v>27440</v>
      </c>
      <c r="E6273">
        <v>1.0562500000000001E-2</v>
      </c>
      <c r="F6273">
        <v>9.8014E-4</v>
      </c>
      <c r="G6273">
        <v>2</v>
      </c>
      <c r="H6273">
        <v>4</v>
      </c>
      <c r="I6273">
        <v>2</v>
      </c>
      <c r="J6273" t="s">
        <v>27441</v>
      </c>
      <c r="K6273" t="s">
        <v>27442</v>
      </c>
      <c r="M6273">
        <v>0</v>
      </c>
      <c r="N6273">
        <v>1008.59489</v>
      </c>
      <c r="O6273">
        <v>3104124.1222652202</v>
      </c>
      <c r="P6273">
        <v>35.21</v>
      </c>
      <c r="Q6273">
        <v>2762743.75</v>
      </c>
      <c r="R6273">
        <v>3689591.0197707899</v>
      </c>
      <c r="S6273">
        <v>2156103.72526797</v>
      </c>
      <c r="T6273">
        <v>4468980.9926613197</v>
      </c>
      <c r="U6273">
        <v>654220.69319841894</v>
      </c>
      <c r="V6273">
        <v>3685163.4806030998</v>
      </c>
      <c r="W6273">
        <v>2762743.75</v>
      </c>
      <c r="X6273">
        <v>2877377.25</v>
      </c>
      <c r="Y6273">
        <v>287704</v>
      </c>
      <c r="Z6273">
        <v>3236380</v>
      </c>
      <c r="AA6273">
        <v>198699.84375</v>
      </c>
      <c r="AB6273">
        <v>3187058.5</v>
      </c>
      <c r="AC6273" t="s">
        <v>87</v>
      </c>
      <c r="AD6273" t="s">
        <v>89</v>
      </c>
      <c r="AE6273" t="s">
        <v>81</v>
      </c>
      <c r="AF6273" t="s">
        <v>89</v>
      </c>
      <c r="AG6273" t="s">
        <v>81</v>
      </c>
      <c r="AH6273" t="s">
        <v>89</v>
      </c>
      <c r="AI6273" t="s">
        <v>89</v>
      </c>
      <c r="AJ6273" t="s">
        <v>81</v>
      </c>
      <c r="AK6273">
        <v>4.3609999999999998E-4</v>
      </c>
      <c r="AL6273">
        <v>2.5790000000000001E-3</v>
      </c>
      <c r="AM6273">
        <v>2.66</v>
      </c>
      <c r="AN6273">
        <v>9.94</v>
      </c>
      <c r="AO6273" t="s">
        <v>27443</v>
      </c>
      <c r="AP6273" t="s">
        <v>27444</v>
      </c>
      <c r="AQ6273" t="s">
        <v>27445</v>
      </c>
      <c r="AR6273" t="s">
        <v>27446</v>
      </c>
      <c r="AS6273" t="s">
        <v>27447</v>
      </c>
      <c r="AT6273" t="s">
        <v>27448</v>
      </c>
      <c r="AU6273" t="s">
        <v>27449</v>
      </c>
      <c r="AV6273" t="s">
        <v>27450</v>
      </c>
      <c r="AW6273">
        <v>50</v>
      </c>
      <c r="AX6273">
        <v>780</v>
      </c>
      <c r="AY6273">
        <v>293</v>
      </c>
      <c r="AZ6273">
        <v>301</v>
      </c>
      <c r="BA6273">
        <v>292</v>
      </c>
      <c r="BB6273" t="s">
        <v>27451</v>
      </c>
      <c r="BC6273" t="s">
        <v>27452</v>
      </c>
      <c r="BD6273" t="s">
        <v>100</v>
      </c>
      <c r="BI6273" t="s">
        <v>27453</v>
      </c>
      <c r="BJ6273" t="s">
        <v>327</v>
      </c>
      <c r="BK6273" t="s">
        <v>27454</v>
      </c>
      <c r="BL6273" t="s">
        <v>126</v>
      </c>
      <c r="BM6273" t="s">
        <v>156</v>
      </c>
      <c r="BN6273" t="s">
        <v>529</v>
      </c>
      <c r="BP6273">
        <v>2869479.4983462528</v>
      </c>
      <c r="BQ6273">
        <v>772295.41665198992</v>
      </c>
      <c r="BR6273">
        <v>0.26914129098921302</v>
      </c>
      <c r="BS6273">
        <v>2936121.7221542802</v>
      </c>
      <c r="BT6273">
        <v>2014670.3706846549</v>
      </c>
      <c r="BU6273">
        <v>0.68616718288043554</v>
      </c>
      <c r="BV6273">
        <v>0.977302635886931</v>
      </c>
      <c r="BW6273">
        <v>-3.3122712136084038E-2</v>
      </c>
      <c r="BX6273">
        <v>1.0232244990237549</v>
      </c>
      <c r="BY6273">
        <v>3.3122712136083893E-2</v>
      </c>
      <c r="BZ6273">
        <v>0.72532065386210032</v>
      </c>
      <c r="CA6273">
        <v>-0.1394699556133559</v>
      </c>
      <c r="CB6273" t="s">
        <v>109</v>
      </c>
      <c r="CC6273" t="s">
        <v>109</v>
      </c>
    </row>
    <row r="6274" spans="1:81" x14ac:dyDescent="0.2">
      <c r="A6274" t="b">
        <v>0</v>
      </c>
      <c r="B6274" t="s">
        <v>81</v>
      </c>
      <c r="C6274" t="s">
        <v>19635</v>
      </c>
      <c r="E6274">
        <v>1.77433E-2</v>
      </c>
      <c r="F6274">
        <v>1.19815E-3</v>
      </c>
      <c r="G6274">
        <v>1</v>
      </c>
      <c r="H6274">
        <v>2</v>
      </c>
      <c r="I6274">
        <v>3</v>
      </c>
      <c r="J6274" t="s">
        <v>1829</v>
      </c>
      <c r="K6274" t="s">
        <v>19636</v>
      </c>
      <c r="M6274">
        <v>0</v>
      </c>
      <c r="N6274">
        <v>1354.72261</v>
      </c>
      <c r="O6274">
        <v>865057.83966719802</v>
      </c>
      <c r="P6274">
        <v>46.17</v>
      </c>
      <c r="Q6274">
        <v>603706</v>
      </c>
      <c r="R6274">
        <v>912502.67354478396</v>
      </c>
      <c r="S6274">
        <v>1429385.6303212</v>
      </c>
      <c r="T6274">
        <v>1867991.8144882999</v>
      </c>
      <c r="U6274">
        <v>555393.25601147395</v>
      </c>
      <c r="V6274">
        <v>1239552.14288028</v>
      </c>
      <c r="W6274">
        <v>603706</v>
      </c>
      <c r="X6274">
        <v>711627.5</v>
      </c>
      <c r="Y6274">
        <v>190732.921875</v>
      </c>
      <c r="Z6274">
        <v>1352776.25</v>
      </c>
      <c r="AA6274">
        <v>168683.984375</v>
      </c>
      <c r="AB6274">
        <v>1072008.125</v>
      </c>
      <c r="AD6274" t="s">
        <v>89</v>
      </c>
      <c r="AE6274" t="s">
        <v>81</v>
      </c>
      <c r="AF6274" t="s">
        <v>89</v>
      </c>
      <c r="AG6274" t="s">
        <v>81</v>
      </c>
      <c r="AH6274" t="s">
        <v>89</v>
      </c>
      <c r="AI6274" t="s">
        <v>81</v>
      </c>
      <c r="AJ6274" t="s">
        <v>81</v>
      </c>
      <c r="AK6274">
        <v>6.3679999999999997E-4</v>
      </c>
      <c r="AL6274">
        <v>4.731E-3</v>
      </c>
      <c r="AM6274">
        <v>2.2599999999999998</v>
      </c>
      <c r="AN6274">
        <v>16.489999999999998</v>
      </c>
      <c r="AO6274" t="s">
        <v>19637</v>
      </c>
      <c r="AP6274" t="s">
        <v>1829</v>
      </c>
      <c r="AQ6274" t="s">
        <v>1833</v>
      </c>
      <c r="AR6274" t="s">
        <v>1834</v>
      </c>
      <c r="AS6274" t="s">
        <v>1835</v>
      </c>
      <c r="AT6274" t="s">
        <v>1836</v>
      </c>
      <c r="AU6274" t="s">
        <v>1837</v>
      </c>
      <c r="AV6274" t="s">
        <v>1838</v>
      </c>
      <c r="AW6274">
        <v>100</v>
      </c>
      <c r="AX6274">
        <v>664</v>
      </c>
      <c r="AY6274">
        <v>196</v>
      </c>
      <c r="AZ6274">
        <v>207</v>
      </c>
      <c r="BA6274">
        <v>195</v>
      </c>
      <c r="BB6274" t="s">
        <v>19638</v>
      </c>
      <c r="BC6274" t="s">
        <v>19639</v>
      </c>
      <c r="BD6274" t="s">
        <v>100</v>
      </c>
      <c r="BF6274" t="s">
        <v>466</v>
      </c>
      <c r="BG6274" t="s">
        <v>467</v>
      </c>
      <c r="BH6274" t="s">
        <v>1841</v>
      </c>
      <c r="BI6274" t="s">
        <v>1842</v>
      </c>
      <c r="BJ6274" t="s">
        <v>271</v>
      </c>
      <c r="BK6274" t="s">
        <v>1843</v>
      </c>
      <c r="BL6274" t="s">
        <v>1844</v>
      </c>
      <c r="BM6274" t="s">
        <v>1845</v>
      </c>
      <c r="BN6274" t="s">
        <v>174</v>
      </c>
      <c r="BO6274" t="s">
        <v>1846</v>
      </c>
      <c r="BP6274">
        <v>981864.76795532799</v>
      </c>
      <c r="BQ6274">
        <v>417187.05407478951</v>
      </c>
      <c r="BR6274">
        <v>0.42489257959989279</v>
      </c>
      <c r="BS6274">
        <v>1220979.071126685</v>
      </c>
      <c r="BT6274">
        <v>656496.35427368025</v>
      </c>
      <c r="BU6274">
        <v>0.53768026807198588</v>
      </c>
      <c r="BV6274">
        <v>0.8041618330519712</v>
      </c>
      <c r="BW6274">
        <v>-0.31444222999172322</v>
      </c>
      <c r="BX6274">
        <v>1.2435307905683359</v>
      </c>
      <c r="BY6274">
        <v>0.31444222999172311</v>
      </c>
      <c r="BZ6274">
        <v>0.72582136242420414</v>
      </c>
      <c r="CA6274">
        <v>-0.13917025376232731</v>
      </c>
      <c r="CB6274" t="s">
        <v>109</v>
      </c>
      <c r="CC6274" t="s">
        <v>109</v>
      </c>
    </row>
    <row r="6275" spans="1:81" x14ac:dyDescent="0.2">
      <c r="A6275" t="b">
        <v>0</v>
      </c>
      <c r="B6275" t="s">
        <v>81</v>
      </c>
      <c r="C6275" t="s">
        <v>7676</v>
      </c>
      <c r="D6275" t="s">
        <v>703</v>
      </c>
      <c r="E6275">
        <v>2.9528699999999998E-3</v>
      </c>
      <c r="F6275">
        <v>1.4414500000000001E-4</v>
      </c>
      <c r="G6275">
        <v>1</v>
      </c>
      <c r="H6275">
        <v>3</v>
      </c>
      <c r="I6275">
        <v>10</v>
      </c>
      <c r="J6275" t="s">
        <v>7677</v>
      </c>
      <c r="K6275" t="s">
        <v>7678</v>
      </c>
      <c r="L6275" t="s">
        <v>7679</v>
      </c>
      <c r="M6275">
        <v>0</v>
      </c>
      <c r="N6275">
        <v>1511.8063999999999</v>
      </c>
      <c r="O6275">
        <v>89582090.671412304</v>
      </c>
      <c r="P6275">
        <v>73.39</v>
      </c>
      <c r="Q6275">
        <v>36682226.5</v>
      </c>
      <c r="R6275">
        <v>42093725.153486997</v>
      </c>
      <c r="S6275">
        <v>691666510.05724299</v>
      </c>
      <c r="T6275">
        <v>49080168.320794202</v>
      </c>
      <c r="U6275">
        <v>190644827.46061599</v>
      </c>
      <c r="V6275">
        <v>33306755.304016799</v>
      </c>
      <c r="W6275">
        <v>36682226.5</v>
      </c>
      <c r="X6275">
        <v>32827358.5</v>
      </c>
      <c r="Y6275">
        <v>92293900</v>
      </c>
      <c r="Z6275">
        <v>35543242.5</v>
      </c>
      <c r="AA6275">
        <v>57902628</v>
      </c>
      <c r="AB6275">
        <v>28804849</v>
      </c>
      <c r="AD6275" t="s">
        <v>81</v>
      </c>
      <c r="AE6275" t="s">
        <v>81</v>
      </c>
      <c r="AF6275" t="s">
        <v>81</v>
      </c>
      <c r="AG6275" t="s">
        <v>81</v>
      </c>
      <c r="AH6275" t="s">
        <v>81</v>
      </c>
      <c r="AI6275" t="s">
        <v>81</v>
      </c>
      <c r="AJ6275" t="s">
        <v>81</v>
      </c>
      <c r="AK6275">
        <v>4.5729999999999998E-5</v>
      </c>
      <c r="AL6275">
        <v>5.7439999999999998E-4</v>
      </c>
      <c r="AM6275">
        <v>2.7</v>
      </c>
      <c r="AN6275">
        <v>10.01</v>
      </c>
      <c r="AO6275" t="s">
        <v>7680</v>
      </c>
      <c r="AP6275" t="s">
        <v>7677</v>
      </c>
      <c r="AQ6275" t="s">
        <v>7681</v>
      </c>
      <c r="AR6275" t="s">
        <v>7682</v>
      </c>
      <c r="AS6275" t="s">
        <v>7683</v>
      </c>
      <c r="AW6275">
        <v>100</v>
      </c>
      <c r="AX6275">
        <v>180</v>
      </c>
      <c r="AY6275">
        <v>10</v>
      </c>
      <c r="AZ6275">
        <v>23</v>
      </c>
      <c r="BA6275">
        <v>9</v>
      </c>
      <c r="BB6275" t="s">
        <v>7684</v>
      </c>
      <c r="BC6275" t="s">
        <v>7685</v>
      </c>
      <c r="BD6275" t="s">
        <v>100</v>
      </c>
      <c r="BP6275">
        <v>256814153.90357661</v>
      </c>
      <c r="BQ6275">
        <v>376602907.34235638</v>
      </c>
      <c r="BR6275">
        <v>1.4664413998137951</v>
      </c>
      <c r="BS6275">
        <v>91010583.695142329</v>
      </c>
      <c r="BT6275">
        <v>86645467.495927513</v>
      </c>
      <c r="BU6275">
        <v>0.95203726839246938</v>
      </c>
      <c r="BV6275">
        <v>2.8218053711623878</v>
      </c>
      <c r="BW6275">
        <v>1.4966184841286201</v>
      </c>
      <c r="BX6275">
        <v>0.35438305214794802</v>
      </c>
      <c r="BY6275">
        <v>-1.4966184841286201</v>
      </c>
      <c r="BZ6275">
        <v>0.72633491332855704</v>
      </c>
      <c r="CA6275">
        <v>-0.13886307975225851</v>
      </c>
      <c r="CB6275" t="s">
        <v>109</v>
      </c>
      <c r="CC6275" t="s">
        <v>109</v>
      </c>
    </row>
    <row r="6276" spans="1:81" x14ac:dyDescent="0.2">
      <c r="A6276" t="b">
        <v>0</v>
      </c>
      <c r="B6276" t="s">
        <v>81</v>
      </c>
      <c r="C6276" t="s">
        <v>55951</v>
      </c>
      <c r="D6276" t="s">
        <v>1544</v>
      </c>
      <c r="E6276">
        <v>6.8212599999999998E-2</v>
      </c>
      <c r="F6276">
        <v>3.0282500000000001E-3</v>
      </c>
      <c r="G6276">
        <v>1</v>
      </c>
      <c r="H6276">
        <v>1</v>
      </c>
      <c r="I6276">
        <v>4</v>
      </c>
      <c r="J6276" t="s">
        <v>16513</v>
      </c>
      <c r="K6276" t="s">
        <v>55952</v>
      </c>
      <c r="L6276" t="s">
        <v>55953</v>
      </c>
      <c r="M6276">
        <v>0</v>
      </c>
      <c r="N6276">
        <v>1092.6047799999999</v>
      </c>
      <c r="O6276">
        <v>1535977.5256138199</v>
      </c>
      <c r="P6276">
        <v>8.73</v>
      </c>
      <c r="Q6276">
        <v>1489315</v>
      </c>
      <c r="R6276">
        <v>1056030.4409324001</v>
      </c>
      <c r="S6276">
        <v>1967289.1920431301</v>
      </c>
      <c r="T6276">
        <v>1401757.73421326</v>
      </c>
      <c r="U6276">
        <v>2234052.03841255</v>
      </c>
      <c r="V6276">
        <v>1303983.3610089901</v>
      </c>
      <c r="W6276">
        <v>1489315</v>
      </c>
      <c r="X6276">
        <v>823559.5625</v>
      </c>
      <c r="Y6276">
        <v>262509.15625</v>
      </c>
      <c r="Z6276">
        <v>1015135.375</v>
      </c>
      <c r="AA6276">
        <v>678526.0625</v>
      </c>
      <c r="AB6276">
        <v>1127730.5</v>
      </c>
      <c r="AD6276" t="s">
        <v>81</v>
      </c>
      <c r="AE6276" t="s">
        <v>81</v>
      </c>
      <c r="AF6276" t="s">
        <v>89</v>
      </c>
      <c r="AG6276" t="s">
        <v>81</v>
      </c>
      <c r="AH6276" t="s">
        <v>89</v>
      </c>
      <c r="AI6276" t="s">
        <v>81</v>
      </c>
      <c r="AJ6276" t="s">
        <v>81</v>
      </c>
      <c r="AK6276">
        <v>1.8910000000000001E-3</v>
      </c>
      <c r="AL6276">
        <v>2.3400000000000001E-2</v>
      </c>
      <c r="AM6276">
        <v>2.2599999999999998</v>
      </c>
      <c r="AN6276">
        <v>12.37</v>
      </c>
      <c r="AO6276" t="s">
        <v>55954</v>
      </c>
      <c r="AP6276" t="s">
        <v>16513</v>
      </c>
      <c r="AQ6276" t="s">
        <v>16517</v>
      </c>
      <c r="AR6276" t="s">
        <v>16518</v>
      </c>
      <c r="AS6276" t="s">
        <v>16519</v>
      </c>
      <c r="AT6276" t="s">
        <v>16520</v>
      </c>
      <c r="AU6276" t="s">
        <v>16521</v>
      </c>
      <c r="AV6276" t="s">
        <v>16522</v>
      </c>
      <c r="AW6276">
        <v>100</v>
      </c>
      <c r="AX6276">
        <v>142</v>
      </c>
      <c r="AY6276">
        <v>109</v>
      </c>
      <c r="AZ6276">
        <v>117</v>
      </c>
      <c r="BA6276">
        <v>108</v>
      </c>
      <c r="BB6276" t="s">
        <v>55955</v>
      </c>
      <c r="BC6276" t="s">
        <v>55956</v>
      </c>
      <c r="BD6276" t="s">
        <v>100</v>
      </c>
      <c r="BH6276" t="s">
        <v>16525</v>
      </c>
      <c r="BI6276" t="s">
        <v>16526</v>
      </c>
      <c r="BJ6276" t="s">
        <v>153</v>
      </c>
      <c r="BK6276" t="s">
        <v>16527</v>
      </c>
      <c r="BL6276" t="s">
        <v>1035</v>
      </c>
      <c r="BN6276" t="s">
        <v>16528</v>
      </c>
      <c r="BP6276">
        <v>1504211.5443251771</v>
      </c>
      <c r="BQ6276">
        <v>455811.9767443543</v>
      </c>
      <c r="BR6276">
        <v>0.30302385223937489</v>
      </c>
      <c r="BS6276">
        <v>1646597.7112116001</v>
      </c>
      <c r="BT6276">
        <v>511093.82399341569</v>
      </c>
      <c r="BU6276">
        <v>0.31039386275919362</v>
      </c>
      <c r="BV6276">
        <v>0.91352704676016294</v>
      </c>
      <c r="BW6276">
        <v>-0.1304806515856457</v>
      </c>
      <c r="BX6276">
        <v>1.0946583393962059</v>
      </c>
      <c r="BY6276">
        <v>0.1304806515856459</v>
      </c>
      <c r="BZ6276">
        <v>0.72670120403368155</v>
      </c>
      <c r="CA6276">
        <v>-0.1386441202460536</v>
      </c>
      <c r="CB6276" t="s">
        <v>109</v>
      </c>
      <c r="CC6276" t="s">
        <v>109</v>
      </c>
    </row>
    <row r="6277" spans="1:81" x14ac:dyDescent="0.2">
      <c r="A6277" t="b">
        <v>0</v>
      </c>
      <c r="B6277" t="s">
        <v>81</v>
      </c>
      <c r="C6277" t="s">
        <v>35475</v>
      </c>
      <c r="E6277">
        <v>1.1626600000000001E-6</v>
      </c>
      <c r="F6277">
        <v>1.4414500000000001E-4</v>
      </c>
      <c r="G6277">
        <v>1</v>
      </c>
      <c r="H6277">
        <v>1</v>
      </c>
      <c r="I6277">
        <v>5</v>
      </c>
      <c r="J6277" t="s">
        <v>1634</v>
      </c>
      <c r="K6277" t="s">
        <v>35476</v>
      </c>
      <c r="M6277">
        <v>0</v>
      </c>
      <c r="N6277">
        <v>2117.0257900000001</v>
      </c>
      <c r="O6277">
        <v>1917617.76958988</v>
      </c>
      <c r="P6277">
        <v>26.21</v>
      </c>
      <c r="Q6277">
        <v>1572280.25</v>
      </c>
      <c r="R6277">
        <v>1625106.2541096199</v>
      </c>
      <c r="S6277">
        <v>3495819.3434721199</v>
      </c>
      <c r="T6277">
        <v>1902905.9442525201</v>
      </c>
      <c r="U6277">
        <v>2262779.9880455299</v>
      </c>
      <c r="V6277">
        <v>1503357.7993214601</v>
      </c>
      <c r="W6277">
        <v>1572280.25</v>
      </c>
      <c r="X6277">
        <v>1267361</v>
      </c>
      <c r="Y6277">
        <v>466471.625</v>
      </c>
      <c r="Z6277">
        <v>1378060.625</v>
      </c>
      <c r="AA6277">
        <v>687251.3125</v>
      </c>
      <c r="AB6277">
        <v>1300156.5</v>
      </c>
      <c r="AD6277" t="s">
        <v>81</v>
      </c>
      <c r="AE6277" t="s">
        <v>81</v>
      </c>
      <c r="AF6277" t="s">
        <v>81</v>
      </c>
      <c r="AG6277" t="s">
        <v>81</v>
      </c>
      <c r="AH6277" t="s">
        <v>89</v>
      </c>
      <c r="AI6277" t="s">
        <v>81</v>
      </c>
      <c r="AJ6277" t="s">
        <v>81</v>
      </c>
      <c r="AK6277">
        <v>4.5729999999999998E-5</v>
      </c>
      <c r="AL6277">
        <v>4.9110000000000001E-8</v>
      </c>
      <c r="AM6277">
        <v>5.09</v>
      </c>
      <c r="AN6277">
        <v>30.65</v>
      </c>
      <c r="AO6277" t="s">
        <v>35477</v>
      </c>
      <c r="AP6277" t="s">
        <v>1634</v>
      </c>
      <c r="AQ6277" t="s">
        <v>1638</v>
      </c>
      <c r="AR6277" t="s">
        <v>1639</v>
      </c>
      <c r="AS6277" t="s">
        <v>1640</v>
      </c>
      <c r="AT6277" t="s">
        <v>1641</v>
      </c>
      <c r="AU6277" t="s">
        <v>1642</v>
      </c>
      <c r="AV6277" t="s">
        <v>1643</v>
      </c>
      <c r="AW6277">
        <v>100</v>
      </c>
      <c r="AX6277">
        <v>2511</v>
      </c>
      <c r="AY6277">
        <v>102</v>
      </c>
      <c r="AZ6277">
        <v>122</v>
      </c>
      <c r="BA6277">
        <v>101</v>
      </c>
      <c r="BB6277" t="s">
        <v>35478</v>
      </c>
      <c r="BC6277" t="s">
        <v>35479</v>
      </c>
      <c r="BD6277" t="s">
        <v>100</v>
      </c>
      <c r="BH6277" t="s">
        <v>1646</v>
      </c>
      <c r="BI6277" t="s">
        <v>1647</v>
      </c>
      <c r="BJ6277" t="s">
        <v>290</v>
      </c>
      <c r="BK6277" t="s">
        <v>1648</v>
      </c>
      <c r="BL6277" t="s">
        <v>1649</v>
      </c>
      <c r="BM6277" t="s">
        <v>1650</v>
      </c>
      <c r="BN6277" t="s">
        <v>1651</v>
      </c>
      <c r="BO6277" t="s">
        <v>388</v>
      </c>
      <c r="BP6277">
        <v>2231068.61586058</v>
      </c>
      <c r="BQ6277">
        <v>1095624.6843344611</v>
      </c>
      <c r="BR6277">
        <v>0.4910761939573296</v>
      </c>
      <c r="BS6277">
        <v>1889681.2438731701</v>
      </c>
      <c r="BT6277">
        <v>379883.77789359062</v>
      </c>
      <c r="BU6277">
        <v>0.20103061250423629</v>
      </c>
      <c r="BV6277">
        <v>1.1806587079668991</v>
      </c>
      <c r="BW6277">
        <v>0.23959198634152309</v>
      </c>
      <c r="BX6277">
        <v>0.84698481724833552</v>
      </c>
      <c r="BY6277">
        <v>-0.23959198634152321</v>
      </c>
      <c r="BZ6277">
        <v>0.72709095616218011</v>
      </c>
      <c r="CA6277">
        <v>-0.1384112572448534</v>
      </c>
      <c r="CB6277" t="s">
        <v>109</v>
      </c>
      <c r="CC6277" t="s">
        <v>109</v>
      </c>
    </row>
    <row r="6278" spans="1:81" x14ac:dyDescent="0.2">
      <c r="A6278" t="b">
        <v>0</v>
      </c>
      <c r="B6278" t="s">
        <v>81</v>
      </c>
      <c r="C6278" t="s">
        <v>25902</v>
      </c>
      <c r="D6278" t="s">
        <v>9526</v>
      </c>
      <c r="E6278">
        <v>2.09042E-3</v>
      </c>
      <c r="F6278">
        <v>1.4414500000000001E-4</v>
      </c>
      <c r="G6278">
        <v>1</v>
      </c>
      <c r="H6278">
        <v>1</v>
      </c>
      <c r="I6278">
        <v>3</v>
      </c>
      <c r="J6278" t="s">
        <v>20497</v>
      </c>
      <c r="K6278" t="s">
        <v>25903</v>
      </c>
      <c r="M6278">
        <v>0</v>
      </c>
      <c r="N6278">
        <v>2386.0840499999999</v>
      </c>
      <c r="O6278">
        <v>2205567.0713424999</v>
      </c>
      <c r="P6278">
        <v>37.26</v>
      </c>
      <c r="Q6278">
        <v>1536011.625</v>
      </c>
      <c r="R6278">
        <v>1960021.7688786699</v>
      </c>
      <c r="S6278">
        <v>4582305.4301221203</v>
      </c>
      <c r="T6278">
        <v>2357795.9314050102</v>
      </c>
      <c r="U6278">
        <v>2481873.50948316</v>
      </c>
      <c r="V6278">
        <v>1572288.71950608</v>
      </c>
      <c r="W6278">
        <v>1536011.625</v>
      </c>
      <c r="X6278">
        <v>1528549.375</v>
      </c>
      <c r="Y6278">
        <v>611449.0625</v>
      </c>
      <c r="Z6278">
        <v>1707486.25</v>
      </c>
      <c r="AA6278">
        <v>753794.375</v>
      </c>
      <c r="AB6278">
        <v>1359770.375</v>
      </c>
      <c r="AD6278" t="s">
        <v>81</v>
      </c>
      <c r="AE6278" t="s">
        <v>89</v>
      </c>
      <c r="AF6278" t="s">
        <v>89</v>
      </c>
      <c r="AG6278" t="s">
        <v>81</v>
      </c>
      <c r="AH6278" t="s">
        <v>89</v>
      </c>
      <c r="AI6278" t="s">
        <v>81</v>
      </c>
      <c r="AJ6278" t="s">
        <v>81</v>
      </c>
      <c r="AK6278">
        <v>4.5729999999999998E-5</v>
      </c>
      <c r="AL6278">
        <v>3.8079999999999999E-4</v>
      </c>
      <c r="AM6278">
        <v>3</v>
      </c>
      <c r="AN6278">
        <v>14.11</v>
      </c>
      <c r="AO6278" t="s">
        <v>25904</v>
      </c>
      <c r="AP6278" t="s">
        <v>20497</v>
      </c>
      <c r="AQ6278" t="s">
        <v>20501</v>
      </c>
      <c r="AR6278" t="s">
        <v>20502</v>
      </c>
      <c r="AS6278" t="s">
        <v>20503</v>
      </c>
      <c r="AT6278" t="s">
        <v>20504</v>
      </c>
      <c r="AU6278" t="s">
        <v>20505</v>
      </c>
      <c r="AV6278" t="s">
        <v>20506</v>
      </c>
      <c r="AW6278">
        <v>100</v>
      </c>
      <c r="AX6278">
        <v>608</v>
      </c>
      <c r="AY6278">
        <v>90</v>
      </c>
      <c r="AZ6278">
        <v>113</v>
      </c>
      <c r="BA6278">
        <v>89</v>
      </c>
      <c r="BB6278" t="s">
        <v>25905</v>
      </c>
      <c r="BC6278" t="s">
        <v>25906</v>
      </c>
      <c r="BD6278" t="s">
        <v>100</v>
      </c>
      <c r="BF6278" t="s">
        <v>25907</v>
      </c>
      <c r="BG6278" t="s">
        <v>25908</v>
      </c>
      <c r="BJ6278" t="s">
        <v>210</v>
      </c>
      <c r="BK6278" t="s">
        <v>20509</v>
      </c>
      <c r="BL6278" t="s">
        <v>4624</v>
      </c>
      <c r="BM6278" t="s">
        <v>386</v>
      </c>
      <c r="BP6278">
        <v>2692779.608000264</v>
      </c>
      <c r="BQ6278">
        <v>1650053.643030117</v>
      </c>
      <c r="BR6278">
        <v>0.61276965932443872</v>
      </c>
      <c r="BS6278">
        <v>2137319.3867980829</v>
      </c>
      <c r="BT6278">
        <v>493247.96257133159</v>
      </c>
      <c r="BU6278">
        <v>0.2307787809431075</v>
      </c>
      <c r="BV6278">
        <v>1.259886390697234</v>
      </c>
      <c r="BW6278">
        <v>0.33329364565581299</v>
      </c>
      <c r="BX6278">
        <v>0.79372236051108502</v>
      </c>
      <c r="BY6278">
        <v>-0.33329364565581299</v>
      </c>
      <c r="BZ6278">
        <v>0.72762372130450692</v>
      </c>
      <c r="CA6278">
        <v>-0.13809315091734939</v>
      </c>
      <c r="CB6278" t="s">
        <v>109</v>
      </c>
      <c r="CC6278" t="s">
        <v>109</v>
      </c>
    </row>
    <row r="6279" spans="1:81" x14ac:dyDescent="0.2">
      <c r="A6279" t="b">
        <v>0</v>
      </c>
      <c r="B6279" t="s">
        <v>81</v>
      </c>
      <c r="C6279" t="s">
        <v>7232</v>
      </c>
      <c r="D6279" t="s">
        <v>7233</v>
      </c>
      <c r="E6279">
        <v>0.11369600000000001</v>
      </c>
      <c r="F6279">
        <v>6.4640399999999999E-3</v>
      </c>
      <c r="G6279">
        <v>1</v>
      </c>
      <c r="H6279">
        <v>2</v>
      </c>
      <c r="I6279">
        <v>4</v>
      </c>
      <c r="J6279" t="s">
        <v>7234</v>
      </c>
      <c r="K6279" t="s">
        <v>7235</v>
      </c>
      <c r="L6279" t="s">
        <v>7236</v>
      </c>
      <c r="M6279">
        <v>0</v>
      </c>
      <c r="N6279">
        <v>2429.2831999999999</v>
      </c>
      <c r="O6279">
        <v>3170518.6107433802</v>
      </c>
      <c r="P6279">
        <v>74.900000000000006</v>
      </c>
      <c r="Q6279">
        <v>76464.7578125</v>
      </c>
      <c r="R6279">
        <v>2512758.7445352399</v>
      </c>
      <c r="S6279">
        <v>10358958.245782601</v>
      </c>
      <c r="T6279">
        <v>1449777.0687845401</v>
      </c>
      <c r="U6279">
        <v>4000458.9708151198</v>
      </c>
      <c r="V6279">
        <v>1822857.4585091099</v>
      </c>
      <c r="W6279">
        <v>76464.7578125</v>
      </c>
      <c r="X6279">
        <v>1959608.75</v>
      </c>
      <c r="Y6279">
        <v>1382268.25</v>
      </c>
      <c r="Z6279">
        <v>1049910.375</v>
      </c>
      <c r="AA6279">
        <v>1215019</v>
      </c>
      <c r="AB6279">
        <v>1576471</v>
      </c>
      <c r="AD6279" t="s">
        <v>89</v>
      </c>
      <c r="AE6279" t="s">
        <v>81</v>
      </c>
      <c r="AF6279" t="s">
        <v>81</v>
      </c>
      <c r="AG6279" t="s">
        <v>81</v>
      </c>
      <c r="AH6279" t="s">
        <v>81</v>
      </c>
      <c r="AI6279" t="s">
        <v>89</v>
      </c>
      <c r="AJ6279" t="s">
        <v>81</v>
      </c>
      <c r="AK6279">
        <v>3.7239999999999999E-3</v>
      </c>
      <c r="AL6279">
        <v>4.3819999999999998E-2</v>
      </c>
      <c r="AM6279">
        <v>2.14</v>
      </c>
      <c r="AN6279">
        <v>47.59</v>
      </c>
      <c r="AO6279" t="s">
        <v>7237</v>
      </c>
      <c r="AP6279" t="s">
        <v>7234</v>
      </c>
      <c r="AQ6279" t="s">
        <v>7238</v>
      </c>
      <c r="AR6279" t="s">
        <v>7239</v>
      </c>
      <c r="AS6279" t="s">
        <v>7240</v>
      </c>
      <c r="AT6279" t="s">
        <v>7241</v>
      </c>
      <c r="AU6279" t="s">
        <v>7242</v>
      </c>
      <c r="AV6279" t="s">
        <v>7243</v>
      </c>
      <c r="AW6279">
        <v>100</v>
      </c>
      <c r="AX6279">
        <v>1349</v>
      </c>
      <c r="AY6279">
        <v>732</v>
      </c>
      <c r="AZ6279">
        <v>752</v>
      </c>
      <c r="BA6279">
        <v>731</v>
      </c>
      <c r="BB6279" t="s">
        <v>7244</v>
      </c>
      <c r="BC6279" t="s">
        <v>7245</v>
      </c>
      <c r="BD6279" t="s">
        <v>100</v>
      </c>
      <c r="BH6279" t="s">
        <v>7246</v>
      </c>
      <c r="BI6279" t="s">
        <v>7247</v>
      </c>
      <c r="BJ6279" t="s">
        <v>469</v>
      </c>
      <c r="BK6279" t="s">
        <v>7248</v>
      </c>
      <c r="BL6279" t="s">
        <v>404</v>
      </c>
      <c r="BM6279" t="s">
        <v>7249</v>
      </c>
      <c r="BP6279">
        <v>4316060.5827101134</v>
      </c>
      <c r="BQ6279">
        <v>5373205.8607697636</v>
      </c>
      <c r="BR6279">
        <v>1.2449329099537001</v>
      </c>
      <c r="BS6279">
        <v>2424364.4993695901</v>
      </c>
      <c r="BT6279">
        <v>1377625.7044241489</v>
      </c>
      <c r="BU6279">
        <v>0.56824198868708653</v>
      </c>
      <c r="BV6279">
        <v>1.7802853423371039</v>
      </c>
      <c r="BW6279">
        <v>0.83210849342906101</v>
      </c>
      <c r="BX6279">
        <v>0.56170770843241924</v>
      </c>
      <c r="BY6279">
        <v>-0.83210849342906124</v>
      </c>
      <c r="BZ6279">
        <v>0.72779174794880197</v>
      </c>
      <c r="CA6279">
        <v>-0.1379928729605791</v>
      </c>
      <c r="CB6279" t="s">
        <v>109</v>
      </c>
      <c r="CC6279" t="s">
        <v>109</v>
      </c>
    </row>
    <row r="6280" spans="1:81" x14ac:dyDescent="0.2">
      <c r="A6280" t="b">
        <v>0</v>
      </c>
      <c r="B6280" t="s">
        <v>81</v>
      </c>
      <c r="C6280" t="s">
        <v>42346</v>
      </c>
      <c r="D6280" t="s">
        <v>14094</v>
      </c>
      <c r="E6280">
        <v>1.37882E-3</v>
      </c>
      <c r="F6280">
        <v>1.4414500000000001E-4</v>
      </c>
      <c r="G6280">
        <v>1</v>
      </c>
      <c r="H6280">
        <v>1</v>
      </c>
      <c r="I6280">
        <v>7</v>
      </c>
      <c r="J6280" t="s">
        <v>6263</v>
      </c>
      <c r="K6280" t="s">
        <v>42347</v>
      </c>
      <c r="M6280">
        <v>0</v>
      </c>
      <c r="N6280">
        <v>1270.5619899999999</v>
      </c>
      <c r="O6280">
        <v>3375537.1484972802</v>
      </c>
      <c r="P6280">
        <v>11.13</v>
      </c>
      <c r="Q6280">
        <v>3263093.5</v>
      </c>
      <c r="R6280">
        <v>3394124.8781842501</v>
      </c>
      <c r="S6280">
        <v>3743459.6266682199</v>
      </c>
      <c r="T6280">
        <v>3850650.0716164</v>
      </c>
      <c r="U6280">
        <v>2723818.0607408201</v>
      </c>
      <c r="V6280">
        <v>3491855.51712973</v>
      </c>
      <c r="W6280">
        <v>3263093.5</v>
      </c>
      <c r="X6280">
        <v>2646954</v>
      </c>
      <c r="Y6280">
        <v>499516</v>
      </c>
      <c r="Z6280">
        <v>2788592.5</v>
      </c>
      <c r="AA6280">
        <v>827277.75</v>
      </c>
      <c r="AB6280">
        <v>3019879</v>
      </c>
      <c r="AD6280" t="s">
        <v>81</v>
      </c>
      <c r="AE6280" t="s">
        <v>81</v>
      </c>
      <c r="AF6280" t="s">
        <v>89</v>
      </c>
      <c r="AG6280" t="s">
        <v>81</v>
      </c>
      <c r="AH6280" t="s">
        <v>81</v>
      </c>
      <c r="AI6280" t="s">
        <v>81</v>
      </c>
      <c r="AJ6280" t="s">
        <v>81</v>
      </c>
      <c r="AK6280">
        <v>4.5729999999999998E-5</v>
      </c>
      <c r="AL6280">
        <v>2.318E-4</v>
      </c>
      <c r="AM6280">
        <v>2.41</v>
      </c>
      <c r="AN6280">
        <v>21.1</v>
      </c>
      <c r="AO6280" t="s">
        <v>42348</v>
      </c>
      <c r="AP6280" t="s">
        <v>6263</v>
      </c>
      <c r="AQ6280" t="s">
        <v>6267</v>
      </c>
      <c r="AR6280" t="s">
        <v>6268</v>
      </c>
      <c r="AS6280" t="s">
        <v>6269</v>
      </c>
      <c r="AT6280" t="s">
        <v>6270</v>
      </c>
      <c r="AU6280" t="s">
        <v>6271</v>
      </c>
      <c r="AV6280" t="s">
        <v>6272</v>
      </c>
      <c r="AW6280">
        <v>100</v>
      </c>
      <c r="AX6280">
        <v>466</v>
      </c>
      <c r="AY6280">
        <v>146</v>
      </c>
      <c r="AZ6280">
        <v>155</v>
      </c>
      <c r="BA6280">
        <v>145</v>
      </c>
      <c r="BB6280" t="s">
        <v>42349</v>
      </c>
      <c r="BC6280" t="s">
        <v>42350</v>
      </c>
      <c r="BD6280" t="s">
        <v>100</v>
      </c>
      <c r="BF6280" t="s">
        <v>466</v>
      </c>
      <c r="BG6280" t="s">
        <v>467</v>
      </c>
      <c r="BI6280" t="s">
        <v>6275</v>
      </c>
      <c r="BJ6280" t="s">
        <v>508</v>
      </c>
      <c r="BK6280" t="s">
        <v>6276</v>
      </c>
      <c r="BL6280" t="s">
        <v>292</v>
      </c>
      <c r="BM6280" t="s">
        <v>386</v>
      </c>
      <c r="BO6280" t="s">
        <v>6277</v>
      </c>
      <c r="BP6280">
        <v>3466892.6682841568</v>
      </c>
      <c r="BQ6280">
        <v>248312.8417331152</v>
      </c>
      <c r="BR6280">
        <v>7.1624034976545958E-2</v>
      </c>
      <c r="BS6280">
        <v>3355441.2164956499</v>
      </c>
      <c r="BT6280">
        <v>575668.51681031648</v>
      </c>
      <c r="BU6280">
        <v>0.17156268868018859</v>
      </c>
      <c r="BV6280">
        <v>1.0332151406022561</v>
      </c>
      <c r="BW6280">
        <v>4.7140689791687833E-2</v>
      </c>
      <c r="BX6280">
        <v>0.96785263852899528</v>
      </c>
      <c r="BY6280">
        <v>-4.7140689791687923E-2</v>
      </c>
      <c r="BZ6280">
        <v>0.72808765805657183</v>
      </c>
      <c r="CA6280">
        <v>-0.1378163306890374</v>
      </c>
      <c r="CB6280" t="s">
        <v>109</v>
      </c>
      <c r="CC6280" t="s">
        <v>109</v>
      </c>
    </row>
    <row r="6281" spans="1:81" x14ac:dyDescent="0.2">
      <c r="A6281" t="b">
        <v>0</v>
      </c>
      <c r="B6281" t="s">
        <v>81</v>
      </c>
      <c r="C6281" t="s">
        <v>47443</v>
      </c>
      <c r="D6281" t="s">
        <v>47444</v>
      </c>
      <c r="E6281">
        <v>1.13994E-5</v>
      </c>
      <c r="F6281">
        <v>1.4414500000000001E-4</v>
      </c>
      <c r="G6281">
        <v>1</v>
      </c>
      <c r="H6281">
        <v>1</v>
      </c>
      <c r="I6281">
        <v>2</v>
      </c>
      <c r="J6281" t="s">
        <v>7350</v>
      </c>
      <c r="K6281" t="s">
        <v>47445</v>
      </c>
      <c r="L6281" t="s">
        <v>47446</v>
      </c>
      <c r="M6281">
        <v>0</v>
      </c>
      <c r="N6281">
        <v>2006.14734</v>
      </c>
      <c r="O6281">
        <v>1132299.14785789</v>
      </c>
      <c r="P6281">
        <v>15.76</v>
      </c>
      <c r="Q6281">
        <v>1010240.4375</v>
      </c>
      <c r="R6281">
        <v>738562.77190779196</v>
      </c>
      <c r="S6281">
        <v>2032583.3506144499</v>
      </c>
      <c r="T6281">
        <v>714853.49458887405</v>
      </c>
      <c r="U6281">
        <v>1735940.95045963</v>
      </c>
      <c r="V6281">
        <v>771257.99480550305</v>
      </c>
      <c r="W6281">
        <v>1010240.4375</v>
      </c>
      <c r="X6281">
        <v>575978.125</v>
      </c>
      <c r="Y6281">
        <v>271221.8125</v>
      </c>
      <c r="Z6281">
        <v>517687.9375</v>
      </c>
      <c r="AA6281">
        <v>527239.8125</v>
      </c>
      <c r="AB6281">
        <v>667010.9375</v>
      </c>
      <c r="AD6281" t="s">
        <v>81</v>
      </c>
      <c r="AE6281" t="s">
        <v>81</v>
      </c>
      <c r="AF6281" t="s">
        <v>89</v>
      </c>
      <c r="AG6281" t="s">
        <v>89</v>
      </c>
      <c r="AH6281" t="s">
        <v>89</v>
      </c>
      <c r="AI6281" t="s">
        <v>89</v>
      </c>
      <c r="AJ6281" t="s">
        <v>81</v>
      </c>
      <c r="AK6281">
        <v>4.5729999999999998E-5</v>
      </c>
      <c r="AL6281">
        <v>7.5160000000000003E-7</v>
      </c>
      <c r="AM6281">
        <v>3.21</v>
      </c>
      <c r="AN6281">
        <v>34.79</v>
      </c>
      <c r="AO6281" t="s">
        <v>47447</v>
      </c>
      <c r="AP6281" t="s">
        <v>7350</v>
      </c>
      <c r="AQ6281" t="s">
        <v>7354</v>
      </c>
      <c r="AR6281" t="s">
        <v>7355</v>
      </c>
      <c r="AS6281" t="s">
        <v>7356</v>
      </c>
      <c r="AT6281" t="s">
        <v>7357</v>
      </c>
      <c r="AU6281" t="s">
        <v>7358</v>
      </c>
      <c r="AV6281" t="s">
        <v>7359</v>
      </c>
      <c r="AW6281">
        <v>100</v>
      </c>
      <c r="AX6281">
        <v>505</v>
      </c>
      <c r="AY6281">
        <v>449</v>
      </c>
      <c r="AZ6281">
        <v>465</v>
      </c>
      <c r="BA6281">
        <v>448</v>
      </c>
      <c r="BB6281" t="s">
        <v>47448</v>
      </c>
      <c r="BC6281" t="s">
        <v>47449</v>
      </c>
      <c r="BD6281" t="s">
        <v>100</v>
      </c>
      <c r="BF6281" t="s">
        <v>466</v>
      </c>
      <c r="BG6281" t="s">
        <v>467</v>
      </c>
      <c r="BI6281" t="s">
        <v>7362</v>
      </c>
      <c r="BJ6281" t="s">
        <v>383</v>
      </c>
      <c r="BK6281" t="s">
        <v>7363</v>
      </c>
      <c r="BL6281" t="s">
        <v>126</v>
      </c>
      <c r="BN6281" t="s">
        <v>5656</v>
      </c>
      <c r="BP6281">
        <v>1260462.186674081</v>
      </c>
      <c r="BQ6281">
        <v>682334.60072671156</v>
      </c>
      <c r="BR6281">
        <v>0.54133682703100694</v>
      </c>
      <c r="BS6281">
        <v>1074017.479951336</v>
      </c>
      <c r="BT6281">
        <v>573935.86533556215</v>
      </c>
      <c r="BU6281">
        <v>0.53438223869649437</v>
      </c>
      <c r="BV6281">
        <v>1.1735955980262001</v>
      </c>
      <c r="BW6281">
        <v>0.23093536481030619</v>
      </c>
      <c r="BX6281">
        <v>0.85208226895349615</v>
      </c>
      <c r="BY6281">
        <v>-0.2309353648103063</v>
      </c>
      <c r="BZ6281">
        <v>0.7287880820829894</v>
      </c>
      <c r="CA6281">
        <v>-0.13739873802176791</v>
      </c>
      <c r="CB6281" t="s">
        <v>109</v>
      </c>
      <c r="CC6281" t="s">
        <v>109</v>
      </c>
    </row>
    <row r="6282" spans="1:81" x14ac:dyDescent="0.2">
      <c r="A6282" t="b">
        <v>0</v>
      </c>
      <c r="B6282" t="s">
        <v>81</v>
      </c>
      <c r="C6282" t="s">
        <v>34944</v>
      </c>
      <c r="D6282" t="s">
        <v>366</v>
      </c>
      <c r="E6282">
        <v>6.9092599999999996E-5</v>
      </c>
      <c r="F6282">
        <v>1.4414500000000001E-4</v>
      </c>
      <c r="G6282">
        <v>1</v>
      </c>
      <c r="H6282">
        <v>1</v>
      </c>
      <c r="I6282">
        <v>3</v>
      </c>
      <c r="J6282" t="s">
        <v>34945</v>
      </c>
      <c r="K6282" t="s">
        <v>34946</v>
      </c>
      <c r="L6282" t="s">
        <v>34947</v>
      </c>
      <c r="M6282">
        <v>0</v>
      </c>
      <c r="N6282">
        <v>1580.8729800000001</v>
      </c>
      <c r="O6282">
        <v>1768710.4983965899</v>
      </c>
      <c r="P6282">
        <v>26.67</v>
      </c>
      <c r="Q6282">
        <v>3010827.5</v>
      </c>
      <c r="R6282">
        <v>2884192.6707321699</v>
      </c>
      <c r="S6282">
        <v>1079322.7105437701</v>
      </c>
      <c r="T6282">
        <v>2405810.95079525</v>
      </c>
      <c r="U6282">
        <v>1084649.0454273899</v>
      </c>
      <c r="V6282">
        <v>2246427.3981675701</v>
      </c>
      <c r="W6282">
        <v>3010827.5</v>
      </c>
      <c r="X6282">
        <v>2249276.5</v>
      </c>
      <c r="Y6282">
        <v>144021.578125</v>
      </c>
      <c r="Z6282">
        <v>1742258.125</v>
      </c>
      <c r="AA6282">
        <v>329429.5</v>
      </c>
      <c r="AB6282">
        <v>1942789.125</v>
      </c>
      <c r="AD6282" t="s">
        <v>81</v>
      </c>
      <c r="AE6282" t="s">
        <v>89</v>
      </c>
      <c r="AF6282" t="s">
        <v>89</v>
      </c>
      <c r="AG6282" t="s">
        <v>81</v>
      </c>
      <c r="AH6282" t="s">
        <v>89</v>
      </c>
      <c r="AI6282" t="s">
        <v>81</v>
      </c>
      <c r="AJ6282" t="s">
        <v>81</v>
      </c>
      <c r="AK6282">
        <v>4.5729999999999998E-5</v>
      </c>
      <c r="AL6282">
        <v>6.5010000000000001E-6</v>
      </c>
      <c r="AM6282">
        <v>4.0599999999999996</v>
      </c>
      <c r="AN6282">
        <v>21.51</v>
      </c>
      <c r="AO6282" t="s">
        <v>34948</v>
      </c>
      <c r="AP6282" t="s">
        <v>34945</v>
      </c>
      <c r="AQ6282" t="s">
        <v>34949</v>
      </c>
      <c r="AR6282" t="s">
        <v>34950</v>
      </c>
      <c r="AS6282" t="s">
        <v>34951</v>
      </c>
      <c r="AT6282" t="s">
        <v>34952</v>
      </c>
      <c r="AU6282" t="s">
        <v>34953</v>
      </c>
      <c r="AV6282" t="s">
        <v>34954</v>
      </c>
      <c r="AW6282">
        <v>100</v>
      </c>
      <c r="AX6282">
        <v>206</v>
      </c>
      <c r="AY6282">
        <v>175</v>
      </c>
      <c r="AZ6282">
        <v>187</v>
      </c>
      <c r="BA6282">
        <v>174</v>
      </c>
      <c r="BB6282" t="s">
        <v>34955</v>
      </c>
      <c r="BC6282" t="s">
        <v>34956</v>
      </c>
      <c r="BD6282" t="s">
        <v>100</v>
      </c>
      <c r="BF6282" t="s">
        <v>1792</v>
      </c>
      <c r="BG6282" t="s">
        <v>1793</v>
      </c>
      <c r="BH6282" t="s">
        <v>34957</v>
      </c>
      <c r="BI6282" t="s">
        <v>34958</v>
      </c>
      <c r="BJ6282" t="s">
        <v>190</v>
      </c>
      <c r="BK6282" t="s">
        <v>34959</v>
      </c>
      <c r="BL6282" t="s">
        <v>740</v>
      </c>
      <c r="BN6282" t="s">
        <v>174</v>
      </c>
      <c r="BO6282" t="s">
        <v>236</v>
      </c>
      <c r="BP6282">
        <v>2324780.960425314</v>
      </c>
      <c r="BQ6282">
        <v>1080455.35962594</v>
      </c>
      <c r="BR6282">
        <v>0.46475576754047121</v>
      </c>
      <c r="BS6282">
        <v>1912295.7981300701</v>
      </c>
      <c r="BT6282">
        <v>721179.68610917183</v>
      </c>
      <c r="BU6282">
        <v>0.37712768433334121</v>
      </c>
      <c r="BV6282">
        <v>1.2157015471657631</v>
      </c>
      <c r="BW6282">
        <v>0.28178909286662263</v>
      </c>
      <c r="BX6282">
        <v>0.82257031121771562</v>
      </c>
      <c r="BY6282">
        <v>-0.28178909286662268</v>
      </c>
      <c r="BZ6282">
        <v>0.72902844490216479</v>
      </c>
      <c r="CA6282">
        <v>-0.13725552624575049</v>
      </c>
      <c r="CB6282" t="s">
        <v>109</v>
      </c>
      <c r="CC6282" t="s">
        <v>109</v>
      </c>
    </row>
    <row r="6283" spans="1:81" x14ac:dyDescent="0.2">
      <c r="A6283" t="b">
        <v>0</v>
      </c>
      <c r="B6283" t="s">
        <v>81</v>
      </c>
      <c r="C6283" t="s">
        <v>56422</v>
      </c>
      <c r="E6283">
        <v>7.0471800000000003E-6</v>
      </c>
      <c r="F6283">
        <v>1.4414500000000001E-4</v>
      </c>
      <c r="G6283">
        <v>1</v>
      </c>
      <c r="H6283">
        <v>1</v>
      </c>
      <c r="I6283">
        <v>9</v>
      </c>
      <c r="J6283" t="s">
        <v>8553</v>
      </c>
      <c r="K6283" t="s">
        <v>56423</v>
      </c>
      <c r="M6283">
        <v>0</v>
      </c>
      <c r="N6283">
        <v>1544.69758</v>
      </c>
      <c r="O6283">
        <v>2056822.11387558</v>
      </c>
      <c r="P6283">
        <v>8.24</v>
      </c>
      <c r="Q6283">
        <v>2110727.5</v>
      </c>
      <c r="R6283">
        <v>2707330.9435551199</v>
      </c>
      <c r="S6283">
        <v>1477464.0327520799</v>
      </c>
      <c r="T6283">
        <v>2863363.9224688299</v>
      </c>
      <c r="U6283">
        <v>1517921.8153220499</v>
      </c>
      <c r="V6283">
        <v>2609178.8028814299</v>
      </c>
      <c r="W6283">
        <v>2110727.5</v>
      </c>
      <c r="X6283">
        <v>2111348.5</v>
      </c>
      <c r="Y6283">
        <v>197148.359375</v>
      </c>
      <c r="Z6283">
        <v>2073612.25</v>
      </c>
      <c r="AA6283">
        <v>461023.0625</v>
      </c>
      <c r="AB6283">
        <v>2256509.25</v>
      </c>
      <c r="AD6283" t="s">
        <v>81</v>
      </c>
      <c r="AE6283" t="s">
        <v>81</v>
      </c>
      <c r="AF6283" t="s">
        <v>89</v>
      </c>
      <c r="AG6283" t="s">
        <v>81</v>
      </c>
      <c r="AH6283" t="s">
        <v>89</v>
      </c>
      <c r="AI6283" t="s">
        <v>81</v>
      </c>
      <c r="AJ6283" t="s">
        <v>81</v>
      </c>
      <c r="AK6283">
        <v>4.5729999999999998E-5</v>
      </c>
      <c r="AL6283">
        <v>4.2319999999999998E-7</v>
      </c>
      <c r="AM6283">
        <v>3.59</v>
      </c>
      <c r="AN6283">
        <v>24.35</v>
      </c>
      <c r="AO6283" t="s">
        <v>56424</v>
      </c>
      <c r="AP6283" t="s">
        <v>8553</v>
      </c>
      <c r="AQ6283" t="s">
        <v>8557</v>
      </c>
      <c r="AR6283" t="s">
        <v>8558</v>
      </c>
      <c r="AS6283" t="s">
        <v>8559</v>
      </c>
      <c r="AT6283" t="s">
        <v>8560</v>
      </c>
      <c r="AU6283" t="s">
        <v>8561</v>
      </c>
      <c r="AV6283" t="s">
        <v>8562</v>
      </c>
      <c r="AW6283">
        <v>100</v>
      </c>
      <c r="AX6283">
        <v>427</v>
      </c>
      <c r="AY6283">
        <v>209</v>
      </c>
      <c r="AZ6283">
        <v>221</v>
      </c>
      <c r="BA6283">
        <v>208</v>
      </c>
      <c r="BB6283" t="s">
        <v>56425</v>
      </c>
      <c r="BC6283" t="s">
        <v>56426</v>
      </c>
      <c r="BD6283" t="s">
        <v>100</v>
      </c>
      <c r="BF6283" t="s">
        <v>466</v>
      </c>
      <c r="BG6283" t="s">
        <v>467</v>
      </c>
      <c r="BH6283" t="s">
        <v>8565</v>
      </c>
      <c r="BI6283" t="s">
        <v>8566</v>
      </c>
      <c r="BJ6283" t="s">
        <v>469</v>
      </c>
      <c r="BK6283" t="s">
        <v>8567</v>
      </c>
      <c r="BL6283" t="s">
        <v>700</v>
      </c>
      <c r="BM6283" t="s">
        <v>7799</v>
      </c>
      <c r="BN6283" t="s">
        <v>7986</v>
      </c>
      <c r="BO6283" t="s">
        <v>275</v>
      </c>
      <c r="BP6283">
        <v>2098507.4921023999</v>
      </c>
      <c r="BQ6283">
        <v>615024.51253329427</v>
      </c>
      <c r="BR6283">
        <v>0.29307711068361691</v>
      </c>
      <c r="BS6283">
        <v>2330154.8468907699</v>
      </c>
      <c r="BT6283">
        <v>714803.74364814302</v>
      </c>
      <c r="BU6283">
        <v>0.30676233581726892</v>
      </c>
      <c r="BV6283">
        <v>0.90058714119472905</v>
      </c>
      <c r="BW6283">
        <v>-0.15106221621608329</v>
      </c>
      <c r="BX6283">
        <v>1.110386718017524</v>
      </c>
      <c r="BY6283">
        <v>0.1510622162160834</v>
      </c>
      <c r="BZ6283">
        <v>0.72903506906709992</v>
      </c>
      <c r="CA6283">
        <v>-0.13725158013743491</v>
      </c>
      <c r="CB6283" t="s">
        <v>109</v>
      </c>
      <c r="CC6283" t="s">
        <v>109</v>
      </c>
    </row>
    <row r="6284" spans="1:81" x14ac:dyDescent="0.2">
      <c r="A6284" t="b">
        <v>0</v>
      </c>
      <c r="B6284" t="s">
        <v>81</v>
      </c>
      <c r="C6284" t="s">
        <v>32755</v>
      </c>
      <c r="E6284">
        <v>7.45427E-4</v>
      </c>
      <c r="F6284">
        <v>1.4414500000000001E-4</v>
      </c>
      <c r="G6284">
        <v>1</v>
      </c>
      <c r="H6284">
        <v>1</v>
      </c>
      <c r="I6284">
        <v>13</v>
      </c>
      <c r="J6284" t="s">
        <v>3961</v>
      </c>
      <c r="K6284" t="s">
        <v>32756</v>
      </c>
      <c r="M6284">
        <v>0</v>
      </c>
      <c r="N6284">
        <v>1225.6899100000001</v>
      </c>
      <c r="O6284">
        <v>32285207.872141201</v>
      </c>
      <c r="P6284">
        <v>28.79</v>
      </c>
      <c r="Q6284">
        <v>22151323.46875</v>
      </c>
      <c r="R6284">
        <v>30848545.314420301</v>
      </c>
      <c r="S6284">
        <v>27453322.825265501</v>
      </c>
      <c r="T6284">
        <v>37967522.328047603</v>
      </c>
      <c r="U6284">
        <v>39951411.2903689</v>
      </c>
      <c r="V6284">
        <v>17109097.147672001</v>
      </c>
      <c r="W6284">
        <v>22151323.46875</v>
      </c>
      <c r="X6284">
        <v>24057653.546875</v>
      </c>
      <c r="Y6284">
        <v>3663288.875</v>
      </c>
      <c r="Z6284">
        <v>27495603.609375</v>
      </c>
      <c r="AA6284">
        <v>12134038.65625</v>
      </c>
      <c r="AB6284">
        <v>14796546.6875</v>
      </c>
      <c r="AD6284" t="s">
        <v>81</v>
      </c>
      <c r="AE6284" t="s">
        <v>81</v>
      </c>
      <c r="AF6284" t="s">
        <v>89</v>
      </c>
      <c r="AG6284" t="s">
        <v>81</v>
      </c>
      <c r="AH6284" t="s">
        <v>81</v>
      </c>
      <c r="AI6284" t="s">
        <v>81</v>
      </c>
      <c r="AJ6284" t="s">
        <v>81</v>
      </c>
      <c r="AK6284">
        <v>4.5729999999999998E-5</v>
      </c>
      <c r="AL6284">
        <v>1.109E-4</v>
      </c>
      <c r="AM6284">
        <v>2.6</v>
      </c>
      <c r="AN6284">
        <v>40.54</v>
      </c>
      <c r="AO6284" t="s">
        <v>32757</v>
      </c>
      <c r="AP6284" t="s">
        <v>3961</v>
      </c>
      <c r="AQ6284" t="s">
        <v>3964</v>
      </c>
      <c r="AR6284" t="s">
        <v>3965</v>
      </c>
      <c r="AS6284" t="s">
        <v>3966</v>
      </c>
      <c r="AT6284" t="s">
        <v>3967</v>
      </c>
      <c r="AU6284" t="s">
        <v>3968</v>
      </c>
      <c r="AV6284" t="s">
        <v>3969</v>
      </c>
      <c r="AW6284">
        <v>100</v>
      </c>
      <c r="AX6284">
        <v>271</v>
      </c>
      <c r="AY6284">
        <v>213</v>
      </c>
      <c r="AZ6284">
        <v>223</v>
      </c>
      <c r="BA6284">
        <v>212</v>
      </c>
      <c r="BB6284" t="s">
        <v>32758</v>
      </c>
      <c r="BC6284" t="s">
        <v>32759</v>
      </c>
      <c r="BD6284" t="s">
        <v>100</v>
      </c>
      <c r="BF6284" t="s">
        <v>466</v>
      </c>
      <c r="BG6284" t="s">
        <v>467</v>
      </c>
      <c r="BH6284" t="s">
        <v>3972</v>
      </c>
      <c r="BI6284" t="s">
        <v>3973</v>
      </c>
      <c r="BJ6284" t="s">
        <v>582</v>
      </c>
      <c r="BK6284" t="s">
        <v>3974</v>
      </c>
      <c r="BL6284" t="s">
        <v>3975</v>
      </c>
      <c r="BN6284" t="s">
        <v>1155</v>
      </c>
      <c r="BO6284" t="s">
        <v>108</v>
      </c>
      <c r="BP6284">
        <v>26817730.53614527</v>
      </c>
      <c r="BQ6284">
        <v>4383309.2666036012</v>
      </c>
      <c r="BR6284">
        <v>0.1634481806988001</v>
      </c>
      <c r="BS6284">
        <v>31676010.255362831</v>
      </c>
      <c r="BT6284">
        <v>12654255.093405001</v>
      </c>
      <c r="BU6284">
        <v>0.39949018173027651</v>
      </c>
      <c r="BV6284">
        <v>0.84662589511584563</v>
      </c>
      <c r="BW6284">
        <v>-0.24020347891721411</v>
      </c>
      <c r="BX6284">
        <v>1.18115924137091</v>
      </c>
      <c r="BY6284">
        <v>0.24020347891721419</v>
      </c>
      <c r="BZ6284">
        <v>0.72912925383181826</v>
      </c>
      <c r="CA6284">
        <v>-0.13719547682587929</v>
      </c>
      <c r="CB6284" t="s">
        <v>109</v>
      </c>
      <c r="CC6284" t="s">
        <v>109</v>
      </c>
    </row>
    <row r="6285" spans="1:81" x14ac:dyDescent="0.2">
      <c r="A6285" t="b">
        <v>0</v>
      </c>
      <c r="B6285" t="s">
        <v>81</v>
      </c>
      <c r="C6285" t="s">
        <v>12834</v>
      </c>
      <c r="D6285" t="s">
        <v>745</v>
      </c>
      <c r="E6285">
        <v>1.7761299999999999E-7</v>
      </c>
      <c r="F6285">
        <v>1.4414500000000001E-4</v>
      </c>
      <c r="G6285">
        <v>1</v>
      </c>
      <c r="H6285">
        <v>2</v>
      </c>
      <c r="I6285">
        <v>6</v>
      </c>
      <c r="J6285" t="s">
        <v>8232</v>
      </c>
      <c r="K6285" t="s">
        <v>12835</v>
      </c>
      <c r="L6285" t="s">
        <v>12836</v>
      </c>
      <c r="M6285">
        <v>0</v>
      </c>
      <c r="N6285">
        <v>2054.1280700000002</v>
      </c>
      <c r="O6285">
        <v>4272610.0381239103</v>
      </c>
      <c r="P6285">
        <v>59.62</v>
      </c>
      <c r="Q6285">
        <v>965534.96875</v>
      </c>
      <c r="R6285">
        <v>6265581.6657762704</v>
      </c>
      <c r="S6285">
        <v>3097484.6950038699</v>
      </c>
      <c r="T6285">
        <v>9580534.9030001704</v>
      </c>
      <c r="U6285">
        <v>2913567.7278919499</v>
      </c>
      <c r="V6285">
        <v>1567897.34735801</v>
      </c>
      <c r="W6285">
        <v>965534.96875</v>
      </c>
      <c r="X6285">
        <v>4886298.25</v>
      </c>
      <c r="Y6285">
        <v>413319.046875</v>
      </c>
      <c r="Z6285">
        <v>6938103.25</v>
      </c>
      <c r="AA6285">
        <v>884908.5</v>
      </c>
      <c r="AB6285">
        <v>1355972.5625</v>
      </c>
      <c r="AD6285" t="s">
        <v>81</v>
      </c>
      <c r="AE6285" t="s">
        <v>81</v>
      </c>
      <c r="AF6285" t="s">
        <v>89</v>
      </c>
      <c r="AG6285" t="s">
        <v>81</v>
      </c>
      <c r="AH6285" t="s">
        <v>89</v>
      </c>
      <c r="AI6285" t="s">
        <v>81</v>
      </c>
      <c r="AJ6285" t="s">
        <v>81</v>
      </c>
      <c r="AK6285">
        <v>4.5729999999999998E-5</v>
      </c>
      <c r="AL6285">
        <v>5.237E-9</v>
      </c>
      <c r="AM6285">
        <v>4.5199999999999996</v>
      </c>
      <c r="AN6285">
        <v>54.91</v>
      </c>
      <c r="AO6285" t="s">
        <v>12837</v>
      </c>
      <c r="AP6285" t="s">
        <v>8232</v>
      </c>
      <c r="AQ6285" t="s">
        <v>8235</v>
      </c>
      <c r="AR6285" t="s">
        <v>8236</v>
      </c>
      <c r="AS6285" t="s">
        <v>8237</v>
      </c>
      <c r="AT6285" t="s">
        <v>8238</v>
      </c>
      <c r="AU6285" t="s">
        <v>8239</v>
      </c>
      <c r="AV6285" t="s">
        <v>8240</v>
      </c>
      <c r="AW6285">
        <v>100</v>
      </c>
      <c r="AX6285">
        <v>1230</v>
      </c>
      <c r="AY6285">
        <v>1043</v>
      </c>
      <c r="AZ6285">
        <v>1059</v>
      </c>
      <c r="BA6285">
        <v>1042</v>
      </c>
      <c r="BB6285" t="s">
        <v>12838</v>
      </c>
      <c r="BC6285" t="s">
        <v>8242</v>
      </c>
      <c r="BD6285" t="s">
        <v>100</v>
      </c>
      <c r="BJ6285" t="s">
        <v>1071</v>
      </c>
      <c r="BK6285" t="s">
        <v>8243</v>
      </c>
      <c r="BL6285" t="s">
        <v>1035</v>
      </c>
      <c r="BM6285" t="s">
        <v>3692</v>
      </c>
      <c r="BP6285">
        <v>3442867.1098433798</v>
      </c>
      <c r="BQ6285">
        <v>2666850.297078006</v>
      </c>
      <c r="BR6285">
        <v>0.77460157827564935</v>
      </c>
      <c r="BS6285">
        <v>4687333.326083377</v>
      </c>
      <c r="BT6285">
        <v>4290719.4556993982</v>
      </c>
      <c r="BU6285">
        <v>0.91538603235725502</v>
      </c>
      <c r="BV6285">
        <v>0.73450443361580975</v>
      </c>
      <c r="BW6285">
        <v>-0.44515689568342859</v>
      </c>
      <c r="BX6285">
        <v>1.361462169911231</v>
      </c>
      <c r="BY6285">
        <v>0.44515689568342881</v>
      </c>
      <c r="BZ6285">
        <v>0.7291342361720885</v>
      </c>
      <c r="CA6285">
        <v>-0.13719250918265</v>
      </c>
      <c r="CB6285" t="s">
        <v>109</v>
      </c>
      <c r="CC6285" t="s">
        <v>109</v>
      </c>
    </row>
    <row r="6286" spans="1:81" x14ac:dyDescent="0.2">
      <c r="A6286" t="b">
        <v>0</v>
      </c>
      <c r="B6286" t="s">
        <v>81</v>
      </c>
      <c r="C6286" t="s">
        <v>37520</v>
      </c>
      <c r="D6286" t="s">
        <v>37521</v>
      </c>
      <c r="E6286">
        <v>1.9902400000000001E-4</v>
      </c>
      <c r="F6286">
        <v>1.4414500000000001E-4</v>
      </c>
      <c r="G6286">
        <v>1</v>
      </c>
      <c r="H6286">
        <v>3</v>
      </c>
      <c r="I6286">
        <v>1</v>
      </c>
      <c r="J6286" t="s">
        <v>34932</v>
      </c>
      <c r="K6286" t="s">
        <v>37522</v>
      </c>
      <c r="L6286" t="s">
        <v>37523</v>
      </c>
      <c r="M6286">
        <v>0</v>
      </c>
      <c r="N6286">
        <v>2339.33331</v>
      </c>
      <c r="O6286">
        <v>874201.41235298198</v>
      </c>
      <c r="P6286">
        <v>24.1</v>
      </c>
      <c r="Q6286">
        <v>644460.1875</v>
      </c>
      <c r="R6286">
        <v>451888.99466067197</v>
      </c>
      <c r="S6286">
        <v>1444902.31678774</v>
      </c>
      <c r="T6286">
        <v>711775.86432201695</v>
      </c>
      <c r="U6286">
        <v>1691185.4866786799</v>
      </c>
      <c r="V6286">
        <v>591172.133806244</v>
      </c>
      <c r="W6286">
        <v>644460.1875</v>
      </c>
      <c r="X6286">
        <v>352411.71875</v>
      </c>
      <c r="Y6286">
        <v>192803.421875</v>
      </c>
      <c r="Z6286">
        <v>515459.15625</v>
      </c>
      <c r="AA6286">
        <v>513646.6875</v>
      </c>
      <c r="AB6286">
        <v>511266.375</v>
      </c>
      <c r="AD6286" t="s">
        <v>81</v>
      </c>
      <c r="AE6286" t="s">
        <v>89</v>
      </c>
      <c r="AF6286" t="s">
        <v>89</v>
      </c>
      <c r="AG6286" t="s">
        <v>89</v>
      </c>
      <c r="AH6286" t="s">
        <v>89</v>
      </c>
      <c r="AI6286" t="s">
        <v>89</v>
      </c>
      <c r="AJ6286" t="s">
        <v>81</v>
      </c>
      <c r="AK6286">
        <v>4.5729999999999998E-5</v>
      </c>
      <c r="AL6286">
        <v>2.283E-5</v>
      </c>
      <c r="AM6286">
        <v>4.1100000000000003</v>
      </c>
      <c r="AN6286">
        <v>43.99</v>
      </c>
      <c r="AO6286" t="s">
        <v>37524</v>
      </c>
      <c r="AP6286" t="s">
        <v>34932</v>
      </c>
      <c r="AQ6286" t="s">
        <v>34935</v>
      </c>
      <c r="AR6286" t="s">
        <v>34936</v>
      </c>
      <c r="AS6286" t="s">
        <v>34937</v>
      </c>
      <c r="AT6286" t="s">
        <v>34938</v>
      </c>
      <c r="AU6286" t="s">
        <v>34939</v>
      </c>
      <c r="AV6286" t="s">
        <v>34940</v>
      </c>
      <c r="AW6286">
        <v>100</v>
      </c>
      <c r="AX6286">
        <v>308</v>
      </c>
      <c r="AY6286">
        <v>65</v>
      </c>
      <c r="AZ6286">
        <v>85</v>
      </c>
      <c r="BA6286">
        <v>64</v>
      </c>
      <c r="BB6286" t="s">
        <v>37525</v>
      </c>
      <c r="BC6286" t="s">
        <v>37526</v>
      </c>
      <c r="BD6286" t="s">
        <v>100</v>
      </c>
      <c r="BF6286" t="s">
        <v>466</v>
      </c>
      <c r="BG6286" t="s">
        <v>467</v>
      </c>
      <c r="BJ6286" t="s">
        <v>190</v>
      </c>
      <c r="BK6286" t="s">
        <v>34943</v>
      </c>
      <c r="BL6286" t="s">
        <v>6882</v>
      </c>
      <c r="BM6286" t="s">
        <v>2131</v>
      </c>
      <c r="BP6286">
        <v>847083.83298280404</v>
      </c>
      <c r="BQ6286">
        <v>526603.38088737603</v>
      </c>
      <c r="BR6286">
        <v>0.62166619215605567</v>
      </c>
      <c r="BS6286">
        <v>998044.494935647</v>
      </c>
      <c r="BT6286">
        <v>603298.9646762762</v>
      </c>
      <c r="BU6286">
        <v>0.60448103039251411</v>
      </c>
      <c r="BV6286">
        <v>0.84874355530353707</v>
      </c>
      <c r="BW6286">
        <v>-0.2365993801891115</v>
      </c>
      <c r="BX6286">
        <v>1.1782121864152111</v>
      </c>
      <c r="BY6286">
        <v>0.2365993801891115</v>
      </c>
      <c r="BZ6286">
        <v>0.72963946457010942</v>
      </c>
      <c r="CA6286">
        <v>-0.13689168402515961</v>
      </c>
      <c r="CB6286" t="s">
        <v>109</v>
      </c>
      <c r="CC6286" t="s">
        <v>109</v>
      </c>
    </row>
    <row r="6287" spans="1:81" x14ac:dyDescent="0.2">
      <c r="A6287" t="b">
        <v>0</v>
      </c>
      <c r="B6287" t="s">
        <v>81</v>
      </c>
      <c r="C6287" t="s">
        <v>4858</v>
      </c>
      <c r="D6287" t="s">
        <v>745</v>
      </c>
      <c r="E6287">
        <v>8.8056500000000004E-4</v>
      </c>
      <c r="F6287">
        <v>1.4414500000000001E-4</v>
      </c>
      <c r="G6287">
        <v>1</v>
      </c>
      <c r="H6287">
        <v>1</v>
      </c>
      <c r="I6287">
        <v>3</v>
      </c>
      <c r="J6287" t="s">
        <v>4859</v>
      </c>
      <c r="K6287" t="s">
        <v>4860</v>
      </c>
      <c r="L6287" t="s">
        <v>4861</v>
      </c>
      <c r="M6287">
        <v>0</v>
      </c>
      <c r="N6287">
        <v>1896.9813999999999</v>
      </c>
      <c r="O6287">
        <v>1435791.20785252</v>
      </c>
      <c r="P6287">
        <v>84.97</v>
      </c>
      <c r="Q6287">
        <v>761959</v>
      </c>
      <c r="R6287">
        <v>591516.359769059</v>
      </c>
      <c r="S6287">
        <v>16391679.948024999</v>
      </c>
      <c r="T6287">
        <v>952656.90763537097</v>
      </c>
      <c r="U6287">
        <v>3485104.61038042</v>
      </c>
      <c r="V6287">
        <v>592041.04951466795</v>
      </c>
      <c r="W6287">
        <v>761959</v>
      </c>
      <c r="X6287">
        <v>461302</v>
      </c>
      <c r="Y6287">
        <v>2187256.5</v>
      </c>
      <c r="Z6287">
        <v>689902.1875</v>
      </c>
      <c r="AA6287">
        <v>1058495.625</v>
      </c>
      <c r="AB6287">
        <v>512017.84375</v>
      </c>
      <c r="AD6287" t="s">
        <v>81</v>
      </c>
      <c r="AE6287" t="s">
        <v>89</v>
      </c>
      <c r="AF6287" t="s">
        <v>89</v>
      </c>
      <c r="AG6287" t="s">
        <v>81</v>
      </c>
      <c r="AH6287" t="s">
        <v>89</v>
      </c>
      <c r="AI6287" t="s">
        <v>81</v>
      </c>
      <c r="AJ6287" t="s">
        <v>81</v>
      </c>
      <c r="AK6287">
        <v>4.5729999999999998E-5</v>
      </c>
      <c r="AL6287">
        <v>1.3540000000000001E-4</v>
      </c>
      <c r="AM6287">
        <v>2.93</v>
      </c>
      <c r="AN6287">
        <v>29.8</v>
      </c>
      <c r="AO6287" t="s">
        <v>4862</v>
      </c>
      <c r="AP6287" t="s">
        <v>4859</v>
      </c>
      <c r="AQ6287" t="s">
        <v>4863</v>
      </c>
      <c r="AR6287" t="s">
        <v>4864</v>
      </c>
      <c r="AS6287" t="s">
        <v>4865</v>
      </c>
      <c r="AT6287" t="s">
        <v>4866</v>
      </c>
      <c r="AU6287" t="s">
        <v>4867</v>
      </c>
      <c r="AV6287" t="s">
        <v>4868</v>
      </c>
      <c r="AW6287">
        <v>100</v>
      </c>
      <c r="AX6287">
        <v>659</v>
      </c>
      <c r="AY6287">
        <v>272</v>
      </c>
      <c r="AZ6287">
        <v>287</v>
      </c>
      <c r="BA6287">
        <v>271</v>
      </c>
      <c r="BB6287" t="s">
        <v>4869</v>
      </c>
      <c r="BC6287" t="s">
        <v>4870</v>
      </c>
      <c r="BD6287" t="s">
        <v>100</v>
      </c>
      <c r="BH6287" t="s">
        <v>4871</v>
      </c>
      <c r="BJ6287" t="s">
        <v>439</v>
      </c>
      <c r="BK6287" t="s">
        <v>4872</v>
      </c>
      <c r="BL6287" t="s">
        <v>4271</v>
      </c>
      <c r="BM6287" t="s">
        <v>3674</v>
      </c>
      <c r="BN6287" t="s">
        <v>4873</v>
      </c>
      <c r="BP6287">
        <v>5915051.7692646859</v>
      </c>
      <c r="BQ6287">
        <v>9073426.3743306026</v>
      </c>
      <c r="BR6287">
        <v>1.5339555304447561</v>
      </c>
      <c r="BS6287">
        <v>1676600.855843486</v>
      </c>
      <c r="BT6287">
        <v>1576554.890231441</v>
      </c>
      <c r="BU6287">
        <v>0.94032809582355092</v>
      </c>
      <c r="BV6287">
        <v>3.5280023558671418</v>
      </c>
      <c r="BW6287" s="2">
        <v>1.8188515242731851</v>
      </c>
      <c r="BX6287">
        <v>0.28344652274309817</v>
      </c>
      <c r="BY6287">
        <v>-1.8188515242731851</v>
      </c>
      <c r="BZ6287">
        <v>0.72991821322722283</v>
      </c>
      <c r="CA6287">
        <v>-0.13672579951516631</v>
      </c>
      <c r="CB6287" t="s">
        <v>109</v>
      </c>
      <c r="CC6287" t="s">
        <v>109</v>
      </c>
    </row>
    <row r="6288" spans="1:81" x14ac:dyDescent="0.2">
      <c r="A6288" t="b">
        <v>0</v>
      </c>
      <c r="B6288" t="s">
        <v>81</v>
      </c>
      <c r="C6288" t="s">
        <v>38418</v>
      </c>
      <c r="E6288">
        <v>0.16725200000000001</v>
      </c>
      <c r="F6288">
        <v>9.7651999999999999E-3</v>
      </c>
      <c r="G6288">
        <v>1</v>
      </c>
      <c r="H6288">
        <v>9</v>
      </c>
      <c r="I6288">
        <v>3</v>
      </c>
      <c r="J6288" t="s">
        <v>3328</v>
      </c>
      <c r="K6288" t="s">
        <v>38419</v>
      </c>
      <c r="M6288">
        <v>0</v>
      </c>
      <c r="N6288">
        <v>860.46248000000003</v>
      </c>
      <c r="O6288">
        <v>2029270.31785815</v>
      </c>
      <c r="P6288">
        <v>23.18</v>
      </c>
      <c r="Q6288">
        <v>1342835.25</v>
      </c>
      <c r="R6288">
        <v>1657902.6999406</v>
      </c>
      <c r="S6288">
        <v>2580138.8224681099</v>
      </c>
      <c r="T6288">
        <v>2015272.05018552</v>
      </c>
      <c r="U6288">
        <v>2483823.70273459</v>
      </c>
      <c r="V6288">
        <v>1500814.68427347</v>
      </c>
      <c r="W6288">
        <v>1342835.25</v>
      </c>
      <c r="X6288">
        <v>1292937.75</v>
      </c>
      <c r="Y6288">
        <v>344285.96875</v>
      </c>
      <c r="Z6288">
        <v>1459434.75</v>
      </c>
      <c r="AA6288">
        <v>754386.6875</v>
      </c>
      <c r="AB6288">
        <v>1297957.125</v>
      </c>
      <c r="AD6288" t="s">
        <v>81</v>
      </c>
      <c r="AE6288" t="s">
        <v>81</v>
      </c>
      <c r="AF6288" t="s">
        <v>89</v>
      </c>
      <c r="AG6288" t="s">
        <v>89</v>
      </c>
      <c r="AH6288" t="s">
        <v>89</v>
      </c>
      <c r="AI6288" t="s">
        <v>81</v>
      </c>
      <c r="AJ6288" t="s">
        <v>81</v>
      </c>
      <c r="AK6288">
        <v>5.4920000000000004E-3</v>
      </c>
      <c r="AL6288">
        <v>7.1290000000000006E-2</v>
      </c>
      <c r="AM6288">
        <v>2.11</v>
      </c>
      <c r="AN6288">
        <v>32.11</v>
      </c>
      <c r="AO6288" t="s">
        <v>38420</v>
      </c>
      <c r="AP6288" t="s">
        <v>3328</v>
      </c>
      <c r="AQ6288" t="s">
        <v>3332</v>
      </c>
      <c r="AR6288" t="s">
        <v>3333</v>
      </c>
      <c r="AS6288" t="s">
        <v>3334</v>
      </c>
      <c r="AT6288" t="s">
        <v>3335</v>
      </c>
      <c r="AU6288" t="s">
        <v>3336</v>
      </c>
      <c r="AV6288" t="s">
        <v>3337</v>
      </c>
      <c r="AW6288">
        <v>100</v>
      </c>
      <c r="AX6288">
        <v>1220</v>
      </c>
      <c r="AY6288">
        <v>193</v>
      </c>
      <c r="AZ6288">
        <v>199</v>
      </c>
      <c r="BA6288">
        <v>192</v>
      </c>
      <c r="BB6288" t="s">
        <v>38421</v>
      </c>
      <c r="BC6288" t="s">
        <v>38422</v>
      </c>
      <c r="BD6288" t="s">
        <v>100</v>
      </c>
      <c r="BJ6288" t="s">
        <v>353</v>
      </c>
      <c r="BK6288" t="s">
        <v>3340</v>
      </c>
      <c r="BL6288" t="s">
        <v>2766</v>
      </c>
      <c r="BM6288" t="s">
        <v>2131</v>
      </c>
      <c r="BO6288" t="s">
        <v>3341</v>
      </c>
      <c r="BP6288">
        <v>1860292.25746957</v>
      </c>
      <c r="BQ6288">
        <v>643001.69701033144</v>
      </c>
      <c r="BR6288">
        <v>0.34564552662545789</v>
      </c>
      <c r="BS6288">
        <v>1999970.145731193</v>
      </c>
      <c r="BT6288">
        <v>491683.12336699199</v>
      </c>
      <c r="BU6288">
        <v>0.24584523144830819</v>
      </c>
      <c r="BV6288">
        <v>0.9301600133583211</v>
      </c>
      <c r="BW6288">
        <v>-0.1044491736978332</v>
      </c>
      <c r="BX6288">
        <v>1.075083841101192</v>
      </c>
      <c r="BY6288">
        <v>0.1044491736978331</v>
      </c>
      <c r="BZ6288">
        <v>0.7299739591437695</v>
      </c>
      <c r="CA6288">
        <v>-0.1366926324848681</v>
      </c>
      <c r="CB6288" t="s">
        <v>109</v>
      </c>
      <c r="CC6288" t="s">
        <v>109</v>
      </c>
    </row>
    <row r="6289" spans="1:81" x14ac:dyDescent="0.2">
      <c r="A6289" t="b">
        <v>0</v>
      </c>
      <c r="B6289" t="s">
        <v>81</v>
      </c>
      <c r="C6289" t="s">
        <v>51677</v>
      </c>
      <c r="D6289" t="s">
        <v>869</v>
      </c>
      <c r="E6289">
        <v>2.2678899999999998E-2</v>
      </c>
      <c r="F6289">
        <v>1.41113E-3</v>
      </c>
      <c r="G6289">
        <v>1</v>
      </c>
      <c r="H6289">
        <v>2</v>
      </c>
      <c r="I6289">
        <v>1</v>
      </c>
      <c r="J6289" t="s">
        <v>30541</v>
      </c>
      <c r="K6289" t="s">
        <v>51678</v>
      </c>
      <c r="L6289" t="s">
        <v>51679</v>
      </c>
      <c r="M6289">
        <v>0</v>
      </c>
      <c r="N6289">
        <v>1205.7000800000001</v>
      </c>
      <c r="O6289">
        <v>2655048.4774714899</v>
      </c>
      <c r="P6289">
        <v>12.34</v>
      </c>
      <c r="Q6289">
        <v>2859674.5</v>
      </c>
      <c r="R6289">
        <v>2600911.5145743699</v>
      </c>
      <c r="S6289">
        <v>2397595.97578598</v>
      </c>
      <c r="T6289">
        <v>3244562.1822075099</v>
      </c>
      <c r="U6289">
        <v>1845394.1833919301</v>
      </c>
      <c r="V6289">
        <v>2465064.6140753701</v>
      </c>
      <c r="W6289">
        <v>2859674.5</v>
      </c>
      <c r="X6289">
        <v>2028355.875</v>
      </c>
      <c r="Y6289">
        <v>319928</v>
      </c>
      <c r="Z6289">
        <v>2349671.25</v>
      </c>
      <c r="AA6289">
        <v>560482.9375</v>
      </c>
      <c r="AB6289">
        <v>2131874.25</v>
      </c>
      <c r="AD6289" t="s">
        <v>89</v>
      </c>
      <c r="AE6289" t="s">
        <v>89</v>
      </c>
      <c r="AF6289" t="s">
        <v>89</v>
      </c>
      <c r="AG6289" t="s">
        <v>81</v>
      </c>
      <c r="AH6289" t="s">
        <v>89</v>
      </c>
      <c r="AI6289" t="s">
        <v>89</v>
      </c>
      <c r="AJ6289" t="s">
        <v>81</v>
      </c>
      <c r="AK6289">
        <v>8.2779999999999996E-4</v>
      </c>
      <c r="AL6289">
        <v>6.339E-3</v>
      </c>
      <c r="AM6289">
        <v>2.8</v>
      </c>
      <c r="AN6289">
        <v>10.57</v>
      </c>
      <c r="AO6289" t="s">
        <v>51680</v>
      </c>
      <c r="AP6289" t="s">
        <v>30541</v>
      </c>
      <c r="AQ6289" t="s">
        <v>30545</v>
      </c>
      <c r="AR6289" t="s">
        <v>30546</v>
      </c>
      <c r="AS6289" t="s">
        <v>30547</v>
      </c>
      <c r="AT6289" t="s">
        <v>30548</v>
      </c>
      <c r="AU6289" t="s">
        <v>30549</v>
      </c>
      <c r="AV6289" t="s">
        <v>30550</v>
      </c>
      <c r="AW6289">
        <v>100</v>
      </c>
      <c r="AX6289">
        <v>1268</v>
      </c>
      <c r="AY6289">
        <v>986</v>
      </c>
      <c r="AZ6289">
        <v>996</v>
      </c>
      <c r="BA6289">
        <v>985</v>
      </c>
      <c r="BB6289" t="s">
        <v>51681</v>
      </c>
      <c r="BC6289" t="s">
        <v>51682</v>
      </c>
      <c r="BD6289" t="s">
        <v>100</v>
      </c>
      <c r="BJ6289" t="s">
        <v>105</v>
      </c>
      <c r="BK6289" t="s">
        <v>30553</v>
      </c>
      <c r="BL6289" t="s">
        <v>1339</v>
      </c>
      <c r="BM6289" t="s">
        <v>30554</v>
      </c>
      <c r="BN6289" t="s">
        <v>387</v>
      </c>
      <c r="BP6289">
        <v>2619393.996786783</v>
      </c>
      <c r="BQ6289">
        <v>231593.05310501179</v>
      </c>
      <c r="BR6289">
        <v>8.8414745314797052E-2</v>
      </c>
      <c r="BS6289">
        <v>2518340.32655827</v>
      </c>
      <c r="BT6289">
        <v>701103.77147952863</v>
      </c>
      <c r="BU6289">
        <v>0.27839913616349993</v>
      </c>
      <c r="BV6289">
        <v>1.040127090513862</v>
      </c>
      <c r="BW6289">
        <v>5.675981841629503E-2</v>
      </c>
      <c r="BX6289">
        <v>0.96142097357156819</v>
      </c>
      <c r="BY6289">
        <v>-5.6759818416294967E-2</v>
      </c>
      <c r="BZ6289">
        <v>0.7305699322928132</v>
      </c>
      <c r="CA6289">
        <v>-0.13633820580056921</v>
      </c>
      <c r="CB6289" t="s">
        <v>109</v>
      </c>
      <c r="CC6289" t="s">
        <v>109</v>
      </c>
    </row>
    <row r="6290" spans="1:81" x14ac:dyDescent="0.2">
      <c r="A6290" t="b">
        <v>0</v>
      </c>
      <c r="B6290" t="s">
        <v>81</v>
      </c>
      <c r="C6290" t="s">
        <v>47669</v>
      </c>
      <c r="D6290" t="s">
        <v>83</v>
      </c>
      <c r="E6290">
        <v>6.5704700000000005E-7</v>
      </c>
      <c r="F6290">
        <v>1.4414500000000001E-4</v>
      </c>
      <c r="G6290">
        <v>1</v>
      </c>
      <c r="H6290">
        <v>6</v>
      </c>
      <c r="I6290">
        <v>4</v>
      </c>
      <c r="J6290" t="s">
        <v>47670</v>
      </c>
      <c r="K6290" t="s">
        <v>47671</v>
      </c>
      <c r="L6290" t="s">
        <v>47672</v>
      </c>
      <c r="M6290">
        <v>0</v>
      </c>
      <c r="N6290">
        <v>1363.7216100000001</v>
      </c>
      <c r="O6290">
        <v>3257259.3427040698</v>
      </c>
      <c r="P6290">
        <v>15.65</v>
      </c>
      <c r="Q6290">
        <v>4021654</v>
      </c>
      <c r="R6290">
        <v>3524646.7632478802</v>
      </c>
      <c r="S6290">
        <v>2423063.0512676998</v>
      </c>
      <c r="T6290">
        <v>3529499.7998911398</v>
      </c>
      <c r="U6290">
        <v>3010156.5173175898</v>
      </c>
      <c r="V6290">
        <v>3900595.6055083899</v>
      </c>
      <c r="W6290">
        <v>4021654</v>
      </c>
      <c r="X6290">
        <v>2748743.25</v>
      </c>
      <c r="Y6290">
        <v>323326.25</v>
      </c>
      <c r="Z6290">
        <v>2556019.5</v>
      </c>
      <c r="AA6290">
        <v>914244.4375</v>
      </c>
      <c r="AB6290">
        <v>3373371.75</v>
      </c>
      <c r="AD6290" t="s">
        <v>81</v>
      </c>
      <c r="AE6290" t="s">
        <v>81</v>
      </c>
      <c r="AF6290" t="s">
        <v>89</v>
      </c>
      <c r="AG6290" t="s">
        <v>81</v>
      </c>
      <c r="AH6290" t="s">
        <v>89</v>
      </c>
      <c r="AI6290" t="s">
        <v>81</v>
      </c>
      <c r="AJ6290" t="s">
        <v>81</v>
      </c>
      <c r="AK6290">
        <v>4.5729999999999998E-5</v>
      </c>
      <c r="AL6290">
        <v>2.4879999999999998E-8</v>
      </c>
      <c r="AM6290">
        <v>3.73</v>
      </c>
      <c r="AN6290">
        <v>10.78</v>
      </c>
      <c r="AO6290" t="s">
        <v>47673</v>
      </c>
      <c r="AP6290" t="s">
        <v>47670</v>
      </c>
      <c r="AQ6290" t="s">
        <v>47674</v>
      </c>
      <c r="AR6290" t="s">
        <v>47675</v>
      </c>
      <c r="AS6290" t="s">
        <v>47676</v>
      </c>
      <c r="AT6290" t="s">
        <v>47677</v>
      </c>
      <c r="AU6290" t="s">
        <v>47678</v>
      </c>
      <c r="AV6290" t="s">
        <v>47679</v>
      </c>
      <c r="AW6290">
        <v>100</v>
      </c>
      <c r="AX6290">
        <v>559</v>
      </c>
      <c r="AY6290">
        <v>541</v>
      </c>
      <c r="AZ6290">
        <v>551</v>
      </c>
      <c r="BA6290">
        <v>540</v>
      </c>
      <c r="BB6290" t="s">
        <v>47680</v>
      </c>
      <c r="BC6290" t="s">
        <v>47681</v>
      </c>
      <c r="BD6290" t="s">
        <v>100</v>
      </c>
      <c r="BJ6290" t="s">
        <v>901</v>
      </c>
      <c r="BK6290" t="s">
        <v>47682</v>
      </c>
      <c r="BL6290" t="s">
        <v>273</v>
      </c>
      <c r="BM6290" t="s">
        <v>47683</v>
      </c>
      <c r="BN6290" t="s">
        <v>47684</v>
      </c>
      <c r="BO6290" t="s">
        <v>275</v>
      </c>
      <c r="BP6290">
        <v>3323121.2715051929</v>
      </c>
      <c r="BQ6290">
        <v>818127.5256393759</v>
      </c>
      <c r="BR6290">
        <v>0.24619249759392881</v>
      </c>
      <c r="BS6290">
        <v>3480083.9742390402</v>
      </c>
      <c r="BT6290">
        <v>447271.6012817882</v>
      </c>
      <c r="BU6290">
        <v>0.12852322087417131</v>
      </c>
      <c r="BV6290">
        <v>0.95489686343900115</v>
      </c>
      <c r="BW6290">
        <v>-6.658317602201963E-2</v>
      </c>
      <c r="BX6290">
        <v>1.047233516296789</v>
      </c>
      <c r="BY6290">
        <v>6.658317602201945E-2</v>
      </c>
      <c r="BZ6290">
        <v>0.73061645194013058</v>
      </c>
      <c r="CA6290">
        <v>-0.13631055261907929</v>
      </c>
      <c r="CB6290" t="s">
        <v>109</v>
      </c>
      <c r="CC6290" t="s">
        <v>109</v>
      </c>
    </row>
    <row r="6291" spans="1:81" x14ac:dyDescent="0.2">
      <c r="A6291" t="b">
        <v>0</v>
      </c>
      <c r="B6291" t="s">
        <v>81</v>
      </c>
      <c r="C6291" t="s">
        <v>9626</v>
      </c>
      <c r="D6291" t="s">
        <v>9627</v>
      </c>
      <c r="E6291">
        <v>8.2976999999999999E-3</v>
      </c>
      <c r="F6291">
        <v>4.2792299999999998E-4</v>
      </c>
      <c r="G6291">
        <v>1</v>
      </c>
      <c r="H6291">
        <v>2</v>
      </c>
      <c r="I6291">
        <v>4</v>
      </c>
      <c r="J6291" t="s">
        <v>2078</v>
      </c>
      <c r="K6291" t="s">
        <v>9628</v>
      </c>
      <c r="L6291" t="s">
        <v>9629</v>
      </c>
      <c r="M6291">
        <v>0</v>
      </c>
      <c r="N6291">
        <v>1146.59357</v>
      </c>
      <c r="O6291">
        <v>6978028.9729166497</v>
      </c>
      <c r="P6291">
        <v>67.27</v>
      </c>
      <c r="Q6291">
        <v>6774190.125</v>
      </c>
      <c r="R6291">
        <v>6712623.5379562499</v>
      </c>
      <c r="S6291">
        <v>2377363.5805732198</v>
      </c>
      <c r="T6291">
        <v>610339.55098027701</v>
      </c>
      <c r="U6291">
        <v>7253928.0761884404</v>
      </c>
      <c r="V6291">
        <v>8774861.2899094597</v>
      </c>
      <c r="W6291">
        <v>6774190.125</v>
      </c>
      <c r="X6291">
        <v>5234929.875</v>
      </c>
      <c r="Y6291">
        <v>317228.25</v>
      </c>
      <c r="Z6291">
        <v>442000.25</v>
      </c>
      <c r="AA6291">
        <v>2203162.3125</v>
      </c>
      <c r="AB6291">
        <v>7588807.5</v>
      </c>
      <c r="AD6291" t="s">
        <v>81</v>
      </c>
      <c r="AE6291" t="s">
        <v>89</v>
      </c>
      <c r="AF6291" t="s">
        <v>89</v>
      </c>
      <c r="AG6291" t="s">
        <v>89</v>
      </c>
      <c r="AH6291" t="s">
        <v>89</v>
      </c>
      <c r="AI6291" t="s">
        <v>81</v>
      </c>
      <c r="AJ6291" t="s">
        <v>81</v>
      </c>
      <c r="AK6291">
        <v>2.0560000000000001E-4</v>
      </c>
      <c r="AL6291">
        <v>1.9449999999999999E-3</v>
      </c>
      <c r="AM6291">
        <v>2.66</v>
      </c>
      <c r="AN6291">
        <v>9.61</v>
      </c>
      <c r="AO6291" t="s">
        <v>9630</v>
      </c>
      <c r="AP6291" t="s">
        <v>2078</v>
      </c>
      <c r="AQ6291" t="s">
        <v>2082</v>
      </c>
      <c r="AR6291" t="s">
        <v>2083</v>
      </c>
      <c r="AS6291" t="s">
        <v>2084</v>
      </c>
      <c r="AT6291" t="s">
        <v>2085</v>
      </c>
      <c r="AU6291" t="s">
        <v>2086</v>
      </c>
      <c r="AV6291" t="s">
        <v>2087</v>
      </c>
      <c r="AW6291">
        <v>100</v>
      </c>
      <c r="AX6291">
        <v>1134</v>
      </c>
      <c r="AY6291">
        <v>539</v>
      </c>
      <c r="AZ6291">
        <v>547</v>
      </c>
      <c r="BA6291">
        <v>538</v>
      </c>
      <c r="BB6291" t="s">
        <v>9631</v>
      </c>
      <c r="BC6291" t="s">
        <v>9632</v>
      </c>
      <c r="BD6291" t="s">
        <v>100</v>
      </c>
      <c r="BI6291" t="s">
        <v>2090</v>
      </c>
      <c r="BJ6291" t="s">
        <v>508</v>
      </c>
      <c r="BK6291" t="s">
        <v>2091</v>
      </c>
      <c r="BL6291" t="s">
        <v>292</v>
      </c>
      <c r="BM6291" t="s">
        <v>405</v>
      </c>
      <c r="BN6291" t="s">
        <v>293</v>
      </c>
      <c r="BO6291" t="s">
        <v>2092</v>
      </c>
      <c r="BP6291">
        <v>5288059.0811764896</v>
      </c>
      <c r="BQ6291">
        <v>2520924.2023678832</v>
      </c>
      <c r="BR6291">
        <v>0.47672012806010983</v>
      </c>
      <c r="BS6291">
        <v>5546376.3056927258</v>
      </c>
      <c r="BT6291">
        <v>4341849.0983743416</v>
      </c>
      <c r="BU6291">
        <v>0.78282627414189809</v>
      </c>
      <c r="BV6291">
        <v>0.95342594691039928</v>
      </c>
      <c r="BW6291">
        <v>-6.8807206872694121E-2</v>
      </c>
      <c r="BX6291">
        <v>1.048849156287937</v>
      </c>
      <c r="BY6291">
        <v>6.8807206872693941E-2</v>
      </c>
      <c r="BZ6291">
        <v>0.73131376316975061</v>
      </c>
      <c r="CA6291">
        <v>-0.13589625316890119</v>
      </c>
      <c r="CB6291" t="s">
        <v>109</v>
      </c>
      <c r="CC6291" t="s">
        <v>109</v>
      </c>
    </row>
    <row r="6292" spans="1:81" x14ac:dyDescent="0.2">
      <c r="A6292" t="b">
        <v>0</v>
      </c>
      <c r="B6292" t="s">
        <v>81</v>
      </c>
      <c r="C6292" t="s">
        <v>35716</v>
      </c>
      <c r="D6292" t="s">
        <v>35717</v>
      </c>
      <c r="E6292">
        <v>7.0731799999999997E-2</v>
      </c>
      <c r="F6292">
        <v>3.2425000000000002E-3</v>
      </c>
      <c r="G6292">
        <v>1</v>
      </c>
      <c r="H6292">
        <v>2</v>
      </c>
      <c r="I6292">
        <v>1</v>
      </c>
      <c r="J6292" t="s">
        <v>22797</v>
      </c>
      <c r="K6292" t="s">
        <v>35718</v>
      </c>
      <c r="L6292" t="s">
        <v>35719</v>
      </c>
      <c r="M6292">
        <v>0</v>
      </c>
      <c r="N6292">
        <v>3088.5392900000002</v>
      </c>
      <c r="O6292">
        <v>1253761.5267507599</v>
      </c>
      <c r="P6292">
        <v>25.98</v>
      </c>
      <c r="Q6292">
        <v>1111720.875</v>
      </c>
      <c r="R6292">
        <v>1054199.27104473</v>
      </c>
      <c r="S6292">
        <v>2027531.8092131701</v>
      </c>
      <c r="T6292">
        <v>1679022.0969782399</v>
      </c>
      <c r="U6292">
        <v>1491101.3592359901</v>
      </c>
      <c r="V6292">
        <v>1222673.63501109</v>
      </c>
      <c r="W6292">
        <v>1111720.875</v>
      </c>
      <c r="X6292">
        <v>822131.5</v>
      </c>
      <c r="Y6292">
        <v>270547.75</v>
      </c>
      <c r="Z6292">
        <v>1215926.75</v>
      </c>
      <c r="AA6292">
        <v>452877.15625</v>
      </c>
      <c r="AB6292">
        <v>1057411</v>
      </c>
      <c r="AD6292" t="s">
        <v>89</v>
      </c>
      <c r="AE6292" t="s">
        <v>89</v>
      </c>
      <c r="AF6292" t="s">
        <v>81</v>
      </c>
      <c r="AG6292" t="s">
        <v>89</v>
      </c>
      <c r="AH6292" t="s">
        <v>89</v>
      </c>
      <c r="AI6292" t="s">
        <v>89</v>
      </c>
      <c r="AJ6292" t="s">
        <v>81</v>
      </c>
      <c r="AK6292">
        <v>2.0149999999999999E-3</v>
      </c>
      <c r="AL6292">
        <v>2.443E-2</v>
      </c>
      <c r="AM6292">
        <v>1.78</v>
      </c>
      <c r="AN6292">
        <v>7.98</v>
      </c>
      <c r="AO6292" t="s">
        <v>35720</v>
      </c>
      <c r="AP6292" t="s">
        <v>22797</v>
      </c>
      <c r="AQ6292" t="s">
        <v>22801</v>
      </c>
      <c r="AR6292" t="s">
        <v>22802</v>
      </c>
      <c r="AS6292" t="s">
        <v>22803</v>
      </c>
      <c r="AT6292" t="s">
        <v>22804</v>
      </c>
      <c r="AU6292" t="s">
        <v>22805</v>
      </c>
      <c r="AV6292" t="s">
        <v>22806</v>
      </c>
      <c r="AW6292">
        <v>100</v>
      </c>
      <c r="AX6292">
        <v>178</v>
      </c>
      <c r="AY6292">
        <v>17</v>
      </c>
      <c r="AZ6292">
        <v>47</v>
      </c>
      <c r="BA6292">
        <v>16</v>
      </c>
      <c r="BB6292" t="s">
        <v>35721</v>
      </c>
      <c r="BC6292" t="s">
        <v>35722</v>
      </c>
      <c r="BD6292" t="s">
        <v>100</v>
      </c>
      <c r="BF6292" t="s">
        <v>466</v>
      </c>
      <c r="BG6292" t="s">
        <v>467</v>
      </c>
      <c r="BJ6292" t="s">
        <v>210</v>
      </c>
      <c r="BK6292" t="s">
        <v>22809</v>
      </c>
      <c r="BL6292" t="s">
        <v>254</v>
      </c>
      <c r="BM6292" t="s">
        <v>20184</v>
      </c>
      <c r="BP6292">
        <v>1397817.3184193</v>
      </c>
      <c r="BQ6292">
        <v>546106.618406364</v>
      </c>
      <c r="BR6292">
        <v>0.39068525708632668</v>
      </c>
      <c r="BS6292">
        <v>1464265.6970751069</v>
      </c>
      <c r="BT6292">
        <v>229354.73454379709</v>
      </c>
      <c r="BU6292">
        <v>0.15663464288068529</v>
      </c>
      <c r="BV6292">
        <v>0.95461999909679063</v>
      </c>
      <c r="BW6292">
        <v>-6.7001534009992259E-2</v>
      </c>
      <c r="BX6292">
        <v>1.047537240940003</v>
      </c>
      <c r="BY6292">
        <v>6.7001534009992259E-2</v>
      </c>
      <c r="BZ6292">
        <v>0.73132224031479021</v>
      </c>
      <c r="CA6292">
        <v>-0.13589121900140599</v>
      </c>
      <c r="CB6292" t="s">
        <v>109</v>
      </c>
      <c r="CC6292" t="s">
        <v>109</v>
      </c>
    </row>
    <row r="6293" spans="1:81" x14ac:dyDescent="0.2">
      <c r="A6293" t="b">
        <v>0</v>
      </c>
      <c r="B6293" t="s">
        <v>81</v>
      </c>
      <c r="C6293" t="s">
        <v>17058</v>
      </c>
      <c r="D6293" t="s">
        <v>17059</v>
      </c>
      <c r="E6293">
        <v>4.1448799999999999E-9</v>
      </c>
      <c r="F6293">
        <v>1.4414500000000001E-4</v>
      </c>
      <c r="G6293">
        <v>1</v>
      </c>
      <c r="H6293">
        <v>3</v>
      </c>
      <c r="I6293">
        <v>7</v>
      </c>
      <c r="J6293" t="s">
        <v>8232</v>
      </c>
      <c r="K6293" t="s">
        <v>17060</v>
      </c>
      <c r="L6293" t="s">
        <v>17061</v>
      </c>
      <c r="M6293">
        <v>0</v>
      </c>
      <c r="N6293">
        <v>2417.3187200000002</v>
      </c>
      <c r="O6293">
        <v>3561610.4849711601</v>
      </c>
      <c r="P6293">
        <v>50.64</v>
      </c>
      <c r="Q6293">
        <v>3470986.125</v>
      </c>
      <c r="R6293">
        <v>3597534.8421186898</v>
      </c>
      <c r="S6293">
        <v>2741833.5807365598</v>
      </c>
      <c r="T6293">
        <v>4626491.3143447703</v>
      </c>
      <c r="U6293">
        <v>541826.73676084005</v>
      </c>
      <c r="V6293">
        <v>5882138.5287796501</v>
      </c>
      <c r="W6293">
        <v>3470986.125</v>
      </c>
      <c r="X6293">
        <v>2805586</v>
      </c>
      <c r="Y6293">
        <v>365862.03125</v>
      </c>
      <c r="Z6293">
        <v>3350447</v>
      </c>
      <c r="AA6293">
        <v>164563.5625</v>
      </c>
      <c r="AB6293">
        <v>5087079.5</v>
      </c>
      <c r="AD6293" t="s">
        <v>81</v>
      </c>
      <c r="AE6293" t="s">
        <v>81</v>
      </c>
      <c r="AF6293" t="s">
        <v>89</v>
      </c>
      <c r="AG6293" t="s">
        <v>81</v>
      </c>
      <c r="AH6293" t="s">
        <v>89</v>
      </c>
      <c r="AI6293" t="s">
        <v>81</v>
      </c>
      <c r="AJ6293" t="s">
        <v>81</v>
      </c>
      <c r="AK6293">
        <v>4.5729999999999998E-5</v>
      </c>
      <c r="AL6293">
        <v>5.8879999999999995E-11</v>
      </c>
      <c r="AM6293">
        <v>5.24</v>
      </c>
      <c r="AN6293">
        <v>53.67</v>
      </c>
      <c r="AO6293" t="s">
        <v>17062</v>
      </c>
      <c r="AP6293" t="s">
        <v>8232</v>
      </c>
      <c r="AQ6293" t="s">
        <v>8235</v>
      </c>
      <c r="AR6293" t="s">
        <v>8236</v>
      </c>
      <c r="AS6293" t="s">
        <v>8237</v>
      </c>
      <c r="AT6293" t="s">
        <v>8238</v>
      </c>
      <c r="AU6293" t="s">
        <v>8239</v>
      </c>
      <c r="AV6293" t="s">
        <v>8240</v>
      </c>
      <c r="AW6293">
        <v>100</v>
      </c>
      <c r="AX6293">
        <v>1230</v>
      </c>
      <c r="AY6293">
        <v>387</v>
      </c>
      <c r="AZ6293">
        <v>406</v>
      </c>
      <c r="BA6293">
        <v>386</v>
      </c>
      <c r="BB6293" t="s">
        <v>17063</v>
      </c>
      <c r="BC6293" t="s">
        <v>17064</v>
      </c>
      <c r="BD6293" t="s">
        <v>100</v>
      </c>
      <c r="BJ6293" t="s">
        <v>1071</v>
      </c>
      <c r="BK6293" t="s">
        <v>8243</v>
      </c>
      <c r="BL6293" t="s">
        <v>1035</v>
      </c>
      <c r="BM6293" t="s">
        <v>3692</v>
      </c>
      <c r="BP6293">
        <v>3270118.1826184168</v>
      </c>
      <c r="BQ6293">
        <v>461862.65262543189</v>
      </c>
      <c r="BR6293">
        <v>0.14123729689047931</v>
      </c>
      <c r="BS6293">
        <v>3683485.5266284202</v>
      </c>
      <c r="BT6293">
        <v>2792253.112764616</v>
      </c>
      <c r="BU6293">
        <v>0.75804644611171612</v>
      </c>
      <c r="BV6293">
        <v>0.88777820870430635</v>
      </c>
      <c r="BW6293">
        <v>-0.1717287980063652</v>
      </c>
      <c r="BX6293">
        <v>1.126407463255354</v>
      </c>
      <c r="BY6293">
        <v>0.17172879800636509</v>
      </c>
      <c r="BZ6293">
        <v>0.73145017841260707</v>
      </c>
      <c r="CA6293">
        <v>-0.13581524982214421</v>
      </c>
      <c r="CB6293" t="s">
        <v>109</v>
      </c>
      <c r="CC6293" t="s">
        <v>109</v>
      </c>
    </row>
    <row r="6294" spans="1:81" x14ac:dyDescent="0.2">
      <c r="A6294" t="b">
        <v>0</v>
      </c>
      <c r="B6294" t="s">
        <v>81</v>
      </c>
      <c r="C6294" t="s">
        <v>9967</v>
      </c>
      <c r="D6294" t="s">
        <v>83</v>
      </c>
      <c r="E6294">
        <v>1.03031E-8</v>
      </c>
      <c r="F6294">
        <v>1.4414500000000001E-4</v>
      </c>
      <c r="G6294">
        <v>1</v>
      </c>
      <c r="H6294">
        <v>5</v>
      </c>
      <c r="I6294">
        <v>23</v>
      </c>
      <c r="J6294" t="s">
        <v>4085</v>
      </c>
      <c r="K6294" t="s">
        <v>9968</v>
      </c>
      <c r="L6294" t="s">
        <v>9969</v>
      </c>
      <c r="M6294">
        <v>0</v>
      </c>
      <c r="N6294">
        <v>1798.9293700000001</v>
      </c>
      <c r="O6294">
        <v>64662128.855066396</v>
      </c>
      <c r="P6294">
        <v>66.36</v>
      </c>
      <c r="Q6294">
        <v>39695410.09375</v>
      </c>
      <c r="R6294">
        <v>35908359.852532797</v>
      </c>
      <c r="S6294">
        <v>439576658.70244402</v>
      </c>
      <c r="T6294">
        <v>49145261.769506499</v>
      </c>
      <c r="U6294">
        <v>116440598.379887</v>
      </c>
      <c r="V6294">
        <v>41498822.5932943</v>
      </c>
      <c r="W6294">
        <v>39695410.09375</v>
      </c>
      <c r="X6294">
        <v>28003618.0625</v>
      </c>
      <c r="Y6294">
        <v>58655788</v>
      </c>
      <c r="Z6294">
        <v>35590382.359375</v>
      </c>
      <c r="AA6294">
        <v>35365326.9375</v>
      </c>
      <c r="AB6294">
        <v>35889635.828125</v>
      </c>
      <c r="AD6294" t="s">
        <v>81</v>
      </c>
      <c r="AE6294" t="s">
        <v>81</v>
      </c>
      <c r="AF6294" t="s">
        <v>81</v>
      </c>
      <c r="AG6294" t="s">
        <v>81</v>
      </c>
      <c r="AH6294" t="s">
        <v>81</v>
      </c>
      <c r="AI6294" t="s">
        <v>81</v>
      </c>
      <c r="AJ6294" t="s">
        <v>81</v>
      </c>
      <c r="AK6294">
        <v>4.5729999999999998E-5</v>
      </c>
      <c r="AL6294">
        <v>1.7480000000000001E-10</v>
      </c>
      <c r="AM6294">
        <v>3.87</v>
      </c>
      <c r="AN6294">
        <v>14.55</v>
      </c>
      <c r="AO6294" t="s">
        <v>9970</v>
      </c>
      <c r="AP6294" t="s">
        <v>4085</v>
      </c>
      <c r="AQ6294" t="s">
        <v>4089</v>
      </c>
      <c r="AR6294" t="s">
        <v>4090</v>
      </c>
      <c r="AS6294" t="s">
        <v>4091</v>
      </c>
      <c r="AW6294">
        <v>100</v>
      </c>
      <c r="AX6294">
        <v>248</v>
      </c>
      <c r="AY6294">
        <v>13</v>
      </c>
      <c r="AZ6294">
        <v>27</v>
      </c>
      <c r="BA6294">
        <v>12</v>
      </c>
      <c r="BB6294" t="s">
        <v>9971</v>
      </c>
      <c r="BC6294" t="s">
        <v>9972</v>
      </c>
      <c r="BD6294" t="s">
        <v>100</v>
      </c>
      <c r="BP6294">
        <v>171726809.5495756</v>
      </c>
      <c r="BQ6294">
        <v>231972502.04667181</v>
      </c>
      <c r="BR6294">
        <v>1.350822871834138</v>
      </c>
      <c r="BS6294">
        <v>69028227.580895931</v>
      </c>
      <c r="BT6294">
        <v>41237927.768071033</v>
      </c>
      <c r="BU6294">
        <v>0.59740673074277129</v>
      </c>
      <c r="BV6294">
        <v>2.48777660339496</v>
      </c>
      <c r="BW6294">
        <v>1.3148569405953641</v>
      </c>
      <c r="BX6294">
        <v>0.40196535277136358</v>
      </c>
      <c r="BY6294">
        <v>-1.3148569405953641</v>
      </c>
      <c r="BZ6294">
        <v>0.7315407797080391</v>
      </c>
      <c r="CA6294">
        <v>-0.13576145913739479</v>
      </c>
      <c r="CB6294" t="s">
        <v>109</v>
      </c>
      <c r="CC6294" t="s">
        <v>109</v>
      </c>
    </row>
    <row r="6295" spans="1:81" x14ac:dyDescent="0.2">
      <c r="A6295" t="b">
        <v>0</v>
      </c>
      <c r="B6295" t="s">
        <v>81</v>
      </c>
      <c r="C6295" t="s">
        <v>11295</v>
      </c>
      <c r="D6295" t="s">
        <v>11296</v>
      </c>
      <c r="E6295">
        <v>1.4775E-2</v>
      </c>
      <c r="F6295">
        <v>1.0805000000000001E-3</v>
      </c>
      <c r="G6295">
        <v>1</v>
      </c>
      <c r="H6295">
        <v>1</v>
      </c>
      <c r="I6295">
        <v>2</v>
      </c>
      <c r="J6295" t="s">
        <v>11297</v>
      </c>
      <c r="K6295" t="s">
        <v>11298</v>
      </c>
      <c r="L6295" t="s">
        <v>11299</v>
      </c>
      <c r="M6295">
        <v>0</v>
      </c>
      <c r="N6295">
        <v>2187.0175300000001</v>
      </c>
      <c r="O6295">
        <v>3428417.38518163</v>
      </c>
      <c r="P6295">
        <v>63.12</v>
      </c>
      <c r="Q6295">
        <v>1966799.3125</v>
      </c>
      <c r="R6295">
        <v>1811144.8279901401</v>
      </c>
      <c r="S6295">
        <v>22757556.0750225</v>
      </c>
      <c r="T6295">
        <v>2233297.2624705201</v>
      </c>
      <c r="U6295">
        <v>6489843.10109499</v>
      </c>
      <c r="V6295">
        <v>2049982.9984031401</v>
      </c>
      <c r="W6295">
        <v>1966799.3125</v>
      </c>
      <c r="X6295">
        <v>1412445.6875</v>
      </c>
      <c r="Y6295">
        <v>3036699.875</v>
      </c>
      <c r="Z6295">
        <v>1617325.875</v>
      </c>
      <c r="AA6295">
        <v>1971094.5</v>
      </c>
      <c r="AB6295">
        <v>1772897.125</v>
      </c>
      <c r="AD6295" t="s">
        <v>89</v>
      </c>
      <c r="AE6295" t="s">
        <v>89</v>
      </c>
      <c r="AF6295" t="s">
        <v>81</v>
      </c>
      <c r="AG6295" t="s">
        <v>89</v>
      </c>
      <c r="AH6295" t="s">
        <v>89</v>
      </c>
      <c r="AI6295" t="s">
        <v>89</v>
      </c>
      <c r="AJ6295" t="s">
        <v>81</v>
      </c>
      <c r="AK6295">
        <v>5.2979999999999998E-4</v>
      </c>
      <c r="AL6295">
        <v>3.8409999999999998E-3</v>
      </c>
      <c r="AM6295">
        <v>1.67</v>
      </c>
      <c r="AN6295">
        <v>46.78</v>
      </c>
      <c r="AO6295" t="s">
        <v>11300</v>
      </c>
      <c r="AP6295" t="s">
        <v>11297</v>
      </c>
      <c r="AQ6295" t="s">
        <v>11301</v>
      </c>
      <c r="AR6295" t="s">
        <v>11302</v>
      </c>
      <c r="AS6295" t="s">
        <v>11303</v>
      </c>
      <c r="AT6295" t="s">
        <v>11304</v>
      </c>
      <c r="AU6295" t="s">
        <v>11305</v>
      </c>
      <c r="AV6295" t="s">
        <v>11306</v>
      </c>
      <c r="AW6295">
        <v>100</v>
      </c>
      <c r="AX6295">
        <v>264</v>
      </c>
      <c r="AY6295">
        <v>1</v>
      </c>
      <c r="AZ6295">
        <v>18</v>
      </c>
      <c r="BA6295">
        <v>0</v>
      </c>
      <c r="BB6295" t="s">
        <v>11307</v>
      </c>
      <c r="BC6295" t="s">
        <v>4183</v>
      </c>
      <c r="BD6295" t="s">
        <v>251</v>
      </c>
      <c r="BH6295" t="s">
        <v>11308</v>
      </c>
      <c r="BI6295" t="s">
        <v>11309</v>
      </c>
      <c r="BJ6295" t="s">
        <v>469</v>
      </c>
      <c r="BK6295" t="s">
        <v>11310</v>
      </c>
      <c r="BL6295" t="s">
        <v>740</v>
      </c>
      <c r="BN6295" t="s">
        <v>5057</v>
      </c>
      <c r="BO6295" t="s">
        <v>236</v>
      </c>
      <c r="BP6295">
        <v>8845166.7385042142</v>
      </c>
      <c r="BQ6295">
        <v>12048733.952900941</v>
      </c>
      <c r="BR6295">
        <v>1.362182795317036</v>
      </c>
      <c r="BS6295">
        <v>3591041.120656217</v>
      </c>
      <c r="BT6295">
        <v>2512108.8195377719</v>
      </c>
      <c r="BU6295">
        <v>0.69954888711458596</v>
      </c>
      <c r="BV6295">
        <v>2.463120427005268</v>
      </c>
      <c r="BW6295">
        <v>1.3004871658782791</v>
      </c>
      <c r="BX6295">
        <v>0.40598908158779262</v>
      </c>
      <c r="BY6295">
        <v>-1.3004871658782791</v>
      </c>
      <c r="BZ6295">
        <v>0.73154140661293576</v>
      </c>
      <c r="CA6295">
        <v>-0.13576108696235251</v>
      </c>
      <c r="CB6295" t="s">
        <v>109</v>
      </c>
      <c r="CC6295" t="s">
        <v>109</v>
      </c>
    </row>
    <row r="6296" spans="1:81" x14ac:dyDescent="0.2">
      <c r="A6296" t="b">
        <v>0</v>
      </c>
      <c r="B6296" t="s">
        <v>81</v>
      </c>
      <c r="C6296" t="s">
        <v>39369</v>
      </c>
      <c r="D6296" t="s">
        <v>4899</v>
      </c>
      <c r="E6296">
        <v>5.5915399999999999E-3</v>
      </c>
      <c r="F6296">
        <v>4.2792299999999998E-4</v>
      </c>
      <c r="G6296">
        <v>1</v>
      </c>
      <c r="H6296">
        <v>1</v>
      </c>
      <c r="I6296">
        <v>4</v>
      </c>
      <c r="J6296" t="s">
        <v>1545</v>
      </c>
      <c r="K6296" t="s">
        <v>39370</v>
      </c>
      <c r="M6296">
        <v>0</v>
      </c>
      <c r="N6296">
        <v>963.49279000000001</v>
      </c>
      <c r="O6296">
        <v>9017657.1879202891</v>
      </c>
      <c r="P6296">
        <v>22.12</v>
      </c>
      <c r="Q6296">
        <v>11219454</v>
      </c>
      <c r="R6296">
        <v>13538610.8294049</v>
      </c>
      <c r="S6296">
        <v>3494837.3725358401</v>
      </c>
      <c r="T6296">
        <v>14097809.6757467</v>
      </c>
      <c r="U6296">
        <v>6006387.3748577796</v>
      </c>
      <c r="V6296">
        <v>10800342.93943</v>
      </c>
      <c r="W6296">
        <v>11219454</v>
      </c>
      <c r="X6296">
        <v>10558268</v>
      </c>
      <c r="Y6296">
        <v>466340.59375</v>
      </c>
      <c r="Z6296">
        <v>10209457</v>
      </c>
      <c r="AA6296">
        <v>1824259.375</v>
      </c>
      <c r="AB6296">
        <v>9340515</v>
      </c>
      <c r="AD6296" t="s">
        <v>81</v>
      </c>
      <c r="AE6296" t="s">
        <v>81</v>
      </c>
      <c r="AF6296" t="s">
        <v>89</v>
      </c>
      <c r="AG6296" t="s">
        <v>81</v>
      </c>
      <c r="AH6296" t="s">
        <v>89</v>
      </c>
      <c r="AI6296" t="s">
        <v>81</v>
      </c>
      <c r="AJ6296" t="s">
        <v>81</v>
      </c>
      <c r="AK6296">
        <v>1.281E-4</v>
      </c>
      <c r="AL6296">
        <v>1.2199999999999999E-3</v>
      </c>
      <c r="AM6296">
        <v>2.21</v>
      </c>
      <c r="AN6296">
        <v>9.32</v>
      </c>
      <c r="AO6296" t="s">
        <v>39371</v>
      </c>
      <c r="AP6296" t="s">
        <v>1545</v>
      </c>
      <c r="AQ6296" t="s">
        <v>1549</v>
      </c>
      <c r="AR6296" t="s">
        <v>1550</v>
      </c>
      <c r="AS6296" t="s">
        <v>1551</v>
      </c>
      <c r="AT6296" t="s">
        <v>1552</v>
      </c>
      <c r="AU6296" t="s">
        <v>1553</v>
      </c>
      <c r="AV6296" t="s">
        <v>1554</v>
      </c>
      <c r="AW6296">
        <v>100</v>
      </c>
      <c r="AX6296">
        <v>577</v>
      </c>
      <c r="AY6296">
        <v>428</v>
      </c>
      <c r="AZ6296">
        <v>435</v>
      </c>
      <c r="BA6296">
        <v>427</v>
      </c>
      <c r="BB6296" t="s">
        <v>39372</v>
      </c>
      <c r="BC6296" t="s">
        <v>39373</v>
      </c>
      <c r="BD6296" t="s">
        <v>100</v>
      </c>
      <c r="BF6296" t="s">
        <v>466</v>
      </c>
      <c r="BG6296" t="s">
        <v>467</v>
      </c>
      <c r="BI6296" t="s">
        <v>1557</v>
      </c>
      <c r="BJ6296" t="s">
        <v>582</v>
      </c>
      <c r="BK6296" t="s">
        <v>1558</v>
      </c>
      <c r="BL6296" t="s">
        <v>1559</v>
      </c>
      <c r="BM6296" t="s">
        <v>386</v>
      </c>
      <c r="BO6296" t="s">
        <v>1560</v>
      </c>
      <c r="BP6296">
        <v>9417634.0673135798</v>
      </c>
      <c r="BQ6296">
        <v>5258732.0349677866</v>
      </c>
      <c r="BR6296">
        <v>0.55839205445660967</v>
      </c>
      <c r="BS6296">
        <v>10301513.330011491</v>
      </c>
      <c r="BT6296">
        <v>4068710.1085301102</v>
      </c>
      <c r="BU6296">
        <v>0.39496236894405601</v>
      </c>
      <c r="BV6296">
        <v>0.91419908566997632</v>
      </c>
      <c r="BW6296">
        <v>-0.1294197188463668</v>
      </c>
      <c r="BX6296">
        <v>1.093853642685656</v>
      </c>
      <c r="BY6296">
        <v>0.1294197188463666</v>
      </c>
      <c r="BZ6296">
        <v>0.73161871845977489</v>
      </c>
      <c r="CA6296">
        <v>-0.1357151916322053</v>
      </c>
      <c r="CB6296" t="s">
        <v>109</v>
      </c>
      <c r="CC6296" t="s">
        <v>109</v>
      </c>
    </row>
    <row r="6297" spans="1:81" x14ac:dyDescent="0.2">
      <c r="A6297" t="b">
        <v>0</v>
      </c>
      <c r="B6297" t="s">
        <v>81</v>
      </c>
      <c r="C6297" t="s">
        <v>46849</v>
      </c>
      <c r="D6297" t="s">
        <v>1193</v>
      </c>
      <c r="E6297">
        <v>9.8801200000000006E-2</v>
      </c>
      <c r="F6297">
        <v>5.0695100000000002E-3</v>
      </c>
      <c r="G6297">
        <v>1</v>
      </c>
      <c r="H6297">
        <v>2</v>
      </c>
      <c r="I6297">
        <v>1</v>
      </c>
      <c r="J6297" t="s">
        <v>46850</v>
      </c>
      <c r="K6297" t="s">
        <v>46851</v>
      </c>
      <c r="L6297" t="s">
        <v>46852</v>
      </c>
      <c r="M6297">
        <v>0</v>
      </c>
      <c r="N6297">
        <v>1933.9137800000001</v>
      </c>
      <c r="O6297">
        <v>3919318.7876692601</v>
      </c>
      <c r="P6297">
        <v>16.22</v>
      </c>
      <c r="Q6297">
        <v>5009013.5</v>
      </c>
      <c r="R6297">
        <v>5235391.0844015097</v>
      </c>
      <c r="S6297">
        <v>2107592.30011799</v>
      </c>
      <c r="T6297">
        <v>5993973.5655871797</v>
      </c>
      <c r="U6297">
        <v>2934080.66594003</v>
      </c>
      <c r="V6297">
        <v>4688551.3656217</v>
      </c>
      <c r="W6297">
        <v>5009013.5</v>
      </c>
      <c r="X6297">
        <v>4082890.25</v>
      </c>
      <c r="Y6297">
        <v>281230.78125</v>
      </c>
      <c r="Z6297">
        <v>4340760.5</v>
      </c>
      <c r="AA6297">
        <v>891138.6875</v>
      </c>
      <c r="AB6297">
        <v>4054823.5</v>
      </c>
      <c r="AD6297" t="s">
        <v>89</v>
      </c>
      <c r="AE6297" t="s">
        <v>89</v>
      </c>
      <c r="AF6297" t="s">
        <v>89</v>
      </c>
      <c r="AG6297" t="s">
        <v>89</v>
      </c>
      <c r="AH6297" t="s">
        <v>89</v>
      </c>
      <c r="AI6297" t="s">
        <v>81</v>
      </c>
      <c r="AJ6297" t="s">
        <v>81</v>
      </c>
      <c r="AK6297">
        <v>3.0620000000000001E-3</v>
      </c>
      <c r="AL6297">
        <v>3.6760000000000001E-2</v>
      </c>
      <c r="AM6297">
        <v>1.99</v>
      </c>
      <c r="AN6297">
        <v>21.22</v>
      </c>
      <c r="AO6297" t="s">
        <v>46853</v>
      </c>
      <c r="AP6297" t="s">
        <v>46850</v>
      </c>
      <c r="AQ6297" t="s">
        <v>46854</v>
      </c>
      <c r="AR6297" t="s">
        <v>46855</v>
      </c>
      <c r="AS6297" t="s">
        <v>46856</v>
      </c>
      <c r="AT6297" t="s">
        <v>1528</v>
      </c>
      <c r="AU6297" t="s">
        <v>46857</v>
      </c>
      <c r="AV6297" t="s">
        <v>46858</v>
      </c>
      <c r="AW6297">
        <v>100</v>
      </c>
      <c r="AX6297">
        <v>263</v>
      </c>
      <c r="AY6297">
        <v>246</v>
      </c>
      <c r="AZ6297">
        <v>263</v>
      </c>
      <c r="BA6297">
        <v>245</v>
      </c>
      <c r="BB6297" t="s">
        <v>46859</v>
      </c>
      <c r="BC6297" t="s">
        <v>46860</v>
      </c>
      <c r="BD6297" t="s">
        <v>100</v>
      </c>
      <c r="BF6297" t="s">
        <v>466</v>
      </c>
      <c r="BG6297" t="s">
        <v>467</v>
      </c>
      <c r="BJ6297" t="s">
        <v>1387</v>
      </c>
      <c r="BK6297" t="s">
        <v>46861</v>
      </c>
      <c r="BL6297" t="s">
        <v>3372</v>
      </c>
      <c r="BM6297" t="s">
        <v>386</v>
      </c>
      <c r="BN6297" t="s">
        <v>1535</v>
      </c>
      <c r="BO6297" t="s">
        <v>236</v>
      </c>
      <c r="BP6297">
        <v>4117332.2948398329</v>
      </c>
      <c r="BQ6297">
        <v>1744162.503171158</v>
      </c>
      <c r="BR6297">
        <v>0.42361470444274829</v>
      </c>
      <c r="BS6297">
        <v>4538868.5323829697</v>
      </c>
      <c r="BT6297">
        <v>1535428.2309025519</v>
      </c>
      <c r="BU6297">
        <v>0.33828435874445362</v>
      </c>
      <c r="BV6297">
        <v>0.90712746259653754</v>
      </c>
      <c r="BW6297">
        <v>-0.14062281344344771</v>
      </c>
      <c r="BX6297">
        <v>1.1023809125319901</v>
      </c>
      <c r="BY6297">
        <v>0.14062281344344771</v>
      </c>
      <c r="BZ6297">
        <v>0.73184964851597512</v>
      </c>
      <c r="CA6297">
        <v>-0.13557813140977901</v>
      </c>
      <c r="CB6297" t="s">
        <v>109</v>
      </c>
      <c r="CC6297" t="s">
        <v>109</v>
      </c>
    </row>
    <row r="6298" spans="1:81" x14ac:dyDescent="0.2">
      <c r="A6298" t="b">
        <v>0</v>
      </c>
      <c r="B6298" t="s">
        <v>81</v>
      </c>
      <c r="C6298" t="s">
        <v>8861</v>
      </c>
      <c r="D6298" t="s">
        <v>1193</v>
      </c>
      <c r="E6298">
        <v>2.2362299999999998E-6</v>
      </c>
      <c r="F6298">
        <v>1.4414500000000001E-4</v>
      </c>
      <c r="G6298">
        <v>1</v>
      </c>
      <c r="H6298">
        <v>2</v>
      </c>
      <c r="I6298">
        <v>3</v>
      </c>
      <c r="J6298" t="s">
        <v>8862</v>
      </c>
      <c r="K6298" t="s">
        <v>8863</v>
      </c>
      <c r="L6298" t="s">
        <v>8864</v>
      </c>
      <c r="M6298">
        <v>0</v>
      </c>
      <c r="N6298">
        <v>1757.0108499999999</v>
      </c>
      <c r="O6298">
        <v>1248175.61859811</v>
      </c>
      <c r="P6298">
        <v>69.27</v>
      </c>
      <c r="Q6298">
        <v>320377.375</v>
      </c>
      <c r="R6298">
        <v>1171198.59680657</v>
      </c>
      <c r="S6298">
        <v>1249185.7667614201</v>
      </c>
      <c r="T6298">
        <v>1247166.28728634</v>
      </c>
      <c r="U6298">
        <v>3065974.8057473102</v>
      </c>
      <c r="V6298">
        <v>298968.82907202002</v>
      </c>
      <c r="W6298">
        <v>320377.375</v>
      </c>
      <c r="X6298">
        <v>913375</v>
      </c>
      <c r="Y6298">
        <v>166687.59375</v>
      </c>
      <c r="Z6298">
        <v>903182.1875</v>
      </c>
      <c r="AA6298">
        <v>931197.5625</v>
      </c>
      <c r="AB6298">
        <v>258558.71875</v>
      </c>
      <c r="AD6298" t="s">
        <v>81</v>
      </c>
      <c r="AE6298" t="s">
        <v>81</v>
      </c>
      <c r="AF6298" t="s">
        <v>89</v>
      </c>
      <c r="AG6298" t="s">
        <v>81</v>
      </c>
      <c r="AH6298" t="s">
        <v>89</v>
      </c>
      <c r="AI6298" t="s">
        <v>89</v>
      </c>
      <c r="AJ6298" t="s">
        <v>81</v>
      </c>
      <c r="AK6298">
        <v>4.5729999999999998E-5</v>
      </c>
      <c r="AL6298">
        <v>1.076E-7</v>
      </c>
      <c r="AM6298">
        <v>4.76</v>
      </c>
      <c r="AN6298">
        <v>54.55</v>
      </c>
      <c r="AO6298" t="s">
        <v>8865</v>
      </c>
      <c r="AP6298" t="s">
        <v>8862</v>
      </c>
      <c r="AQ6298" t="s">
        <v>8866</v>
      </c>
      <c r="AR6298" t="s">
        <v>8867</v>
      </c>
      <c r="AS6298" t="s">
        <v>8868</v>
      </c>
      <c r="AT6298" t="s">
        <v>8869</v>
      </c>
      <c r="AU6298" t="s">
        <v>8870</v>
      </c>
      <c r="AV6298" t="s">
        <v>8871</v>
      </c>
      <c r="AW6298">
        <v>100</v>
      </c>
      <c r="AX6298">
        <v>480</v>
      </c>
      <c r="AY6298">
        <v>414</v>
      </c>
      <c r="AZ6298">
        <v>428</v>
      </c>
      <c r="BA6298">
        <v>413</v>
      </c>
      <c r="BB6298" t="s">
        <v>8872</v>
      </c>
      <c r="BC6298" t="s">
        <v>8873</v>
      </c>
      <c r="BD6298" t="s">
        <v>100</v>
      </c>
      <c r="BH6298" t="s">
        <v>8874</v>
      </c>
      <c r="BJ6298" t="s">
        <v>353</v>
      </c>
      <c r="BK6298" t="s">
        <v>8875</v>
      </c>
      <c r="BL6298" t="s">
        <v>254</v>
      </c>
      <c r="BM6298" t="s">
        <v>8876</v>
      </c>
      <c r="BN6298" t="s">
        <v>387</v>
      </c>
      <c r="BP6298">
        <v>913587.24618933012</v>
      </c>
      <c r="BQ6298">
        <v>515212.54170171148</v>
      </c>
      <c r="BR6298">
        <v>0.56394454262657234</v>
      </c>
      <c r="BS6298">
        <v>1537369.974035223</v>
      </c>
      <c r="BT6298">
        <v>1406145.1395895011</v>
      </c>
      <c r="BU6298">
        <v>0.91464329558792612</v>
      </c>
      <c r="BV6298">
        <v>0.59425334279905651</v>
      </c>
      <c r="BW6298">
        <v>-0.75084998123617352</v>
      </c>
      <c r="BX6298">
        <v>1.6827839710413619</v>
      </c>
      <c r="BY6298">
        <v>0.75084998123617352</v>
      </c>
      <c r="BZ6298">
        <v>0.7322168066581396</v>
      </c>
      <c r="CA6298">
        <v>-0.13536030692796391</v>
      </c>
      <c r="CB6298" t="s">
        <v>109</v>
      </c>
      <c r="CC6298" t="s">
        <v>109</v>
      </c>
    </row>
    <row r="6299" spans="1:81" x14ac:dyDescent="0.2">
      <c r="A6299" t="b">
        <v>0</v>
      </c>
      <c r="B6299" t="s">
        <v>81</v>
      </c>
      <c r="C6299" t="s">
        <v>50535</v>
      </c>
      <c r="E6299">
        <v>1.71419E-3</v>
      </c>
      <c r="F6299">
        <v>1.4414500000000001E-4</v>
      </c>
      <c r="G6299">
        <v>1</v>
      </c>
      <c r="H6299">
        <v>2</v>
      </c>
      <c r="I6299">
        <v>3</v>
      </c>
      <c r="J6299" t="s">
        <v>7382</v>
      </c>
      <c r="K6299" t="s">
        <v>50536</v>
      </c>
      <c r="M6299">
        <v>0</v>
      </c>
      <c r="N6299">
        <v>1472.7492199999999</v>
      </c>
      <c r="O6299">
        <v>1875366.95738535</v>
      </c>
      <c r="P6299">
        <v>13.22</v>
      </c>
      <c r="Q6299">
        <v>1736235</v>
      </c>
      <c r="R6299">
        <v>1821705.41049301</v>
      </c>
      <c r="S6299">
        <v>1953585.8613981099</v>
      </c>
      <c r="T6299">
        <v>2370515.70424191</v>
      </c>
      <c r="U6299">
        <v>1498538.10439935</v>
      </c>
      <c r="V6299">
        <v>2025648.15526284</v>
      </c>
      <c r="W6299">
        <v>1736235</v>
      </c>
      <c r="X6299">
        <v>1420681.5</v>
      </c>
      <c r="Y6299">
        <v>260680.625</v>
      </c>
      <c r="Z6299">
        <v>1716697.75</v>
      </c>
      <c r="AA6299">
        <v>455135.84375</v>
      </c>
      <c r="AB6299">
        <v>1751851.5</v>
      </c>
      <c r="AD6299" t="s">
        <v>81</v>
      </c>
      <c r="AE6299" t="s">
        <v>81</v>
      </c>
      <c r="AF6299" t="s">
        <v>89</v>
      </c>
      <c r="AG6299" t="s">
        <v>89</v>
      </c>
      <c r="AH6299" t="s">
        <v>89</v>
      </c>
      <c r="AI6299" t="s">
        <v>81</v>
      </c>
      <c r="AJ6299" t="s">
        <v>81</v>
      </c>
      <c r="AK6299">
        <v>4.5729999999999998E-5</v>
      </c>
      <c r="AL6299">
        <v>3.0029999999999998E-4</v>
      </c>
      <c r="AM6299">
        <v>2.92</v>
      </c>
      <c r="AN6299">
        <v>31.14</v>
      </c>
      <c r="AO6299" t="s">
        <v>50537</v>
      </c>
      <c r="AP6299" t="s">
        <v>7382</v>
      </c>
      <c r="AQ6299" t="s">
        <v>7386</v>
      </c>
      <c r="AR6299" t="s">
        <v>7387</v>
      </c>
      <c r="AS6299" t="s">
        <v>7388</v>
      </c>
      <c r="AT6299" t="s">
        <v>7389</v>
      </c>
      <c r="AU6299" t="s">
        <v>7390</v>
      </c>
      <c r="AV6299" t="s">
        <v>7391</v>
      </c>
      <c r="AW6299">
        <v>100</v>
      </c>
      <c r="AX6299">
        <v>919</v>
      </c>
      <c r="AY6299">
        <v>901</v>
      </c>
      <c r="AZ6299">
        <v>912</v>
      </c>
      <c r="BA6299">
        <v>900</v>
      </c>
      <c r="BB6299" t="s">
        <v>50538</v>
      </c>
      <c r="BC6299" t="s">
        <v>50539</v>
      </c>
      <c r="BD6299" t="s">
        <v>100</v>
      </c>
      <c r="BJ6299" t="s">
        <v>290</v>
      </c>
      <c r="BK6299" t="s">
        <v>7394</v>
      </c>
      <c r="BL6299" t="s">
        <v>126</v>
      </c>
      <c r="BN6299" t="s">
        <v>1917</v>
      </c>
      <c r="BP6299">
        <v>1837175.4239637069</v>
      </c>
      <c r="BQ6299">
        <v>109498.1288662631</v>
      </c>
      <c r="BR6299">
        <v>5.9601346413627063E-2</v>
      </c>
      <c r="BS6299">
        <v>1964900.6546346999</v>
      </c>
      <c r="BT6299">
        <v>439151.3722866209</v>
      </c>
      <c r="BU6299">
        <v>0.2234980029401358</v>
      </c>
      <c r="BV6299">
        <v>0.9349965962046366</v>
      </c>
      <c r="BW6299">
        <v>-9.696698191663819E-2</v>
      </c>
      <c r="BX6299">
        <v>1.0695226100920869</v>
      </c>
      <c r="BY6299">
        <v>9.696698191663819E-2</v>
      </c>
      <c r="BZ6299">
        <v>0.73310205882170099</v>
      </c>
      <c r="CA6299">
        <v>-0.1348355608326828</v>
      </c>
      <c r="CB6299" t="s">
        <v>109</v>
      </c>
      <c r="CC6299" t="s">
        <v>109</v>
      </c>
    </row>
    <row r="6300" spans="1:81" x14ac:dyDescent="0.2">
      <c r="A6300" t="b">
        <v>0</v>
      </c>
      <c r="B6300" t="s">
        <v>81</v>
      </c>
      <c r="C6300" t="s">
        <v>41244</v>
      </c>
      <c r="D6300" t="s">
        <v>16225</v>
      </c>
      <c r="E6300">
        <v>1.71419E-3</v>
      </c>
      <c r="F6300">
        <v>1.4414500000000001E-4</v>
      </c>
      <c r="G6300">
        <v>1</v>
      </c>
      <c r="H6300">
        <v>2</v>
      </c>
      <c r="I6300">
        <v>1</v>
      </c>
      <c r="J6300" t="s">
        <v>9269</v>
      </c>
      <c r="K6300" t="s">
        <v>41245</v>
      </c>
      <c r="L6300" t="s">
        <v>41246</v>
      </c>
      <c r="M6300">
        <v>0</v>
      </c>
      <c r="N6300">
        <v>1525.9213099999999</v>
      </c>
      <c r="O6300">
        <v>771920.82899672305</v>
      </c>
      <c r="P6300">
        <v>20.51</v>
      </c>
      <c r="Q6300">
        <v>601930.5625</v>
      </c>
      <c r="R6300">
        <v>632972.53454342601</v>
      </c>
      <c r="S6300">
        <v>1051712.8868909299</v>
      </c>
      <c r="T6300">
        <v>644479.53726659401</v>
      </c>
      <c r="U6300">
        <v>941370.64994264499</v>
      </c>
      <c r="V6300">
        <v>498543.77527595003</v>
      </c>
      <c r="W6300">
        <v>601930.5625</v>
      </c>
      <c r="X6300">
        <v>493632.15625</v>
      </c>
      <c r="Y6300">
        <v>140337.40625</v>
      </c>
      <c r="Z6300">
        <v>466724</v>
      </c>
      <c r="AA6300">
        <v>285913</v>
      </c>
      <c r="AB6300">
        <v>431158.125</v>
      </c>
      <c r="AD6300" t="s">
        <v>89</v>
      </c>
      <c r="AE6300" t="s">
        <v>89</v>
      </c>
      <c r="AF6300" t="s">
        <v>89</v>
      </c>
      <c r="AG6300" t="s">
        <v>89</v>
      </c>
      <c r="AH6300" t="s">
        <v>89</v>
      </c>
      <c r="AI6300" t="s">
        <v>81</v>
      </c>
      <c r="AJ6300" t="s">
        <v>81</v>
      </c>
      <c r="AK6300">
        <v>4.5729999999999998E-5</v>
      </c>
      <c r="AL6300">
        <v>2.988E-4</v>
      </c>
      <c r="AM6300">
        <v>3.07</v>
      </c>
      <c r="AN6300">
        <v>23.51</v>
      </c>
      <c r="AO6300" t="s">
        <v>41247</v>
      </c>
      <c r="AP6300" t="s">
        <v>9269</v>
      </c>
      <c r="AQ6300" t="s">
        <v>9273</v>
      </c>
      <c r="AR6300" t="s">
        <v>9274</v>
      </c>
      <c r="AS6300" t="s">
        <v>9275</v>
      </c>
      <c r="AT6300" t="s">
        <v>9276</v>
      </c>
      <c r="AU6300" t="s">
        <v>9277</v>
      </c>
      <c r="AV6300" t="s">
        <v>9278</v>
      </c>
      <c r="AW6300">
        <v>100</v>
      </c>
      <c r="AX6300">
        <v>564</v>
      </c>
      <c r="AY6300">
        <v>544</v>
      </c>
      <c r="AZ6300">
        <v>555</v>
      </c>
      <c r="BA6300">
        <v>543</v>
      </c>
      <c r="BB6300" t="s">
        <v>41248</v>
      </c>
      <c r="BC6300" t="s">
        <v>41249</v>
      </c>
      <c r="BD6300" t="s">
        <v>100</v>
      </c>
      <c r="BJ6300" t="s">
        <v>290</v>
      </c>
      <c r="BK6300" t="s">
        <v>9281</v>
      </c>
      <c r="BL6300" t="s">
        <v>1437</v>
      </c>
      <c r="BM6300" t="s">
        <v>9282</v>
      </c>
      <c r="BN6300" t="s">
        <v>9283</v>
      </c>
      <c r="BO6300" t="s">
        <v>4112</v>
      </c>
      <c r="BP6300">
        <v>762205.32797811867</v>
      </c>
      <c r="BQ6300">
        <v>251200.85789628059</v>
      </c>
      <c r="BR6300">
        <v>0.32957111250144933</v>
      </c>
      <c r="BS6300">
        <v>694797.98749506299</v>
      </c>
      <c r="BT6300">
        <v>225660.96263380241</v>
      </c>
      <c r="BU6300">
        <v>0.32478643677045183</v>
      </c>
      <c r="BV6300">
        <v>1.097017178656601</v>
      </c>
      <c r="BW6300">
        <v>0.13358611769063991</v>
      </c>
      <c r="BX6300">
        <v>0.91156275348813776</v>
      </c>
      <c r="BY6300">
        <v>-0.13358611769063999</v>
      </c>
      <c r="BZ6300">
        <v>0.73333429237815817</v>
      </c>
      <c r="CA6300">
        <v>-0.13469800593254311</v>
      </c>
      <c r="CB6300" t="s">
        <v>109</v>
      </c>
      <c r="CC6300" t="s">
        <v>109</v>
      </c>
    </row>
    <row r="6301" spans="1:81" x14ac:dyDescent="0.2">
      <c r="A6301" t="b">
        <v>0</v>
      </c>
      <c r="B6301" t="s">
        <v>81</v>
      </c>
      <c r="C6301" t="s">
        <v>51173</v>
      </c>
      <c r="E6301">
        <v>9.6033500000000001E-3</v>
      </c>
      <c r="F6301">
        <v>5.6697500000000005E-4</v>
      </c>
      <c r="G6301">
        <v>1</v>
      </c>
      <c r="H6301">
        <v>1</v>
      </c>
      <c r="I6301">
        <v>1</v>
      </c>
      <c r="J6301" t="s">
        <v>4506</v>
      </c>
      <c r="K6301" t="s">
        <v>51174</v>
      </c>
      <c r="M6301">
        <v>0</v>
      </c>
      <c r="N6301">
        <v>997.54251999999997</v>
      </c>
      <c r="O6301">
        <v>2189755.0361643401</v>
      </c>
      <c r="P6301">
        <v>12.71</v>
      </c>
      <c r="Q6301">
        <v>2389011.5</v>
      </c>
      <c r="R6301">
        <v>2549449.7823335398</v>
      </c>
      <c r="S6301">
        <v>1613954.4800011299</v>
      </c>
      <c r="T6301">
        <v>2970980.3949388601</v>
      </c>
      <c r="U6301">
        <v>1573022.2342616899</v>
      </c>
      <c r="V6301">
        <v>2753511.5304742302</v>
      </c>
      <c r="W6301">
        <v>2389011.5</v>
      </c>
      <c r="X6301">
        <v>1988222.75</v>
      </c>
      <c r="Y6301">
        <v>215361.234375</v>
      </c>
      <c r="Z6301">
        <v>2151546.75</v>
      </c>
      <c r="AA6301">
        <v>477758.15625</v>
      </c>
      <c r="AB6301">
        <v>2381333.25</v>
      </c>
      <c r="AD6301" t="s">
        <v>89</v>
      </c>
      <c r="AE6301" t="s">
        <v>89</v>
      </c>
      <c r="AF6301" t="s">
        <v>89</v>
      </c>
      <c r="AG6301" t="s">
        <v>89</v>
      </c>
      <c r="AH6301" t="s">
        <v>89</v>
      </c>
      <c r="AI6301" t="s">
        <v>81</v>
      </c>
      <c r="AJ6301" t="s">
        <v>81</v>
      </c>
      <c r="AK6301">
        <v>2.4340000000000001E-4</v>
      </c>
      <c r="AL6301">
        <v>2.3189999999999999E-3</v>
      </c>
      <c r="AM6301">
        <v>2.35</v>
      </c>
      <c r="AN6301">
        <v>16</v>
      </c>
      <c r="AO6301" t="s">
        <v>51175</v>
      </c>
      <c r="AP6301" t="s">
        <v>4506</v>
      </c>
      <c r="AQ6301" t="s">
        <v>4509</v>
      </c>
      <c r="AR6301" t="s">
        <v>4510</v>
      </c>
      <c r="AS6301" t="s">
        <v>4511</v>
      </c>
      <c r="AT6301" t="s">
        <v>4512</v>
      </c>
      <c r="AU6301" t="s">
        <v>4513</v>
      </c>
      <c r="AV6301" t="s">
        <v>4514</v>
      </c>
      <c r="AW6301">
        <v>100</v>
      </c>
      <c r="AX6301">
        <v>603</v>
      </c>
      <c r="AY6301">
        <v>410</v>
      </c>
      <c r="AZ6301">
        <v>418</v>
      </c>
      <c r="BA6301">
        <v>409</v>
      </c>
      <c r="BB6301" t="s">
        <v>51176</v>
      </c>
      <c r="BC6301" t="s">
        <v>51177</v>
      </c>
      <c r="BD6301" t="s">
        <v>100</v>
      </c>
      <c r="BH6301" t="s">
        <v>4517</v>
      </c>
      <c r="BI6301" t="s">
        <v>4518</v>
      </c>
      <c r="BJ6301" t="s">
        <v>105</v>
      </c>
      <c r="BK6301" t="s">
        <v>4519</v>
      </c>
      <c r="BL6301" t="s">
        <v>3842</v>
      </c>
      <c r="BN6301" t="s">
        <v>127</v>
      </c>
      <c r="BO6301" t="s">
        <v>4520</v>
      </c>
      <c r="BP6301">
        <v>2184138.5874448898</v>
      </c>
      <c r="BQ6301">
        <v>500267.47635201318</v>
      </c>
      <c r="BR6301">
        <v>0.22904566552127539</v>
      </c>
      <c r="BS6301">
        <v>2432504.7198915929</v>
      </c>
      <c r="BT6301">
        <v>752233.86262604652</v>
      </c>
      <c r="BU6301">
        <v>0.30924250895577732</v>
      </c>
      <c r="BV6301">
        <v>0.89789695764381816</v>
      </c>
      <c r="BW6301">
        <v>-0.1553782036246707</v>
      </c>
      <c r="BX6301">
        <v>1.1137135408322481</v>
      </c>
      <c r="BY6301">
        <v>0.15537820362467061</v>
      </c>
      <c r="BZ6301">
        <v>0.73379449186741397</v>
      </c>
      <c r="CA6301">
        <v>-0.13442555254268451</v>
      </c>
      <c r="CB6301" t="s">
        <v>109</v>
      </c>
      <c r="CC6301" t="s">
        <v>109</v>
      </c>
    </row>
    <row r="6302" spans="1:81" x14ac:dyDescent="0.2">
      <c r="A6302" t="b">
        <v>0</v>
      </c>
      <c r="B6302" t="s">
        <v>81</v>
      </c>
      <c r="C6302" t="s">
        <v>24022</v>
      </c>
      <c r="D6302" t="s">
        <v>1018</v>
      </c>
      <c r="E6302">
        <v>1.1928700000000001E-6</v>
      </c>
      <c r="F6302">
        <v>1.4414500000000001E-4</v>
      </c>
      <c r="G6302">
        <v>1</v>
      </c>
      <c r="H6302">
        <v>2</v>
      </c>
      <c r="I6302">
        <v>3</v>
      </c>
      <c r="J6302" t="s">
        <v>2988</v>
      </c>
      <c r="K6302" t="s">
        <v>24023</v>
      </c>
      <c r="L6302" t="s">
        <v>15538</v>
      </c>
      <c r="M6302">
        <v>0</v>
      </c>
      <c r="N6302">
        <v>1898.0422100000001</v>
      </c>
      <c r="O6302">
        <v>1641780.2560966201</v>
      </c>
      <c r="P6302">
        <v>39.75</v>
      </c>
      <c r="Q6302">
        <v>1514158.75</v>
      </c>
      <c r="R6302">
        <v>1420377.46958471</v>
      </c>
      <c r="S6302">
        <v>1635343.671169</v>
      </c>
      <c r="T6302">
        <v>2343647.48843063</v>
      </c>
      <c r="U6302">
        <v>1897694.4277331999</v>
      </c>
      <c r="V6302">
        <v>446841.32131855801</v>
      </c>
      <c r="W6302">
        <v>1514158.75</v>
      </c>
      <c r="X6302">
        <v>1107700.5</v>
      </c>
      <c r="Y6302">
        <v>218215.34375</v>
      </c>
      <c r="Z6302">
        <v>1697240.125</v>
      </c>
      <c r="AA6302">
        <v>576367.5625</v>
      </c>
      <c r="AB6302">
        <v>386444.03125</v>
      </c>
      <c r="AD6302" t="s">
        <v>81</v>
      </c>
      <c r="AE6302" t="s">
        <v>89</v>
      </c>
      <c r="AF6302" t="s">
        <v>89</v>
      </c>
      <c r="AG6302" t="s">
        <v>81</v>
      </c>
      <c r="AH6302" t="s">
        <v>89</v>
      </c>
      <c r="AI6302" t="s">
        <v>81</v>
      </c>
      <c r="AJ6302" t="s">
        <v>81</v>
      </c>
      <c r="AK6302">
        <v>4.5729999999999998E-5</v>
      </c>
      <c r="AL6302">
        <v>5.065E-8</v>
      </c>
      <c r="AM6302">
        <v>4.71</v>
      </c>
      <c r="AN6302">
        <v>54.3</v>
      </c>
      <c r="AO6302" t="s">
        <v>24024</v>
      </c>
      <c r="AP6302" t="s">
        <v>2988</v>
      </c>
      <c r="AQ6302" t="s">
        <v>2992</v>
      </c>
      <c r="AR6302" t="s">
        <v>2993</v>
      </c>
      <c r="AS6302" t="s">
        <v>2994</v>
      </c>
      <c r="AT6302" t="s">
        <v>2995</v>
      </c>
      <c r="AU6302" t="s">
        <v>2996</v>
      </c>
      <c r="AV6302" t="s">
        <v>2997</v>
      </c>
      <c r="AW6302">
        <v>100</v>
      </c>
      <c r="AY6302" t="s">
        <v>6867</v>
      </c>
      <c r="AZ6302" t="s">
        <v>6867</v>
      </c>
      <c r="BB6302" t="s">
        <v>6867</v>
      </c>
      <c r="BC6302" t="s">
        <v>6867</v>
      </c>
      <c r="BD6302" t="s">
        <v>6867</v>
      </c>
      <c r="BJ6302" t="s">
        <v>124</v>
      </c>
      <c r="BK6302" t="s">
        <v>3000</v>
      </c>
      <c r="BL6302" t="s">
        <v>3001</v>
      </c>
      <c r="BM6302" t="s">
        <v>986</v>
      </c>
      <c r="BN6302" t="s">
        <v>867</v>
      </c>
      <c r="BO6302" t="s">
        <v>108</v>
      </c>
      <c r="BP6302">
        <v>1523293.296917903</v>
      </c>
      <c r="BQ6302">
        <v>107773.82296476699</v>
      </c>
      <c r="BR6302">
        <v>7.0750539756740879E-2</v>
      </c>
      <c r="BS6302">
        <v>1562727.745827463</v>
      </c>
      <c r="BT6302">
        <v>991776.39485359902</v>
      </c>
      <c r="BU6302">
        <v>0.6346443886349854</v>
      </c>
      <c r="BV6302">
        <v>0.97476563079215117</v>
      </c>
      <c r="BW6302">
        <v>-3.6872710834579513E-2</v>
      </c>
      <c r="BX6302">
        <v>1.0258876271492481</v>
      </c>
      <c r="BY6302">
        <v>3.6872710834579499E-2</v>
      </c>
      <c r="BZ6302">
        <v>0.73412020952717405</v>
      </c>
      <c r="CA6302">
        <v>-0.13423282011146159</v>
      </c>
      <c r="CB6302" t="s">
        <v>109</v>
      </c>
      <c r="CC6302" t="s">
        <v>109</v>
      </c>
    </row>
    <row r="6303" spans="1:81" x14ac:dyDescent="0.2">
      <c r="A6303" t="b">
        <v>0</v>
      </c>
      <c r="B6303" t="s">
        <v>81</v>
      </c>
      <c r="C6303" t="s">
        <v>22667</v>
      </c>
      <c r="E6303">
        <v>3.0100499999999998E-3</v>
      </c>
      <c r="F6303">
        <v>1.4414500000000001E-4</v>
      </c>
      <c r="G6303">
        <v>1</v>
      </c>
      <c r="H6303">
        <v>3</v>
      </c>
      <c r="I6303">
        <v>2</v>
      </c>
      <c r="J6303" t="s">
        <v>22668</v>
      </c>
      <c r="K6303" t="s">
        <v>22669</v>
      </c>
      <c r="M6303">
        <v>0</v>
      </c>
      <c r="N6303">
        <v>1860.0126399999999</v>
      </c>
      <c r="O6303">
        <v>893684.58394079702</v>
      </c>
      <c r="P6303">
        <v>41.43</v>
      </c>
      <c r="Q6303">
        <v>642532.6875</v>
      </c>
      <c r="R6303">
        <v>700264.16105260397</v>
      </c>
      <c r="S6303">
        <v>2540846.1676343102</v>
      </c>
      <c r="T6303">
        <v>865475.32017693599</v>
      </c>
      <c r="U6303">
        <v>1140529.7886056399</v>
      </c>
      <c r="V6303">
        <v>695713.96374247898</v>
      </c>
      <c r="W6303">
        <v>642532.6875</v>
      </c>
      <c r="X6303">
        <v>546110.4375</v>
      </c>
      <c r="Y6303">
        <v>339042.875</v>
      </c>
      <c r="Z6303">
        <v>626766.375</v>
      </c>
      <c r="AA6303">
        <v>346401.59375</v>
      </c>
      <c r="AB6303">
        <v>601677.8125</v>
      </c>
      <c r="AD6303" t="s">
        <v>81</v>
      </c>
      <c r="AE6303" t="s">
        <v>89</v>
      </c>
      <c r="AF6303" t="s">
        <v>89</v>
      </c>
      <c r="AG6303" t="s">
        <v>89</v>
      </c>
      <c r="AH6303" t="s">
        <v>89</v>
      </c>
      <c r="AI6303" t="s">
        <v>81</v>
      </c>
      <c r="AJ6303" t="s">
        <v>81</v>
      </c>
      <c r="AK6303">
        <v>4.5729999999999998E-5</v>
      </c>
      <c r="AL6303">
        <v>5.8640000000000005E-4</v>
      </c>
      <c r="AM6303">
        <v>3.45</v>
      </c>
      <c r="AN6303">
        <v>50.23</v>
      </c>
      <c r="AO6303" t="s">
        <v>22670</v>
      </c>
      <c r="AP6303" t="s">
        <v>22668</v>
      </c>
      <c r="AQ6303" t="s">
        <v>22671</v>
      </c>
      <c r="AR6303" t="s">
        <v>22672</v>
      </c>
      <c r="AS6303" t="s">
        <v>22673</v>
      </c>
      <c r="AT6303" t="s">
        <v>22674</v>
      </c>
      <c r="AU6303" t="s">
        <v>22675</v>
      </c>
      <c r="AV6303" t="s">
        <v>22676</v>
      </c>
      <c r="AW6303">
        <v>100</v>
      </c>
      <c r="AX6303">
        <v>421</v>
      </c>
      <c r="AY6303">
        <v>372</v>
      </c>
      <c r="AZ6303">
        <v>389</v>
      </c>
      <c r="BA6303">
        <v>371</v>
      </c>
      <c r="BB6303" t="s">
        <v>22677</v>
      </c>
      <c r="BC6303" t="s">
        <v>22678</v>
      </c>
      <c r="BD6303" t="s">
        <v>100</v>
      </c>
      <c r="BH6303" t="s">
        <v>22679</v>
      </c>
      <c r="BI6303" t="s">
        <v>22680</v>
      </c>
      <c r="BJ6303" t="s">
        <v>1387</v>
      </c>
      <c r="BK6303" t="s">
        <v>22681</v>
      </c>
      <c r="BL6303" t="s">
        <v>565</v>
      </c>
      <c r="BM6303" t="s">
        <v>7799</v>
      </c>
      <c r="BN6303" t="s">
        <v>1191</v>
      </c>
      <c r="BP6303">
        <v>1294547.672062305</v>
      </c>
      <c r="BQ6303">
        <v>1079712.0846820329</v>
      </c>
      <c r="BR6303">
        <v>0.83404582773068248</v>
      </c>
      <c r="BS6303">
        <v>900573.02417501842</v>
      </c>
      <c r="BT6303">
        <v>224475.31296698601</v>
      </c>
      <c r="BU6303">
        <v>0.24925831325296419</v>
      </c>
      <c r="BV6303">
        <v>1.4374710737623879</v>
      </c>
      <c r="BW6303">
        <v>0.5235329249895796</v>
      </c>
      <c r="BX6303">
        <v>0.69566617252522089</v>
      </c>
      <c r="BY6303">
        <v>-0.52353292498957948</v>
      </c>
      <c r="BZ6303">
        <v>0.73446797242772544</v>
      </c>
      <c r="CA6303">
        <v>-0.13402713751997819</v>
      </c>
      <c r="CB6303" t="s">
        <v>109</v>
      </c>
      <c r="CC6303" t="s">
        <v>109</v>
      </c>
    </row>
    <row r="6304" spans="1:81" x14ac:dyDescent="0.2">
      <c r="A6304" t="b">
        <v>0</v>
      </c>
      <c r="B6304" t="s">
        <v>81</v>
      </c>
      <c r="C6304" t="s">
        <v>24654</v>
      </c>
      <c r="D6304" t="s">
        <v>24655</v>
      </c>
      <c r="E6304">
        <v>0.13823099999999999</v>
      </c>
      <c r="F6304">
        <v>7.4451200000000004E-3</v>
      </c>
      <c r="G6304">
        <v>1</v>
      </c>
      <c r="H6304">
        <v>2</v>
      </c>
      <c r="I6304">
        <v>2</v>
      </c>
      <c r="J6304" t="s">
        <v>1773</v>
      </c>
      <c r="K6304" t="s">
        <v>24656</v>
      </c>
      <c r="L6304" t="s">
        <v>24657</v>
      </c>
      <c r="M6304">
        <v>0</v>
      </c>
      <c r="N6304">
        <v>1539.77703</v>
      </c>
      <c r="O6304">
        <v>4345869.05102826</v>
      </c>
      <c r="P6304">
        <v>38.81</v>
      </c>
      <c r="Q6304">
        <v>2557992</v>
      </c>
      <c r="R6304">
        <v>2028105.4010080099</v>
      </c>
      <c r="S6304">
        <v>11086044.374911601</v>
      </c>
      <c r="T6304">
        <v>1703635.4149390401</v>
      </c>
      <c r="U6304">
        <v>9403617.4338222705</v>
      </c>
      <c r="V6304">
        <v>1508024.8020689299</v>
      </c>
      <c r="W6304">
        <v>2557992</v>
      </c>
      <c r="X6304">
        <v>1581645.3125</v>
      </c>
      <c r="Y6304">
        <v>1479288.4375</v>
      </c>
      <c r="Z6304">
        <v>1233751.40625</v>
      </c>
      <c r="AA6304">
        <v>2856065.75</v>
      </c>
      <c r="AB6304">
        <v>1304192.6875</v>
      </c>
      <c r="AD6304" t="s">
        <v>89</v>
      </c>
      <c r="AE6304" t="s">
        <v>81</v>
      </c>
      <c r="AF6304" t="s">
        <v>89</v>
      </c>
      <c r="AG6304" t="s">
        <v>89</v>
      </c>
      <c r="AH6304" t="s">
        <v>89</v>
      </c>
      <c r="AI6304" t="s">
        <v>81</v>
      </c>
      <c r="AJ6304" t="s">
        <v>81</v>
      </c>
      <c r="AK6304">
        <v>4.4339999999999996E-3</v>
      </c>
      <c r="AL6304">
        <v>5.5730000000000002E-2</v>
      </c>
      <c r="AM6304">
        <v>1.72</v>
      </c>
      <c r="AN6304">
        <v>32.06</v>
      </c>
      <c r="AO6304" t="s">
        <v>24658</v>
      </c>
      <c r="AP6304" t="s">
        <v>1773</v>
      </c>
      <c r="AQ6304" t="s">
        <v>1777</v>
      </c>
      <c r="AR6304" t="s">
        <v>1778</v>
      </c>
      <c r="AS6304" t="s">
        <v>1779</v>
      </c>
      <c r="AT6304" t="s">
        <v>1780</v>
      </c>
      <c r="AU6304" t="s">
        <v>1781</v>
      </c>
      <c r="AV6304" t="s">
        <v>1782</v>
      </c>
      <c r="AW6304">
        <v>100</v>
      </c>
      <c r="AX6304">
        <v>545</v>
      </c>
      <c r="AY6304">
        <v>1</v>
      </c>
      <c r="AZ6304">
        <v>13</v>
      </c>
      <c r="BA6304">
        <v>0</v>
      </c>
      <c r="BB6304" t="s">
        <v>24659</v>
      </c>
      <c r="BC6304" t="s">
        <v>1784</v>
      </c>
      <c r="BD6304" t="s">
        <v>251</v>
      </c>
      <c r="BJ6304" t="s">
        <v>439</v>
      </c>
      <c r="BK6304" t="s">
        <v>1785</v>
      </c>
      <c r="BL6304" t="s">
        <v>1035</v>
      </c>
      <c r="BN6304" t="s">
        <v>867</v>
      </c>
      <c r="BP6304">
        <v>5224047.2586398702</v>
      </c>
      <c r="BQ6304">
        <v>5083547.2453131964</v>
      </c>
      <c r="BR6304">
        <v>0.97310514121128866</v>
      </c>
      <c r="BS6304">
        <v>4205092.550276747</v>
      </c>
      <c r="BT6304">
        <v>4503116.8762978334</v>
      </c>
      <c r="BU6304">
        <v>1.0708722394234751</v>
      </c>
      <c r="BV6304">
        <v>1.2423144547189719</v>
      </c>
      <c r="BW6304">
        <v>0.31303039484928752</v>
      </c>
      <c r="BX6304">
        <v>0.80494917868939464</v>
      </c>
      <c r="BY6304">
        <v>-0.31303039484928752</v>
      </c>
      <c r="BZ6304">
        <v>0.7344709992005134</v>
      </c>
      <c r="CA6304">
        <v>-0.13402534777820521</v>
      </c>
      <c r="CB6304" t="s">
        <v>109</v>
      </c>
      <c r="CC6304" t="s">
        <v>109</v>
      </c>
    </row>
    <row r="6305" spans="1:81" x14ac:dyDescent="0.2">
      <c r="A6305" t="b">
        <v>0</v>
      </c>
      <c r="B6305" t="s">
        <v>81</v>
      </c>
      <c r="C6305" t="s">
        <v>57872</v>
      </c>
      <c r="E6305">
        <v>0.153863</v>
      </c>
      <c r="F6305">
        <v>8.7379099999999998E-3</v>
      </c>
      <c r="G6305">
        <v>1</v>
      </c>
      <c r="H6305">
        <v>1</v>
      </c>
      <c r="I6305">
        <v>1</v>
      </c>
      <c r="J6305" t="s">
        <v>13696</v>
      </c>
      <c r="K6305" t="s">
        <v>57873</v>
      </c>
      <c r="M6305">
        <v>0</v>
      </c>
      <c r="N6305">
        <v>1059.59455</v>
      </c>
      <c r="O6305">
        <v>1720567.8840703999</v>
      </c>
      <c r="P6305">
        <v>6.79</v>
      </c>
      <c r="Q6305">
        <v>1909782.875</v>
      </c>
      <c r="R6305">
        <v>2159706.0806735</v>
      </c>
      <c r="S6305">
        <v>1161317.04953023</v>
      </c>
      <c r="T6305">
        <v>2422006.1704387399</v>
      </c>
      <c r="U6305">
        <v>1370720.70601909</v>
      </c>
      <c r="V6305">
        <v>1896549.69133429</v>
      </c>
      <c r="W6305">
        <v>1909782.875</v>
      </c>
      <c r="X6305">
        <v>1684275.875</v>
      </c>
      <c r="Y6305">
        <v>154962.65625</v>
      </c>
      <c r="Z6305">
        <v>1753986.5</v>
      </c>
      <c r="AA6305">
        <v>416315.15625</v>
      </c>
      <c r="AB6305">
        <v>1640202.625</v>
      </c>
      <c r="AD6305" t="s">
        <v>89</v>
      </c>
      <c r="AE6305" t="s">
        <v>89</v>
      </c>
      <c r="AF6305" t="s">
        <v>89</v>
      </c>
      <c r="AG6305" t="s">
        <v>89</v>
      </c>
      <c r="AH6305" t="s">
        <v>89</v>
      </c>
      <c r="AI6305" t="s">
        <v>81</v>
      </c>
      <c r="AJ6305" t="s">
        <v>81</v>
      </c>
      <c r="AK6305">
        <v>5.0920000000000002E-3</v>
      </c>
      <c r="AL6305">
        <v>6.3930000000000001E-2</v>
      </c>
      <c r="AM6305">
        <v>2.38</v>
      </c>
      <c r="AN6305">
        <v>31.91</v>
      </c>
      <c r="AO6305" t="s">
        <v>57874</v>
      </c>
      <c r="AP6305" t="s">
        <v>13696</v>
      </c>
      <c r="AQ6305" t="s">
        <v>13699</v>
      </c>
      <c r="AR6305" t="s">
        <v>13700</v>
      </c>
      <c r="AS6305" t="s">
        <v>13701</v>
      </c>
      <c r="AT6305" t="s">
        <v>13702</v>
      </c>
      <c r="AU6305" t="s">
        <v>13703</v>
      </c>
      <c r="AV6305" t="s">
        <v>13704</v>
      </c>
      <c r="AW6305">
        <v>100</v>
      </c>
      <c r="AX6305">
        <v>317</v>
      </c>
      <c r="AY6305">
        <v>309</v>
      </c>
      <c r="AZ6305">
        <v>317</v>
      </c>
      <c r="BA6305">
        <v>308</v>
      </c>
      <c r="BB6305" t="s">
        <v>57875</v>
      </c>
      <c r="BC6305" t="s">
        <v>57876</v>
      </c>
      <c r="BD6305" t="s">
        <v>100</v>
      </c>
      <c r="BF6305" t="s">
        <v>466</v>
      </c>
      <c r="BG6305" t="s">
        <v>467</v>
      </c>
      <c r="BJ6305" t="s">
        <v>271</v>
      </c>
      <c r="BK6305" t="s">
        <v>13707</v>
      </c>
      <c r="BL6305" t="s">
        <v>13708</v>
      </c>
      <c r="BM6305" t="s">
        <v>13709</v>
      </c>
      <c r="BN6305" t="s">
        <v>4202</v>
      </c>
      <c r="BP6305">
        <v>1743602.001734576</v>
      </c>
      <c r="BQ6305">
        <v>519525.96312046167</v>
      </c>
      <c r="BR6305">
        <v>0.29796132523570462</v>
      </c>
      <c r="BS6305">
        <v>1896425.522597373</v>
      </c>
      <c r="BT6305">
        <v>525642.74320912687</v>
      </c>
      <c r="BU6305">
        <v>0.27717552677164908</v>
      </c>
      <c r="BV6305">
        <v>0.91941496302291514</v>
      </c>
      <c r="BW6305">
        <v>-0.12121194939471221</v>
      </c>
      <c r="BX6305">
        <v>1.087648167821994</v>
      </c>
      <c r="BY6305">
        <v>0.12121194939471221</v>
      </c>
      <c r="BZ6305">
        <v>0.73517492760548575</v>
      </c>
      <c r="CA6305">
        <v>-0.13360931254177549</v>
      </c>
      <c r="CB6305" t="s">
        <v>109</v>
      </c>
      <c r="CC6305" t="s">
        <v>109</v>
      </c>
    </row>
    <row r="6306" spans="1:81" x14ac:dyDescent="0.2">
      <c r="A6306" t="b">
        <v>0</v>
      </c>
      <c r="B6306" t="s">
        <v>81</v>
      </c>
      <c r="C6306" t="s">
        <v>29030</v>
      </c>
      <c r="D6306" t="s">
        <v>29031</v>
      </c>
      <c r="E6306">
        <v>3.71499E-2</v>
      </c>
      <c r="F6306">
        <v>1.61169E-3</v>
      </c>
      <c r="G6306">
        <v>1</v>
      </c>
      <c r="H6306">
        <v>2</v>
      </c>
      <c r="I6306">
        <v>6</v>
      </c>
      <c r="J6306" t="s">
        <v>22733</v>
      </c>
      <c r="K6306" t="s">
        <v>29032</v>
      </c>
      <c r="L6306" t="s">
        <v>29033</v>
      </c>
      <c r="M6306">
        <v>0</v>
      </c>
      <c r="N6306">
        <v>3161.81439</v>
      </c>
      <c r="O6306">
        <v>12321453.837520899</v>
      </c>
      <c r="P6306">
        <v>33.21</v>
      </c>
      <c r="Q6306">
        <v>11339975.5</v>
      </c>
      <c r="R6306">
        <v>10603800.003579199</v>
      </c>
      <c r="S6306">
        <v>27593176.751309399</v>
      </c>
      <c r="T6306">
        <v>14658332.0151287</v>
      </c>
      <c r="U6306">
        <v>14317341.388833599</v>
      </c>
      <c r="V6306">
        <v>11162024.053326599</v>
      </c>
      <c r="W6306">
        <v>11339975.5</v>
      </c>
      <c r="X6306">
        <v>8269516.25</v>
      </c>
      <c r="Y6306">
        <v>3681950.5625</v>
      </c>
      <c r="Z6306">
        <v>10615380.25</v>
      </c>
      <c r="AA6306">
        <v>4348461.5</v>
      </c>
      <c r="AB6306">
        <v>9653309.5</v>
      </c>
      <c r="AD6306" t="s">
        <v>81</v>
      </c>
      <c r="AE6306" t="s">
        <v>81</v>
      </c>
      <c r="AF6306" t="s">
        <v>89</v>
      </c>
      <c r="AG6306" t="s">
        <v>81</v>
      </c>
      <c r="AH6306" t="s">
        <v>89</v>
      </c>
      <c r="AI6306" t="s">
        <v>81</v>
      </c>
      <c r="AJ6306" t="s">
        <v>81</v>
      </c>
      <c r="AK6306">
        <v>1.0269999999999999E-3</v>
      </c>
      <c r="AL6306">
        <v>1.1299999999999999E-2</v>
      </c>
      <c r="AM6306">
        <v>2.2400000000000002</v>
      </c>
      <c r="AN6306">
        <v>26.87</v>
      </c>
      <c r="AO6306" t="s">
        <v>29034</v>
      </c>
      <c r="AP6306" t="s">
        <v>22733</v>
      </c>
      <c r="AQ6306" t="s">
        <v>22737</v>
      </c>
      <c r="AR6306" t="s">
        <v>22738</v>
      </c>
      <c r="AS6306" t="s">
        <v>22739</v>
      </c>
      <c r="AT6306" t="s">
        <v>22740</v>
      </c>
      <c r="AU6306" t="s">
        <v>22741</v>
      </c>
      <c r="AV6306" t="s">
        <v>22742</v>
      </c>
      <c r="AW6306">
        <v>100</v>
      </c>
      <c r="AX6306">
        <v>191</v>
      </c>
      <c r="AY6306">
        <v>121</v>
      </c>
      <c r="AZ6306">
        <v>147</v>
      </c>
      <c r="BA6306">
        <v>120</v>
      </c>
      <c r="BB6306" t="s">
        <v>29035</v>
      </c>
      <c r="BC6306" t="s">
        <v>22744</v>
      </c>
      <c r="BD6306" t="s">
        <v>100</v>
      </c>
      <c r="BF6306" t="s">
        <v>3453</v>
      </c>
      <c r="BG6306" t="s">
        <v>3454</v>
      </c>
      <c r="BJ6306" t="s">
        <v>439</v>
      </c>
      <c r="BK6306" t="s">
        <v>22745</v>
      </c>
      <c r="BL6306" t="s">
        <v>22746</v>
      </c>
      <c r="BM6306" t="s">
        <v>16861</v>
      </c>
      <c r="BN6306" t="s">
        <v>2970</v>
      </c>
      <c r="BO6306" t="s">
        <v>474</v>
      </c>
      <c r="BP6306">
        <v>16512317.418296199</v>
      </c>
      <c r="BQ6306">
        <v>9603362.4975266811</v>
      </c>
      <c r="BR6306">
        <v>0.58158780831610202</v>
      </c>
      <c r="BS6306">
        <v>13379232.485762971</v>
      </c>
      <c r="BT6306">
        <v>1927713.3024533191</v>
      </c>
      <c r="BU6306">
        <v>0.14408250282702131</v>
      </c>
      <c r="BV6306">
        <v>1.234175236574085</v>
      </c>
      <c r="BW6306">
        <v>0.3035472526619804</v>
      </c>
      <c r="BX6306">
        <v>0.81025770925032803</v>
      </c>
      <c r="BY6306">
        <v>-0.30354725266198052</v>
      </c>
      <c r="BZ6306">
        <v>0.73546937452398486</v>
      </c>
      <c r="CA6306">
        <v>-0.13343540689587449</v>
      </c>
      <c r="CB6306" t="s">
        <v>109</v>
      </c>
      <c r="CC6306" t="s">
        <v>109</v>
      </c>
    </row>
    <row r="6307" spans="1:81" x14ac:dyDescent="0.2">
      <c r="A6307" t="b">
        <v>0</v>
      </c>
      <c r="B6307" t="s">
        <v>81</v>
      </c>
      <c r="C6307" t="s">
        <v>12915</v>
      </c>
      <c r="D6307" t="s">
        <v>884</v>
      </c>
      <c r="E6307">
        <v>1.13931E-4</v>
      </c>
      <c r="F6307">
        <v>1.4414500000000001E-4</v>
      </c>
      <c r="G6307">
        <v>1</v>
      </c>
      <c r="H6307">
        <v>2</v>
      </c>
      <c r="I6307">
        <v>4</v>
      </c>
      <c r="J6307" t="s">
        <v>12916</v>
      </c>
      <c r="K6307" t="s">
        <v>12917</v>
      </c>
      <c r="L6307" t="s">
        <v>12918</v>
      </c>
      <c r="M6307">
        <v>0</v>
      </c>
      <c r="N6307">
        <v>1699.94112</v>
      </c>
      <c r="O6307">
        <v>2021524.6042856299</v>
      </c>
      <c r="P6307">
        <v>59.29</v>
      </c>
      <c r="Q6307">
        <v>1577968</v>
      </c>
      <c r="R6307">
        <v>1199887.0319030699</v>
      </c>
      <c r="S6307">
        <v>10571963.2688527</v>
      </c>
      <c r="T6307">
        <v>1871632.2738177199</v>
      </c>
      <c r="U6307">
        <v>3405788.72600258</v>
      </c>
      <c r="V6307">
        <v>1420352.3742191</v>
      </c>
      <c r="W6307">
        <v>1577968</v>
      </c>
      <c r="X6307">
        <v>935748.0625</v>
      </c>
      <c r="Y6307">
        <v>1410691</v>
      </c>
      <c r="Z6307">
        <v>1355412.625</v>
      </c>
      <c r="AA6307">
        <v>1034405.8125</v>
      </c>
      <c r="AB6307">
        <v>1228370.5</v>
      </c>
      <c r="AD6307" t="s">
        <v>81</v>
      </c>
      <c r="AE6307" t="s">
        <v>81</v>
      </c>
      <c r="AF6307" t="s">
        <v>89</v>
      </c>
      <c r="AG6307" t="s">
        <v>81</v>
      </c>
      <c r="AH6307" t="s">
        <v>89</v>
      </c>
      <c r="AI6307" t="s">
        <v>81</v>
      </c>
      <c r="AJ6307" t="s">
        <v>81</v>
      </c>
      <c r="AK6307">
        <v>4.5729999999999998E-5</v>
      </c>
      <c r="AL6307">
        <v>1.1739999999999999E-5</v>
      </c>
      <c r="AM6307">
        <v>3.38</v>
      </c>
      <c r="AN6307">
        <v>45.66</v>
      </c>
      <c r="AO6307" t="s">
        <v>12919</v>
      </c>
      <c r="AP6307" t="s">
        <v>12916</v>
      </c>
      <c r="AQ6307" t="s">
        <v>12920</v>
      </c>
      <c r="AR6307" t="s">
        <v>12921</v>
      </c>
      <c r="AS6307" t="s">
        <v>12922</v>
      </c>
      <c r="AT6307" t="s">
        <v>12923</v>
      </c>
      <c r="AU6307" t="s">
        <v>12924</v>
      </c>
      <c r="AV6307" t="s">
        <v>12925</v>
      </c>
      <c r="AW6307">
        <v>100</v>
      </c>
      <c r="AX6307">
        <v>439</v>
      </c>
      <c r="AY6307">
        <v>358</v>
      </c>
      <c r="AZ6307">
        <v>372</v>
      </c>
      <c r="BA6307">
        <v>357</v>
      </c>
      <c r="BB6307" t="s">
        <v>12926</v>
      </c>
      <c r="BC6307" t="s">
        <v>12927</v>
      </c>
      <c r="BD6307" t="s">
        <v>100</v>
      </c>
      <c r="BH6307" t="s">
        <v>12928</v>
      </c>
      <c r="BI6307" t="s">
        <v>12929</v>
      </c>
      <c r="BJ6307" t="s">
        <v>508</v>
      </c>
      <c r="BK6307" t="s">
        <v>12930</v>
      </c>
      <c r="BL6307" t="s">
        <v>1437</v>
      </c>
      <c r="BN6307" t="s">
        <v>5462</v>
      </c>
      <c r="BO6307" t="s">
        <v>275</v>
      </c>
      <c r="BP6307">
        <v>4449939.4335852563</v>
      </c>
      <c r="BQ6307">
        <v>5305197.28043136</v>
      </c>
      <c r="BR6307">
        <v>1.19219539043412</v>
      </c>
      <c r="BS6307">
        <v>2232591.1246798001</v>
      </c>
      <c r="BT6307">
        <v>1040772.7157057771</v>
      </c>
      <c r="BU6307">
        <v>0.46617255806525959</v>
      </c>
      <c r="BV6307">
        <v>1.993172589639973</v>
      </c>
      <c r="BW6307">
        <v>0.99506663914693105</v>
      </c>
      <c r="BX6307">
        <v>0.50171269924027506</v>
      </c>
      <c r="BY6307">
        <v>-0.99506663914693116</v>
      </c>
      <c r="BZ6307">
        <v>0.7359324702567227</v>
      </c>
      <c r="CA6307">
        <v>-0.13316203503804369</v>
      </c>
      <c r="CB6307" t="s">
        <v>109</v>
      </c>
      <c r="CC6307" t="s">
        <v>109</v>
      </c>
    </row>
    <row r="6308" spans="1:81" x14ac:dyDescent="0.2">
      <c r="A6308" t="b">
        <v>0</v>
      </c>
      <c r="B6308" t="s">
        <v>81</v>
      </c>
      <c r="C6308" t="s">
        <v>45765</v>
      </c>
      <c r="E6308">
        <v>3.5769500000000002E-3</v>
      </c>
      <c r="F6308">
        <v>1.4414500000000001E-4</v>
      </c>
      <c r="G6308">
        <v>1</v>
      </c>
      <c r="H6308">
        <v>1</v>
      </c>
      <c r="I6308">
        <v>4</v>
      </c>
      <c r="J6308" t="s">
        <v>45766</v>
      </c>
      <c r="K6308" t="s">
        <v>45767</v>
      </c>
      <c r="M6308">
        <v>0</v>
      </c>
      <c r="N6308">
        <v>1010.49015</v>
      </c>
      <c r="O6308">
        <v>4309033.7764259502</v>
      </c>
      <c r="P6308">
        <v>17.07</v>
      </c>
      <c r="Q6308">
        <v>5667953.5</v>
      </c>
      <c r="R6308">
        <v>5412769.88926752</v>
      </c>
      <c r="S6308">
        <v>2945476.74161305</v>
      </c>
      <c r="T6308">
        <v>6226818.6630157903</v>
      </c>
      <c r="U6308">
        <v>3430364.2065397901</v>
      </c>
      <c r="V6308">
        <v>5741051.5068712803</v>
      </c>
      <c r="W6308">
        <v>5667953.5</v>
      </c>
      <c r="X6308">
        <v>4221221.5</v>
      </c>
      <c r="Y6308">
        <v>393035.5625</v>
      </c>
      <c r="Z6308">
        <v>4509384</v>
      </c>
      <c r="AA6308">
        <v>1041869.875</v>
      </c>
      <c r="AB6308">
        <v>4965062.5</v>
      </c>
      <c r="AD6308" t="s">
        <v>81</v>
      </c>
      <c r="AE6308" t="s">
        <v>81</v>
      </c>
      <c r="AF6308" t="s">
        <v>89</v>
      </c>
      <c r="AG6308" t="s">
        <v>81</v>
      </c>
      <c r="AH6308" t="s">
        <v>89</v>
      </c>
      <c r="AI6308" t="s">
        <v>81</v>
      </c>
      <c r="AJ6308" t="s">
        <v>81</v>
      </c>
      <c r="AK6308">
        <v>4.5729999999999998E-5</v>
      </c>
      <c r="AL6308">
        <v>7.2070000000000001E-4</v>
      </c>
      <c r="AM6308">
        <v>2.52</v>
      </c>
      <c r="AN6308">
        <v>13.87</v>
      </c>
      <c r="AO6308" t="s">
        <v>45768</v>
      </c>
      <c r="AP6308" t="s">
        <v>45766</v>
      </c>
      <c r="AQ6308" t="s">
        <v>45769</v>
      </c>
      <c r="AR6308" t="s">
        <v>45770</v>
      </c>
      <c r="AS6308" t="s">
        <v>45771</v>
      </c>
      <c r="AT6308" t="s">
        <v>45772</v>
      </c>
      <c r="AU6308" t="s">
        <v>45773</v>
      </c>
      <c r="AV6308" t="s">
        <v>45774</v>
      </c>
      <c r="AW6308">
        <v>100</v>
      </c>
      <c r="AX6308">
        <v>303</v>
      </c>
      <c r="AY6308">
        <v>190</v>
      </c>
      <c r="AZ6308">
        <v>199</v>
      </c>
      <c r="BA6308">
        <v>189</v>
      </c>
      <c r="BB6308" t="s">
        <v>45775</v>
      </c>
      <c r="BC6308" t="s">
        <v>45776</v>
      </c>
      <c r="BD6308" t="s">
        <v>100</v>
      </c>
      <c r="BF6308" t="s">
        <v>466</v>
      </c>
      <c r="BG6308" t="s">
        <v>467</v>
      </c>
      <c r="BI6308" t="s">
        <v>45777</v>
      </c>
      <c r="BJ6308" t="s">
        <v>719</v>
      </c>
      <c r="BK6308" t="s">
        <v>45778</v>
      </c>
      <c r="BL6308" t="s">
        <v>126</v>
      </c>
      <c r="BN6308" t="s">
        <v>3927</v>
      </c>
      <c r="BP6308">
        <v>4675400.0436268561</v>
      </c>
      <c r="BQ6308">
        <v>1503580.9396019829</v>
      </c>
      <c r="BR6308">
        <v>0.32159407228725773</v>
      </c>
      <c r="BS6308">
        <v>5132744.7921422869</v>
      </c>
      <c r="BT6308">
        <v>1494177.7592289371</v>
      </c>
      <c r="BU6308">
        <v>0.29110696513030843</v>
      </c>
      <c r="BV6308">
        <v>0.91089665139486786</v>
      </c>
      <c r="BW6308">
        <v>-0.13464071701603861</v>
      </c>
      <c r="BX6308">
        <v>1.0978193832073999</v>
      </c>
      <c r="BY6308">
        <v>0.13464071701603861</v>
      </c>
      <c r="BZ6308">
        <v>0.73613960052448624</v>
      </c>
      <c r="CA6308">
        <v>-0.13303981883042179</v>
      </c>
      <c r="CB6308" t="s">
        <v>109</v>
      </c>
      <c r="CC6308" t="s">
        <v>109</v>
      </c>
    </row>
    <row r="6309" spans="1:81" x14ac:dyDescent="0.2">
      <c r="A6309" t="b">
        <v>0</v>
      </c>
      <c r="B6309" t="s">
        <v>81</v>
      </c>
      <c r="C6309" t="s">
        <v>43512</v>
      </c>
      <c r="D6309" t="s">
        <v>175</v>
      </c>
      <c r="E6309">
        <v>1.24334E-12</v>
      </c>
      <c r="F6309">
        <v>1.4414500000000001E-4</v>
      </c>
      <c r="G6309">
        <v>1</v>
      </c>
      <c r="H6309">
        <v>1</v>
      </c>
      <c r="I6309">
        <v>7</v>
      </c>
      <c r="J6309" t="s">
        <v>1958</v>
      </c>
      <c r="K6309" t="s">
        <v>43513</v>
      </c>
      <c r="L6309" t="s">
        <v>43514</v>
      </c>
      <c r="M6309">
        <v>0</v>
      </c>
      <c r="N6309">
        <v>3228.4855200000002</v>
      </c>
      <c r="O6309">
        <v>8470236.7247917391</v>
      </c>
      <c r="P6309">
        <v>18.78</v>
      </c>
      <c r="Q6309">
        <v>6803849.5</v>
      </c>
      <c r="R6309">
        <v>7048456.2004426997</v>
      </c>
      <c r="S6309">
        <v>12336665.9784988</v>
      </c>
      <c r="T6309">
        <v>9128934.6372624692</v>
      </c>
      <c r="U6309">
        <v>10178811.9460123</v>
      </c>
      <c r="V6309">
        <v>7953117.8723760499</v>
      </c>
      <c r="W6309">
        <v>6803849.5</v>
      </c>
      <c r="X6309">
        <v>5496833.5</v>
      </c>
      <c r="Y6309">
        <v>1646167.625</v>
      </c>
      <c r="Z6309">
        <v>6611060</v>
      </c>
      <c r="AA6309">
        <v>3091507.75</v>
      </c>
      <c r="AB6309">
        <v>6878135</v>
      </c>
      <c r="AD6309" t="s">
        <v>81</v>
      </c>
      <c r="AE6309" t="s">
        <v>81</v>
      </c>
      <c r="AF6309" t="s">
        <v>81</v>
      </c>
      <c r="AG6309" t="s">
        <v>81</v>
      </c>
      <c r="AH6309" t="s">
        <v>81</v>
      </c>
      <c r="AI6309" t="s">
        <v>81</v>
      </c>
      <c r="AJ6309" t="s">
        <v>81</v>
      </c>
      <c r="AK6309">
        <v>4.5729999999999998E-5</v>
      </c>
      <c r="AL6309">
        <v>3.6390000000000002E-15</v>
      </c>
      <c r="AM6309">
        <v>6.14</v>
      </c>
      <c r="AN6309">
        <v>51.62</v>
      </c>
      <c r="AO6309" t="s">
        <v>43515</v>
      </c>
      <c r="AP6309" t="s">
        <v>1958</v>
      </c>
      <c r="AQ6309" t="s">
        <v>1962</v>
      </c>
      <c r="AR6309" t="s">
        <v>1963</v>
      </c>
      <c r="AS6309" t="s">
        <v>1964</v>
      </c>
      <c r="AT6309" t="s">
        <v>1965</v>
      </c>
      <c r="AU6309" t="s">
        <v>1966</v>
      </c>
      <c r="AV6309" t="s">
        <v>1967</v>
      </c>
      <c r="AW6309">
        <v>100</v>
      </c>
      <c r="AX6309">
        <v>320</v>
      </c>
      <c r="AY6309">
        <v>124</v>
      </c>
      <c r="AZ6309">
        <v>151</v>
      </c>
      <c r="BA6309">
        <v>123</v>
      </c>
      <c r="BB6309" t="s">
        <v>43516</v>
      </c>
      <c r="BC6309" t="s">
        <v>43517</v>
      </c>
      <c r="BD6309" t="s">
        <v>100</v>
      </c>
      <c r="BI6309" t="s">
        <v>1970</v>
      </c>
      <c r="BJ6309" t="s">
        <v>353</v>
      </c>
      <c r="BK6309" t="s">
        <v>1971</v>
      </c>
      <c r="BL6309" t="s">
        <v>1972</v>
      </c>
      <c r="BM6309" t="s">
        <v>1973</v>
      </c>
      <c r="BO6309" t="s">
        <v>236</v>
      </c>
      <c r="BP6309">
        <v>8729657.2263138331</v>
      </c>
      <c r="BQ6309">
        <v>3126154.5408424032</v>
      </c>
      <c r="BR6309">
        <v>0.35810736433261392</v>
      </c>
      <c r="BS6309">
        <v>9086954.8185502719</v>
      </c>
      <c r="BT6309">
        <v>1113440.7286601351</v>
      </c>
      <c r="BU6309">
        <v>0.1225317777950362</v>
      </c>
      <c r="BV6309">
        <v>0.96068016190560945</v>
      </c>
      <c r="BW6309">
        <v>-5.7871898680860838E-2</v>
      </c>
      <c r="BX6309">
        <v>1.040929166286098</v>
      </c>
      <c r="BY6309">
        <v>5.7871898680860713E-2</v>
      </c>
      <c r="BZ6309">
        <v>0.7365313399306973</v>
      </c>
      <c r="CA6309">
        <v>-0.1328087688900709</v>
      </c>
      <c r="CB6309" t="s">
        <v>109</v>
      </c>
      <c r="CC6309" t="s">
        <v>109</v>
      </c>
    </row>
    <row r="6310" spans="1:81" x14ac:dyDescent="0.2">
      <c r="A6310" t="b">
        <v>0</v>
      </c>
      <c r="B6310" t="s">
        <v>81</v>
      </c>
      <c r="C6310" t="s">
        <v>31486</v>
      </c>
      <c r="D6310" t="s">
        <v>41420</v>
      </c>
      <c r="E6310">
        <v>7.1030500000000002E-9</v>
      </c>
      <c r="F6310">
        <v>1.4414500000000001E-4</v>
      </c>
      <c r="G6310">
        <v>2</v>
      </c>
      <c r="H6310">
        <v>7</v>
      </c>
      <c r="I6310">
        <v>8</v>
      </c>
      <c r="J6310" t="s">
        <v>937</v>
      </c>
      <c r="K6310" t="s">
        <v>31487</v>
      </c>
      <c r="L6310" t="s">
        <v>18208</v>
      </c>
      <c r="M6310">
        <v>0</v>
      </c>
      <c r="N6310">
        <v>1874.0853400000001</v>
      </c>
      <c r="O6310">
        <v>11226868.5159279</v>
      </c>
      <c r="P6310">
        <v>12.24</v>
      </c>
      <c r="Q6310">
        <v>13389007</v>
      </c>
      <c r="R6310">
        <v>10995593.903850401</v>
      </c>
      <c r="S6310">
        <v>7941238.54030124</v>
      </c>
      <c r="T6310">
        <v>11163048.493924599</v>
      </c>
      <c r="U6310">
        <v>11463007.617059801</v>
      </c>
      <c r="V6310">
        <v>10779952.056523601</v>
      </c>
      <c r="W6310">
        <v>13389007</v>
      </c>
      <c r="X6310">
        <v>8575062</v>
      </c>
      <c r="Y6310">
        <v>1059655</v>
      </c>
      <c r="Z6310">
        <v>8084139.75</v>
      </c>
      <c r="AA6310">
        <v>3481543.53125</v>
      </c>
      <c r="AB6310">
        <v>9322880.25</v>
      </c>
      <c r="AC6310" t="s">
        <v>87</v>
      </c>
      <c r="AD6310" t="s">
        <v>81</v>
      </c>
      <c r="AE6310" t="s">
        <v>81</v>
      </c>
      <c r="AF6310" t="s">
        <v>89</v>
      </c>
      <c r="AG6310" t="s">
        <v>81</v>
      </c>
      <c r="AH6310" t="s">
        <v>89</v>
      </c>
      <c r="AI6310" t="s">
        <v>81</v>
      </c>
      <c r="AJ6310" t="s">
        <v>81</v>
      </c>
      <c r="AK6310">
        <v>4.5729999999999998E-5</v>
      </c>
      <c r="AL6310">
        <v>1.114E-10</v>
      </c>
      <c r="AM6310">
        <v>5.36</v>
      </c>
      <c r="AN6310">
        <v>26.12</v>
      </c>
      <c r="AO6310" t="s">
        <v>31488</v>
      </c>
      <c r="AP6310" t="s">
        <v>941</v>
      </c>
      <c r="AQ6310" t="s">
        <v>942</v>
      </c>
      <c r="AR6310" t="s">
        <v>943</v>
      </c>
      <c r="AS6310" t="s">
        <v>944</v>
      </c>
      <c r="AT6310" t="s">
        <v>945</v>
      </c>
      <c r="AU6310" t="s">
        <v>946</v>
      </c>
      <c r="AV6310" t="s">
        <v>947</v>
      </c>
      <c r="AW6310">
        <v>50</v>
      </c>
      <c r="AX6310">
        <v>375</v>
      </c>
      <c r="AY6310">
        <v>313</v>
      </c>
      <c r="AZ6310">
        <v>328</v>
      </c>
      <c r="BA6310">
        <v>312</v>
      </c>
      <c r="BB6310" t="s">
        <v>31489</v>
      </c>
      <c r="BC6310" t="s">
        <v>949</v>
      </c>
      <c r="BD6310" t="s">
        <v>100</v>
      </c>
      <c r="BF6310" t="s">
        <v>466</v>
      </c>
      <c r="BG6310" t="s">
        <v>467</v>
      </c>
      <c r="BI6310" t="s">
        <v>950</v>
      </c>
      <c r="BJ6310" t="s">
        <v>231</v>
      </c>
      <c r="BK6310" t="s">
        <v>951</v>
      </c>
      <c r="BL6310" t="s">
        <v>292</v>
      </c>
      <c r="BO6310" t="s">
        <v>952</v>
      </c>
      <c r="BP6310">
        <v>10775279.814717211</v>
      </c>
      <c r="BQ6310">
        <v>2730558.3716568099</v>
      </c>
      <c r="BR6310">
        <v>0.25340950941499713</v>
      </c>
      <c r="BS6310">
        <v>11135336.055836</v>
      </c>
      <c r="BT6310">
        <v>342369.9886284814</v>
      </c>
      <c r="BU6310">
        <v>3.0746264586154651E-2</v>
      </c>
      <c r="BV6310">
        <v>0.96766543557254547</v>
      </c>
      <c r="BW6310">
        <v>-4.7419764197001779E-2</v>
      </c>
      <c r="BX6310">
        <v>1.0334150246963429</v>
      </c>
      <c r="BY6310">
        <v>4.7419764197001717E-2</v>
      </c>
      <c r="BZ6310">
        <v>0.73732901159104292</v>
      </c>
      <c r="CA6310">
        <v>-0.13233867763084839</v>
      </c>
      <c r="CB6310" t="s">
        <v>109</v>
      </c>
      <c r="CC6310" t="s">
        <v>109</v>
      </c>
    </row>
    <row r="6311" spans="1:81" x14ac:dyDescent="0.2">
      <c r="A6311" t="b">
        <v>0</v>
      </c>
      <c r="B6311" t="s">
        <v>81</v>
      </c>
      <c r="C6311" t="s">
        <v>9651</v>
      </c>
      <c r="D6311" t="s">
        <v>9652</v>
      </c>
      <c r="E6311">
        <v>4.5859200000000001E-6</v>
      </c>
      <c r="F6311">
        <v>1.4414500000000001E-4</v>
      </c>
      <c r="G6311">
        <v>1</v>
      </c>
      <c r="H6311">
        <v>1</v>
      </c>
      <c r="I6311">
        <v>3</v>
      </c>
      <c r="J6311" t="s">
        <v>9653</v>
      </c>
      <c r="K6311" t="s">
        <v>9654</v>
      </c>
      <c r="L6311" t="s">
        <v>9655</v>
      </c>
      <c r="M6311">
        <v>0</v>
      </c>
      <c r="N6311">
        <v>1875.0408299999999</v>
      </c>
      <c r="O6311">
        <v>7866441.8118233504</v>
      </c>
      <c r="P6311">
        <v>67.25</v>
      </c>
      <c r="Q6311">
        <v>7904389</v>
      </c>
      <c r="R6311">
        <v>6421331.0435932297</v>
      </c>
      <c r="S6311">
        <v>1029831.77348323</v>
      </c>
      <c r="T6311">
        <v>1631103.2198214901</v>
      </c>
      <c r="U6311">
        <v>10429096.829915401</v>
      </c>
      <c r="V6311">
        <v>7828676.7995353704</v>
      </c>
      <c r="W6311">
        <v>7904389</v>
      </c>
      <c r="X6311">
        <v>5007761.5</v>
      </c>
      <c r="Y6311">
        <v>137417.65625</v>
      </c>
      <c r="Z6311">
        <v>1181224.5</v>
      </c>
      <c r="AA6311">
        <v>3167524.25</v>
      </c>
      <c r="AB6311">
        <v>6770514</v>
      </c>
      <c r="AD6311" t="s">
        <v>81</v>
      </c>
      <c r="AE6311" t="s">
        <v>81</v>
      </c>
      <c r="AF6311" t="s">
        <v>89</v>
      </c>
      <c r="AG6311" t="s">
        <v>89</v>
      </c>
      <c r="AH6311" t="s">
        <v>89</v>
      </c>
      <c r="AI6311" t="s">
        <v>81</v>
      </c>
      <c r="AJ6311" t="s">
        <v>81</v>
      </c>
      <c r="AK6311">
        <v>4.5729999999999998E-5</v>
      </c>
      <c r="AL6311">
        <v>2.5349999999999999E-7</v>
      </c>
      <c r="AM6311">
        <v>4.05</v>
      </c>
      <c r="AN6311">
        <v>53.9</v>
      </c>
      <c r="AO6311" t="s">
        <v>9656</v>
      </c>
      <c r="AP6311" t="s">
        <v>9653</v>
      </c>
      <c r="AQ6311" t="s">
        <v>9657</v>
      </c>
      <c r="AR6311" t="s">
        <v>9658</v>
      </c>
      <c r="AS6311" t="s">
        <v>9659</v>
      </c>
      <c r="AT6311" t="s">
        <v>9660</v>
      </c>
      <c r="AU6311" t="s">
        <v>9661</v>
      </c>
      <c r="AV6311" t="s">
        <v>9662</v>
      </c>
      <c r="AW6311">
        <v>100</v>
      </c>
      <c r="AX6311">
        <v>320</v>
      </c>
      <c r="AY6311">
        <v>305</v>
      </c>
      <c r="AZ6311">
        <v>320</v>
      </c>
      <c r="BA6311">
        <v>304</v>
      </c>
      <c r="BB6311" t="s">
        <v>9663</v>
      </c>
      <c r="BC6311" t="s">
        <v>9664</v>
      </c>
      <c r="BD6311" t="s">
        <v>100</v>
      </c>
      <c r="BH6311" t="s">
        <v>9665</v>
      </c>
      <c r="BI6311" t="s">
        <v>9666</v>
      </c>
      <c r="BJ6311" t="s">
        <v>231</v>
      </c>
      <c r="BK6311" t="s">
        <v>9667</v>
      </c>
      <c r="BL6311" t="s">
        <v>292</v>
      </c>
      <c r="BM6311" t="s">
        <v>9668</v>
      </c>
      <c r="BN6311" t="s">
        <v>9669</v>
      </c>
      <c r="BO6311" t="s">
        <v>1674</v>
      </c>
      <c r="BP6311">
        <v>5118517.2723588198</v>
      </c>
      <c r="BQ6311">
        <v>3617717.1057245489</v>
      </c>
      <c r="BR6311">
        <v>0.70679005524921446</v>
      </c>
      <c r="BS6311">
        <v>6629625.6164240874</v>
      </c>
      <c r="BT6311">
        <v>4519896.6465621479</v>
      </c>
      <c r="BU6311">
        <v>0.68177253257931436</v>
      </c>
      <c r="BV6311">
        <v>0.77206731850412769</v>
      </c>
      <c r="BW6311">
        <v>-0.37320144967655899</v>
      </c>
      <c r="BX6311">
        <v>1.295223843870881</v>
      </c>
      <c r="BY6311">
        <v>0.37320144967655899</v>
      </c>
      <c r="BZ6311">
        <v>0.73736479385232534</v>
      </c>
      <c r="CA6311">
        <v>-0.13231760201695389</v>
      </c>
      <c r="CB6311" t="s">
        <v>109</v>
      </c>
      <c r="CC6311" t="s">
        <v>109</v>
      </c>
    </row>
    <row r="6312" spans="1:81" x14ac:dyDescent="0.2">
      <c r="A6312" t="b">
        <v>0</v>
      </c>
      <c r="B6312" t="s">
        <v>81</v>
      </c>
      <c r="C6312" t="s">
        <v>24782</v>
      </c>
      <c r="D6312" t="s">
        <v>24783</v>
      </c>
      <c r="E6312">
        <v>6.7262099999999998E-3</v>
      </c>
      <c r="F6312">
        <v>4.2792299999999998E-4</v>
      </c>
      <c r="G6312">
        <v>1</v>
      </c>
      <c r="H6312">
        <v>3</v>
      </c>
      <c r="I6312">
        <v>1</v>
      </c>
      <c r="J6312" t="s">
        <v>9392</v>
      </c>
      <c r="K6312" t="s">
        <v>24784</v>
      </c>
      <c r="L6312" t="s">
        <v>24785</v>
      </c>
      <c r="M6312">
        <v>0</v>
      </c>
      <c r="N6312">
        <v>1704.04584</v>
      </c>
      <c r="O6312">
        <v>334705.00758039398</v>
      </c>
      <c r="P6312">
        <v>38.68</v>
      </c>
      <c r="Q6312">
        <v>283986.96875</v>
      </c>
      <c r="R6312">
        <v>228401.75837976401</v>
      </c>
      <c r="S6312">
        <v>845129.31673934695</v>
      </c>
      <c r="T6312">
        <v>321799.16707359202</v>
      </c>
      <c r="U6312">
        <v>490484.14904548798</v>
      </c>
      <c r="V6312">
        <v>208552.00140048101</v>
      </c>
      <c r="W6312">
        <v>283986.96875</v>
      </c>
      <c r="X6312">
        <v>178122.1875</v>
      </c>
      <c r="Y6312">
        <v>112771.515625</v>
      </c>
      <c r="Z6312">
        <v>233042.921875</v>
      </c>
      <c r="AA6312">
        <v>148969.796875</v>
      </c>
      <c r="AB6312">
        <v>180363.078125</v>
      </c>
      <c r="AD6312" t="s">
        <v>89</v>
      </c>
      <c r="AE6312" t="s">
        <v>89</v>
      </c>
      <c r="AF6312" t="s">
        <v>89</v>
      </c>
      <c r="AG6312" t="s">
        <v>81</v>
      </c>
      <c r="AH6312" t="s">
        <v>89</v>
      </c>
      <c r="AI6312" t="s">
        <v>89</v>
      </c>
      <c r="AJ6312" t="s">
        <v>81</v>
      </c>
      <c r="AK6312">
        <v>1.281E-4</v>
      </c>
      <c r="AL6312">
        <v>1.524E-3</v>
      </c>
      <c r="AM6312">
        <v>2.2599999999999998</v>
      </c>
      <c r="AN6312">
        <v>42.85</v>
      </c>
      <c r="AO6312" t="s">
        <v>24786</v>
      </c>
      <c r="AP6312" t="s">
        <v>9392</v>
      </c>
      <c r="AQ6312" t="s">
        <v>9396</v>
      </c>
      <c r="AR6312" t="s">
        <v>9397</v>
      </c>
      <c r="AS6312" t="s">
        <v>9398</v>
      </c>
      <c r="AT6312" t="s">
        <v>9399</v>
      </c>
      <c r="AU6312" t="s">
        <v>9400</v>
      </c>
      <c r="AV6312" t="s">
        <v>9401</v>
      </c>
      <c r="AW6312">
        <v>100</v>
      </c>
      <c r="AX6312">
        <v>636</v>
      </c>
      <c r="AY6312">
        <v>207</v>
      </c>
      <c r="AZ6312">
        <v>221</v>
      </c>
      <c r="BA6312">
        <v>206</v>
      </c>
      <c r="BB6312" t="s">
        <v>24787</v>
      </c>
      <c r="BC6312" t="s">
        <v>24788</v>
      </c>
      <c r="BD6312" t="s">
        <v>100</v>
      </c>
      <c r="BJ6312" t="s">
        <v>901</v>
      </c>
      <c r="BK6312" t="s">
        <v>9404</v>
      </c>
      <c r="BL6312" t="s">
        <v>985</v>
      </c>
      <c r="BM6312" t="s">
        <v>9405</v>
      </c>
      <c r="BN6312" t="s">
        <v>387</v>
      </c>
      <c r="BO6312" t="s">
        <v>108</v>
      </c>
      <c r="BP6312">
        <v>452506.01462303702</v>
      </c>
      <c r="BQ6312">
        <v>341155.71507232921</v>
      </c>
      <c r="BR6312">
        <v>0.75392526076483446</v>
      </c>
      <c r="BS6312">
        <v>340278.43917318701</v>
      </c>
      <c r="BT6312">
        <v>141871.58486437541</v>
      </c>
      <c r="BU6312">
        <v>0.41692792881352342</v>
      </c>
      <c r="BV6312">
        <v>1.3298110092503721</v>
      </c>
      <c r="BW6312">
        <v>0.41122122663542948</v>
      </c>
      <c r="BX6312">
        <v>0.75198655526525549</v>
      </c>
      <c r="BY6312">
        <v>-0.41122122663542959</v>
      </c>
      <c r="BZ6312">
        <v>0.73802764593301928</v>
      </c>
      <c r="CA6312">
        <v>-0.13192736954379039</v>
      </c>
      <c r="CB6312" t="s">
        <v>109</v>
      </c>
      <c r="CC6312" t="s">
        <v>109</v>
      </c>
    </row>
    <row r="6313" spans="1:81" x14ac:dyDescent="0.2">
      <c r="A6313" t="b">
        <v>0</v>
      </c>
      <c r="B6313" t="s">
        <v>81</v>
      </c>
      <c r="C6313" t="s">
        <v>31225</v>
      </c>
      <c r="D6313" t="s">
        <v>1441</v>
      </c>
      <c r="E6313">
        <v>1.78555E-2</v>
      </c>
      <c r="F6313">
        <v>1.19815E-3</v>
      </c>
      <c r="G6313">
        <v>2</v>
      </c>
      <c r="H6313">
        <v>3</v>
      </c>
      <c r="I6313">
        <v>2</v>
      </c>
      <c r="J6313" t="s">
        <v>7451</v>
      </c>
      <c r="K6313" t="s">
        <v>31227</v>
      </c>
      <c r="M6313">
        <v>0</v>
      </c>
      <c r="N6313">
        <v>1054.5172299999999</v>
      </c>
      <c r="O6313">
        <v>951475.956664333</v>
      </c>
      <c r="P6313">
        <v>25.69</v>
      </c>
      <c r="Q6313">
        <v>572593.5625</v>
      </c>
      <c r="R6313">
        <v>736731.76230458601</v>
      </c>
      <c r="S6313">
        <v>1632920.1256802999</v>
      </c>
      <c r="T6313">
        <v>554409.54022974195</v>
      </c>
      <c r="U6313">
        <v>2148666.0051974799</v>
      </c>
      <c r="V6313">
        <v>993916.64236888301</v>
      </c>
      <c r="W6313">
        <v>572593.5625</v>
      </c>
      <c r="X6313">
        <v>574550.1875</v>
      </c>
      <c r="Y6313">
        <v>217891.953125</v>
      </c>
      <c r="Z6313">
        <v>401496.4375</v>
      </c>
      <c r="AA6313">
        <v>652592.625</v>
      </c>
      <c r="AB6313">
        <v>859573.9375</v>
      </c>
      <c r="AC6313" t="s">
        <v>87</v>
      </c>
      <c r="AD6313" t="s">
        <v>81</v>
      </c>
      <c r="AE6313" t="s">
        <v>89</v>
      </c>
      <c r="AF6313" t="s">
        <v>89</v>
      </c>
      <c r="AG6313" t="s">
        <v>89</v>
      </c>
      <c r="AH6313" t="s">
        <v>89</v>
      </c>
      <c r="AI6313" t="s">
        <v>81</v>
      </c>
      <c r="AJ6313" t="s">
        <v>81</v>
      </c>
      <c r="AK6313">
        <v>6.3679999999999997E-4</v>
      </c>
      <c r="AL6313">
        <v>4.7819999999999998E-3</v>
      </c>
      <c r="AM6313">
        <v>1.9</v>
      </c>
      <c r="AN6313">
        <v>41.68</v>
      </c>
      <c r="AO6313" t="s">
        <v>31228</v>
      </c>
      <c r="AP6313" t="s">
        <v>7454</v>
      </c>
      <c r="AQ6313" t="s">
        <v>5258</v>
      </c>
      <c r="AR6313" t="s">
        <v>7455</v>
      </c>
      <c r="AS6313" t="s">
        <v>7456</v>
      </c>
      <c r="AW6313">
        <v>50</v>
      </c>
      <c r="AX6313">
        <v>617</v>
      </c>
      <c r="AY6313">
        <v>604</v>
      </c>
      <c r="AZ6313">
        <v>612</v>
      </c>
      <c r="BA6313">
        <v>603</v>
      </c>
      <c r="BB6313" t="s">
        <v>31229</v>
      </c>
      <c r="BC6313" t="s">
        <v>31230</v>
      </c>
      <c r="BD6313" t="s">
        <v>100</v>
      </c>
      <c r="BP6313">
        <v>980748.48349496198</v>
      </c>
      <c r="BQ6313">
        <v>570728.67924418591</v>
      </c>
      <c r="BR6313">
        <v>0.5819317478935645</v>
      </c>
      <c r="BS6313">
        <v>1232330.7292653681</v>
      </c>
      <c r="BT6313">
        <v>823434.50051954377</v>
      </c>
      <c r="BU6313">
        <v>0.66819278377519598</v>
      </c>
      <c r="BV6313">
        <v>0.79584843597920951</v>
      </c>
      <c r="BW6313">
        <v>-0.32943438959718369</v>
      </c>
      <c r="BX6313">
        <v>1.256520657441015</v>
      </c>
      <c r="BY6313">
        <v>0.32943438959718391</v>
      </c>
      <c r="BZ6313">
        <v>0.73809695926378516</v>
      </c>
      <c r="CA6313">
        <v>-0.13188658383099891</v>
      </c>
      <c r="CB6313" t="s">
        <v>109</v>
      </c>
      <c r="CC6313" t="s">
        <v>109</v>
      </c>
    </row>
    <row r="6314" spans="1:81" x14ac:dyDescent="0.2">
      <c r="A6314" t="b">
        <v>0</v>
      </c>
      <c r="B6314" t="s">
        <v>81</v>
      </c>
      <c r="C6314" t="s">
        <v>36354</v>
      </c>
      <c r="E6314">
        <v>1.6390599999999999E-3</v>
      </c>
      <c r="F6314">
        <v>1.4414500000000001E-4</v>
      </c>
      <c r="G6314">
        <v>1</v>
      </c>
      <c r="H6314">
        <v>4</v>
      </c>
      <c r="I6314">
        <v>8</v>
      </c>
      <c r="J6314" t="s">
        <v>2095</v>
      </c>
      <c r="K6314" t="s">
        <v>36355</v>
      </c>
      <c r="M6314">
        <v>0</v>
      </c>
      <c r="N6314">
        <v>1203.6732</v>
      </c>
      <c r="O6314">
        <v>7367859.4148798799</v>
      </c>
      <c r="P6314">
        <v>25.38</v>
      </c>
      <c r="Q6314">
        <v>8308909.5</v>
      </c>
      <c r="R6314">
        <v>10927538.4016449</v>
      </c>
      <c r="S6314">
        <v>3976477.3719870402</v>
      </c>
      <c r="T6314">
        <v>13651618.5757415</v>
      </c>
      <c r="U6314">
        <v>3670598.3002364198</v>
      </c>
      <c r="V6314">
        <v>12625267.844239</v>
      </c>
      <c r="W6314">
        <v>8308909.5</v>
      </c>
      <c r="X6314">
        <v>8521988</v>
      </c>
      <c r="Y6314">
        <v>530609.1875</v>
      </c>
      <c r="Z6314">
        <v>9886331</v>
      </c>
      <c r="AA6314">
        <v>1114833.75</v>
      </c>
      <c r="AB6314">
        <v>10918774</v>
      </c>
      <c r="AD6314" t="s">
        <v>81</v>
      </c>
      <c r="AE6314" t="s">
        <v>81</v>
      </c>
      <c r="AF6314" t="s">
        <v>81</v>
      </c>
      <c r="AG6314" t="s">
        <v>81</v>
      </c>
      <c r="AH6314" t="s">
        <v>81</v>
      </c>
      <c r="AI6314" t="s">
        <v>81</v>
      </c>
      <c r="AJ6314" t="s">
        <v>81</v>
      </c>
      <c r="AK6314">
        <v>4.5729999999999998E-5</v>
      </c>
      <c r="AL6314">
        <v>2.8439999999999997E-4</v>
      </c>
      <c r="AM6314">
        <v>2.4</v>
      </c>
      <c r="AN6314">
        <v>40.72</v>
      </c>
      <c r="AO6314" t="s">
        <v>36356</v>
      </c>
      <c r="AP6314" t="s">
        <v>2095</v>
      </c>
      <c r="AQ6314" t="s">
        <v>2099</v>
      </c>
      <c r="AR6314" t="s">
        <v>2100</v>
      </c>
      <c r="AS6314" t="s">
        <v>2101</v>
      </c>
      <c r="AT6314" t="s">
        <v>2102</v>
      </c>
      <c r="AU6314" t="s">
        <v>2103</v>
      </c>
      <c r="AV6314" t="s">
        <v>2104</v>
      </c>
      <c r="AW6314">
        <v>100</v>
      </c>
      <c r="AX6314">
        <v>630</v>
      </c>
      <c r="AY6314">
        <v>304</v>
      </c>
      <c r="AZ6314">
        <v>313</v>
      </c>
      <c r="BA6314">
        <v>303</v>
      </c>
      <c r="BB6314" t="s">
        <v>36357</v>
      </c>
      <c r="BC6314" t="s">
        <v>36358</v>
      </c>
      <c r="BD6314" t="s">
        <v>100</v>
      </c>
      <c r="BF6314" t="s">
        <v>466</v>
      </c>
      <c r="BG6314" t="s">
        <v>467</v>
      </c>
      <c r="BI6314" t="s">
        <v>2107</v>
      </c>
      <c r="BJ6314" t="s">
        <v>469</v>
      </c>
      <c r="BK6314" t="s">
        <v>2108</v>
      </c>
      <c r="BL6314" t="s">
        <v>2109</v>
      </c>
      <c r="BM6314" t="s">
        <v>2110</v>
      </c>
      <c r="BO6314" t="s">
        <v>108</v>
      </c>
      <c r="BP6314">
        <v>7737641.7578773145</v>
      </c>
      <c r="BQ6314">
        <v>3510565.835360378</v>
      </c>
      <c r="BR6314">
        <v>0.45369971177412588</v>
      </c>
      <c r="BS6314">
        <v>9982494.9067389723</v>
      </c>
      <c r="BT6314">
        <v>5490298.5378208496</v>
      </c>
      <c r="BU6314">
        <v>0.54999262099442348</v>
      </c>
      <c r="BV6314">
        <v>0.77512103238377761</v>
      </c>
      <c r="BW6314">
        <v>-0.36750649522749501</v>
      </c>
      <c r="BX6314">
        <v>1.290121101377727</v>
      </c>
      <c r="BY6314">
        <v>0.36750649522749518</v>
      </c>
      <c r="BZ6314">
        <v>0.73813188413413311</v>
      </c>
      <c r="CA6314">
        <v>-0.13186603460715191</v>
      </c>
      <c r="CB6314" t="s">
        <v>109</v>
      </c>
      <c r="CC6314" t="s">
        <v>109</v>
      </c>
    </row>
    <row r="6315" spans="1:81" x14ac:dyDescent="0.2">
      <c r="A6315" t="b">
        <v>0</v>
      </c>
      <c r="B6315" t="s">
        <v>81</v>
      </c>
      <c r="C6315" t="s">
        <v>54088</v>
      </c>
      <c r="D6315" t="s">
        <v>1887</v>
      </c>
      <c r="E6315">
        <v>9.6014299999999992E-9</v>
      </c>
      <c r="F6315">
        <v>1.4414500000000001E-4</v>
      </c>
      <c r="G6315">
        <v>2</v>
      </c>
      <c r="H6315">
        <v>4</v>
      </c>
      <c r="I6315">
        <v>19</v>
      </c>
      <c r="J6315" t="s">
        <v>704</v>
      </c>
      <c r="K6315" t="s">
        <v>54089</v>
      </c>
      <c r="L6315" t="s">
        <v>15360</v>
      </c>
      <c r="M6315">
        <v>0</v>
      </c>
      <c r="N6315">
        <v>2010.17462</v>
      </c>
      <c r="O6315">
        <v>296661225.62717801</v>
      </c>
      <c r="P6315">
        <v>10.29</v>
      </c>
      <c r="Q6315">
        <v>329813916</v>
      </c>
      <c r="R6315">
        <v>329772847.28682703</v>
      </c>
      <c r="S6315">
        <v>208943469.497325</v>
      </c>
      <c r="T6315">
        <v>325612230.36491698</v>
      </c>
      <c r="U6315">
        <v>266874254.550354</v>
      </c>
      <c r="V6315">
        <v>311821126.62862903</v>
      </c>
      <c r="W6315">
        <v>329813916</v>
      </c>
      <c r="X6315">
        <v>257177796.5</v>
      </c>
      <c r="Y6315">
        <v>27880788.5</v>
      </c>
      <c r="Z6315">
        <v>235804294.5</v>
      </c>
      <c r="AA6315">
        <v>81055022</v>
      </c>
      <c r="AB6315">
        <v>269673836</v>
      </c>
      <c r="AC6315" t="s">
        <v>87</v>
      </c>
      <c r="AD6315" t="s">
        <v>81</v>
      </c>
      <c r="AE6315" t="s">
        <v>81</v>
      </c>
      <c r="AF6315" t="s">
        <v>81</v>
      </c>
      <c r="AG6315" t="s">
        <v>81</v>
      </c>
      <c r="AH6315" t="s">
        <v>81</v>
      </c>
      <c r="AI6315" t="s">
        <v>81</v>
      </c>
      <c r="AJ6315" t="s">
        <v>81</v>
      </c>
      <c r="AK6315">
        <v>4.5729999999999998E-5</v>
      </c>
      <c r="AL6315">
        <v>1.6040000000000001E-10</v>
      </c>
      <c r="AM6315">
        <v>6.06</v>
      </c>
      <c r="AN6315">
        <v>52.29</v>
      </c>
      <c r="AO6315" t="s">
        <v>54090</v>
      </c>
      <c r="AP6315" t="s">
        <v>708</v>
      </c>
      <c r="AQ6315" t="s">
        <v>709</v>
      </c>
      <c r="AR6315" t="s">
        <v>710</v>
      </c>
      <c r="AS6315" t="s">
        <v>711</v>
      </c>
      <c r="AT6315" t="s">
        <v>712</v>
      </c>
      <c r="AU6315" t="s">
        <v>713</v>
      </c>
      <c r="AV6315" t="s">
        <v>714</v>
      </c>
      <c r="AW6315">
        <v>50</v>
      </c>
      <c r="AX6315">
        <v>463</v>
      </c>
      <c r="AY6315">
        <v>248</v>
      </c>
      <c r="AZ6315">
        <v>266</v>
      </c>
      <c r="BA6315">
        <v>247</v>
      </c>
      <c r="BB6315" t="s">
        <v>54091</v>
      </c>
      <c r="BC6315" t="s">
        <v>38902</v>
      </c>
      <c r="BD6315" t="s">
        <v>100</v>
      </c>
      <c r="BF6315" t="s">
        <v>466</v>
      </c>
      <c r="BG6315" t="s">
        <v>467</v>
      </c>
      <c r="BH6315" t="s">
        <v>717</v>
      </c>
      <c r="BI6315" t="s">
        <v>718</v>
      </c>
      <c r="BJ6315" t="s">
        <v>719</v>
      </c>
      <c r="BK6315" t="s">
        <v>720</v>
      </c>
      <c r="BL6315" t="s">
        <v>721</v>
      </c>
      <c r="BM6315" t="s">
        <v>193</v>
      </c>
      <c r="BN6315" t="s">
        <v>194</v>
      </c>
      <c r="BO6315" t="s">
        <v>722</v>
      </c>
      <c r="BP6315">
        <v>289510077.59471732</v>
      </c>
      <c r="BQ6315">
        <v>69772732.330752999</v>
      </c>
      <c r="BR6315">
        <v>0.2410027758288513</v>
      </c>
      <c r="BS6315">
        <v>301435870.51463342</v>
      </c>
      <c r="BT6315">
        <v>30715266.710758191</v>
      </c>
      <c r="BU6315">
        <v>0.1018965216658483</v>
      </c>
      <c r="BV6315">
        <v>0.96043671610961412</v>
      </c>
      <c r="BW6315">
        <v>-5.8237538115407453E-2</v>
      </c>
      <c r="BX6315">
        <v>1.0411930148304229</v>
      </c>
      <c r="BY6315">
        <v>5.8237538115407363E-2</v>
      </c>
      <c r="BZ6315">
        <v>0.73826867946677699</v>
      </c>
      <c r="CA6315">
        <v>-0.13178555582686419</v>
      </c>
      <c r="CB6315" t="s">
        <v>109</v>
      </c>
      <c r="CC6315" t="s">
        <v>109</v>
      </c>
    </row>
    <row r="6316" spans="1:81" x14ac:dyDescent="0.2">
      <c r="A6316" t="b">
        <v>0</v>
      </c>
      <c r="B6316" t="s">
        <v>81</v>
      </c>
      <c r="C6316" t="s">
        <v>10285</v>
      </c>
      <c r="D6316" t="s">
        <v>10286</v>
      </c>
      <c r="E6316">
        <v>7.08174E-4</v>
      </c>
      <c r="F6316">
        <v>1.4414500000000001E-4</v>
      </c>
      <c r="G6316">
        <v>1</v>
      </c>
      <c r="H6316">
        <v>1</v>
      </c>
      <c r="I6316">
        <v>1</v>
      </c>
      <c r="J6316" t="s">
        <v>2988</v>
      </c>
      <c r="K6316" t="s">
        <v>10287</v>
      </c>
      <c r="L6316" t="s">
        <v>10288</v>
      </c>
      <c r="M6316">
        <v>0</v>
      </c>
      <c r="N6316">
        <v>2645.4793800000002</v>
      </c>
      <c r="O6316">
        <v>1092295.1796321401</v>
      </c>
      <c r="P6316">
        <v>65.58</v>
      </c>
      <c r="Q6316">
        <v>452008.96875</v>
      </c>
      <c r="R6316">
        <v>1751809.0411896501</v>
      </c>
      <c r="S6316">
        <v>1057575.5554893999</v>
      </c>
      <c r="T6316">
        <v>1128154.6299502901</v>
      </c>
      <c r="U6316">
        <v>2510042.9675592799</v>
      </c>
      <c r="V6316">
        <v>555781.85861677199</v>
      </c>
      <c r="W6316">
        <v>452008.96875</v>
      </c>
      <c r="X6316">
        <v>1366171.875</v>
      </c>
      <c r="Y6316">
        <v>141119.703125</v>
      </c>
      <c r="Z6316">
        <v>816995.4375</v>
      </c>
      <c r="AA6316">
        <v>762350</v>
      </c>
      <c r="AB6316">
        <v>480659.625</v>
      </c>
      <c r="AD6316" t="s">
        <v>81</v>
      </c>
      <c r="AE6316" t="s">
        <v>89</v>
      </c>
      <c r="AF6316" t="s">
        <v>89</v>
      </c>
      <c r="AG6316" t="s">
        <v>89</v>
      </c>
      <c r="AH6316" t="s">
        <v>89</v>
      </c>
      <c r="AI6316" t="s">
        <v>89</v>
      </c>
      <c r="AJ6316" t="s">
        <v>81</v>
      </c>
      <c r="AK6316">
        <v>4.5729999999999998E-5</v>
      </c>
      <c r="AL6316">
        <v>1.042E-4</v>
      </c>
      <c r="AM6316">
        <v>3.8</v>
      </c>
      <c r="AN6316">
        <v>55.43</v>
      </c>
      <c r="AO6316" t="s">
        <v>10289</v>
      </c>
      <c r="AP6316" t="s">
        <v>2988</v>
      </c>
      <c r="AQ6316" t="s">
        <v>2992</v>
      </c>
      <c r="AR6316" t="s">
        <v>2993</v>
      </c>
      <c r="AS6316" t="s">
        <v>2994</v>
      </c>
      <c r="AT6316" t="s">
        <v>2995</v>
      </c>
      <c r="AU6316" t="s">
        <v>2996</v>
      </c>
      <c r="AV6316" t="s">
        <v>2997</v>
      </c>
      <c r="AW6316">
        <v>100</v>
      </c>
      <c r="AX6316">
        <v>724</v>
      </c>
      <c r="AY6316">
        <v>83</v>
      </c>
      <c r="AZ6316">
        <v>107</v>
      </c>
      <c r="BA6316">
        <v>82</v>
      </c>
      <c r="BB6316" t="s">
        <v>10290</v>
      </c>
      <c r="BC6316" t="s">
        <v>10291</v>
      </c>
      <c r="BD6316" t="s">
        <v>100</v>
      </c>
      <c r="BF6316" t="s">
        <v>10292</v>
      </c>
      <c r="BG6316" t="s">
        <v>10293</v>
      </c>
      <c r="BJ6316" t="s">
        <v>124</v>
      </c>
      <c r="BK6316" t="s">
        <v>3000</v>
      </c>
      <c r="BL6316" t="s">
        <v>3001</v>
      </c>
      <c r="BM6316" t="s">
        <v>986</v>
      </c>
      <c r="BN6316" t="s">
        <v>867</v>
      </c>
      <c r="BO6316" t="s">
        <v>108</v>
      </c>
      <c r="BP6316">
        <v>1087131.1884763499</v>
      </c>
      <c r="BQ6316">
        <v>650403.88118420262</v>
      </c>
      <c r="BR6316">
        <v>0.59827543177724951</v>
      </c>
      <c r="BS6316">
        <v>1397993.1520421139</v>
      </c>
      <c r="BT6316">
        <v>1004685.891950726</v>
      </c>
      <c r="BU6316">
        <v>0.71866295659827373</v>
      </c>
      <c r="BV6316">
        <v>0.77763699120294438</v>
      </c>
      <c r="BW6316">
        <v>-0.36283124714258369</v>
      </c>
      <c r="BX6316">
        <v>1.2859470566762481</v>
      </c>
      <c r="BY6316">
        <v>0.36283124714258358</v>
      </c>
      <c r="BZ6316">
        <v>0.73872342696408388</v>
      </c>
      <c r="CA6316">
        <v>-0.13151812808081159</v>
      </c>
      <c r="CB6316" t="s">
        <v>109</v>
      </c>
      <c r="CC6316" t="s">
        <v>109</v>
      </c>
    </row>
    <row r="6317" spans="1:81" x14ac:dyDescent="0.2">
      <c r="A6317" t="b">
        <v>0</v>
      </c>
      <c r="B6317" t="s">
        <v>81</v>
      </c>
      <c r="C6317" t="s">
        <v>25753</v>
      </c>
      <c r="D6317" t="s">
        <v>9048</v>
      </c>
      <c r="E6317">
        <v>9.6645199999999994E-3</v>
      </c>
      <c r="F6317">
        <v>5.6697500000000005E-4</v>
      </c>
      <c r="G6317">
        <v>1</v>
      </c>
      <c r="H6317">
        <v>1</v>
      </c>
      <c r="I6317">
        <v>2</v>
      </c>
      <c r="J6317" t="s">
        <v>3116</v>
      </c>
      <c r="K6317" t="s">
        <v>25754</v>
      </c>
      <c r="L6317" t="s">
        <v>9050</v>
      </c>
      <c r="M6317">
        <v>1</v>
      </c>
      <c r="N6317">
        <v>1552.73118</v>
      </c>
      <c r="O6317">
        <v>1786733.75129556</v>
      </c>
      <c r="P6317">
        <v>37.43</v>
      </c>
      <c r="Q6317">
        <v>1383908</v>
      </c>
      <c r="R6317">
        <v>659213.50597851397</v>
      </c>
      <c r="S6317">
        <v>5921005.5878016604</v>
      </c>
      <c r="T6317">
        <v>690861.86475996498</v>
      </c>
      <c r="U6317">
        <v>4842767.1294142902</v>
      </c>
      <c r="V6317">
        <v>593495.192437032</v>
      </c>
      <c r="W6317">
        <v>1383908</v>
      </c>
      <c r="X6317">
        <v>514096.53125</v>
      </c>
      <c r="Y6317">
        <v>790081.1875</v>
      </c>
      <c r="Z6317">
        <v>500313.5</v>
      </c>
      <c r="AA6317">
        <v>1470844.75</v>
      </c>
      <c r="AB6317">
        <v>513275.4375</v>
      </c>
      <c r="AD6317" t="s">
        <v>81</v>
      </c>
      <c r="AE6317" t="s">
        <v>89</v>
      </c>
      <c r="AF6317" t="s">
        <v>89</v>
      </c>
      <c r="AG6317" t="s">
        <v>89</v>
      </c>
      <c r="AH6317" t="s">
        <v>81</v>
      </c>
      <c r="AI6317" t="s">
        <v>89</v>
      </c>
      <c r="AJ6317" t="s">
        <v>81</v>
      </c>
      <c r="AK6317">
        <v>2.4340000000000001E-4</v>
      </c>
      <c r="AL6317">
        <v>2.3259999999999999E-3</v>
      </c>
      <c r="AM6317">
        <v>1.96</v>
      </c>
      <c r="AN6317">
        <v>32.909999999999997</v>
      </c>
      <c r="AO6317" t="s">
        <v>25755</v>
      </c>
      <c r="AP6317" t="s">
        <v>3116</v>
      </c>
      <c r="AQ6317" t="s">
        <v>3120</v>
      </c>
      <c r="AR6317" t="s">
        <v>3121</v>
      </c>
      <c r="AS6317" t="s">
        <v>3122</v>
      </c>
      <c r="AT6317" t="s">
        <v>3123</v>
      </c>
      <c r="AU6317" t="s">
        <v>3124</v>
      </c>
      <c r="AV6317" t="s">
        <v>3125</v>
      </c>
      <c r="AW6317">
        <v>100</v>
      </c>
      <c r="AX6317">
        <v>255</v>
      </c>
      <c r="AY6317">
        <v>1</v>
      </c>
      <c r="AZ6317">
        <v>12</v>
      </c>
      <c r="BA6317">
        <v>0</v>
      </c>
      <c r="BB6317" t="s">
        <v>25756</v>
      </c>
      <c r="BC6317" t="s">
        <v>9053</v>
      </c>
      <c r="BD6317" t="s">
        <v>251</v>
      </c>
      <c r="BJ6317" t="s">
        <v>290</v>
      </c>
      <c r="BK6317" t="s">
        <v>3128</v>
      </c>
      <c r="BL6317" t="s">
        <v>3129</v>
      </c>
      <c r="BM6317" t="s">
        <v>386</v>
      </c>
      <c r="BO6317" t="s">
        <v>108</v>
      </c>
      <c r="BP6317">
        <v>2654709.0312600578</v>
      </c>
      <c r="BQ6317">
        <v>2851809.1492722491</v>
      </c>
      <c r="BR6317">
        <v>1.0742454693494741</v>
      </c>
      <c r="BS6317">
        <v>2042374.7288704291</v>
      </c>
      <c r="BT6317">
        <v>2425699.5413669161</v>
      </c>
      <c r="BU6317">
        <v>1.187685837999225</v>
      </c>
      <c r="BV6317">
        <v>1.2998148643996841</v>
      </c>
      <c r="BW6317">
        <v>0.37830615153604968</v>
      </c>
      <c r="BX6317">
        <v>0.769340332526392</v>
      </c>
      <c r="BY6317">
        <v>-0.37830615153604957</v>
      </c>
      <c r="BZ6317">
        <v>0.73902746952261333</v>
      </c>
      <c r="CA6317">
        <v>-0.13133941865473681</v>
      </c>
      <c r="CB6317" t="s">
        <v>109</v>
      </c>
      <c r="CC6317" t="s">
        <v>109</v>
      </c>
    </row>
    <row r="6318" spans="1:81" x14ac:dyDescent="0.2">
      <c r="A6318" t="b">
        <v>0</v>
      </c>
      <c r="B6318" t="s">
        <v>81</v>
      </c>
      <c r="C6318" t="s">
        <v>23816</v>
      </c>
      <c r="D6318" t="s">
        <v>23817</v>
      </c>
      <c r="E6318">
        <v>0.159105</v>
      </c>
      <c r="F6318">
        <v>8.7379099999999998E-3</v>
      </c>
      <c r="G6318">
        <v>1</v>
      </c>
      <c r="H6318">
        <v>1</v>
      </c>
      <c r="I6318">
        <v>2</v>
      </c>
      <c r="J6318" t="s">
        <v>23818</v>
      </c>
      <c r="K6318" t="s">
        <v>23819</v>
      </c>
      <c r="M6318">
        <v>0</v>
      </c>
      <c r="N6318">
        <v>2709.3679999999999</v>
      </c>
      <c r="O6318">
        <v>4381357.9078624099</v>
      </c>
      <c r="P6318">
        <v>40</v>
      </c>
      <c r="Q6318">
        <v>1741434.5</v>
      </c>
      <c r="R6318">
        <v>2886566.4836812201</v>
      </c>
      <c r="S6318">
        <v>14365525.1932132</v>
      </c>
      <c r="T6318">
        <v>1846107.97798836</v>
      </c>
      <c r="U6318">
        <v>6650218.2524850601</v>
      </c>
      <c r="V6318">
        <v>2657376.4338198001</v>
      </c>
      <c r="W6318">
        <v>1741434.5</v>
      </c>
      <c r="X6318">
        <v>2251127.75</v>
      </c>
      <c r="Y6318">
        <v>1916892.5</v>
      </c>
      <c r="Z6318">
        <v>1336928.25</v>
      </c>
      <c r="AA6318">
        <v>2019803.625</v>
      </c>
      <c r="AB6318">
        <v>2298192.25</v>
      </c>
      <c r="AD6318" t="s">
        <v>89</v>
      </c>
      <c r="AE6318" t="s">
        <v>81</v>
      </c>
      <c r="AF6318" t="s">
        <v>89</v>
      </c>
      <c r="AG6318" t="s">
        <v>89</v>
      </c>
      <c r="AH6318" t="s">
        <v>89</v>
      </c>
      <c r="AI6318" t="s">
        <v>81</v>
      </c>
      <c r="AJ6318" t="s">
        <v>81</v>
      </c>
      <c r="AK6318">
        <v>5.1419999999999999E-3</v>
      </c>
      <c r="AL6318">
        <v>6.6549999999999998E-2</v>
      </c>
      <c r="AM6318">
        <v>2.6</v>
      </c>
      <c r="AN6318">
        <v>33.020000000000003</v>
      </c>
      <c r="AO6318" t="s">
        <v>23820</v>
      </c>
      <c r="AP6318" t="s">
        <v>23818</v>
      </c>
      <c r="AQ6318" t="s">
        <v>23821</v>
      </c>
      <c r="AR6318" t="s">
        <v>23822</v>
      </c>
      <c r="AS6318" t="s">
        <v>23823</v>
      </c>
      <c r="AT6318" t="s">
        <v>23824</v>
      </c>
      <c r="AU6318" t="s">
        <v>23825</v>
      </c>
      <c r="AV6318" t="s">
        <v>23826</v>
      </c>
      <c r="AW6318">
        <v>100</v>
      </c>
      <c r="AX6318">
        <v>364</v>
      </c>
      <c r="AY6318">
        <v>90</v>
      </c>
      <c r="AZ6318">
        <v>113</v>
      </c>
      <c r="BA6318">
        <v>89</v>
      </c>
      <c r="BB6318" t="s">
        <v>23827</v>
      </c>
      <c r="BC6318" t="s">
        <v>23828</v>
      </c>
      <c r="BD6318" t="s">
        <v>100</v>
      </c>
      <c r="BH6318" t="s">
        <v>23829</v>
      </c>
      <c r="BJ6318" t="s">
        <v>153</v>
      </c>
      <c r="BK6318" t="s">
        <v>23830</v>
      </c>
      <c r="BL6318" t="s">
        <v>23831</v>
      </c>
      <c r="BN6318" t="s">
        <v>312</v>
      </c>
      <c r="BO6318" t="s">
        <v>236</v>
      </c>
      <c r="BP6318">
        <v>6331175.3922981396</v>
      </c>
      <c r="BQ6318">
        <v>6981469.3552009752</v>
      </c>
      <c r="BR6318">
        <v>1.102712991286565</v>
      </c>
      <c r="BS6318">
        <v>3717900.8880977398</v>
      </c>
      <c r="BT6318">
        <v>2571653.74243352</v>
      </c>
      <c r="BU6318">
        <v>0.69169507736643954</v>
      </c>
      <c r="BV6318">
        <v>1.7028897710980879</v>
      </c>
      <c r="BW6318">
        <v>0.76798505167119513</v>
      </c>
      <c r="BX6318">
        <v>0.58723707016876492</v>
      </c>
      <c r="BY6318">
        <v>-0.76798505167119513</v>
      </c>
      <c r="BZ6318">
        <v>0.73904469616003343</v>
      </c>
      <c r="CA6318">
        <v>-0.13132929542293889</v>
      </c>
      <c r="CB6318" t="s">
        <v>109</v>
      </c>
      <c r="CC6318" t="s">
        <v>109</v>
      </c>
    </row>
    <row r="6319" spans="1:81" x14ac:dyDescent="0.2">
      <c r="A6319" t="b">
        <v>0</v>
      </c>
      <c r="B6319" t="s">
        <v>81</v>
      </c>
      <c r="C6319" t="s">
        <v>48006</v>
      </c>
      <c r="E6319">
        <v>2.8599599999999999E-3</v>
      </c>
      <c r="F6319">
        <v>1.4414500000000001E-4</v>
      </c>
      <c r="G6319">
        <v>1</v>
      </c>
      <c r="H6319">
        <v>9</v>
      </c>
      <c r="I6319">
        <v>2</v>
      </c>
      <c r="J6319" t="s">
        <v>11019</v>
      </c>
      <c r="K6319" t="s">
        <v>48007</v>
      </c>
      <c r="M6319">
        <v>0</v>
      </c>
      <c r="N6319">
        <v>1015.55308</v>
      </c>
      <c r="O6319">
        <v>4583548.76600587</v>
      </c>
      <c r="P6319">
        <v>15.37</v>
      </c>
      <c r="Q6319">
        <v>3536096.25</v>
      </c>
      <c r="R6319">
        <v>4412800.9440536899</v>
      </c>
      <c r="S6319">
        <v>5921727.3703977996</v>
      </c>
      <c r="T6319">
        <v>4253241.6180748399</v>
      </c>
      <c r="U6319">
        <v>4760903.4617035501</v>
      </c>
      <c r="V6319">
        <v>3837169.3478189302</v>
      </c>
      <c r="W6319">
        <v>3536096.25</v>
      </c>
      <c r="X6319">
        <v>3441382.25</v>
      </c>
      <c r="Y6319">
        <v>790177.5</v>
      </c>
      <c r="Z6319">
        <v>3080144.25</v>
      </c>
      <c r="AA6319">
        <v>1445981.125</v>
      </c>
      <c r="AB6319">
        <v>3318518.5</v>
      </c>
      <c r="AD6319" t="s">
        <v>81</v>
      </c>
      <c r="AE6319" t="s">
        <v>81</v>
      </c>
      <c r="AF6319" t="s">
        <v>89</v>
      </c>
      <c r="AG6319" t="s">
        <v>89</v>
      </c>
      <c r="AH6319" t="s">
        <v>89</v>
      </c>
      <c r="AI6319" t="s">
        <v>89</v>
      </c>
      <c r="AJ6319" t="s">
        <v>81</v>
      </c>
      <c r="AK6319">
        <v>4.5729999999999998E-5</v>
      </c>
      <c r="AL6319">
        <v>5.5259999999999999E-4</v>
      </c>
      <c r="AM6319">
        <v>2.83</v>
      </c>
      <c r="AN6319">
        <v>10.19</v>
      </c>
      <c r="AO6319" t="s">
        <v>48008</v>
      </c>
      <c r="AP6319" t="s">
        <v>11019</v>
      </c>
      <c r="AQ6319" t="s">
        <v>11023</v>
      </c>
      <c r="AR6319" t="s">
        <v>11024</v>
      </c>
      <c r="AS6319" t="s">
        <v>11025</v>
      </c>
      <c r="AT6319" t="s">
        <v>11026</v>
      </c>
      <c r="AU6319" t="s">
        <v>11027</v>
      </c>
      <c r="AV6319" t="s">
        <v>11028</v>
      </c>
      <c r="AW6319">
        <v>100</v>
      </c>
      <c r="AX6319">
        <v>4684</v>
      </c>
      <c r="AY6319">
        <v>2420</v>
      </c>
      <c r="AZ6319">
        <v>2429</v>
      </c>
      <c r="BA6319">
        <v>2419</v>
      </c>
      <c r="BB6319" t="s">
        <v>48009</v>
      </c>
      <c r="BC6319" t="s">
        <v>48010</v>
      </c>
      <c r="BD6319" t="s">
        <v>100</v>
      </c>
      <c r="BF6319" t="s">
        <v>466</v>
      </c>
      <c r="BG6319" t="s">
        <v>467</v>
      </c>
      <c r="BH6319" t="s">
        <v>11031</v>
      </c>
      <c r="BJ6319" t="s">
        <v>901</v>
      </c>
      <c r="BK6319" t="s">
        <v>11032</v>
      </c>
      <c r="BL6319" t="s">
        <v>1135</v>
      </c>
      <c r="BN6319" t="s">
        <v>293</v>
      </c>
      <c r="BO6319" t="s">
        <v>11033</v>
      </c>
      <c r="BP6319">
        <v>4623541.5214838302</v>
      </c>
      <c r="BQ6319">
        <v>1206697.001688621</v>
      </c>
      <c r="BR6319">
        <v>0.26098976208639219</v>
      </c>
      <c r="BS6319">
        <v>4283771.4758657729</v>
      </c>
      <c r="BT6319">
        <v>462623.20786045952</v>
      </c>
      <c r="BU6319">
        <v>0.1079943714240641</v>
      </c>
      <c r="BV6319">
        <v>1.079315632855832</v>
      </c>
      <c r="BW6319">
        <v>0.11011682531415989</v>
      </c>
      <c r="BX6319">
        <v>0.92651303247969641</v>
      </c>
      <c r="BY6319">
        <v>-0.11011682531416001</v>
      </c>
      <c r="BZ6319">
        <v>0.73910748175530472</v>
      </c>
      <c r="CA6319">
        <v>-0.13129240147116161</v>
      </c>
      <c r="CB6319" t="s">
        <v>109</v>
      </c>
      <c r="CC6319" t="s">
        <v>109</v>
      </c>
    </row>
    <row r="6320" spans="1:81" x14ac:dyDescent="0.2">
      <c r="A6320" t="b">
        <v>0</v>
      </c>
      <c r="B6320" t="s">
        <v>81</v>
      </c>
      <c r="C6320" t="s">
        <v>36240</v>
      </c>
      <c r="D6320" t="s">
        <v>724</v>
      </c>
      <c r="E6320">
        <v>1.16956E-5</v>
      </c>
      <c r="F6320">
        <v>1.4414500000000001E-4</v>
      </c>
      <c r="G6320">
        <v>1</v>
      </c>
      <c r="H6320">
        <v>1</v>
      </c>
      <c r="I6320">
        <v>8</v>
      </c>
      <c r="J6320" t="s">
        <v>3265</v>
      </c>
      <c r="K6320" t="s">
        <v>36241</v>
      </c>
      <c r="L6320" t="s">
        <v>36242</v>
      </c>
      <c r="M6320">
        <v>0</v>
      </c>
      <c r="N6320">
        <v>1774.9520199999999</v>
      </c>
      <c r="O6320">
        <v>5533046.22712366</v>
      </c>
      <c r="P6320">
        <v>14.5</v>
      </c>
      <c r="Q6320">
        <v>5652555.5</v>
      </c>
      <c r="R6320">
        <v>5648518.8471655203</v>
      </c>
      <c r="S6320">
        <v>4155233.55325808</v>
      </c>
      <c r="T6320">
        <v>7367720.7692652401</v>
      </c>
      <c r="U6320">
        <v>3610109.1785872402</v>
      </c>
      <c r="V6320">
        <v>6461769.1551797204</v>
      </c>
      <c r="W6320">
        <v>5652555.5</v>
      </c>
      <c r="X6320">
        <v>4405073.5</v>
      </c>
      <c r="Y6320">
        <v>554461.875</v>
      </c>
      <c r="Z6320">
        <v>5335611</v>
      </c>
      <c r="AA6320">
        <v>1096462</v>
      </c>
      <c r="AB6320">
        <v>5588364.375</v>
      </c>
      <c r="AD6320" t="s">
        <v>81</v>
      </c>
      <c r="AE6320" t="s">
        <v>81</v>
      </c>
      <c r="AF6320" t="s">
        <v>89</v>
      </c>
      <c r="AG6320" t="s">
        <v>81</v>
      </c>
      <c r="AH6320" t="s">
        <v>89</v>
      </c>
      <c r="AI6320" t="s">
        <v>81</v>
      </c>
      <c r="AJ6320" t="s">
        <v>81</v>
      </c>
      <c r="AK6320">
        <v>4.5729999999999998E-5</v>
      </c>
      <c r="AL6320">
        <v>7.7759999999999997E-7</v>
      </c>
      <c r="AM6320">
        <v>3.23</v>
      </c>
      <c r="AN6320">
        <v>34.229999999999997</v>
      </c>
      <c r="AO6320" t="s">
        <v>36243</v>
      </c>
      <c r="AP6320" t="s">
        <v>3265</v>
      </c>
      <c r="AQ6320" t="s">
        <v>3269</v>
      </c>
      <c r="AR6320" t="s">
        <v>3270</v>
      </c>
      <c r="AS6320" t="s">
        <v>3271</v>
      </c>
      <c r="AT6320" t="s">
        <v>3272</v>
      </c>
      <c r="AU6320" t="s">
        <v>3273</v>
      </c>
      <c r="AV6320" t="s">
        <v>3274</v>
      </c>
      <c r="AW6320">
        <v>100</v>
      </c>
      <c r="AX6320">
        <v>455</v>
      </c>
      <c r="AY6320">
        <v>304</v>
      </c>
      <c r="AZ6320">
        <v>318</v>
      </c>
      <c r="BA6320">
        <v>303</v>
      </c>
      <c r="BB6320" t="s">
        <v>36244</v>
      </c>
      <c r="BC6320" t="s">
        <v>36245</v>
      </c>
      <c r="BD6320" t="s">
        <v>100</v>
      </c>
      <c r="BF6320" t="s">
        <v>13818</v>
      </c>
      <c r="BG6320" t="s">
        <v>13819</v>
      </c>
      <c r="BJ6320" t="s">
        <v>153</v>
      </c>
      <c r="BK6320" t="s">
        <v>3277</v>
      </c>
      <c r="BL6320" t="s">
        <v>721</v>
      </c>
      <c r="BM6320" t="s">
        <v>3278</v>
      </c>
      <c r="BN6320" t="s">
        <v>194</v>
      </c>
      <c r="BO6320" t="s">
        <v>3279</v>
      </c>
      <c r="BP6320">
        <v>5152102.6334745334</v>
      </c>
      <c r="BQ6320">
        <v>863316.30701627827</v>
      </c>
      <c r="BR6320">
        <v>0.16756582087613911</v>
      </c>
      <c r="BS6320">
        <v>5813199.7010107338</v>
      </c>
      <c r="BT6320">
        <v>1960967.3554805049</v>
      </c>
      <c r="BU6320">
        <v>0.33733012047385091</v>
      </c>
      <c r="BV6320">
        <v>0.88627655997758747</v>
      </c>
      <c r="BW6320">
        <v>-0.17417113713460061</v>
      </c>
      <c r="BX6320">
        <v>1.128315973994944</v>
      </c>
      <c r="BY6320">
        <v>0.17417113713460061</v>
      </c>
      <c r="BZ6320">
        <v>0.73939967404553086</v>
      </c>
      <c r="CA6320">
        <v>-0.1311207452157907</v>
      </c>
      <c r="CB6320" t="s">
        <v>109</v>
      </c>
      <c r="CC6320" t="s">
        <v>109</v>
      </c>
    </row>
    <row r="6321" spans="1:81" x14ac:dyDescent="0.2">
      <c r="A6321" t="b">
        <v>0</v>
      </c>
      <c r="B6321" t="s">
        <v>81</v>
      </c>
      <c r="C6321" t="s">
        <v>32905</v>
      </c>
      <c r="E6321">
        <v>9.3994100000000002E-5</v>
      </c>
      <c r="F6321">
        <v>1.4414500000000001E-4</v>
      </c>
      <c r="G6321">
        <v>1</v>
      </c>
      <c r="H6321">
        <v>1</v>
      </c>
      <c r="I6321">
        <v>11</v>
      </c>
      <c r="J6321" t="s">
        <v>6204</v>
      </c>
      <c r="K6321" t="s">
        <v>32906</v>
      </c>
      <c r="M6321">
        <v>0</v>
      </c>
      <c r="N6321">
        <v>1566.7798499999999</v>
      </c>
      <c r="O6321">
        <v>31047024.953120898</v>
      </c>
      <c r="P6321">
        <v>28.63</v>
      </c>
      <c r="Q6321">
        <v>41589460</v>
      </c>
      <c r="R6321">
        <v>47241735.878693603</v>
      </c>
      <c r="S6321">
        <v>13794723.965775499</v>
      </c>
      <c r="T6321">
        <v>47154508.772151999</v>
      </c>
      <c r="U6321">
        <v>20403944.531480402</v>
      </c>
      <c r="V6321">
        <v>47035393.1063492</v>
      </c>
      <c r="W6321">
        <v>41589460</v>
      </c>
      <c r="X6321">
        <v>36842104</v>
      </c>
      <c r="Y6321">
        <v>1840726.5</v>
      </c>
      <c r="Z6321">
        <v>34148704</v>
      </c>
      <c r="AA6321">
        <v>6197084</v>
      </c>
      <c r="AB6321">
        <v>40677856</v>
      </c>
      <c r="AD6321" t="s">
        <v>81</v>
      </c>
      <c r="AE6321" t="s">
        <v>81</v>
      </c>
      <c r="AF6321" t="s">
        <v>81</v>
      </c>
      <c r="AG6321" t="s">
        <v>81</v>
      </c>
      <c r="AH6321" t="s">
        <v>81</v>
      </c>
      <c r="AI6321" t="s">
        <v>81</v>
      </c>
      <c r="AJ6321" t="s">
        <v>81</v>
      </c>
      <c r="AK6321">
        <v>4.5729999999999998E-5</v>
      </c>
      <c r="AL6321">
        <v>9.3389999999999999E-6</v>
      </c>
      <c r="AM6321">
        <v>3.36</v>
      </c>
      <c r="AN6321">
        <v>37.86</v>
      </c>
      <c r="AO6321" t="s">
        <v>32907</v>
      </c>
      <c r="AP6321" t="s">
        <v>6204</v>
      </c>
      <c r="AQ6321" t="s">
        <v>6208</v>
      </c>
      <c r="AR6321" t="s">
        <v>6209</v>
      </c>
      <c r="AS6321" t="s">
        <v>6210</v>
      </c>
      <c r="AT6321" t="s">
        <v>6211</v>
      </c>
      <c r="AU6321" t="s">
        <v>6212</v>
      </c>
      <c r="AV6321" t="s">
        <v>6213</v>
      </c>
      <c r="AW6321">
        <v>100</v>
      </c>
      <c r="AX6321">
        <v>654</v>
      </c>
      <c r="AY6321">
        <v>61</v>
      </c>
      <c r="AZ6321">
        <v>74</v>
      </c>
      <c r="BA6321">
        <v>60</v>
      </c>
      <c r="BB6321" t="s">
        <v>32908</v>
      </c>
      <c r="BC6321" t="s">
        <v>32909</v>
      </c>
      <c r="BD6321" t="s">
        <v>100</v>
      </c>
      <c r="BF6321" t="s">
        <v>466</v>
      </c>
      <c r="BG6321" t="s">
        <v>467</v>
      </c>
      <c r="BI6321" t="s">
        <v>6216</v>
      </c>
      <c r="BJ6321" t="s">
        <v>1533</v>
      </c>
      <c r="BK6321" t="s">
        <v>6217</v>
      </c>
      <c r="BL6321" t="s">
        <v>6218</v>
      </c>
      <c r="BM6321" t="s">
        <v>386</v>
      </c>
      <c r="BN6321" t="s">
        <v>3066</v>
      </c>
      <c r="BP6321">
        <v>34208639.948156372</v>
      </c>
      <c r="BQ6321">
        <v>17903436.261064362</v>
      </c>
      <c r="BR6321">
        <v>0.52336007184726563</v>
      </c>
      <c r="BS6321">
        <v>38197948.803327203</v>
      </c>
      <c r="BT6321">
        <v>15410174.825592879</v>
      </c>
      <c r="BU6321">
        <v>0.40342938059151978</v>
      </c>
      <c r="BV6321">
        <v>0.89556222309970357</v>
      </c>
      <c r="BW6321">
        <v>-0.15913442165015881</v>
      </c>
      <c r="BX6321">
        <v>1.1166169967942801</v>
      </c>
      <c r="BY6321">
        <v>0.15913442165015881</v>
      </c>
      <c r="BZ6321">
        <v>0.73986350464983763</v>
      </c>
      <c r="CA6321">
        <v>-0.13084839465438819</v>
      </c>
      <c r="CB6321" t="s">
        <v>109</v>
      </c>
      <c r="CC6321" t="s">
        <v>109</v>
      </c>
    </row>
    <row r="6322" spans="1:81" x14ac:dyDescent="0.2">
      <c r="A6322" t="b">
        <v>0</v>
      </c>
      <c r="B6322" t="s">
        <v>81</v>
      </c>
      <c r="C6322" t="s">
        <v>30534</v>
      </c>
      <c r="D6322" t="s">
        <v>23774</v>
      </c>
      <c r="E6322">
        <v>1.83925E-3</v>
      </c>
      <c r="F6322">
        <v>1.4414500000000001E-4</v>
      </c>
      <c r="G6322">
        <v>1</v>
      </c>
      <c r="H6322">
        <v>2</v>
      </c>
      <c r="I6322">
        <v>1</v>
      </c>
      <c r="J6322" t="s">
        <v>18412</v>
      </c>
      <c r="K6322" t="s">
        <v>30535</v>
      </c>
      <c r="L6322" t="s">
        <v>30536</v>
      </c>
      <c r="M6322">
        <v>0</v>
      </c>
      <c r="N6322">
        <v>1612.95334</v>
      </c>
      <c r="O6322">
        <v>1458435.8122725801</v>
      </c>
      <c r="P6322">
        <v>31.24</v>
      </c>
      <c r="Q6322">
        <v>1335576.25</v>
      </c>
      <c r="R6322">
        <v>982403.85138213495</v>
      </c>
      <c r="S6322">
        <v>1552672.0462422301</v>
      </c>
      <c r="T6322">
        <v>1416510.3025327199</v>
      </c>
      <c r="U6322">
        <v>646312.34780460899</v>
      </c>
      <c r="V6322">
        <v>1592597.21675882</v>
      </c>
      <c r="W6322">
        <v>1335576.25</v>
      </c>
      <c r="X6322">
        <v>766140.875</v>
      </c>
      <c r="Y6322">
        <v>207183.890625</v>
      </c>
      <c r="Z6322">
        <v>1025819</v>
      </c>
      <c r="AA6322">
        <v>196297.921875</v>
      </c>
      <c r="AB6322">
        <v>1377333.875</v>
      </c>
      <c r="AD6322" t="s">
        <v>89</v>
      </c>
      <c r="AE6322" t="s">
        <v>89</v>
      </c>
      <c r="AF6322" t="s">
        <v>89</v>
      </c>
      <c r="AG6322" t="s">
        <v>89</v>
      </c>
      <c r="AH6322" t="s">
        <v>89</v>
      </c>
      <c r="AI6322" t="s">
        <v>81</v>
      </c>
      <c r="AJ6322" t="s">
        <v>81</v>
      </c>
      <c r="AK6322">
        <v>4.5729999999999998E-5</v>
      </c>
      <c r="AL6322">
        <v>3.255E-4</v>
      </c>
      <c r="AM6322">
        <v>2.94</v>
      </c>
      <c r="AN6322">
        <v>10.6</v>
      </c>
      <c r="AO6322" t="s">
        <v>30537</v>
      </c>
      <c r="AP6322" t="s">
        <v>18412</v>
      </c>
      <c r="AQ6322" t="s">
        <v>18416</v>
      </c>
      <c r="AR6322" t="s">
        <v>18417</v>
      </c>
      <c r="AS6322" t="s">
        <v>18418</v>
      </c>
      <c r="AT6322" t="s">
        <v>18419</v>
      </c>
      <c r="AU6322" t="s">
        <v>18420</v>
      </c>
      <c r="AV6322" t="s">
        <v>18421</v>
      </c>
      <c r="AW6322">
        <v>100</v>
      </c>
      <c r="AX6322">
        <v>418</v>
      </c>
      <c r="AY6322">
        <v>122</v>
      </c>
      <c r="AZ6322">
        <v>135</v>
      </c>
      <c r="BA6322">
        <v>121</v>
      </c>
      <c r="BB6322" t="s">
        <v>30538</v>
      </c>
      <c r="BC6322" t="s">
        <v>30539</v>
      </c>
      <c r="BD6322" t="s">
        <v>100</v>
      </c>
      <c r="BF6322" t="s">
        <v>466</v>
      </c>
      <c r="BG6322" t="s">
        <v>467</v>
      </c>
      <c r="BI6322" t="s">
        <v>18424</v>
      </c>
      <c r="BJ6322" t="s">
        <v>190</v>
      </c>
      <c r="BK6322" t="s">
        <v>18425</v>
      </c>
      <c r="BL6322" t="s">
        <v>1035</v>
      </c>
      <c r="BP6322">
        <v>1290217.3825414551</v>
      </c>
      <c r="BQ6322">
        <v>287827.24620870978</v>
      </c>
      <c r="BR6322">
        <v>0.22308430354716749</v>
      </c>
      <c r="BS6322">
        <v>1218473.2890320499</v>
      </c>
      <c r="BT6322">
        <v>503267.08350548882</v>
      </c>
      <c r="BU6322">
        <v>0.41303087070975691</v>
      </c>
      <c r="BV6322">
        <v>1.058880316996033</v>
      </c>
      <c r="BW6322">
        <v>8.2539533774087306E-2</v>
      </c>
      <c r="BX6322">
        <v>0.9443937940379592</v>
      </c>
      <c r="BY6322">
        <v>-8.2539533774087112E-2</v>
      </c>
      <c r="BZ6322">
        <v>0.74007251236150184</v>
      </c>
      <c r="CA6322">
        <v>-0.13072572597761961</v>
      </c>
      <c r="CB6322" t="s">
        <v>109</v>
      </c>
      <c r="CC6322" t="s">
        <v>109</v>
      </c>
    </row>
    <row r="6323" spans="1:81" x14ac:dyDescent="0.2">
      <c r="A6323" t="b">
        <v>0</v>
      </c>
      <c r="B6323" t="s">
        <v>81</v>
      </c>
      <c r="C6323" t="s">
        <v>16924</v>
      </c>
      <c r="D6323" t="s">
        <v>869</v>
      </c>
      <c r="E6323">
        <v>8.5113900000000006E-3</v>
      </c>
      <c r="F6323">
        <v>4.2792299999999998E-4</v>
      </c>
      <c r="G6323">
        <v>1</v>
      </c>
      <c r="H6323">
        <v>3</v>
      </c>
      <c r="I6323">
        <v>4</v>
      </c>
      <c r="J6323" t="s">
        <v>2552</v>
      </c>
      <c r="K6323" t="s">
        <v>16925</v>
      </c>
      <c r="L6323" t="s">
        <v>16926</v>
      </c>
      <c r="M6323">
        <v>0</v>
      </c>
      <c r="N6323">
        <v>1200.6582800000001</v>
      </c>
      <c r="O6323">
        <v>3690724.78258288</v>
      </c>
      <c r="P6323">
        <v>50.87</v>
      </c>
      <c r="Q6323">
        <v>2167925.25</v>
      </c>
      <c r="R6323">
        <v>2265604.4248536201</v>
      </c>
      <c r="S6323">
        <v>13605506.386526</v>
      </c>
      <c r="T6323">
        <v>2696137.88437866</v>
      </c>
      <c r="U6323">
        <v>6012280.5514257103</v>
      </c>
      <c r="V6323">
        <v>1979611.3410319099</v>
      </c>
      <c r="W6323">
        <v>2167925.25</v>
      </c>
      <c r="X6323">
        <v>1766862.125</v>
      </c>
      <c r="Y6323">
        <v>1815477.875</v>
      </c>
      <c r="Z6323">
        <v>1952509.25</v>
      </c>
      <c r="AA6323">
        <v>1826049.25</v>
      </c>
      <c r="AB6323">
        <v>1712037.25</v>
      </c>
      <c r="AD6323" t="s">
        <v>81</v>
      </c>
      <c r="AE6323" t="s">
        <v>81</v>
      </c>
      <c r="AF6323" t="s">
        <v>89</v>
      </c>
      <c r="AG6323" t="s">
        <v>81</v>
      </c>
      <c r="AH6323" t="s">
        <v>89</v>
      </c>
      <c r="AI6323" t="s">
        <v>81</v>
      </c>
      <c r="AJ6323" t="s">
        <v>81</v>
      </c>
      <c r="AK6323">
        <v>2.0560000000000001E-4</v>
      </c>
      <c r="AL6323">
        <v>2.0079999999999998E-3</v>
      </c>
      <c r="AM6323">
        <v>2.52</v>
      </c>
      <c r="AN6323">
        <v>9.11</v>
      </c>
      <c r="AO6323" t="s">
        <v>16927</v>
      </c>
      <c r="AP6323" t="s">
        <v>2552</v>
      </c>
      <c r="AQ6323" t="s">
        <v>2556</v>
      </c>
      <c r="AR6323" t="s">
        <v>2557</v>
      </c>
      <c r="AS6323" t="s">
        <v>2558</v>
      </c>
      <c r="AT6323" t="s">
        <v>2559</v>
      </c>
      <c r="AU6323" t="s">
        <v>2560</v>
      </c>
      <c r="AV6323" t="s">
        <v>2561</v>
      </c>
      <c r="AW6323">
        <v>100</v>
      </c>
      <c r="AX6323">
        <v>2472</v>
      </c>
      <c r="AY6323">
        <v>2190</v>
      </c>
      <c r="AZ6323">
        <v>2198</v>
      </c>
      <c r="BA6323">
        <v>2189</v>
      </c>
      <c r="BB6323" t="s">
        <v>16928</v>
      </c>
      <c r="BC6323" t="s">
        <v>16929</v>
      </c>
      <c r="BD6323" t="s">
        <v>100</v>
      </c>
      <c r="BJ6323" t="s">
        <v>1533</v>
      </c>
      <c r="BK6323" t="s">
        <v>2564</v>
      </c>
      <c r="BL6323" t="s">
        <v>273</v>
      </c>
      <c r="BN6323" t="s">
        <v>2565</v>
      </c>
      <c r="BO6323" t="s">
        <v>2412</v>
      </c>
      <c r="BP6323">
        <v>6013012.0204598727</v>
      </c>
      <c r="BQ6323">
        <v>6575474.3805568451</v>
      </c>
      <c r="BR6323">
        <v>1.0935408674027489</v>
      </c>
      <c r="BS6323">
        <v>3562676.5922787599</v>
      </c>
      <c r="BT6323">
        <v>2151458.1658334471</v>
      </c>
      <c r="BU6323">
        <v>0.60388814704545801</v>
      </c>
      <c r="BV6323">
        <v>1.687779360465</v>
      </c>
      <c r="BW6323">
        <v>0.75512631614913006</v>
      </c>
      <c r="BX6323">
        <v>0.59249450693868522</v>
      </c>
      <c r="BY6323">
        <v>-0.75512631614913017</v>
      </c>
      <c r="BZ6323">
        <v>0.74083199710579595</v>
      </c>
      <c r="CA6323">
        <v>-0.13028026840713361</v>
      </c>
      <c r="CB6323" t="s">
        <v>109</v>
      </c>
      <c r="CC6323" t="s">
        <v>109</v>
      </c>
    </row>
    <row r="6324" spans="1:81" x14ac:dyDescent="0.2">
      <c r="A6324" t="b">
        <v>0</v>
      </c>
      <c r="B6324" t="s">
        <v>81</v>
      </c>
      <c r="C6324" t="s">
        <v>23992</v>
      </c>
      <c r="D6324" t="s">
        <v>23993</v>
      </c>
      <c r="E6324">
        <v>5.4122999999999998E-2</v>
      </c>
      <c r="F6324">
        <v>2.5027500000000002E-3</v>
      </c>
      <c r="G6324">
        <v>1</v>
      </c>
      <c r="H6324">
        <v>1</v>
      </c>
      <c r="I6324">
        <v>2</v>
      </c>
      <c r="J6324" t="s">
        <v>19870</v>
      </c>
      <c r="K6324" t="s">
        <v>23994</v>
      </c>
      <c r="L6324" t="s">
        <v>23995</v>
      </c>
      <c r="M6324">
        <v>0</v>
      </c>
      <c r="N6324">
        <v>3103.6020100000001</v>
      </c>
      <c r="O6324">
        <v>2266521.9952719398</v>
      </c>
      <c r="P6324">
        <v>39.840000000000003</v>
      </c>
      <c r="Q6324">
        <v>1181533.625</v>
      </c>
      <c r="R6324">
        <v>2609695.9047615798</v>
      </c>
      <c r="S6324">
        <v>4058625.69282196</v>
      </c>
      <c r="T6324">
        <v>3547082.2639341601</v>
      </c>
      <c r="U6324">
        <v>1968475.3099694301</v>
      </c>
      <c r="V6324">
        <v>2737372.0363726099</v>
      </c>
      <c r="W6324">
        <v>1181533.625</v>
      </c>
      <c r="X6324">
        <v>2035206.5</v>
      </c>
      <c r="Y6324">
        <v>541570.8125</v>
      </c>
      <c r="Z6324">
        <v>2568752.5</v>
      </c>
      <c r="AA6324">
        <v>597865.125</v>
      </c>
      <c r="AB6324">
        <v>2367375.25</v>
      </c>
      <c r="AD6324" t="s">
        <v>89</v>
      </c>
      <c r="AE6324" t="s">
        <v>81</v>
      </c>
      <c r="AF6324" t="s">
        <v>89</v>
      </c>
      <c r="AG6324" t="s">
        <v>81</v>
      </c>
      <c r="AH6324" t="s">
        <v>89</v>
      </c>
      <c r="AI6324" t="s">
        <v>89</v>
      </c>
      <c r="AJ6324" t="s">
        <v>81</v>
      </c>
      <c r="AK6324">
        <v>1.5120000000000001E-3</v>
      </c>
      <c r="AL6324">
        <v>1.7690000000000001E-2</v>
      </c>
      <c r="AM6324">
        <v>1.92</v>
      </c>
      <c r="AN6324">
        <v>51.44</v>
      </c>
      <c r="AO6324" t="s">
        <v>23996</v>
      </c>
      <c r="AP6324" t="s">
        <v>19870</v>
      </c>
      <c r="AQ6324" t="s">
        <v>19874</v>
      </c>
      <c r="AR6324" t="s">
        <v>19875</v>
      </c>
      <c r="AS6324" t="s">
        <v>19876</v>
      </c>
      <c r="AT6324" t="s">
        <v>19877</v>
      </c>
      <c r="AU6324" t="s">
        <v>19878</v>
      </c>
      <c r="AV6324" t="s">
        <v>19879</v>
      </c>
      <c r="AW6324">
        <v>100</v>
      </c>
      <c r="AX6324">
        <v>235</v>
      </c>
      <c r="AY6324">
        <v>74</v>
      </c>
      <c r="AZ6324">
        <v>100</v>
      </c>
      <c r="BA6324">
        <v>73</v>
      </c>
      <c r="BB6324" t="s">
        <v>23997</v>
      </c>
      <c r="BC6324" t="s">
        <v>23998</v>
      </c>
      <c r="BD6324" t="s">
        <v>100</v>
      </c>
      <c r="BF6324" t="s">
        <v>466</v>
      </c>
      <c r="BG6324" t="s">
        <v>467</v>
      </c>
      <c r="BI6324" t="s">
        <v>19882</v>
      </c>
      <c r="BJ6324" t="s">
        <v>271</v>
      </c>
      <c r="BK6324" t="s">
        <v>19883</v>
      </c>
      <c r="BL6324" t="s">
        <v>4624</v>
      </c>
      <c r="BM6324" t="s">
        <v>1735</v>
      </c>
      <c r="BP6324">
        <v>2616618.4075278472</v>
      </c>
      <c r="BQ6324">
        <v>1438558.5259086341</v>
      </c>
      <c r="BR6324">
        <v>0.54977772906052769</v>
      </c>
      <c r="BS6324">
        <v>2750976.536758733</v>
      </c>
      <c r="BT6324">
        <v>789391.40519739501</v>
      </c>
      <c r="BU6324">
        <v>0.28694952306916982</v>
      </c>
      <c r="BV6324">
        <v>0.95115984181050461</v>
      </c>
      <c r="BW6324">
        <v>-7.2240289437787472E-2</v>
      </c>
      <c r="BX6324">
        <v>1.0513480027673681</v>
      </c>
      <c r="BY6324">
        <v>7.2240289437787444E-2</v>
      </c>
      <c r="BZ6324">
        <v>0.74147392430890879</v>
      </c>
      <c r="CA6324">
        <v>-0.12990411736368729</v>
      </c>
      <c r="CB6324" t="s">
        <v>109</v>
      </c>
      <c r="CC6324" t="s">
        <v>109</v>
      </c>
    </row>
    <row r="6325" spans="1:81" x14ac:dyDescent="0.2">
      <c r="A6325" t="b">
        <v>0</v>
      </c>
      <c r="B6325" t="s">
        <v>81</v>
      </c>
      <c r="C6325" t="s">
        <v>31613</v>
      </c>
      <c r="D6325" t="s">
        <v>31614</v>
      </c>
      <c r="E6325">
        <v>9.1495199999999999E-2</v>
      </c>
      <c r="F6325">
        <v>4.1948699999999998E-3</v>
      </c>
      <c r="G6325">
        <v>1</v>
      </c>
      <c r="H6325">
        <v>1</v>
      </c>
      <c r="I6325">
        <v>3</v>
      </c>
      <c r="J6325" t="s">
        <v>2593</v>
      </c>
      <c r="K6325" t="s">
        <v>31615</v>
      </c>
      <c r="L6325" t="s">
        <v>31616</v>
      </c>
      <c r="M6325">
        <v>0</v>
      </c>
      <c r="N6325">
        <v>2233.31007</v>
      </c>
      <c r="O6325">
        <v>1193815.11483016</v>
      </c>
      <c r="P6325">
        <v>30.09</v>
      </c>
      <c r="Q6325">
        <v>1751210.75</v>
      </c>
      <c r="R6325">
        <v>1617094.1144820601</v>
      </c>
      <c r="S6325">
        <v>688991.48820523499</v>
      </c>
      <c r="T6325">
        <v>1745344.1856111099</v>
      </c>
      <c r="U6325">
        <v>2142885.3912240998</v>
      </c>
      <c r="V6325">
        <v>813833.81663055101</v>
      </c>
      <c r="W6325">
        <v>1751210.75</v>
      </c>
      <c r="X6325">
        <v>1261112.625</v>
      </c>
      <c r="Y6325">
        <v>91936.953125</v>
      </c>
      <c r="Z6325">
        <v>1263956.375</v>
      </c>
      <c r="AA6325">
        <v>650836.9375</v>
      </c>
      <c r="AB6325">
        <v>703832</v>
      </c>
      <c r="AD6325" t="s">
        <v>81</v>
      </c>
      <c r="AE6325" t="s">
        <v>81</v>
      </c>
      <c r="AF6325" t="s">
        <v>89</v>
      </c>
      <c r="AG6325" t="s">
        <v>81</v>
      </c>
      <c r="AH6325" t="s">
        <v>89</v>
      </c>
      <c r="AI6325" t="s">
        <v>89</v>
      </c>
      <c r="AJ6325" t="s">
        <v>81</v>
      </c>
      <c r="AK6325">
        <v>2.7100000000000002E-3</v>
      </c>
      <c r="AL6325">
        <v>3.3529999999999997E-2</v>
      </c>
      <c r="AM6325">
        <v>2.35</v>
      </c>
      <c r="AN6325">
        <v>34.979999999999997</v>
      </c>
      <c r="AO6325" t="s">
        <v>31617</v>
      </c>
      <c r="AP6325" t="s">
        <v>2593</v>
      </c>
      <c r="AQ6325" t="s">
        <v>2596</v>
      </c>
      <c r="AR6325" t="s">
        <v>2597</v>
      </c>
      <c r="AS6325" t="s">
        <v>2598</v>
      </c>
      <c r="AT6325" t="s">
        <v>2599</v>
      </c>
      <c r="AU6325" t="s">
        <v>2600</v>
      </c>
      <c r="AV6325" t="s">
        <v>2601</v>
      </c>
      <c r="AW6325">
        <v>100</v>
      </c>
      <c r="AX6325">
        <v>533</v>
      </c>
      <c r="AY6325">
        <v>136</v>
      </c>
      <c r="AZ6325">
        <v>155</v>
      </c>
      <c r="BA6325">
        <v>135</v>
      </c>
      <c r="BB6325" t="s">
        <v>31618</v>
      </c>
      <c r="BC6325" t="s">
        <v>31619</v>
      </c>
      <c r="BD6325" t="s">
        <v>100</v>
      </c>
      <c r="BI6325" t="s">
        <v>2604</v>
      </c>
      <c r="BJ6325" t="s">
        <v>439</v>
      </c>
      <c r="BK6325" t="s">
        <v>2605</v>
      </c>
      <c r="BL6325" t="s">
        <v>700</v>
      </c>
      <c r="BM6325" t="s">
        <v>2606</v>
      </c>
      <c r="BN6325" t="s">
        <v>174</v>
      </c>
      <c r="BO6325" t="s">
        <v>275</v>
      </c>
      <c r="BP6325">
        <v>1352432.1175624321</v>
      </c>
      <c r="BQ6325">
        <v>578456.49749317183</v>
      </c>
      <c r="BR6325">
        <v>0.42771573521616613</v>
      </c>
      <c r="BS6325">
        <v>1567354.4644885871</v>
      </c>
      <c r="BT6325">
        <v>682169.1708083509</v>
      </c>
      <c r="BU6325">
        <v>0.43523605302067803</v>
      </c>
      <c r="BV6325">
        <v>0.86287572352289676</v>
      </c>
      <c r="BW6325">
        <v>-0.2127753060138628</v>
      </c>
      <c r="BX6325">
        <v>1.1589154414001359</v>
      </c>
      <c r="BY6325">
        <v>0.21277530601386269</v>
      </c>
      <c r="BZ6325">
        <v>0.74159394988207061</v>
      </c>
      <c r="CA6325">
        <v>-0.12983382193738571</v>
      </c>
      <c r="CB6325" t="s">
        <v>109</v>
      </c>
      <c r="CC6325" t="s">
        <v>109</v>
      </c>
    </row>
    <row r="6326" spans="1:81" x14ac:dyDescent="0.2">
      <c r="A6326" t="b">
        <v>0</v>
      </c>
      <c r="B6326" t="s">
        <v>81</v>
      </c>
      <c r="C6326" t="s">
        <v>34577</v>
      </c>
      <c r="D6326" t="s">
        <v>4923</v>
      </c>
      <c r="E6326">
        <v>9.1663500000000008E-6</v>
      </c>
      <c r="F6326">
        <v>1.4414500000000001E-4</v>
      </c>
      <c r="G6326">
        <v>2</v>
      </c>
      <c r="H6326">
        <v>2</v>
      </c>
      <c r="I6326">
        <v>8</v>
      </c>
      <c r="J6326" t="s">
        <v>3044</v>
      </c>
      <c r="K6326" t="s">
        <v>34578</v>
      </c>
      <c r="L6326" t="s">
        <v>34579</v>
      </c>
      <c r="M6326">
        <v>0</v>
      </c>
      <c r="N6326">
        <v>1662.04249</v>
      </c>
      <c r="O6326">
        <v>25121104.760773901</v>
      </c>
      <c r="P6326">
        <v>26.94</v>
      </c>
      <c r="Q6326">
        <v>21457805.5</v>
      </c>
      <c r="R6326">
        <v>22075430.7587482</v>
      </c>
      <c r="S6326">
        <v>18592905.624233302</v>
      </c>
      <c r="T6326">
        <v>40034515.296673201</v>
      </c>
      <c r="U6326">
        <v>11256959.1125781</v>
      </c>
      <c r="V6326">
        <v>29409806.347707599</v>
      </c>
      <c r="W6326">
        <v>21457805.5</v>
      </c>
      <c r="X6326">
        <v>17215822</v>
      </c>
      <c r="Y6326">
        <v>2480981.4375</v>
      </c>
      <c r="Z6326">
        <v>28992494</v>
      </c>
      <c r="AA6326">
        <v>3418962.5</v>
      </c>
      <c r="AB6326">
        <v>25434631</v>
      </c>
      <c r="AC6326" t="s">
        <v>87</v>
      </c>
      <c r="AD6326" t="s">
        <v>81</v>
      </c>
      <c r="AE6326" t="s">
        <v>81</v>
      </c>
      <c r="AF6326" t="s">
        <v>89</v>
      </c>
      <c r="AG6326" t="s">
        <v>81</v>
      </c>
      <c r="AH6326" t="s">
        <v>89</v>
      </c>
      <c r="AI6326" t="s">
        <v>81</v>
      </c>
      <c r="AJ6326" t="s">
        <v>81</v>
      </c>
      <c r="AK6326">
        <v>4.5729999999999998E-5</v>
      </c>
      <c r="AL6326">
        <v>5.8070000000000001E-7</v>
      </c>
      <c r="AM6326">
        <v>3.71</v>
      </c>
      <c r="AN6326">
        <v>12.22</v>
      </c>
      <c r="AO6326" t="s">
        <v>34580</v>
      </c>
      <c r="AP6326" t="s">
        <v>1563</v>
      </c>
      <c r="AQ6326" t="s">
        <v>1567</v>
      </c>
      <c r="AR6326" t="s">
        <v>1568</v>
      </c>
      <c r="AS6326" t="s">
        <v>1569</v>
      </c>
      <c r="AT6326" t="s">
        <v>1570</v>
      </c>
      <c r="AU6326" t="s">
        <v>1571</v>
      </c>
      <c r="AV6326" t="s">
        <v>1572</v>
      </c>
      <c r="AW6326">
        <v>50</v>
      </c>
      <c r="AX6326">
        <v>803</v>
      </c>
      <c r="AY6326">
        <v>449</v>
      </c>
      <c r="AZ6326">
        <v>461</v>
      </c>
      <c r="BA6326">
        <v>448</v>
      </c>
      <c r="BB6326" t="s">
        <v>34581</v>
      </c>
      <c r="BC6326" t="s">
        <v>34582</v>
      </c>
      <c r="BD6326" t="s">
        <v>100</v>
      </c>
      <c r="BI6326" t="s">
        <v>1575</v>
      </c>
      <c r="BJ6326" t="s">
        <v>1071</v>
      </c>
      <c r="BK6326" t="s">
        <v>1576</v>
      </c>
      <c r="BL6326" t="s">
        <v>985</v>
      </c>
      <c r="BN6326" t="s">
        <v>867</v>
      </c>
      <c r="BO6326" t="s">
        <v>108</v>
      </c>
      <c r="BP6326">
        <v>20708713.960993841</v>
      </c>
      <c r="BQ6326">
        <v>1858184.30961247</v>
      </c>
      <c r="BR6326">
        <v>8.97295850004243E-2</v>
      </c>
      <c r="BS6326">
        <v>26900426.918986298</v>
      </c>
      <c r="BT6326">
        <v>14551964.6034532</v>
      </c>
      <c r="BU6326">
        <v>0.54095664159078583</v>
      </c>
      <c r="BV6326">
        <v>0.76982845005993727</v>
      </c>
      <c r="BW6326">
        <v>-0.37739110599121839</v>
      </c>
      <c r="BX6326">
        <v>1.298990703606943</v>
      </c>
      <c r="BY6326">
        <v>0.37739110599121828</v>
      </c>
      <c r="BZ6326">
        <v>0.74175333959952394</v>
      </c>
      <c r="CA6326">
        <v>-0.1297404896806453</v>
      </c>
      <c r="CB6326" t="s">
        <v>109</v>
      </c>
      <c r="CC6326" t="s">
        <v>109</v>
      </c>
    </row>
    <row r="6327" spans="1:81" x14ac:dyDescent="0.2">
      <c r="A6327" t="b">
        <v>0</v>
      </c>
      <c r="B6327" t="s">
        <v>81</v>
      </c>
      <c r="C6327" t="s">
        <v>58513</v>
      </c>
      <c r="D6327" t="s">
        <v>366</v>
      </c>
      <c r="E6327">
        <v>2.89153E-7</v>
      </c>
      <c r="F6327">
        <v>1.4414500000000001E-4</v>
      </c>
      <c r="G6327">
        <v>1</v>
      </c>
      <c r="H6327">
        <v>1</v>
      </c>
      <c r="I6327">
        <v>5</v>
      </c>
      <c r="J6327" t="s">
        <v>3296</v>
      </c>
      <c r="K6327" t="s">
        <v>58514</v>
      </c>
      <c r="L6327" t="s">
        <v>58515</v>
      </c>
      <c r="M6327">
        <v>0</v>
      </c>
      <c r="N6327">
        <v>2350.2149800000002</v>
      </c>
      <c r="O6327">
        <v>4973912.6115004802</v>
      </c>
      <c r="P6327">
        <v>6.08</v>
      </c>
      <c r="Q6327">
        <v>5014849.6875</v>
      </c>
      <c r="R6327">
        <v>6021318.3970171297</v>
      </c>
      <c r="S6327">
        <v>4394348.2771972399</v>
      </c>
      <c r="T6327">
        <v>5021487.0202323496</v>
      </c>
      <c r="U6327">
        <v>4108702.6188648799</v>
      </c>
      <c r="V6327">
        <v>5609708.9733641604</v>
      </c>
      <c r="W6327">
        <v>5014849.6875</v>
      </c>
      <c r="X6327">
        <v>4695806.25</v>
      </c>
      <c r="Y6327">
        <v>586368.625</v>
      </c>
      <c r="Z6327">
        <v>3636497.9375</v>
      </c>
      <c r="AA6327">
        <v>1247894.75</v>
      </c>
      <c r="AB6327">
        <v>4851472.875</v>
      </c>
      <c r="AD6327" t="s">
        <v>81</v>
      </c>
      <c r="AE6327" t="s">
        <v>81</v>
      </c>
      <c r="AF6327" t="s">
        <v>89</v>
      </c>
      <c r="AG6327" t="s">
        <v>81</v>
      </c>
      <c r="AH6327" t="s">
        <v>89</v>
      </c>
      <c r="AI6327" t="s">
        <v>81</v>
      </c>
      <c r="AJ6327" t="s">
        <v>81</v>
      </c>
      <c r="AK6327">
        <v>4.5729999999999998E-5</v>
      </c>
      <c r="AL6327">
        <v>9.352E-9</v>
      </c>
      <c r="AM6327">
        <v>4.41</v>
      </c>
      <c r="AN6327">
        <v>26.3</v>
      </c>
      <c r="AO6327" t="s">
        <v>58516</v>
      </c>
      <c r="AP6327" t="s">
        <v>3296</v>
      </c>
      <c r="AQ6327" t="s">
        <v>3299</v>
      </c>
      <c r="AR6327" t="s">
        <v>3300</v>
      </c>
      <c r="AS6327" t="s">
        <v>3301</v>
      </c>
      <c r="AT6327" t="s">
        <v>3302</v>
      </c>
      <c r="AU6327" t="s">
        <v>3303</v>
      </c>
      <c r="AV6327" t="s">
        <v>3304</v>
      </c>
      <c r="AW6327">
        <v>100</v>
      </c>
      <c r="AX6327">
        <v>1264</v>
      </c>
      <c r="AY6327">
        <v>963</v>
      </c>
      <c r="AZ6327">
        <v>985</v>
      </c>
      <c r="BA6327">
        <v>962</v>
      </c>
      <c r="BB6327" t="s">
        <v>58517</v>
      </c>
      <c r="BC6327" t="s">
        <v>58518</v>
      </c>
      <c r="BD6327" t="s">
        <v>100</v>
      </c>
      <c r="BI6327" t="s">
        <v>3307</v>
      </c>
      <c r="BJ6327" t="s">
        <v>124</v>
      </c>
      <c r="BK6327" t="s">
        <v>3308</v>
      </c>
      <c r="BL6327" t="s">
        <v>700</v>
      </c>
      <c r="BM6327" t="s">
        <v>193</v>
      </c>
      <c r="BN6327" t="s">
        <v>1673</v>
      </c>
      <c r="BO6327" t="s">
        <v>2412</v>
      </c>
      <c r="BP6327">
        <v>5143505.4539047899</v>
      </c>
      <c r="BQ6327">
        <v>821079.88184377633</v>
      </c>
      <c r="BR6327">
        <v>0.15963429789316891</v>
      </c>
      <c r="BS6327">
        <v>4913299.5374871297</v>
      </c>
      <c r="BT6327">
        <v>756328.90836518037</v>
      </c>
      <c r="BU6327">
        <v>0.15393502932084599</v>
      </c>
      <c r="BV6327">
        <v>1.0468536295540809</v>
      </c>
      <c r="BW6327">
        <v>6.6059739614989246E-2</v>
      </c>
      <c r="BX6327">
        <v>0.95524338051534585</v>
      </c>
      <c r="BY6327">
        <v>-6.6059739614989219E-2</v>
      </c>
      <c r="BZ6327">
        <v>0.74177692846289078</v>
      </c>
      <c r="CA6327">
        <v>-0.12972667868748131</v>
      </c>
      <c r="CB6327" t="s">
        <v>109</v>
      </c>
      <c r="CC6327" t="s">
        <v>109</v>
      </c>
    </row>
    <row r="6328" spans="1:81" x14ac:dyDescent="0.2">
      <c r="A6328" t="b">
        <v>0</v>
      </c>
      <c r="B6328" t="s">
        <v>81</v>
      </c>
      <c r="C6328" t="s">
        <v>29402</v>
      </c>
      <c r="D6328" t="s">
        <v>29403</v>
      </c>
      <c r="E6328">
        <v>3.32159E-2</v>
      </c>
      <c r="F6328">
        <v>1.61169E-3</v>
      </c>
      <c r="G6328">
        <v>1</v>
      </c>
      <c r="H6328">
        <v>1</v>
      </c>
      <c r="I6328">
        <v>3</v>
      </c>
      <c r="J6328" t="s">
        <v>19663</v>
      </c>
      <c r="K6328" t="s">
        <v>29404</v>
      </c>
      <c r="L6328" t="s">
        <v>29405</v>
      </c>
      <c r="M6328">
        <v>0</v>
      </c>
      <c r="N6328">
        <v>1517.9083599999999</v>
      </c>
      <c r="O6328">
        <v>8971718.0270954203</v>
      </c>
      <c r="P6328">
        <v>32.92</v>
      </c>
      <c r="Q6328">
        <v>4754695</v>
      </c>
      <c r="R6328">
        <v>6469616.4185611699</v>
      </c>
      <c r="S6328">
        <v>16662169.0297966</v>
      </c>
      <c r="T6328">
        <v>8431023.4927616995</v>
      </c>
      <c r="U6328">
        <v>12441498.714943901</v>
      </c>
      <c r="V6328">
        <v>7501353.1048957501</v>
      </c>
      <c r="W6328">
        <v>4754695</v>
      </c>
      <c r="X6328">
        <v>5045417.5</v>
      </c>
      <c r="Y6328">
        <v>2223349.75</v>
      </c>
      <c r="Z6328">
        <v>6105641.5</v>
      </c>
      <c r="AA6328">
        <v>3778730.75</v>
      </c>
      <c r="AB6328">
        <v>6487433</v>
      </c>
      <c r="AD6328" t="s">
        <v>81</v>
      </c>
      <c r="AE6328" t="s">
        <v>81</v>
      </c>
      <c r="AF6328" t="s">
        <v>89</v>
      </c>
      <c r="AG6328" t="s">
        <v>89</v>
      </c>
      <c r="AH6328" t="s">
        <v>89</v>
      </c>
      <c r="AI6328" t="s">
        <v>81</v>
      </c>
      <c r="AJ6328" t="s">
        <v>81</v>
      </c>
      <c r="AK6328">
        <v>1.0269999999999999E-3</v>
      </c>
      <c r="AL6328">
        <v>9.8720000000000006E-3</v>
      </c>
      <c r="AM6328">
        <v>2.94</v>
      </c>
      <c r="AN6328">
        <v>7.16</v>
      </c>
      <c r="AO6328" t="s">
        <v>29406</v>
      </c>
      <c r="AP6328" t="s">
        <v>19663</v>
      </c>
      <c r="AQ6328" t="s">
        <v>19667</v>
      </c>
      <c r="AR6328" t="s">
        <v>19668</v>
      </c>
      <c r="AS6328" t="s">
        <v>19669</v>
      </c>
      <c r="AT6328" t="s">
        <v>1114</v>
      </c>
      <c r="AU6328" t="s">
        <v>19670</v>
      </c>
      <c r="AV6328" t="s">
        <v>19671</v>
      </c>
      <c r="AW6328">
        <v>100</v>
      </c>
      <c r="AX6328">
        <v>105</v>
      </c>
      <c r="AY6328">
        <v>57</v>
      </c>
      <c r="AZ6328">
        <v>68</v>
      </c>
      <c r="BA6328">
        <v>56</v>
      </c>
      <c r="BB6328" t="s">
        <v>29407</v>
      </c>
      <c r="BC6328" t="s">
        <v>29408</v>
      </c>
      <c r="BD6328" t="s">
        <v>100</v>
      </c>
      <c r="BJ6328" t="s">
        <v>190</v>
      </c>
      <c r="BK6328" t="s">
        <v>19674</v>
      </c>
      <c r="BL6328" t="s">
        <v>795</v>
      </c>
      <c r="BN6328" t="s">
        <v>357</v>
      </c>
      <c r="BP6328">
        <v>9295493.4827859234</v>
      </c>
      <c r="BQ6328">
        <v>6437093.3136900971</v>
      </c>
      <c r="BR6328">
        <v>0.69249613542420085</v>
      </c>
      <c r="BS6328">
        <v>9457958.4375337828</v>
      </c>
      <c r="BT6328">
        <v>2625301.163241093</v>
      </c>
      <c r="BU6328">
        <v>0.27757588284831319</v>
      </c>
      <c r="BV6328">
        <v>0.98282240762413176</v>
      </c>
      <c r="BW6328">
        <v>-2.4997344432207101E-2</v>
      </c>
      <c r="BX6328">
        <v>1.0174778192302241</v>
      </c>
      <c r="BY6328">
        <v>2.4997344432207309E-2</v>
      </c>
      <c r="BZ6328">
        <v>0.74332142402449519</v>
      </c>
      <c r="CA6328">
        <v>-0.1288233497726832</v>
      </c>
      <c r="CB6328" t="s">
        <v>109</v>
      </c>
      <c r="CC6328" t="s">
        <v>109</v>
      </c>
    </row>
    <row r="6329" spans="1:81" x14ac:dyDescent="0.2">
      <c r="A6329" t="b">
        <v>0</v>
      </c>
      <c r="B6329" t="s">
        <v>81</v>
      </c>
      <c r="C6329" t="s">
        <v>4641</v>
      </c>
      <c r="E6329">
        <v>2.76184E-5</v>
      </c>
      <c r="F6329">
        <v>1.4414500000000001E-4</v>
      </c>
      <c r="G6329">
        <v>1</v>
      </c>
      <c r="H6329">
        <v>2</v>
      </c>
      <c r="I6329">
        <v>3</v>
      </c>
      <c r="J6329" t="s">
        <v>4642</v>
      </c>
      <c r="K6329" t="s">
        <v>4643</v>
      </c>
      <c r="M6329">
        <v>0</v>
      </c>
      <c r="N6329">
        <v>1458.7434599999999</v>
      </c>
      <c r="O6329">
        <v>1709317.1592095499</v>
      </c>
      <c r="P6329">
        <v>86.44</v>
      </c>
      <c r="Q6329">
        <v>3027013.6875</v>
      </c>
      <c r="R6329">
        <v>3533343.5579741402</v>
      </c>
      <c r="S6329">
        <v>803595.96254337195</v>
      </c>
      <c r="T6329">
        <v>3635863.4026991101</v>
      </c>
      <c r="U6329">
        <v>5216885.0662576603</v>
      </c>
      <c r="V6329">
        <v>114824.79711304</v>
      </c>
      <c r="W6329">
        <v>3027013.6875</v>
      </c>
      <c r="X6329">
        <v>2755525.5625</v>
      </c>
      <c r="Y6329">
        <v>107229.4296875</v>
      </c>
      <c r="Z6329">
        <v>2633046.6875</v>
      </c>
      <c r="AA6329">
        <v>1584471.8125</v>
      </c>
      <c r="AB6329">
        <v>99304.5078125</v>
      </c>
      <c r="AD6329" t="s">
        <v>81</v>
      </c>
      <c r="AE6329" t="s">
        <v>81</v>
      </c>
      <c r="AF6329" t="s">
        <v>89</v>
      </c>
      <c r="AG6329" t="s">
        <v>81</v>
      </c>
      <c r="AH6329" t="s">
        <v>89</v>
      </c>
      <c r="AI6329" t="s">
        <v>89</v>
      </c>
      <c r="AJ6329" t="s">
        <v>81</v>
      </c>
      <c r="AK6329">
        <v>4.5729999999999998E-5</v>
      </c>
      <c r="AL6329">
        <v>2.1730000000000002E-6</v>
      </c>
      <c r="AM6329">
        <v>3.33</v>
      </c>
      <c r="AN6329">
        <v>54.57</v>
      </c>
      <c r="AO6329" t="s">
        <v>4644</v>
      </c>
      <c r="AP6329" t="s">
        <v>4642</v>
      </c>
      <c r="AQ6329" t="s">
        <v>4645</v>
      </c>
      <c r="AR6329" t="s">
        <v>4646</v>
      </c>
      <c r="AS6329" t="s">
        <v>4647</v>
      </c>
      <c r="AT6329" t="s">
        <v>4648</v>
      </c>
      <c r="AU6329" t="s">
        <v>4649</v>
      </c>
      <c r="AV6329" t="s">
        <v>4650</v>
      </c>
      <c r="AW6329">
        <v>100</v>
      </c>
      <c r="AX6329">
        <v>463</v>
      </c>
      <c r="AY6329">
        <v>255</v>
      </c>
      <c r="AZ6329">
        <v>266</v>
      </c>
      <c r="BA6329">
        <v>254</v>
      </c>
      <c r="BB6329" t="s">
        <v>4651</v>
      </c>
      <c r="BC6329" t="s">
        <v>4652</v>
      </c>
      <c r="BD6329" t="s">
        <v>100</v>
      </c>
      <c r="BH6329" t="s">
        <v>4653</v>
      </c>
      <c r="BJ6329" t="s">
        <v>439</v>
      </c>
      <c r="BK6329" t="s">
        <v>4654</v>
      </c>
      <c r="BL6329" t="s">
        <v>4655</v>
      </c>
      <c r="BM6329" t="s">
        <v>4223</v>
      </c>
      <c r="BN6329" t="s">
        <v>4656</v>
      </c>
      <c r="BO6329" t="s">
        <v>3279</v>
      </c>
      <c r="BP6329">
        <v>2454651.0693391711</v>
      </c>
      <c r="BQ6329">
        <v>1452094.9379055609</v>
      </c>
      <c r="BR6329">
        <v>0.5915687797925947</v>
      </c>
      <c r="BS6329">
        <v>2989191.0886899368</v>
      </c>
      <c r="BT6329">
        <v>2611779.7684290879</v>
      </c>
      <c r="BU6329">
        <v>0.87374132028934448</v>
      </c>
      <c r="BV6329">
        <v>0.82117569486498188</v>
      </c>
      <c r="BW6329">
        <v>-0.28423716765599422</v>
      </c>
      <c r="BX6329">
        <v>1.217766193341147</v>
      </c>
      <c r="BY6329">
        <v>0.28423716765599399</v>
      </c>
      <c r="BZ6329">
        <v>0.74336079674026667</v>
      </c>
      <c r="CA6329">
        <v>-0.12880034639918181</v>
      </c>
      <c r="CB6329" t="s">
        <v>109</v>
      </c>
      <c r="CC6329" t="s">
        <v>109</v>
      </c>
    </row>
    <row r="6330" spans="1:81" x14ac:dyDescent="0.2">
      <c r="A6330" t="b">
        <v>0</v>
      </c>
      <c r="B6330" t="s">
        <v>81</v>
      </c>
      <c r="C6330" t="s">
        <v>33616</v>
      </c>
      <c r="D6330" t="s">
        <v>1544</v>
      </c>
      <c r="E6330">
        <v>3.5569000000000003E-2</v>
      </c>
      <c r="F6330">
        <v>1.61169E-3</v>
      </c>
      <c r="G6330">
        <v>1</v>
      </c>
      <c r="H6330">
        <v>2</v>
      </c>
      <c r="I6330">
        <v>1</v>
      </c>
      <c r="J6330" t="s">
        <v>28734</v>
      </c>
      <c r="K6330" t="s">
        <v>33617</v>
      </c>
      <c r="L6330" t="s">
        <v>33618</v>
      </c>
      <c r="M6330">
        <v>0</v>
      </c>
      <c r="N6330">
        <v>1323.8358499999999</v>
      </c>
      <c r="O6330">
        <v>1247802.6757477501</v>
      </c>
      <c r="P6330">
        <v>27.87</v>
      </c>
      <c r="Q6330">
        <v>1181579.875</v>
      </c>
      <c r="R6330">
        <v>1592617.5544543399</v>
      </c>
      <c r="S6330">
        <v>540733.314839756</v>
      </c>
      <c r="T6330">
        <v>1034968.12286544</v>
      </c>
      <c r="U6330">
        <v>977643.07146337698</v>
      </c>
      <c r="V6330">
        <v>1444106.0371600301</v>
      </c>
      <c r="W6330">
        <v>1181579.875</v>
      </c>
      <c r="X6330">
        <v>1242024.25</v>
      </c>
      <c r="Y6330">
        <v>72153.828125</v>
      </c>
      <c r="Z6330">
        <v>749510.9375</v>
      </c>
      <c r="AA6330">
        <v>296929.65625</v>
      </c>
      <c r="AB6330">
        <v>1248913.5</v>
      </c>
      <c r="AD6330" t="s">
        <v>89</v>
      </c>
      <c r="AE6330" t="s">
        <v>89</v>
      </c>
      <c r="AF6330" t="s">
        <v>89</v>
      </c>
      <c r="AG6330" t="s">
        <v>89</v>
      </c>
      <c r="AH6330" t="s">
        <v>89</v>
      </c>
      <c r="AI6330" t="s">
        <v>81</v>
      </c>
      <c r="AJ6330" t="s">
        <v>81</v>
      </c>
      <c r="AK6330">
        <v>1.0269999999999999E-3</v>
      </c>
      <c r="AL6330">
        <v>1.0699999999999999E-2</v>
      </c>
      <c r="AM6330">
        <v>2.79</v>
      </c>
      <c r="AN6330">
        <v>40.24</v>
      </c>
      <c r="AO6330" t="s">
        <v>33619</v>
      </c>
      <c r="AP6330" t="s">
        <v>28734</v>
      </c>
      <c r="AQ6330" t="s">
        <v>28738</v>
      </c>
      <c r="AR6330" t="s">
        <v>28739</v>
      </c>
      <c r="AS6330" t="s">
        <v>28740</v>
      </c>
      <c r="AT6330" t="s">
        <v>28741</v>
      </c>
      <c r="AU6330" t="s">
        <v>28742</v>
      </c>
      <c r="AV6330" t="s">
        <v>28743</v>
      </c>
      <c r="AW6330">
        <v>100</v>
      </c>
      <c r="AX6330">
        <v>255</v>
      </c>
      <c r="AY6330">
        <v>175</v>
      </c>
      <c r="AZ6330">
        <v>186</v>
      </c>
      <c r="BA6330">
        <v>174</v>
      </c>
      <c r="BB6330" t="s">
        <v>33620</v>
      </c>
      <c r="BC6330" t="s">
        <v>33621</v>
      </c>
      <c r="BD6330" t="s">
        <v>100</v>
      </c>
      <c r="BH6330" t="s">
        <v>28746</v>
      </c>
      <c r="BI6330" t="s">
        <v>28747</v>
      </c>
      <c r="BJ6330" t="s">
        <v>190</v>
      </c>
      <c r="BK6330" t="s">
        <v>28748</v>
      </c>
      <c r="BL6330" t="s">
        <v>721</v>
      </c>
      <c r="BM6330" t="s">
        <v>6982</v>
      </c>
      <c r="BO6330" t="s">
        <v>9429</v>
      </c>
      <c r="BP6330">
        <v>1104976.9147646991</v>
      </c>
      <c r="BQ6330">
        <v>530109.53917562752</v>
      </c>
      <c r="BR6330">
        <v>0.47974716221878061</v>
      </c>
      <c r="BS6330">
        <v>1152239.0771629489</v>
      </c>
      <c r="BT6330">
        <v>254384.1231936765</v>
      </c>
      <c r="BU6330">
        <v>0.22077373371160339</v>
      </c>
      <c r="BV6330">
        <v>0.95898232985239507</v>
      </c>
      <c r="BW6330">
        <v>-6.0423862406399187E-2</v>
      </c>
      <c r="BX6330">
        <v>1.042772081268607</v>
      </c>
      <c r="BY6330">
        <v>6.0423862406399173E-2</v>
      </c>
      <c r="BZ6330">
        <v>0.74374477667788219</v>
      </c>
      <c r="CA6330">
        <v>-0.12857607130431989</v>
      </c>
      <c r="CB6330" t="s">
        <v>109</v>
      </c>
      <c r="CC6330" t="s">
        <v>109</v>
      </c>
    </row>
    <row r="6331" spans="1:81" x14ac:dyDescent="0.2">
      <c r="A6331" t="b">
        <v>0</v>
      </c>
      <c r="B6331" t="s">
        <v>81</v>
      </c>
      <c r="C6331" t="s">
        <v>49697</v>
      </c>
      <c r="E6331">
        <v>1.29593E-5</v>
      </c>
      <c r="F6331">
        <v>1.4414500000000001E-4</v>
      </c>
      <c r="G6331">
        <v>1</v>
      </c>
      <c r="H6331">
        <v>2</v>
      </c>
      <c r="I6331">
        <v>8</v>
      </c>
      <c r="J6331" t="s">
        <v>19346</v>
      </c>
      <c r="K6331" t="s">
        <v>49698</v>
      </c>
      <c r="M6331">
        <v>0</v>
      </c>
      <c r="N6331">
        <v>1444.7543000000001</v>
      </c>
      <c r="O6331">
        <v>16399529.035642801</v>
      </c>
      <c r="P6331">
        <v>13.83</v>
      </c>
      <c r="Q6331">
        <v>19468248</v>
      </c>
      <c r="R6331">
        <v>20654710.280405201</v>
      </c>
      <c r="S6331">
        <v>10356252.8491081</v>
      </c>
      <c r="T6331">
        <v>21630471.163225301</v>
      </c>
      <c r="U6331">
        <v>13020979.1829438</v>
      </c>
      <c r="V6331">
        <v>19640910.979738601</v>
      </c>
      <c r="W6331">
        <v>19468248</v>
      </c>
      <c r="X6331">
        <v>16107854</v>
      </c>
      <c r="Y6331">
        <v>1381907.25</v>
      </c>
      <c r="Z6331">
        <v>15664516</v>
      </c>
      <c r="AA6331">
        <v>3954730.5</v>
      </c>
      <c r="AB6331">
        <v>16986148</v>
      </c>
      <c r="AD6331" t="s">
        <v>81</v>
      </c>
      <c r="AE6331" t="s">
        <v>81</v>
      </c>
      <c r="AF6331" t="s">
        <v>81</v>
      </c>
      <c r="AG6331" t="s">
        <v>81</v>
      </c>
      <c r="AH6331" t="s">
        <v>89</v>
      </c>
      <c r="AI6331" t="s">
        <v>81</v>
      </c>
      <c r="AJ6331" t="s">
        <v>81</v>
      </c>
      <c r="AK6331">
        <v>4.5729999999999998E-5</v>
      </c>
      <c r="AL6331">
        <v>8.8010000000000005E-7</v>
      </c>
      <c r="AM6331">
        <v>3.37</v>
      </c>
      <c r="AN6331">
        <v>35.67</v>
      </c>
      <c r="AO6331" t="s">
        <v>49699</v>
      </c>
      <c r="AP6331" t="s">
        <v>19346</v>
      </c>
      <c r="AQ6331" t="s">
        <v>19350</v>
      </c>
      <c r="AR6331" t="s">
        <v>19351</v>
      </c>
      <c r="AS6331" t="s">
        <v>19352</v>
      </c>
      <c r="AT6331" t="s">
        <v>19353</v>
      </c>
      <c r="AU6331" t="s">
        <v>19354</v>
      </c>
      <c r="AV6331" t="s">
        <v>19355</v>
      </c>
      <c r="AW6331">
        <v>100</v>
      </c>
      <c r="AX6331">
        <v>395</v>
      </c>
      <c r="AY6331">
        <v>250</v>
      </c>
      <c r="AZ6331">
        <v>264</v>
      </c>
      <c r="BA6331">
        <v>249</v>
      </c>
      <c r="BB6331" t="s">
        <v>49700</v>
      </c>
      <c r="BC6331" t="s">
        <v>49701</v>
      </c>
      <c r="BD6331" t="s">
        <v>100</v>
      </c>
      <c r="BF6331" t="s">
        <v>466</v>
      </c>
      <c r="BG6331" t="s">
        <v>467</v>
      </c>
      <c r="BH6331" t="s">
        <v>19358</v>
      </c>
      <c r="BI6331" t="s">
        <v>19359</v>
      </c>
      <c r="BJ6331" t="s">
        <v>105</v>
      </c>
      <c r="BK6331" t="s">
        <v>19360</v>
      </c>
      <c r="BL6331" t="s">
        <v>126</v>
      </c>
      <c r="BM6331" t="s">
        <v>1209</v>
      </c>
      <c r="BN6331" t="s">
        <v>567</v>
      </c>
      <c r="BP6331">
        <v>16826403.709837768</v>
      </c>
      <c r="BQ6331">
        <v>5634630.6273043947</v>
      </c>
      <c r="BR6331">
        <v>0.33486838450274647</v>
      </c>
      <c r="BS6331">
        <v>18097453.77530257</v>
      </c>
      <c r="BT6331">
        <v>4507497.4371680999</v>
      </c>
      <c r="BU6331">
        <v>0.24906804532466559</v>
      </c>
      <c r="BV6331">
        <v>0.92976635933175367</v>
      </c>
      <c r="BW6331">
        <v>-0.10505986746375209</v>
      </c>
      <c r="BX6331">
        <v>1.075539021135079</v>
      </c>
      <c r="BY6331">
        <v>0.1050598674637522</v>
      </c>
      <c r="BZ6331">
        <v>0.74379590088572267</v>
      </c>
      <c r="CA6331">
        <v>-0.1285462193994942</v>
      </c>
      <c r="CB6331" t="s">
        <v>109</v>
      </c>
      <c r="CC6331" t="s">
        <v>109</v>
      </c>
    </row>
    <row r="6332" spans="1:81" x14ac:dyDescent="0.2">
      <c r="A6332" t="b">
        <v>0</v>
      </c>
      <c r="B6332" t="s">
        <v>81</v>
      </c>
      <c r="C6332" t="s">
        <v>42772</v>
      </c>
      <c r="E6332">
        <v>5.3474899999999999E-3</v>
      </c>
      <c r="F6332">
        <v>4.2792299999999998E-4</v>
      </c>
      <c r="G6332">
        <v>1</v>
      </c>
      <c r="H6332">
        <v>1</v>
      </c>
      <c r="I6332">
        <v>4</v>
      </c>
      <c r="J6332" t="s">
        <v>16450</v>
      </c>
      <c r="K6332" t="s">
        <v>42773</v>
      </c>
      <c r="M6332">
        <v>0</v>
      </c>
      <c r="N6332">
        <v>1897.8046200000001</v>
      </c>
      <c r="O6332">
        <v>1741872.5149550601</v>
      </c>
      <c r="P6332">
        <v>19.43</v>
      </c>
      <c r="Q6332">
        <v>1364529.875</v>
      </c>
      <c r="R6332">
        <v>1490855.03036364</v>
      </c>
      <c r="S6332">
        <v>2411084.0831325399</v>
      </c>
      <c r="T6332">
        <v>1258404.8310807501</v>
      </c>
      <c r="U6332">
        <v>2401886.57095392</v>
      </c>
      <c r="V6332">
        <v>1203350.4412696999</v>
      </c>
      <c r="W6332">
        <v>1364529.875</v>
      </c>
      <c r="X6332">
        <v>1162663.375</v>
      </c>
      <c r="Y6332">
        <v>321727.8125</v>
      </c>
      <c r="Z6332">
        <v>911321</v>
      </c>
      <c r="AA6332">
        <v>729500.75</v>
      </c>
      <c r="AB6332">
        <v>1040699.625</v>
      </c>
      <c r="AD6332" t="s">
        <v>81</v>
      </c>
      <c r="AE6332" t="s">
        <v>81</v>
      </c>
      <c r="AF6332" t="s">
        <v>89</v>
      </c>
      <c r="AG6332" t="s">
        <v>81</v>
      </c>
      <c r="AH6332" t="s">
        <v>81</v>
      </c>
      <c r="AI6332" t="s">
        <v>89</v>
      </c>
      <c r="AJ6332" t="s">
        <v>81</v>
      </c>
      <c r="AK6332">
        <v>1.281E-4</v>
      </c>
      <c r="AL6332">
        <v>1.1620000000000001E-3</v>
      </c>
      <c r="AM6332">
        <v>2.58</v>
      </c>
      <c r="AN6332">
        <v>13.65</v>
      </c>
      <c r="AO6332" t="s">
        <v>42774</v>
      </c>
      <c r="AP6332" t="s">
        <v>16450</v>
      </c>
      <c r="AQ6332" t="s">
        <v>16454</v>
      </c>
      <c r="AR6332" t="s">
        <v>16455</v>
      </c>
      <c r="AS6332" t="s">
        <v>16456</v>
      </c>
      <c r="AT6332" t="s">
        <v>16457</v>
      </c>
      <c r="AU6332" t="s">
        <v>16458</v>
      </c>
      <c r="AV6332" t="s">
        <v>16459</v>
      </c>
      <c r="AW6332">
        <v>100</v>
      </c>
      <c r="AX6332">
        <v>324</v>
      </c>
      <c r="AY6332">
        <v>305</v>
      </c>
      <c r="AZ6332">
        <v>324</v>
      </c>
      <c r="BA6332">
        <v>304</v>
      </c>
      <c r="BB6332" t="s">
        <v>42775</v>
      </c>
      <c r="BC6332" t="s">
        <v>42776</v>
      </c>
      <c r="BD6332" t="s">
        <v>100</v>
      </c>
      <c r="BH6332" t="s">
        <v>16464</v>
      </c>
      <c r="BI6332" t="s">
        <v>16465</v>
      </c>
      <c r="BJ6332" t="s">
        <v>439</v>
      </c>
      <c r="BK6332" t="s">
        <v>16466</v>
      </c>
      <c r="BL6332" t="s">
        <v>16467</v>
      </c>
      <c r="BM6332" t="s">
        <v>9550</v>
      </c>
      <c r="BN6332" t="s">
        <v>16468</v>
      </c>
      <c r="BO6332" t="s">
        <v>108</v>
      </c>
      <c r="BP6332">
        <v>1755489.6628320599</v>
      </c>
      <c r="BQ6332">
        <v>571263.9881580614</v>
      </c>
      <c r="BR6332">
        <v>0.32541575165783909</v>
      </c>
      <c r="BS6332">
        <v>1621213.9477681229</v>
      </c>
      <c r="BT6332">
        <v>676642.48677068111</v>
      </c>
      <c r="BU6332">
        <v>0.41736779263600249</v>
      </c>
      <c r="BV6332">
        <v>1.082824179528427</v>
      </c>
      <c r="BW6332">
        <v>0.11479900849140311</v>
      </c>
      <c r="BX6332">
        <v>0.92351096226490148</v>
      </c>
      <c r="BY6332">
        <v>-0.114799008491403</v>
      </c>
      <c r="BZ6332">
        <v>0.74404536748638384</v>
      </c>
      <c r="CA6332">
        <v>-0.12840058293758841</v>
      </c>
      <c r="CB6332" t="s">
        <v>109</v>
      </c>
      <c r="CC6332" t="s">
        <v>109</v>
      </c>
    </row>
    <row r="6333" spans="1:81" x14ac:dyDescent="0.2">
      <c r="A6333" t="b">
        <v>0</v>
      </c>
      <c r="B6333" t="s">
        <v>81</v>
      </c>
      <c r="C6333" t="s">
        <v>7178</v>
      </c>
      <c r="D6333" t="s">
        <v>1441</v>
      </c>
      <c r="E6333">
        <v>1.3609E-2</v>
      </c>
      <c r="F6333">
        <v>1.0805000000000001E-3</v>
      </c>
      <c r="G6333">
        <v>1</v>
      </c>
      <c r="H6333">
        <v>1</v>
      </c>
      <c r="I6333">
        <v>4</v>
      </c>
      <c r="J6333" t="s">
        <v>1634</v>
      </c>
      <c r="K6333" t="s">
        <v>7179</v>
      </c>
      <c r="M6333">
        <v>0</v>
      </c>
      <c r="N6333">
        <v>1080.46261</v>
      </c>
      <c r="O6333">
        <v>8229042.7198398001</v>
      </c>
      <c r="P6333">
        <v>75.02</v>
      </c>
      <c r="Q6333">
        <v>7465045</v>
      </c>
      <c r="R6333">
        <v>7300673.4255680498</v>
      </c>
      <c r="S6333">
        <v>2087599.2500750001</v>
      </c>
      <c r="T6333">
        <v>319150.63840897899</v>
      </c>
      <c r="U6333">
        <v>10895103.5019623</v>
      </c>
      <c r="V6333">
        <v>9071230.5263998192</v>
      </c>
      <c r="W6333">
        <v>7465045</v>
      </c>
      <c r="X6333">
        <v>5693528.5</v>
      </c>
      <c r="Y6333">
        <v>278562.96875</v>
      </c>
      <c r="Z6333">
        <v>231124.890625</v>
      </c>
      <c r="AA6333">
        <v>3309059.75</v>
      </c>
      <c r="AB6333">
        <v>7845118</v>
      </c>
      <c r="AD6333" t="s">
        <v>81</v>
      </c>
      <c r="AE6333" t="s">
        <v>81</v>
      </c>
      <c r="AF6333" t="s">
        <v>89</v>
      </c>
      <c r="AG6333" t="s">
        <v>89</v>
      </c>
      <c r="AH6333" t="s">
        <v>81</v>
      </c>
      <c r="AI6333" t="s">
        <v>81</v>
      </c>
      <c r="AJ6333" t="s">
        <v>81</v>
      </c>
      <c r="AK6333">
        <v>5.042E-4</v>
      </c>
      <c r="AL6333">
        <v>3.4810000000000002E-3</v>
      </c>
      <c r="AM6333">
        <v>2.68</v>
      </c>
      <c r="AN6333">
        <v>7.93</v>
      </c>
      <c r="AO6333" t="s">
        <v>7180</v>
      </c>
      <c r="AP6333" t="s">
        <v>1634</v>
      </c>
      <c r="AQ6333" t="s">
        <v>1638</v>
      </c>
      <c r="AR6333" t="s">
        <v>1639</v>
      </c>
      <c r="AS6333" t="s">
        <v>1640</v>
      </c>
      <c r="AT6333" t="s">
        <v>1641</v>
      </c>
      <c r="AU6333" t="s">
        <v>1642</v>
      </c>
      <c r="AV6333" t="s">
        <v>1643</v>
      </c>
      <c r="AW6333">
        <v>100</v>
      </c>
      <c r="AX6333">
        <v>2511</v>
      </c>
      <c r="AY6333">
        <v>1123</v>
      </c>
      <c r="AZ6333">
        <v>1131</v>
      </c>
      <c r="BA6333">
        <v>1122</v>
      </c>
      <c r="BB6333" t="s">
        <v>7181</v>
      </c>
      <c r="BC6333" t="s">
        <v>7182</v>
      </c>
      <c r="BD6333" t="s">
        <v>100</v>
      </c>
      <c r="BH6333" t="s">
        <v>1646</v>
      </c>
      <c r="BI6333" t="s">
        <v>1647</v>
      </c>
      <c r="BJ6333" t="s">
        <v>290</v>
      </c>
      <c r="BK6333" t="s">
        <v>1648</v>
      </c>
      <c r="BL6333" t="s">
        <v>1649</v>
      </c>
      <c r="BM6333" t="s">
        <v>1650</v>
      </c>
      <c r="BN6333" t="s">
        <v>1651</v>
      </c>
      <c r="BO6333" t="s">
        <v>388</v>
      </c>
      <c r="BP6333">
        <v>5617772.5585476831</v>
      </c>
      <c r="BQ6333">
        <v>3058324.2461370961</v>
      </c>
      <c r="BR6333">
        <v>0.54440157807452061</v>
      </c>
      <c r="BS6333">
        <v>6761828.222257033</v>
      </c>
      <c r="BT6333">
        <v>5653556.3139328882</v>
      </c>
      <c r="BU6333">
        <v>0.83609877803813626</v>
      </c>
      <c r="BV6333">
        <v>0.83080675431185746</v>
      </c>
      <c r="BW6333">
        <v>-0.26741514980180331</v>
      </c>
      <c r="BX6333">
        <v>1.2036493382005331</v>
      </c>
      <c r="BY6333">
        <v>0.26741514980180331</v>
      </c>
      <c r="BZ6333">
        <v>0.7440926953518634</v>
      </c>
      <c r="CA6333">
        <v>-0.12837295884633201</v>
      </c>
      <c r="CB6333" t="s">
        <v>109</v>
      </c>
      <c r="CC6333" t="s">
        <v>109</v>
      </c>
    </row>
    <row r="6334" spans="1:81" x14ac:dyDescent="0.2">
      <c r="A6334" t="b">
        <v>0</v>
      </c>
      <c r="B6334" t="s">
        <v>81</v>
      </c>
      <c r="C6334" t="s">
        <v>43990</v>
      </c>
      <c r="E6334">
        <v>8.9881000000000003E-2</v>
      </c>
      <c r="F6334">
        <v>4.1948699999999998E-3</v>
      </c>
      <c r="G6334">
        <v>1</v>
      </c>
      <c r="H6334">
        <v>4</v>
      </c>
      <c r="I6334">
        <v>1</v>
      </c>
      <c r="J6334" t="s">
        <v>4720</v>
      </c>
      <c r="K6334" t="s">
        <v>43991</v>
      </c>
      <c r="M6334">
        <v>0</v>
      </c>
      <c r="N6334">
        <v>937.52139</v>
      </c>
      <c r="O6334">
        <v>6368849.2865549596</v>
      </c>
      <c r="P6334">
        <v>18.399999999999999</v>
      </c>
      <c r="Q6334">
        <v>4655862.5</v>
      </c>
      <c r="R6334">
        <v>6233359.6794732697</v>
      </c>
      <c r="S6334">
        <v>6464177.2022844097</v>
      </c>
      <c r="T6334">
        <v>7133023.2509213798</v>
      </c>
      <c r="U6334">
        <v>6507283.9240169199</v>
      </c>
      <c r="V6334">
        <v>4777030.0888563097</v>
      </c>
      <c r="W6334">
        <v>4655862.5</v>
      </c>
      <c r="X6334">
        <v>4861169.5</v>
      </c>
      <c r="Y6334">
        <v>862560.375</v>
      </c>
      <c r="Z6334">
        <v>5165646</v>
      </c>
      <c r="AA6334">
        <v>1976391.625</v>
      </c>
      <c r="AB6334">
        <v>4131343</v>
      </c>
      <c r="AD6334" t="s">
        <v>89</v>
      </c>
      <c r="AE6334" t="s">
        <v>81</v>
      </c>
      <c r="AF6334" t="s">
        <v>89</v>
      </c>
      <c r="AG6334" t="s">
        <v>89</v>
      </c>
      <c r="AH6334" t="s">
        <v>89</v>
      </c>
      <c r="AI6334" t="s">
        <v>89</v>
      </c>
      <c r="AJ6334" t="s">
        <v>81</v>
      </c>
      <c r="AK6334">
        <v>2.7100000000000002E-3</v>
      </c>
      <c r="AL6334">
        <v>3.261E-2</v>
      </c>
      <c r="AM6334">
        <v>2.5099999999999998</v>
      </c>
      <c r="AN6334">
        <v>9.3699999999999992</v>
      </c>
      <c r="AO6334" t="s">
        <v>43992</v>
      </c>
      <c r="AP6334" t="s">
        <v>4720</v>
      </c>
      <c r="AQ6334" t="s">
        <v>4724</v>
      </c>
      <c r="AR6334" t="s">
        <v>4725</v>
      </c>
      <c r="AS6334" t="s">
        <v>4726</v>
      </c>
      <c r="AT6334" t="s">
        <v>2140</v>
      </c>
      <c r="AU6334" t="s">
        <v>4727</v>
      </c>
      <c r="AV6334" t="s">
        <v>4728</v>
      </c>
      <c r="AW6334">
        <v>100</v>
      </c>
      <c r="AX6334">
        <v>531</v>
      </c>
      <c r="AY6334">
        <v>209</v>
      </c>
      <c r="AZ6334">
        <v>217</v>
      </c>
      <c r="BA6334">
        <v>208</v>
      </c>
      <c r="BB6334" t="s">
        <v>43993</v>
      </c>
      <c r="BC6334" t="s">
        <v>43994</v>
      </c>
      <c r="BD6334" t="s">
        <v>100</v>
      </c>
      <c r="BJ6334" t="s">
        <v>231</v>
      </c>
      <c r="BK6334" t="s">
        <v>4731</v>
      </c>
      <c r="BL6334" t="s">
        <v>1035</v>
      </c>
      <c r="BN6334" t="s">
        <v>867</v>
      </c>
      <c r="BP6334">
        <v>5784466.4605858931</v>
      </c>
      <c r="BQ6334">
        <v>984189.69568716316</v>
      </c>
      <c r="BR6334">
        <v>0.17014355643570919</v>
      </c>
      <c r="BS6334">
        <v>6139112.4212648692</v>
      </c>
      <c r="BT6334">
        <v>1220384.626461416</v>
      </c>
      <c r="BU6334">
        <v>0.19878844737135051</v>
      </c>
      <c r="BV6334">
        <v>0.9422317207532247</v>
      </c>
      <c r="BW6334">
        <v>-8.5846192935617335E-2</v>
      </c>
      <c r="BX6334">
        <v>1.061310055662948</v>
      </c>
      <c r="BY6334">
        <v>8.5846192935617294E-2</v>
      </c>
      <c r="BZ6334">
        <v>0.74469730758758068</v>
      </c>
      <c r="CA6334">
        <v>-0.1280202163217582</v>
      </c>
      <c r="CB6334" t="s">
        <v>109</v>
      </c>
      <c r="CC6334" t="s">
        <v>109</v>
      </c>
    </row>
    <row r="6335" spans="1:81" x14ac:dyDescent="0.2">
      <c r="A6335" t="b">
        <v>0</v>
      </c>
      <c r="B6335" t="s">
        <v>81</v>
      </c>
      <c r="C6335" t="s">
        <v>52646</v>
      </c>
      <c r="E6335">
        <v>7.8968300000000001E-4</v>
      </c>
      <c r="F6335">
        <v>1.4414500000000001E-4</v>
      </c>
      <c r="G6335">
        <v>1</v>
      </c>
      <c r="H6335">
        <v>2</v>
      </c>
      <c r="I6335">
        <v>1</v>
      </c>
      <c r="J6335" t="s">
        <v>46850</v>
      </c>
      <c r="K6335" t="s">
        <v>52647</v>
      </c>
      <c r="M6335">
        <v>0</v>
      </c>
      <c r="N6335">
        <v>1426.6597300000001</v>
      </c>
      <c r="O6335">
        <v>4501671.6298472602</v>
      </c>
      <c r="P6335">
        <v>11.49</v>
      </c>
      <c r="Q6335">
        <v>3933304</v>
      </c>
      <c r="R6335">
        <v>4676259.8805223601</v>
      </c>
      <c r="S6335">
        <v>4914302.4734398499</v>
      </c>
      <c r="T6335">
        <v>4123687.45564553</v>
      </c>
      <c r="U6335">
        <v>5106399.4264938198</v>
      </c>
      <c r="V6335">
        <v>3827109.9149624598</v>
      </c>
      <c r="W6335">
        <v>3933304</v>
      </c>
      <c r="X6335">
        <v>3646844.25</v>
      </c>
      <c r="Y6335">
        <v>655749.75</v>
      </c>
      <c r="Z6335">
        <v>2986322.75</v>
      </c>
      <c r="AA6335">
        <v>1550915.125</v>
      </c>
      <c r="AB6335">
        <v>3309818.75</v>
      </c>
      <c r="AD6335" t="s">
        <v>89</v>
      </c>
      <c r="AE6335" t="s">
        <v>89</v>
      </c>
      <c r="AF6335" t="s">
        <v>81</v>
      </c>
      <c r="AG6335" t="s">
        <v>89</v>
      </c>
      <c r="AH6335" t="s">
        <v>89</v>
      </c>
      <c r="AI6335" t="s">
        <v>89</v>
      </c>
      <c r="AJ6335" t="s">
        <v>81</v>
      </c>
      <c r="AK6335">
        <v>4.5729999999999998E-5</v>
      </c>
      <c r="AL6335">
        <v>1.1900000000000001E-4</v>
      </c>
      <c r="AM6335">
        <v>2.25</v>
      </c>
      <c r="AN6335">
        <v>26.36</v>
      </c>
      <c r="AO6335" t="s">
        <v>52648</v>
      </c>
      <c r="AP6335" t="s">
        <v>46850</v>
      </c>
      <c r="AQ6335" t="s">
        <v>46854</v>
      </c>
      <c r="AR6335" t="s">
        <v>46855</v>
      </c>
      <c r="AS6335" t="s">
        <v>46856</v>
      </c>
      <c r="AT6335" t="s">
        <v>1528</v>
      </c>
      <c r="AU6335" t="s">
        <v>46857</v>
      </c>
      <c r="AV6335" t="s">
        <v>46858</v>
      </c>
      <c r="AW6335">
        <v>100</v>
      </c>
      <c r="AX6335">
        <v>263</v>
      </c>
      <c r="AY6335">
        <v>167</v>
      </c>
      <c r="AZ6335">
        <v>179</v>
      </c>
      <c r="BA6335">
        <v>166</v>
      </c>
      <c r="BB6335" t="s">
        <v>52649</v>
      </c>
      <c r="BC6335" t="s">
        <v>52650</v>
      </c>
      <c r="BD6335" t="s">
        <v>100</v>
      </c>
      <c r="BF6335" t="s">
        <v>466</v>
      </c>
      <c r="BG6335" t="s">
        <v>467</v>
      </c>
      <c r="BJ6335" t="s">
        <v>1387</v>
      </c>
      <c r="BK6335" t="s">
        <v>46861</v>
      </c>
      <c r="BL6335" t="s">
        <v>3372</v>
      </c>
      <c r="BM6335" t="s">
        <v>386</v>
      </c>
      <c r="BN6335" t="s">
        <v>1535</v>
      </c>
      <c r="BO6335" t="s">
        <v>236</v>
      </c>
      <c r="BP6335">
        <v>4507955.4513207367</v>
      </c>
      <c r="BQ6335">
        <v>511697.45640318771</v>
      </c>
      <c r="BR6335">
        <v>0.1135098742498156</v>
      </c>
      <c r="BS6335">
        <v>4352398.9323672699</v>
      </c>
      <c r="BT6335">
        <v>669609.67605517444</v>
      </c>
      <c r="BU6335">
        <v>0.15384841473871369</v>
      </c>
      <c r="BV6335">
        <v>1.035740409225048</v>
      </c>
      <c r="BW6335">
        <v>5.0662461275339868E-2</v>
      </c>
      <c r="BX6335">
        <v>0.96549288904177344</v>
      </c>
      <c r="BY6335">
        <v>-5.0662461275339833E-2</v>
      </c>
      <c r="BZ6335">
        <v>0.74473938864470979</v>
      </c>
      <c r="CA6335">
        <v>-0.1279956760765032</v>
      </c>
      <c r="CB6335" t="s">
        <v>109</v>
      </c>
      <c r="CC6335" t="s">
        <v>109</v>
      </c>
    </row>
    <row r="6336" spans="1:81" x14ac:dyDescent="0.2">
      <c r="A6336" t="b">
        <v>0</v>
      </c>
      <c r="B6336" t="s">
        <v>81</v>
      </c>
      <c r="C6336" t="s">
        <v>36568</v>
      </c>
      <c r="E6336">
        <v>5.1071799999999996E-4</v>
      </c>
      <c r="F6336">
        <v>1.4414500000000001E-4</v>
      </c>
      <c r="G6336">
        <v>1</v>
      </c>
      <c r="H6336">
        <v>2</v>
      </c>
      <c r="I6336">
        <v>7</v>
      </c>
      <c r="J6336" t="s">
        <v>3678</v>
      </c>
      <c r="K6336" t="s">
        <v>36569</v>
      </c>
      <c r="M6336">
        <v>0</v>
      </c>
      <c r="N6336">
        <v>1288.6565599999999</v>
      </c>
      <c r="O6336">
        <v>9690873.0088150501</v>
      </c>
      <c r="P6336">
        <v>25.11</v>
      </c>
      <c r="Q6336">
        <v>6791090</v>
      </c>
      <c r="R6336">
        <v>7774399.9365864303</v>
      </c>
      <c r="S6336">
        <v>18525673.98759</v>
      </c>
      <c r="T6336">
        <v>7595008.6039481396</v>
      </c>
      <c r="U6336">
        <v>12079777.274002099</v>
      </c>
      <c r="V6336">
        <v>7373557.63512222</v>
      </c>
      <c r="W6336">
        <v>6791090</v>
      </c>
      <c r="X6336">
        <v>6062970.5</v>
      </c>
      <c r="Y6336">
        <v>2472010.25</v>
      </c>
      <c r="Z6336">
        <v>5500210</v>
      </c>
      <c r="AA6336">
        <v>3668868.75</v>
      </c>
      <c r="AB6336">
        <v>6376911</v>
      </c>
      <c r="AD6336" t="s">
        <v>81</v>
      </c>
      <c r="AE6336" t="s">
        <v>81</v>
      </c>
      <c r="AF6336" t="s">
        <v>81</v>
      </c>
      <c r="AG6336" t="s">
        <v>81</v>
      </c>
      <c r="AH6336" t="s">
        <v>81</v>
      </c>
      <c r="AI6336" t="s">
        <v>81</v>
      </c>
      <c r="AJ6336" t="s">
        <v>81</v>
      </c>
      <c r="AK6336">
        <v>4.5729999999999998E-5</v>
      </c>
      <c r="AL6336">
        <v>7.0419999999999993E-5</v>
      </c>
      <c r="AM6336">
        <v>2.68</v>
      </c>
      <c r="AN6336">
        <v>30.51</v>
      </c>
      <c r="AO6336" t="s">
        <v>36570</v>
      </c>
      <c r="AP6336" t="s">
        <v>3678</v>
      </c>
      <c r="AQ6336" t="s">
        <v>3682</v>
      </c>
      <c r="AR6336" t="s">
        <v>3683</v>
      </c>
      <c r="AS6336" t="s">
        <v>3684</v>
      </c>
      <c r="AT6336" t="s">
        <v>3685</v>
      </c>
      <c r="AU6336" t="s">
        <v>3686</v>
      </c>
      <c r="AV6336" t="s">
        <v>3687</v>
      </c>
      <c r="AW6336">
        <v>100</v>
      </c>
      <c r="AX6336">
        <v>1058</v>
      </c>
      <c r="AY6336">
        <v>1011</v>
      </c>
      <c r="AZ6336">
        <v>1021</v>
      </c>
      <c r="BA6336">
        <v>1010</v>
      </c>
      <c r="BB6336" t="s">
        <v>36571</v>
      </c>
      <c r="BC6336" t="s">
        <v>36572</v>
      </c>
      <c r="BD6336" t="s">
        <v>100</v>
      </c>
      <c r="BF6336" t="s">
        <v>466</v>
      </c>
      <c r="BG6336" t="s">
        <v>467</v>
      </c>
      <c r="BJ6336" t="s">
        <v>582</v>
      </c>
      <c r="BK6336" t="s">
        <v>3690</v>
      </c>
      <c r="BL6336" t="s">
        <v>3691</v>
      </c>
      <c r="BM6336" t="s">
        <v>3692</v>
      </c>
      <c r="BN6336" t="s">
        <v>1752</v>
      </c>
      <c r="BO6336" t="s">
        <v>3693</v>
      </c>
      <c r="BP6336">
        <v>11030387.974725479</v>
      </c>
      <c r="BQ6336">
        <v>6509701.1389793716</v>
      </c>
      <c r="BR6336">
        <v>0.59016066831877545</v>
      </c>
      <c r="BS6336">
        <v>9016114.504357487</v>
      </c>
      <c r="BT6336">
        <v>2655519.2161756922</v>
      </c>
      <c r="BU6336">
        <v>0.29453033398059442</v>
      </c>
      <c r="BV6336">
        <v>1.22340815097174</v>
      </c>
      <c r="BW6336">
        <v>0.29090579319364412</v>
      </c>
      <c r="BX6336">
        <v>0.81738870155941901</v>
      </c>
      <c r="BY6336">
        <v>-0.29090579319364401</v>
      </c>
      <c r="BZ6336">
        <v>0.745083897644227</v>
      </c>
      <c r="CA6336">
        <v>-0.1277948222416892</v>
      </c>
      <c r="CB6336" t="s">
        <v>109</v>
      </c>
      <c r="CC6336" t="s">
        <v>109</v>
      </c>
    </row>
    <row r="6337" spans="1:81" x14ac:dyDescent="0.2">
      <c r="A6337" t="b">
        <v>0</v>
      </c>
      <c r="B6337" t="s">
        <v>81</v>
      </c>
      <c r="C6337" t="s">
        <v>24512</v>
      </c>
      <c r="D6337" t="s">
        <v>9014</v>
      </c>
      <c r="E6337">
        <v>1.6976999999999999E-2</v>
      </c>
      <c r="F6337">
        <v>1.19815E-3</v>
      </c>
      <c r="G6337">
        <v>1</v>
      </c>
      <c r="H6337">
        <v>1</v>
      </c>
      <c r="I6337">
        <v>4</v>
      </c>
      <c r="J6337" t="s">
        <v>408</v>
      </c>
      <c r="K6337" t="s">
        <v>24513</v>
      </c>
      <c r="L6337" t="s">
        <v>24514</v>
      </c>
      <c r="M6337">
        <v>0</v>
      </c>
      <c r="N6337">
        <v>1269.81405</v>
      </c>
      <c r="O6337">
        <v>3617025.8863866599</v>
      </c>
      <c r="P6337">
        <v>39.01</v>
      </c>
      <c r="Q6337">
        <v>2189154.75</v>
      </c>
      <c r="R6337">
        <v>1943964.3107389901</v>
      </c>
      <c r="S6337">
        <v>12050185.2670079</v>
      </c>
      <c r="T6337">
        <v>1864871.9385991001</v>
      </c>
      <c r="U6337">
        <v>6729998.1746155601</v>
      </c>
      <c r="V6337">
        <v>1913792.8641234001</v>
      </c>
      <c r="W6337">
        <v>2189154.75</v>
      </c>
      <c r="X6337">
        <v>1516026.75</v>
      </c>
      <c r="Y6337">
        <v>1607940.5</v>
      </c>
      <c r="Z6337">
        <v>1350516.875</v>
      </c>
      <c r="AA6337">
        <v>2044034.375</v>
      </c>
      <c r="AB6337">
        <v>1655115.125</v>
      </c>
      <c r="AD6337" t="s">
        <v>81</v>
      </c>
      <c r="AE6337" t="s">
        <v>81</v>
      </c>
      <c r="AF6337" t="s">
        <v>89</v>
      </c>
      <c r="AG6337" t="s">
        <v>81</v>
      </c>
      <c r="AH6337" t="s">
        <v>89</v>
      </c>
      <c r="AI6337" t="s">
        <v>81</v>
      </c>
      <c r="AJ6337" t="s">
        <v>81</v>
      </c>
      <c r="AK6337">
        <v>6.0170000000000004E-4</v>
      </c>
      <c r="AL6337">
        <v>4.5110000000000003E-3</v>
      </c>
      <c r="AM6337">
        <v>2.84</v>
      </c>
      <c r="AN6337">
        <v>25.81</v>
      </c>
      <c r="AO6337" t="s">
        <v>24515</v>
      </c>
      <c r="AP6337" t="s">
        <v>408</v>
      </c>
      <c r="AQ6337" t="s">
        <v>412</v>
      </c>
      <c r="AR6337" t="s">
        <v>413</v>
      </c>
      <c r="AS6337" t="s">
        <v>414</v>
      </c>
      <c r="AT6337" t="s">
        <v>415</v>
      </c>
      <c r="AU6337" t="s">
        <v>416</v>
      </c>
      <c r="AV6337" t="s">
        <v>417</v>
      </c>
      <c r="AW6337">
        <v>100</v>
      </c>
      <c r="AX6337">
        <v>573</v>
      </c>
      <c r="AY6337">
        <v>394</v>
      </c>
      <c r="AZ6337">
        <v>405</v>
      </c>
      <c r="BA6337">
        <v>393</v>
      </c>
      <c r="BB6337" t="s">
        <v>24516</v>
      </c>
      <c r="BC6337" t="s">
        <v>24517</v>
      </c>
      <c r="BD6337" t="s">
        <v>100</v>
      </c>
      <c r="BH6337" t="s">
        <v>420</v>
      </c>
      <c r="BJ6337" t="s">
        <v>105</v>
      </c>
      <c r="BK6337" t="s">
        <v>421</v>
      </c>
      <c r="BL6337" t="s">
        <v>422</v>
      </c>
      <c r="BM6337" t="s">
        <v>386</v>
      </c>
      <c r="BN6337" t="s">
        <v>423</v>
      </c>
      <c r="BO6337" t="s">
        <v>424</v>
      </c>
      <c r="BP6337">
        <v>5394434.7759156302</v>
      </c>
      <c r="BQ6337">
        <v>5765352.594389393</v>
      </c>
      <c r="BR6337">
        <v>1.0687593480840269</v>
      </c>
      <c r="BS6337">
        <v>3502887.6591126872</v>
      </c>
      <c r="BT6337">
        <v>2794866.7273575771</v>
      </c>
      <c r="BU6337">
        <v>0.79787506747091685</v>
      </c>
      <c r="BV6337">
        <v>1.53999651170146</v>
      </c>
      <c r="BW6337">
        <v>0.62292708302621247</v>
      </c>
      <c r="BX6337">
        <v>0.64935212021691746</v>
      </c>
      <c r="BY6337">
        <v>-0.62292708302621269</v>
      </c>
      <c r="BZ6337">
        <v>0.74512406366983874</v>
      </c>
      <c r="CA6337">
        <v>-0.12777141090080221</v>
      </c>
      <c r="CB6337" t="s">
        <v>109</v>
      </c>
      <c r="CC6337" t="s">
        <v>109</v>
      </c>
    </row>
    <row r="6338" spans="1:81" x14ac:dyDescent="0.2">
      <c r="A6338" t="b">
        <v>0</v>
      </c>
      <c r="B6338" t="s">
        <v>81</v>
      </c>
      <c r="C6338" t="s">
        <v>14469</v>
      </c>
      <c r="D6338" t="s">
        <v>14470</v>
      </c>
      <c r="E6338">
        <v>5.3199699999999997E-8</v>
      </c>
      <c r="F6338">
        <v>1.4414500000000001E-4</v>
      </c>
      <c r="G6338">
        <v>1</v>
      </c>
      <c r="H6338">
        <v>1</v>
      </c>
      <c r="I6338">
        <v>3</v>
      </c>
      <c r="J6338" t="s">
        <v>14471</v>
      </c>
      <c r="K6338" t="s">
        <v>14472</v>
      </c>
      <c r="L6338" t="s">
        <v>14473</v>
      </c>
      <c r="M6338">
        <v>0</v>
      </c>
      <c r="N6338">
        <v>2106.1804999999999</v>
      </c>
      <c r="O6338">
        <v>1585395.5555195699</v>
      </c>
      <c r="P6338">
        <v>55.83</v>
      </c>
      <c r="Q6338">
        <v>821737.6875</v>
      </c>
      <c r="R6338">
        <v>2742176.94685939</v>
      </c>
      <c r="S6338">
        <v>1428479.47934453</v>
      </c>
      <c r="T6338">
        <v>3638746.37514942</v>
      </c>
      <c r="U6338">
        <v>916599.882564064</v>
      </c>
      <c r="V6338">
        <v>465615.49417278398</v>
      </c>
      <c r="W6338">
        <v>821737.6875</v>
      </c>
      <c r="X6338">
        <v>2138523.625</v>
      </c>
      <c r="Y6338">
        <v>190612.0078125</v>
      </c>
      <c r="Z6338">
        <v>2635134.5</v>
      </c>
      <c r="AA6338">
        <v>278389.625</v>
      </c>
      <c r="AB6338">
        <v>402680.59375</v>
      </c>
      <c r="AD6338" t="s">
        <v>89</v>
      </c>
      <c r="AE6338" t="s">
        <v>81</v>
      </c>
      <c r="AF6338" t="s">
        <v>89</v>
      </c>
      <c r="AG6338" t="s">
        <v>81</v>
      </c>
      <c r="AH6338" t="s">
        <v>89</v>
      </c>
      <c r="AI6338" t="s">
        <v>81</v>
      </c>
      <c r="AJ6338" t="s">
        <v>81</v>
      </c>
      <c r="AK6338">
        <v>4.5729999999999998E-5</v>
      </c>
      <c r="AL6338">
        <v>1.235E-9</v>
      </c>
      <c r="AM6338">
        <v>5.01</v>
      </c>
      <c r="AN6338">
        <v>54.93</v>
      </c>
      <c r="AO6338" t="s">
        <v>14474</v>
      </c>
      <c r="AP6338" t="s">
        <v>14471</v>
      </c>
      <c r="AQ6338" t="s">
        <v>14475</v>
      </c>
      <c r="AR6338" t="s">
        <v>14476</v>
      </c>
      <c r="AS6338" t="s">
        <v>14477</v>
      </c>
      <c r="AT6338" t="s">
        <v>14478</v>
      </c>
      <c r="AU6338" t="s">
        <v>14479</v>
      </c>
      <c r="AV6338" t="s">
        <v>14480</v>
      </c>
      <c r="AW6338">
        <v>100</v>
      </c>
      <c r="AX6338">
        <v>297</v>
      </c>
      <c r="AY6338">
        <v>160</v>
      </c>
      <c r="AZ6338">
        <v>176</v>
      </c>
      <c r="BA6338">
        <v>159</v>
      </c>
      <c r="BB6338" t="s">
        <v>14481</v>
      </c>
      <c r="BC6338" t="s">
        <v>14482</v>
      </c>
      <c r="BD6338" t="s">
        <v>100</v>
      </c>
      <c r="BH6338" t="s">
        <v>14483</v>
      </c>
      <c r="BI6338" t="s">
        <v>14484</v>
      </c>
      <c r="BJ6338" t="s">
        <v>1051</v>
      </c>
      <c r="BK6338" t="s">
        <v>14485</v>
      </c>
      <c r="BL6338" t="s">
        <v>565</v>
      </c>
      <c r="BN6338" t="s">
        <v>14486</v>
      </c>
      <c r="BP6338">
        <v>1664131.37123464</v>
      </c>
      <c r="BQ6338">
        <v>981667.25413235195</v>
      </c>
      <c r="BR6338">
        <v>0.58989769143288295</v>
      </c>
      <c r="BS6338">
        <v>1673653.9172954219</v>
      </c>
      <c r="BT6338">
        <v>1716693.9172663139</v>
      </c>
      <c r="BU6338">
        <v>1.0257161887090991</v>
      </c>
      <c r="BV6338">
        <v>0.9943103254726815</v>
      </c>
      <c r="BW6338">
        <v>-8.2319059281846033E-3</v>
      </c>
      <c r="BX6338">
        <v>1.0057222321659121</v>
      </c>
      <c r="BY6338">
        <v>8.231905928184579E-3</v>
      </c>
      <c r="BZ6338">
        <v>0.74533710175815138</v>
      </c>
      <c r="CA6338">
        <v>-0.12764725970657381</v>
      </c>
      <c r="CB6338" t="s">
        <v>109</v>
      </c>
      <c r="CC6338" t="s">
        <v>109</v>
      </c>
    </row>
    <row r="6339" spans="1:81" x14ac:dyDescent="0.2">
      <c r="A6339" t="b">
        <v>0</v>
      </c>
      <c r="B6339" t="s">
        <v>81</v>
      </c>
      <c r="C6339" t="s">
        <v>19680</v>
      </c>
      <c r="D6339" t="s">
        <v>3826</v>
      </c>
      <c r="E6339">
        <v>3.8190099999999999E-12</v>
      </c>
      <c r="F6339">
        <v>1.4414500000000001E-4</v>
      </c>
      <c r="G6339">
        <v>1</v>
      </c>
      <c r="H6339">
        <v>2</v>
      </c>
      <c r="I6339">
        <v>21</v>
      </c>
      <c r="J6339" t="s">
        <v>16168</v>
      </c>
      <c r="K6339" t="s">
        <v>19681</v>
      </c>
      <c r="L6339" t="s">
        <v>19682</v>
      </c>
      <c r="M6339">
        <v>0</v>
      </c>
      <c r="N6339">
        <v>2356.3234699999998</v>
      </c>
      <c r="O6339">
        <v>46943285.236905299</v>
      </c>
      <c r="P6339">
        <v>46.14</v>
      </c>
      <c r="Q6339">
        <v>101353755</v>
      </c>
      <c r="R6339">
        <v>69996733.666044801</v>
      </c>
      <c r="S6339">
        <v>21658838.0918779</v>
      </c>
      <c r="T6339">
        <v>101744702.069676</v>
      </c>
      <c r="U6339">
        <v>30455591.818691902</v>
      </c>
      <c r="V6339">
        <v>93355353.820880994</v>
      </c>
      <c r="W6339">
        <v>101353755</v>
      </c>
      <c r="X6339">
        <v>54587895.5</v>
      </c>
      <c r="Y6339">
        <v>2890090.25</v>
      </c>
      <c r="Z6339">
        <v>73682237.5</v>
      </c>
      <c r="AA6339">
        <v>9249969.3125</v>
      </c>
      <c r="AB6339">
        <v>80736981</v>
      </c>
      <c r="AD6339" t="s">
        <v>81</v>
      </c>
      <c r="AE6339" t="s">
        <v>81</v>
      </c>
      <c r="AF6339" t="s">
        <v>81</v>
      </c>
      <c r="AG6339" t="s">
        <v>81</v>
      </c>
      <c r="AH6339" t="s">
        <v>81</v>
      </c>
      <c r="AI6339" t="s">
        <v>81</v>
      </c>
      <c r="AJ6339" t="s">
        <v>81</v>
      </c>
      <c r="AK6339">
        <v>4.5729999999999998E-5</v>
      </c>
      <c r="AL6339">
        <v>1.396E-14</v>
      </c>
      <c r="AM6339">
        <v>7.31</v>
      </c>
      <c r="AN6339">
        <v>44.97</v>
      </c>
      <c r="AO6339" t="s">
        <v>19683</v>
      </c>
      <c r="AP6339" t="s">
        <v>16168</v>
      </c>
      <c r="AQ6339" t="s">
        <v>16172</v>
      </c>
      <c r="AR6339" t="s">
        <v>16173</v>
      </c>
      <c r="AS6339" t="s">
        <v>16174</v>
      </c>
      <c r="AT6339" t="s">
        <v>16175</v>
      </c>
      <c r="AU6339" t="s">
        <v>16176</v>
      </c>
      <c r="AV6339" t="s">
        <v>16177</v>
      </c>
      <c r="AW6339">
        <v>100</v>
      </c>
      <c r="AX6339">
        <v>646</v>
      </c>
      <c r="AY6339">
        <v>172</v>
      </c>
      <c r="AZ6339">
        <v>193</v>
      </c>
      <c r="BA6339">
        <v>171</v>
      </c>
      <c r="BB6339" t="s">
        <v>19684</v>
      </c>
      <c r="BC6339" t="s">
        <v>19685</v>
      </c>
      <c r="BD6339" t="s">
        <v>100</v>
      </c>
      <c r="BF6339" t="s">
        <v>466</v>
      </c>
      <c r="BG6339" t="s">
        <v>467</v>
      </c>
      <c r="BJ6339" t="s">
        <v>469</v>
      </c>
      <c r="BK6339" t="s">
        <v>16180</v>
      </c>
      <c r="BL6339" t="s">
        <v>3065</v>
      </c>
      <c r="BM6339" t="s">
        <v>16181</v>
      </c>
      <c r="BN6339" t="s">
        <v>16182</v>
      </c>
      <c r="BO6339" t="s">
        <v>108</v>
      </c>
      <c r="BP6339">
        <v>64336442.252640903</v>
      </c>
      <c r="BQ6339">
        <v>40147840.78143695</v>
      </c>
      <c r="BR6339">
        <v>0.62402954493165108</v>
      </c>
      <c r="BS6339">
        <v>75185215.903082967</v>
      </c>
      <c r="BT6339">
        <v>38963441.121878497</v>
      </c>
      <c r="BU6339">
        <v>0.51823274900352867</v>
      </c>
      <c r="BV6339">
        <v>0.85570602517885153</v>
      </c>
      <c r="BW6339">
        <v>-0.22481284599466109</v>
      </c>
      <c r="BX6339">
        <v>1.1686256384498279</v>
      </c>
      <c r="BY6339">
        <v>0.224812845994661</v>
      </c>
      <c r="BZ6339">
        <v>0.74540364963663575</v>
      </c>
      <c r="CA6339">
        <v>-0.12760848518940801</v>
      </c>
      <c r="CB6339" t="s">
        <v>109</v>
      </c>
      <c r="CC6339" t="s">
        <v>109</v>
      </c>
    </row>
    <row r="6340" spans="1:81" x14ac:dyDescent="0.2">
      <c r="A6340" t="b">
        <v>0</v>
      </c>
      <c r="B6340" t="s">
        <v>81</v>
      </c>
      <c r="C6340" t="s">
        <v>5119</v>
      </c>
      <c r="D6340" t="s">
        <v>5120</v>
      </c>
      <c r="E6340">
        <v>2.4620100000000002E-6</v>
      </c>
      <c r="F6340">
        <v>1.4414500000000001E-4</v>
      </c>
      <c r="G6340">
        <v>1</v>
      </c>
      <c r="H6340">
        <v>1</v>
      </c>
      <c r="I6340">
        <v>11</v>
      </c>
      <c r="J6340" t="s">
        <v>5121</v>
      </c>
      <c r="K6340" t="s">
        <v>5122</v>
      </c>
      <c r="L6340" t="s">
        <v>5123</v>
      </c>
      <c r="M6340">
        <v>0</v>
      </c>
      <c r="N6340">
        <v>2242.2475300000001</v>
      </c>
      <c r="O6340">
        <v>61997188.977374502</v>
      </c>
      <c r="P6340">
        <v>83.96</v>
      </c>
      <c r="Q6340">
        <v>6934168.375</v>
      </c>
      <c r="R6340">
        <v>54810702.420240298</v>
      </c>
      <c r="S6340">
        <v>488294553.95610201</v>
      </c>
      <c r="T6340">
        <v>30882972.5629257</v>
      </c>
      <c r="U6340">
        <v>70125929.268823296</v>
      </c>
      <c r="V6340">
        <v>22673441.942306999</v>
      </c>
      <c r="W6340">
        <v>6934168.375</v>
      </c>
      <c r="X6340">
        <v>42744864.5</v>
      </c>
      <c r="Y6340">
        <v>65156557.5</v>
      </c>
      <c r="Z6340">
        <v>22365061.5</v>
      </c>
      <c r="AA6340">
        <v>21298640.25</v>
      </c>
      <c r="AB6340">
        <v>19608787.03125</v>
      </c>
      <c r="AD6340" t="s">
        <v>81</v>
      </c>
      <c r="AE6340" t="s">
        <v>81</v>
      </c>
      <c r="AF6340" t="s">
        <v>81</v>
      </c>
      <c r="AG6340" t="s">
        <v>81</v>
      </c>
      <c r="AH6340" t="s">
        <v>81</v>
      </c>
      <c r="AI6340" t="s">
        <v>81</v>
      </c>
      <c r="AJ6340" t="s">
        <v>81</v>
      </c>
      <c r="AK6340">
        <v>4.5729999999999998E-5</v>
      </c>
      <c r="AL6340">
        <v>1.2060000000000001E-7</v>
      </c>
      <c r="AM6340">
        <v>2.44</v>
      </c>
      <c r="AN6340">
        <v>33.130000000000003</v>
      </c>
      <c r="AO6340" t="s">
        <v>5124</v>
      </c>
      <c r="AP6340" t="s">
        <v>5121</v>
      </c>
      <c r="AQ6340" t="s">
        <v>5125</v>
      </c>
      <c r="AR6340" t="s">
        <v>5126</v>
      </c>
      <c r="AS6340" t="s">
        <v>5127</v>
      </c>
      <c r="AT6340" t="s">
        <v>5128</v>
      </c>
      <c r="AU6340" t="s">
        <v>5129</v>
      </c>
      <c r="AV6340" t="s">
        <v>5130</v>
      </c>
      <c r="AW6340">
        <v>100</v>
      </c>
      <c r="AX6340">
        <v>245</v>
      </c>
      <c r="AY6340">
        <v>1</v>
      </c>
      <c r="AZ6340">
        <v>18</v>
      </c>
      <c r="BA6340">
        <v>0</v>
      </c>
      <c r="BB6340" t="s">
        <v>5131</v>
      </c>
      <c r="BC6340" t="s">
        <v>5132</v>
      </c>
      <c r="BD6340" t="s">
        <v>251</v>
      </c>
      <c r="BJ6340" t="s">
        <v>105</v>
      </c>
      <c r="BK6340" t="s">
        <v>5133</v>
      </c>
      <c r="BL6340" t="s">
        <v>1035</v>
      </c>
      <c r="BP6340">
        <v>183346474.91711411</v>
      </c>
      <c r="BQ6340">
        <v>265175486.81999791</v>
      </c>
      <c r="BR6340">
        <v>1.44630807295246</v>
      </c>
      <c r="BS6340">
        <v>41227447.924685329</v>
      </c>
      <c r="BT6340">
        <v>25361205.930531699</v>
      </c>
      <c r="BU6340">
        <v>0.61515342829034148</v>
      </c>
      <c r="BV6340">
        <v>4.4471943849654023</v>
      </c>
      <c r="BW6340" s="2">
        <v>2.152895465651103</v>
      </c>
      <c r="BX6340">
        <v>0.22486087034573821</v>
      </c>
      <c r="BY6340">
        <v>-2.152895465651103</v>
      </c>
      <c r="BZ6340">
        <v>0.74540917554174768</v>
      </c>
      <c r="CA6340">
        <v>-0.12760526564359101</v>
      </c>
      <c r="CB6340" t="s">
        <v>109</v>
      </c>
      <c r="CC6340" t="s">
        <v>109</v>
      </c>
    </row>
    <row r="6341" spans="1:81" x14ac:dyDescent="0.2">
      <c r="A6341" t="b">
        <v>0</v>
      </c>
      <c r="B6341" t="s">
        <v>81</v>
      </c>
      <c r="C6341" t="s">
        <v>35996</v>
      </c>
      <c r="E6341">
        <v>5.0889599999999998E-9</v>
      </c>
      <c r="F6341">
        <v>1.4414500000000001E-4</v>
      </c>
      <c r="G6341">
        <v>1</v>
      </c>
      <c r="H6341">
        <v>2</v>
      </c>
      <c r="I6341">
        <v>5</v>
      </c>
      <c r="J6341" t="s">
        <v>4188</v>
      </c>
      <c r="K6341" t="s">
        <v>35997</v>
      </c>
      <c r="M6341">
        <v>0</v>
      </c>
      <c r="N6341">
        <v>2027.92263</v>
      </c>
      <c r="O6341">
        <v>3099945.3761553001</v>
      </c>
      <c r="P6341">
        <v>25.67</v>
      </c>
      <c r="Q6341">
        <v>2052837</v>
      </c>
      <c r="R6341">
        <v>8646311.8512626607</v>
      </c>
      <c r="S6341">
        <v>2194245.5560662602</v>
      </c>
      <c r="T6341">
        <v>4379483.1023262497</v>
      </c>
      <c r="U6341">
        <v>1850869.0057464901</v>
      </c>
      <c r="V6341">
        <v>2762401.0870477501</v>
      </c>
      <c r="W6341">
        <v>2052837</v>
      </c>
      <c r="X6341">
        <v>6742942.75</v>
      </c>
      <c r="Y6341">
        <v>292793.53125</v>
      </c>
      <c r="Z6341">
        <v>3171566.75</v>
      </c>
      <c r="AA6341">
        <v>562145.75</v>
      </c>
      <c r="AB6341">
        <v>2389021.25</v>
      </c>
      <c r="AD6341" t="s">
        <v>81</v>
      </c>
      <c r="AE6341" t="s">
        <v>81</v>
      </c>
      <c r="AF6341" t="s">
        <v>89</v>
      </c>
      <c r="AG6341" t="s">
        <v>89</v>
      </c>
      <c r="AH6341" t="s">
        <v>89</v>
      </c>
      <c r="AI6341" t="s">
        <v>81</v>
      </c>
      <c r="AJ6341" t="s">
        <v>81</v>
      </c>
      <c r="AK6341">
        <v>4.5729999999999998E-5</v>
      </c>
      <c r="AL6341">
        <v>7.4789999999999995E-11</v>
      </c>
      <c r="AM6341">
        <v>5.23</v>
      </c>
      <c r="AN6341">
        <v>53.51</v>
      </c>
      <c r="AO6341" t="s">
        <v>35998</v>
      </c>
      <c r="AP6341" t="s">
        <v>4188</v>
      </c>
      <c r="AQ6341" t="s">
        <v>4192</v>
      </c>
      <c r="AR6341" t="s">
        <v>4193</v>
      </c>
      <c r="AS6341" t="s">
        <v>4194</v>
      </c>
      <c r="AT6341" t="s">
        <v>4195</v>
      </c>
      <c r="AU6341" t="s">
        <v>4196</v>
      </c>
      <c r="AV6341" t="s">
        <v>4197</v>
      </c>
      <c r="AW6341">
        <v>100</v>
      </c>
      <c r="AX6341">
        <v>214</v>
      </c>
      <c r="AY6341">
        <v>52</v>
      </c>
      <c r="AZ6341">
        <v>69</v>
      </c>
      <c r="BA6341">
        <v>51</v>
      </c>
      <c r="BB6341" t="s">
        <v>35999</v>
      </c>
      <c r="BC6341" t="s">
        <v>36000</v>
      </c>
      <c r="BD6341" t="s">
        <v>100</v>
      </c>
      <c r="BJ6341" t="s">
        <v>582</v>
      </c>
      <c r="BK6341" t="s">
        <v>4200</v>
      </c>
      <c r="BL6341" t="s">
        <v>1621</v>
      </c>
      <c r="BM6341" t="s">
        <v>4201</v>
      </c>
      <c r="BN6341" t="s">
        <v>4202</v>
      </c>
      <c r="BO6341" t="s">
        <v>4203</v>
      </c>
      <c r="BP6341">
        <v>4297798.1357763074</v>
      </c>
      <c r="BQ6341">
        <v>3766587.0154905338</v>
      </c>
      <c r="BR6341">
        <v>0.87639923898151617</v>
      </c>
      <c r="BS6341">
        <v>2997584.3983734972</v>
      </c>
      <c r="BT6341">
        <v>1280607.552999777</v>
      </c>
      <c r="BU6341">
        <v>0.42721317661469022</v>
      </c>
      <c r="BV6341">
        <v>1.4337538379597621</v>
      </c>
      <c r="BW6341">
        <v>0.51979734814038914</v>
      </c>
      <c r="BX6341">
        <v>0.69746979817888699</v>
      </c>
      <c r="BY6341">
        <v>-0.51979734814038903</v>
      </c>
      <c r="BZ6341">
        <v>0.7455582391767972</v>
      </c>
      <c r="CA6341">
        <v>-0.12751842603364241</v>
      </c>
      <c r="CB6341" t="s">
        <v>109</v>
      </c>
      <c r="CC6341" t="s">
        <v>109</v>
      </c>
    </row>
    <row r="6342" spans="1:81" x14ac:dyDescent="0.2">
      <c r="A6342" t="b">
        <v>0</v>
      </c>
      <c r="B6342" t="s">
        <v>81</v>
      </c>
      <c r="C6342" t="s">
        <v>58064</v>
      </c>
      <c r="E6342">
        <v>1.7526299999999999E-6</v>
      </c>
      <c r="F6342">
        <v>1.4414500000000001E-4</v>
      </c>
      <c r="G6342">
        <v>1</v>
      </c>
      <c r="H6342">
        <v>6</v>
      </c>
      <c r="I6342">
        <v>12</v>
      </c>
      <c r="J6342" t="s">
        <v>988</v>
      </c>
      <c r="K6342" t="s">
        <v>58065</v>
      </c>
      <c r="M6342">
        <v>0</v>
      </c>
      <c r="N6342">
        <v>1634.86358</v>
      </c>
      <c r="O6342">
        <v>10512056.9897839</v>
      </c>
      <c r="P6342">
        <v>6.61</v>
      </c>
      <c r="Q6342">
        <v>11413985.25</v>
      </c>
      <c r="R6342">
        <v>10541830.662851701</v>
      </c>
      <c r="S6342">
        <v>8805683.3869503308</v>
      </c>
      <c r="T6342">
        <v>12549093.273127001</v>
      </c>
      <c r="U6342">
        <v>8938794.7268351708</v>
      </c>
      <c r="V6342">
        <v>10753023.8719937</v>
      </c>
      <c r="W6342">
        <v>11413985.25</v>
      </c>
      <c r="X6342">
        <v>8221188.625</v>
      </c>
      <c r="Y6342">
        <v>1175003.921875</v>
      </c>
      <c r="Z6342">
        <v>9087896</v>
      </c>
      <c r="AA6342">
        <v>2714889.84375</v>
      </c>
      <c r="AB6342">
        <v>9299591.8125</v>
      </c>
      <c r="AD6342" t="s">
        <v>81</v>
      </c>
      <c r="AE6342" t="s">
        <v>81</v>
      </c>
      <c r="AF6342" t="s">
        <v>81</v>
      </c>
      <c r="AG6342" t="s">
        <v>81</v>
      </c>
      <c r="AH6342" t="s">
        <v>81</v>
      </c>
      <c r="AI6342" t="s">
        <v>81</v>
      </c>
      <c r="AJ6342" t="s">
        <v>81</v>
      </c>
      <c r="AK6342">
        <v>4.5729999999999998E-5</v>
      </c>
      <c r="AL6342">
        <v>8.0649999999999998E-8</v>
      </c>
      <c r="AM6342">
        <v>3.79</v>
      </c>
      <c r="AN6342">
        <v>49.44</v>
      </c>
      <c r="AO6342" t="s">
        <v>58066</v>
      </c>
      <c r="AP6342" t="s">
        <v>988</v>
      </c>
      <c r="AQ6342" t="s">
        <v>991</v>
      </c>
      <c r="AR6342" t="s">
        <v>992</v>
      </c>
      <c r="AS6342" t="s">
        <v>993</v>
      </c>
      <c r="AT6342" t="s">
        <v>994</v>
      </c>
      <c r="AU6342" t="s">
        <v>995</v>
      </c>
      <c r="AV6342" t="s">
        <v>996</v>
      </c>
      <c r="AW6342">
        <v>100</v>
      </c>
      <c r="AX6342">
        <v>248</v>
      </c>
      <c r="AY6342">
        <v>96</v>
      </c>
      <c r="AZ6342">
        <v>109</v>
      </c>
      <c r="BA6342">
        <v>95</v>
      </c>
      <c r="BB6342" t="s">
        <v>58067</v>
      </c>
      <c r="BC6342" t="s">
        <v>58068</v>
      </c>
      <c r="BD6342" t="s">
        <v>100</v>
      </c>
      <c r="BF6342" t="s">
        <v>466</v>
      </c>
      <c r="BG6342" t="s">
        <v>467</v>
      </c>
      <c r="BH6342" t="s">
        <v>999</v>
      </c>
      <c r="BJ6342" t="s">
        <v>719</v>
      </c>
      <c r="BK6342" t="s">
        <v>1000</v>
      </c>
      <c r="BL6342" t="s">
        <v>1001</v>
      </c>
      <c r="BM6342" t="s">
        <v>386</v>
      </c>
      <c r="BP6342">
        <v>10253833.09993401</v>
      </c>
      <c r="BQ6342">
        <v>1327786.3530636211</v>
      </c>
      <c r="BR6342">
        <v>0.12949170716189701</v>
      </c>
      <c r="BS6342">
        <v>10746970.623985291</v>
      </c>
      <c r="BT6342">
        <v>1805156.8850650659</v>
      </c>
      <c r="BU6342">
        <v>0.16796890474756521</v>
      </c>
      <c r="BV6342">
        <v>0.95411381110964544</v>
      </c>
      <c r="BW6342">
        <v>-6.7766727052654116E-2</v>
      </c>
      <c r="BX6342">
        <v>1.04809299305393</v>
      </c>
      <c r="BY6342">
        <v>6.7766727052654241E-2</v>
      </c>
      <c r="BZ6342">
        <v>0.74604058674584439</v>
      </c>
      <c r="CA6342">
        <v>-0.12723754502025189</v>
      </c>
      <c r="CB6342" t="s">
        <v>109</v>
      </c>
      <c r="CC6342" t="s">
        <v>109</v>
      </c>
    </row>
    <row r="6343" spans="1:81" x14ac:dyDescent="0.2">
      <c r="A6343" t="b">
        <v>0</v>
      </c>
      <c r="B6343" t="s">
        <v>81</v>
      </c>
      <c r="C6343" t="s">
        <v>11034</v>
      </c>
      <c r="E6343">
        <v>1.17643E-4</v>
      </c>
      <c r="F6343">
        <v>1.4414500000000001E-4</v>
      </c>
      <c r="G6343">
        <v>1</v>
      </c>
      <c r="H6343">
        <v>1</v>
      </c>
      <c r="I6343">
        <v>10</v>
      </c>
      <c r="J6343" t="s">
        <v>1634</v>
      </c>
      <c r="K6343" t="s">
        <v>11035</v>
      </c>
      <c r="M6343">
        <v>0</v>
      </c>
      <c r="N6343">
        <v>1368.7998</v>
      </c>
      <c r="O6343">
        <v>6581097.77193774</v>
      </c>
      <c r="P6343">
        <v>63.81</v>
      </c>
      <c r="Q6343">
        <v>1394797.6875</v>
      </c>
      <c r="R6343">
        <v>8907823.6520321406</v>
      </c>
      <c r="S6343">
        <v>4710410.7167730201</v>
      </c>
      <c r="T6343">
        <v>9194707.3170458097</v>
      </c>
      <c r="U6343">
        <v>7814899.5084175598</v>
      </c>
      <c r="V6343">
        <v>1783432.0568558199</v>
      </c>
      <c r="W6343">
        <v>1394797.6875</v>
      </c>
      <c r="X6343">
        <v>6946886.25</v>
      </c>
      <c r="Y6343">
        <v>628543.046875</v>
      </c>
      <c r="Z6343">
        <v>6658691.75</v>
      </c>
      <c r="AA6343">
        <v>2373540.5</v>
      </c>
      <c r="AB6343">
        <v>1542374.53125</v>
      </c>
      <c r="AD6343" t="s">
        <v>81</v>
      </c>
      <c r="AE6343" t="s">
        <v>81</v>
      </c>
      <c r="AF6343" t="s">
        <v>81</v>
      </c>
      <c r="AG6343" t="s">
        <v>81</v>
      </c>
      <c r="AH6343" t="s">
        <v>81</v>
      </c>
      <c r="AI6343" t="s">
        <v>81</v>
      </c>
      <c r="AJ6343" t="s">
        <v>81</v>
      </c>
      <c r="AK6343">
        <v>4.5729999999999998E-5</v>
      </c>
      <c r="AL6343">
        <v>1.226E-5</v>
      </c>
      <c r="AM6343">
        <v>2.96</v>
      </c>
      <c r="AN6343">
        <v>54.45</v>
      </c>
      <c r="AO6343" t="s">
        <v>11036</v>
      </c>
      <c r="AP6343" t="s">
        <v>1634</v>
      </c>
      <c r="AQ6343" t="s">
        <v>1638</v>
      </c>
      <c r="AR6343" t="s">
        <v>1639</v>
      </c>
      <c r="AS6343" t="s">
        <v>1640</v>
      </c>
      <c r="AT6343" t="s">
        <v>1641</v>
      </c>
      <c r="AU6343" t="s">
        <v>1642</v>
      </c>
      <c r="AV6343" t="s">
        <v>1643</v>
      </c>
      <c r="AW6343">
        <v>100</v>
      </c>
      <c r="AX6343">
        <v>2511</v>
      </c>
      <c r="AY6343">
        <v>1338</v>
      </c>
      <c r="AZ6343">
        <v>1349</v>
      </c>
      <c r="BA6343">
        <v>1337</v>
      </c>
      <c r="BB6343" t="s">
        <v>11037</v>
      </c>
      <c r="BC6343" t="s">
        <v>11038</v>
      </c>
      <c r="BD6343" t="s">
        <v>100</v>
      </c>
      <c r="BF6343" t="s">
        <v>466</v>
      </c>
      <c r="BG6343" t="s">
        <v>467</v>
      </c>
      <c r="BH6343" t="s">
        <v>1646</v>
      </c>
      <c r="BI6343" t="s">
        <v>1647</v>
      </c>
      <c r="BJ6343" t="s">
        <v>290</v>
      </c>
      <c r="BK6343" t="s">
        <v>1648</v>
      </c>
      <c r="BL6343" t="s">
        <v>1649</v>
      </c>
      <c r="BM6343" t="s">
        <v>1650</v>
      </c>
      <c r="BN6343" t="s">
        <v>1651</v>
      </c>
      <c r="BO6343" t="s">
        <v>388</v>
      </c>
      <c r="BP6343">
        <v>5004344.0187683869</v>
      </c>
      <c r="BQ6343">
        <v>3765127.803335492</v>
      </c>
      <c r="BR6343">
        <v>0.75237189713870289</v>
      </c>
      <c r="BS6343">
        <v>6264346.2941063968</v>
      </c>
      <c r="BT6343">
        <v>3941435.2333108382</v>
      </c>
      <c r="BU6343">
        <v>0.62918540072074347</v>
      </c>
      <c r="BV6343">
        <v>0.79886133106602975</v>
      </c>
      <c r="BW6343">
        <v>-0.32398299767357058</v>
      </c>
      <c r="BX6343">
        <v>1.2517817061761689</v>
      </c>
      <c r="BY6343">
        <v>0.32398299767357069</v>
      </c>
      <c r="BZ6343">
        <v>0.74633366873983409</v>
      </c>
      <c r="CA6343">
        <v>-0.12706696596623321</v>
      </c>
      <c r="CB6343" t="s">
        <v>109</v>
      </c>
      <c r="CC6343" t="s">
        <v>109</v>
      </c>
    </row>
    <row r="6344" spans="1:81" x14ac:dyDescent="0.2">
      <c r="A6344" t="b">
        <v>0</v>
      </c>
      <c r="B6344" t="s">
        <v>81</v>
      </c>
      <c r="C6344" t="s">
        <v>30555</v>
      </c>
      <c r="D6344" t="s">
        <v>849</v>
      </c>
      <c r="E6344">
        <v>8.3506199999999996E-3</v>
      </c>
      <c r="F6344">
        <v>4.2792299999999998E-4</v>
      </c>
      <c r="G6344">
        <v>1</v>
      </c>
      <c r="H6344">
        <v>2</v>
      </c>
      <c r="I6344">
        <v>1</v>
      </c>
      <c r="J6344" t="s">
        <v>11464</v>
      </c>
      <c r="K6344" t="s">
        <v>30556</v>
      </c>
      <c r="L6344" t="s">
        <v>30557</v>
      </c>
      <c r="M6344">
        <v>0</v>
      </c>
      <c r="N6344">
        <v>1352.7321099999999</v>
      </c>
      <c r="O6344">
        <v>477920.27310847398</v>
      </c>
      <c r="P6344">
        <v>31.23</v>
      </c>
      <c r="Q6344">
        <v>344332.90625</v>
      </c>
      <c r="R6344">
        <v>256335.49406569</v>
      </c>
      <c r="S6344">
        <v>966551.43987757503</v>
      </c>
      <c r="T6344">
        <v>236312.08648037299</v>
      </c>
      <c r="U6344">
        <v>278980.01135349</v>
      </c>
      <c r="V6344">
        <v>741707.27256678895</v>
      </c>
      <c r="W6344">
        <v>344332.90625</v>
      </c>
      <c r="X6344">
        <v>199906.6875</v>
      </c>
      <c r="Y6344">
        <v>128973.71875</v>
      </c>
      <c r="Z6344">
        <v>171134.25</v>
      </c>
      <c r="AA6344">
        <v>84731.78125</v>
      </c>
      <c r="AB6344">
        <v>641454.4375</v>
      </c>
      <c r="AD6344" t="s">
        <v>89</v>
      </c>
      <c r="AE6344" t="s">
        <v>89</v>
      </c>
      <c r="AF6344" t="s">
        <v>89</v>
      </c>
      <c r="AG6344" t="s">
        <v>89</v>
      </c>
      <c r="AH6344" t="s">
        <v>89</v>
      </c>
      <c r="AI6344" t="s">
        <v>81</v>
      </c>
      <c r="AJ6344" t="s">
        <v>81</v>
      </c>
      <c r="AK6344">
        <v>2.0560000000000001E-4</v>
      </c>
      <c r="AL6344">
        <v>1.9589999999999998E-3</v>
      </c>
      <c r="AM6344">
        <v>1.85</v>
      </c>
      <c r="AN6344">
        <v>37.99</v>
      </c>
      <c r="AO6344" t="s">
        <v>30558</v>
      </c>
      <c r="AP6344" t="s">
        <v>11464</v>
      </c>
      <c r="AQ6344" t="s">
        <v>11468</v>
      </c>
      <c r="AR6344" t="s">
        <v>11469</v>
      </c>
      <c r="AS6344" t="s">
        <v>11470</v>
      </c>
      <c r="AT6344" t="s">
        <v>11471</v>
      </c>
      <c r="AU6344" t="s">
        <v>11472</v>
      </c>
      <c r="AV6344" t="s">
        <v>11473</v>
      </c>
      <c r="AW6344">
        <v>100</v>
      </c>
      <c r="AX6344">
        <v>644</v>
      </c>
      <c r="AY6344">
        <v>189</v>
      </c>
      <c r="AZ6344">
        <v>199</v>
      </c>
      <c r="BA6344">
        <v>188</v>
      </c>
      <c r="BB6344" t="s">
        <v>30559</v>
      </c>
      <c r="BC6344" t="s">
        <v>30560</v>
      </c>
      <c r="BD6344" t="s">
        <v>100</v>
      </c>
      <c r="BH6344" t="s">
        <v>11476</v>
      </c>
      <c r="BI6344" t="s">
        <v>11477</v>
      </c>
      <c r="BJ6344" t="s">
        <v>1071</v>
      </c>
      <c r="BK6344" t="s">
        <v>11478</v>
      </c>
      <c r="BL6344" t="s">
        <v>292</v>
      </c>
      <c r="BO6344" t="s">
        <v>11479</v>
      </c>
      <c r="BP6344">
        <v>522406.61339775502</v>
      </c>
      <c r="BQ6344">
        <v>387149.01046544837</v>
      </c>
      <c r="BR6344">
        <v>0.74108749877306235</v>
      </c>
      <c r="BS6344">
        <v>418999.79013355059</v>
      </c>
      <c r="BT6344">
        <v>280285.9742602965</v>
      </c>
      <c r="BU6344">
        <v>0.66894060775295161</v>
      </c>
      <c r="BV6344">
        <v>1.246794451212601</v>
      </c>
      <c r="BW6344">
        <v>0.31822363945843579</v>
      </c>
      <c r="BX6344">
        <v>0.80205682582836768</v>
      </c>
      <c r="BY6344">
        <v>-0.31822363945843579</v>
      </c>
      <c r="BZ6344">
        <v>0.74748483982865199</v>
      </c>
      <c r="CA6344">
        <v>-0.12639761109119491</v>
      </c>
      <c r="CB6344" t="s">
        <v>109</v>
      </c>
      <c r="CC6344" t="s">
        <v>109</v>
      </c>
    </row>
    <row r="6345" spans="1:81" x14ac:dyDescent="0.2">
      <c r="A6345" t="b">
        <v>0</v>
      </c>
      <c r="B6345" t="s">
        <v>81</v>
      </c>
      <c r="C6345" t="s">
        <v>11052</v>
      </c>
      <c r="E6345">
        <v>5.2812600000000001E-2</v>
      </c>
      <c r="F6345">
        <v>2.3877899999999999E-3</v>
      </c>
      <c r="G6345">
        <v>1</v>
      </c>
      <c r="H6345">
        <v>1</v>
      </c>
      <c r="I6345">
        <v>2</v>
      </c>
      <c r="J6345" t="s">
        <v>11053</v>
      </c>
      <c r="K6345" t="s">
        <v>11054</v>
      </c>
      <c r="M6345">
        <v>0</v>
      </c>
      <c r="N6345">
        <v>868.52508</v>
      </c>
      <c r="O6345">
        <v>1357616.6867885501</v>
      </c>
      <c r="P6345">
        <v>63.76</v>
      </c>
      <c r="Q6345">
        <v>781461.4375</v>
      </c>
      <c r="R6345">
        <v>1313664.9604569401</v>
      </c>
      <c r="S6345">
        <v>2688450.0059661702</v>
      </c>
      <c r="T6345">
        <v>685570.89183600002</v>
      </c>
      <c r="U6345">
        <v>4340358.0846977001</v>
      </c>
      <c r="V6345">
        <v>404131.33373373299</v>
      </c>
      <c r="W6345">
        <v>781461.4375</v>
      </c>
      <c r="X6345">
        <v>1024479.3125</v>
      </c>
      <c r="Y6345">
        <v>358738.6875</v>
      </c>
      <c r="Z6345">
        <v>496481.84375</v>
      </c>
      <c r="AA6345">
        <v>1318253.125</v>
      </c>
      <c r="AB6345">
        <v>349506.9375</v>
      </c>
      <c r="AD6345" t="s">
        <v>89</v>
      </c>
      <c r="AE6345" t="s">
        <v>81</v>
      </c>
      <c r="AF6345" t="s">
        <v>81</v>
      </c>
      <c r="AG6345" t="s">
        <v>89</v>
      </c>
      <c r="AH6345" t="s">
        <v>89</v>
      </c>
      <c r="AI6345" t="s">
        <v>89</v>
      </c>
      <c r="AJ6345" t="s">
        <v>81</v>
      </c>
      <c r="AK6345">
        <v>1.449E-3</v>
      </c>
      <c r="AL6345">
        <v>1.7170000000000001E-2</v>
      </c>
      <c r="AM6345">
        <v>1.98</v>
      </c>
      <c r="AN6345">
        <v>33.840000000000003</v>
      </c>
      <c r="AO6345" t="s">
        <v>11055</v>
      </c>
      <c r="AP6345" t="s">
        <v>11053</v>
      </c>
      <c r="AQ6345" t="s">
        <v>11056</v>
      </c>
      <c r="AR6345" t="s">
        <v>11057</v>
      </c>
      <c r="AS6345" t="s">
        <v>11058</v>
      </c>
      <c r="AT6345" t="s">
        <v>11059</v>
      </c>
      <c r="AU6345" t="s">
        <v>11060</v>
      </c>
      <c r="AV6345" t="s">
        <v>11061</v>
      </c>
      <c r="AW6345">
        <v>100</v>
      </c>
      <c r="AX6345">
        <v>356</v>
      </c>
      <c r="AY6345">
        <v>216</v>
      </c>
      <c r="AZ6345">
        <v>223</v>
      </c>
      <c r="BA6345">
        <v>215</v>
      </c>
      <c r="BB6345" t="s">
        <v>11062</v>
      </c>
      <c r="BC6345" t="s">
        <v>11063</v>
      </c>
      <c r="BD6345" t="s">
        <v>100</v>
      </c>
      <c r="BH6345" t="s">
        <v>11064</v>
      </c>
      <c r="BI6345" t="s">
        <v>11065</v>
      </c>
      <c r="BJ6345" t="s">
        <v>105</v>
      </c>
      <c r="BK6345" t="s">
        <v>11066</v>
      </c>
      <c r="BL6345" t="s">
        <v>2588</v>
      </c>
      <c r="BM6345" t="s">
        <v>11067</v>
      </c>
      <c r="BN6345" t="s">
        <v>567</v>
      </c>
      <c r="BP6345">
        <v>1594525.4679743701</v>
      </c>
      <c r="BQ6345">
        <v>984029.12486235611</v>
      </c>
      <c r="BR6345">
        <v>0.61712976344769999</v>
      </c>
      <c r="BS6345">
        <v>1810020.1034224781</v>
      </c>
      <c r="BT6345">
        <v>2195850.5825372492</v>
      </c>
      <c r="BU6345">
        <v>1.2131636429812149</v>
      </c>
      <c r="BV6345">
        <v>0.88094351270428473</v>
      </c>
      <c r="BW6345">
        <v>-0.18287858034337259</v>
      </c>
      <c r="BX6345">
        <v>1.1351465622696291</v>
      </c>
      <c r="BY6345">
        <v>0.1828785803433727</v>
      </c>
      <c r="BZ6345">
        <v>0.74781500265051304</v>
      </c>
      <c r="CA6345">
        <v>-0.1262058262866752</v>
      </c>
      <c r="CB6345" t="s">
        <v>109</v>
      </c>
      <c r="CC6345" t="s">
        <v>109</v>
      </c>
    </row>
    <row r="6346" spans="1:81" x14ac:dyDescent="0.2">
      <c r="A6346" t="b">
        <v>0</v>
      </c>
      <c r="B6346" t="s">
        <v>81</v>
      </c>
      <c r="C6346" t="s">
        <v>51592</v>
      </c>
      <c r="E6346">
        <v>6.00334E-6</v>
      </c>
      <c r="F6346">
        <v>1.4414500000000001E-4</v>
      </c>
      <c r="G6346">
        <v>1</v>
      </c>
      <c r="H6346">
        <v>1</v>
      </c>
      <c r="I6346">
        <v>3</v>
      </c>
      <c r="J6346" t="s">
        <v>36922</v>
      </c>
      <c r="K6346" t="s">
        <v>51593</v>
      </c>
      <c r="M6346">
        <v>0</v>
      </c>
      <c r="N6346">
        <v>1477.7281499999999</v>
      </c>
      <c r="O6346">
        <v>2703821.3189974199</v>
      </c>
      <c r="P6346">
        <v>12.38</v>
      </c>
      <c r="Q6346">
        <v>2190767.5</v>
      </c>
      <c r="R6346">
        <v>2577409.3238185798</v>
      </c>
      <c r="S6346">
        <v>3378024.51745923</v>
      </c>
      <c r="T6346">
        <v>2851937.8409065902</v>
      </c>
      <c r="U6346">
        <v>2836433.3354058801</v>
      </c>
      <c r="V6346">
        <v>2690400.0727037499</v>
      </c>
      <c r="W6346">
        <v>2190767.5</v>
      </c>
      <c r="X6346">
        <v>2010027.375</v>
      </c>
      <c r="Y6346">
        <v>450753.4375</v>
      </c>
      <c r="Z6346">
        <v>2065337.625</v>
      </c>
      <c r="AA6346">
        <v>861481.25</v>
      </c>
      <c r="AB6346">
        <v>2326752.25</v>
      </c>
      <c r="AD6346" t="s">
        <v>89</v>
      </c>
      <c r="AE6346" t="s">
        <v>81</v>
      </c>
      <c r="AF6346" t="s">
        <v>89</v>
      </c>
      <c r="AG6346" t="s">
        <v>89</v>
      </c>
      <c r="AH6346" t="s">
        <v>81</v>
      </c>
      <c r="AI6346" t="s">
        <v>81</v>
      </c>
      <c r="AJ6346" t="s">
        <v>81</v>
      </c>
      <c r="AK6346">
        <v>4.5729999999999998E-5</v>
      </c>
      <c r="AL6346">
        <v>3.5040000000000001E-7</v>
      </c>
      <c r="AM6346">
        <v>3.99</v>
      </c>
      <c r="AN6346">
        <v>47.75</v>
      </c>
      <c r="AO6346" t="s">
        <v>51594</v>
      </c>
      <c r="AP6346" t="s">
        <v>36922</v>
      </c>
      <c r="AQ6346" t="s">
        <v>36926</v>
      </c>
      <c r="AR6346" t="s">
        <v>36927</v>
      </c>
      <c r="AS6346" t="s">
        <v>36928</v>
      </c>
      <c r="AT6346" t="s">
        <v>36929</v>
      </c>
      <c r="AU6346" t="s">
        <v>36930</v>
      </c>
      <c r="AV6346" t="s">
        <v>36931</v>
      </c>
      <c r="AW6346">
        <v>100</v>
      </c>
      <c r="AX6346">
        <v>587</v>
      </c>
      <c r="AY6346">
        <v>192</v>
      </c>
      <c r="AZ6346">
        <v>205</v>
      </c>
      <c r="BA6346">
        <v>191</v>
      </c>
      <c r="BB6346" t="s">
        <v>51595</v>
      </c>
      <c r="BC6346" t="s">
        <v>51596</v>
      </c>
      <c r="BD6346" t="s">
        <v>100</v>
      </c>
      <c r="BI6346" t="s">
        <v>36934</v>
      </c>
      <c r="BJ6346" t="s">
        <v>1051</v>
      </c>
      <c r="BK6346" t="s">
        <v>36935</v>
      </c>
      <c r="BL6346" t="s">
        <v>1879</v>
      </c>
      <c r="BN6346" t="s">
        <v>5538</v>
      </c>
      <c r="BP6346">
        <v>2715400.447092603</v>
      </c>
      <c r="BQ6346">
        <v>605537.75188122387</v>
      </c>
      <c r="BR6346">
        <v>0.223001271333507</v>
      </c>
      <c r="BS6346">
        <v>2792923.7496720729</v>
      </c>
      <c r="BT6346">
        <v>89125.897903102508</v>
      </c>
      <c r="BU6346">
        <v>3.1911325152921589E-2</v>
      </c>
      <c r="BV6346">
        <v>0.97224295772894898</v>
      </c>
      <c r="BW6346">
        <v>-4.0611215098094552E-2</v>
      </c>
      <c r="BX6346">
        <v>1.028549491719527</v>
      </c>
      <c r="BY6346">
        <v>4.0611215098094337E-2</v>
      </c>
      <c r="BZ6346">
        <v>0.74786786239956604</v>
      </c>
      <c r="CA6346">
        <v>-0.12617512900735961</v>
      </c>
      <c r="CB6346" t="s">
        <v>109</v>
      </c>
      <c r="CC6346" t="s">
        <v>109</v>
      </c>
    </row>
    <row r="6347" spans="1:81" x14ac:dyDescent="0.2">
      <c r="A6347" t="b">
        <v>0</v>
      </c>
      <c r="B6347" t="s">
        <v>81</v>
      </c>
      <c r="C6347" t="s">
        <v>18254</v>
      </c>
      <c r="D6347" t="s">
        <v>18255</v>
      </c>
      <c r="E6347">
        <v>1.8339900000000001E-7</v>
      </c>
      <c r="F6347">
        <v>1.4414500000000001E-4</v>
      </c>
      <c r="G6347">
        <v>1</v>
      </c>
      <c r="H6347">
        <v>4</v>
      </c>
      <c r="I6347">
        <v>7</v>
      </c>
      <c r="J6347" t="s">
        <v>18256</v>
      </c>
      <c r="K6347" t="s">
        <v>18257</v>
      </c>
      <c r="L6347" t="s">
        <v>18258</v>
      </c>
      <c r="M6347">
        <v>0</v>
      </c>
      <c r="N6347">
        <v>3226.7529100000002</v>
      </c>
      <c r="O6347">
        <v>4607436.7150557796</v>
      </c>
      <c r="P6347">
        <v>48.41</v>
      </c>
      <c r="Q6347">
        <v>8482469.5</v>
      </c>
      <c r="R6347">
        <v>4655366.8003124604</v>
      </c>
      <c r="S6347">
        <v>3050183.6959889098</v>
      </c>
      <c r="T6347">
        <v>6959735.9369404698</v>
      </c>
      <c r="U6347">
        <v>1504582.1189596099</v>
      </c>
      <c r="V6347">
        <v>6339475.7462491402</v>
      </c>
      <c r="W6347">
        <v>8482469.5</v>
      </c>
      <c r="X6347">
        <v>3630550.5</v>
      </c>
      <c r="Y6347">
        <v>407007.34375</v>
      </c>
      <c r="Z6347">
        <v>5040153.5</v>
      </c>
      <c r="AA6347">
        <v>456971.53125</v>
      </c>
      <c r="AB6347">
        <v>5482600.75</v>
      </c>
      <c r="AD6347" t="s">
        <v>81</v>
      </c>
      <c r="AE6347" t="s">
        <v>81</v>
      </c>
      <c r="AF6347" t="s">
        <v>89</v>
      </c>
      <c r="AG6347" t="s">
        <v>81</v>
      </c>
      <c r="AH6347" t="s">
        <v>89</v>
      </c>
      <c r="AI6347" t="s">
        <v>81</v>
      </c>
      <c r="AJ6347" t="s">
        <v>81</v>
      </c>
      <c r="AK6347">
        <v>4.5729999999999998E-5</v>
      </c>
      <c r="AL6347">
        <v>5.4320000000000003E-9</v>
      </c>
      <c r="AM6347">
        <v>5.24</v>
      </c>
      <c r="AN6347">
        <v>11.04</v>
      </c>
      <c r="AO6347" t="s">
        <v>18259</v>
      </c>
      <c r="AP6347" t="s">
        <v>18256</v>
      </c>
      <c r="AQ6347" t="s">
        <v>18260</v>
      </c>
      <c r="AR6347" t="s">
        <v>18261</v>
      </c>
      <c r="AS6347" t="s">
        <v>18262</v>
      </c>
      <c r="AT6347" t="s">
        <v>18263</v>
      </c>
      <c r="AU6347" t="s">
        <v>18264</v>
      </c>
      <c r="AV6347" t="s">
        <v>18265</v>
      </c>
      <c r="AW6347">
        <v>100</v>
      </c>
      <c r="AX6347">
        <v>915</v>
      </c>
      <c r="AY6347">
        <v>61</v>
      </c>
      <c r="AZ6347">
        <v>88</v>
      </c>
      <c r="BA6347">
        <v>60</v>
      </c>
      <c r="BB6347" t="s">
        <v>18266</v>
      </c>
      <c r="BC6347" t="s">
        <v>18267</v>
      </c>
      <c r="BD6347" t="s">
        <v>100</v>
      </c>
      <c r="BJ6347" t="s">
        <v>190</v>
      </c>
      <c r="BK6347" t="s">
        <v>18268</v>
      </c>
      <c r="BL6347" t="s">
        <v>1035</v>
      </c>
      <c r="BM6347" t="s">
        <v>1769</v>
      </c>
      <c r="BN6347" t="s">
        <v>18269</v>
      </c>
      <c r="BP6347">
        <v>5396006.6654337896</v>
      </c>
      <c r="BQ6347">
        <v>2790849.838574321</v>
      </c>
      <c r="BR6347">
        <v>0.51720652171395376</v>
      </c>
      <c r="BS6347">
        <v>4934597.9340497404</v>
      </c>
      <c r="BT6347">
        <v>2986626.3651259458</v>
      </c>
      <c r="BU6347">
        <v>0.60524208963766024</v>
      </c>
      <c r="BV6347">
        <v>1.093504828063141</v>
      </c>
      <c r="BW6347">
        <v>0.1289595902144223</v>
      </c>
      <c r="BX6347">
        <v>0.91449070396080467</v>
      </c>
      <c r="BY6347">
        <v>-0.12895959021442219</v>
      </c>
      <c r="BZ6347">
        <v>0.74835292278148247</v>
      </c>
      <c r="CA6347">
        <v>-0.1258935408129932</v>
      </c>
      <c r="CB6347" t="s">
        <v>109</v>
      </c>
      <c r="CC6347" t="s">
        <v>109</v>
      </c>
    </row>
    <row r="6348" spans="1:81" x14ac:dyDescent="0.2">
      <c r="A6348" t="b">
        <v>0</v>
      </c>
      <c r="B6348" t="s">
        <v>81</v>
      </c>
      <c r="C6348" t="s">
        <v>48581</v>
      </c>
      <c r="E6348">
        <v>1.12542E-5</v>
      </c>
      <c r="F6348">
        <v>1.4414500000000001E-4</v>
      </c>
      <c r="G6348">
        <v>1</v>
      </c>
      <c r="H6348">
        <v>9</v>
      </c>
      <c r="I6348">
        <v>7</v>
      </c>
      <c r="J6348" t="s">
        <v>8813</v>
      </c>
      <c r="K6348" t="s">
        <v>48582</v>
      </c>
      <c r="M6348">
        <v>0</v>
      </c>
      <c r="N6348">
        <v>1477.8274100000001</v>
      </c>
      <c r="O6348">
        <v>4470177.7048502499</v>
      </c>
      <c r="P6348">
        <v>14.83</v>
      </c>
      <c r="Q6348">
        <v>4238357</v>
      </c>
      <c r="R6348">
        <v>4947222.0534374099</v>
      </c>
      <c r="S6348">
        <v>3331931.8368429798</v>
      </c>
      <c r="T6348">
        <v>3791407.8142060698</v>
      </c>
      <c r="U6348">
        <v>4039133.1735465699</v>
      </c>
      <c r="V6348">
        <v>5362437.6840175502</v>
      </c>
      <c r="W6348">
        <v>4238357</v>
      </c>
      <c r="X6348">
        <v>3858157.75</v>
      </c>
      <c r="Y6348">
        <v>444602.96875</v>
      </c>
      <c r="Z6348">
        <v>2745690</v>
      </c>
      <c r="AA6348">
        <v>1226765.125</v>
      </c>
      <c r="AB6348">
        <v>4637624</v>
      </c>
      <c r="AD6348" t="s">
        <v>81</v>
      </c>
      <c r="AE6348" t="s">
        <v>81</v>
      </c>
      <c r="AF6348" t="s">
        <v>89</v>
      </c>
      <c r="AG6348" t="s">
        <v>81</v>
      </c>
      <c r="AH6348" t="s">
        <v>89</v>
      </c>
      <c r="AI6348" t="s">
        <v>81</v>
      </c>
      <c r="AJ6348" t="s">
        <v>81</v>
      </c>
      <c r="AK6348">
        <v>4.5729999999999998E-5</v>
      </c>
      <c r="AL6348">
        <v>7.4229999999999997E-7</v>
      </c>
      <c r="AM6348">
        <v>4.54</v>
      </c>
      <c r="AN6348">
        <v>37.200000000000003</v>
      </c>
      <c r="AO6348" t="s">
        <v>48583</v>
      </c>
      <c r="AP6348" t="s">
        <v>8813</v>
      </c>
      <c r="AQ6348" t="s">
        <v>8816</v>
      </c>
      <c r="AR6348" t="s">
        <v>8817</v>
      </c>
      <c r="AS6348" t="s">
        <v>8818</v>
      </c>
      <c r="AT6348" t="s">
        <v>8819</v>
      </c>
      <c r="AU6348" t="s">
        <v>8820</v>
      </c>
      <c r="AV6348" t="s">
        <v>8821</v>
      </c>
      <c r="AW6348">
        <v>100</v>
      </c>
      <c r="AX6348">
        <v>2602</v>
      </c>
      <c r="AY6348">
        <v>1957</v>
      </c>
      <c r="AZ6348">
        <v>1969</v>
      </c>
      <c r="BA6348">
        <v>1956</v>
      </c>
      <c r="BB6348" t="s">
        <v>48584</v>
      </c>
      <c r="BC6348" t="s">
        <v>48585</v>
      </c>
      <c r="BD6348" t="s">
        <v>100</v>
      </c>
      <c r="BF6348" t="s">
        <v>466</v>
      </c>
      <c r="BG6348" t="s">
        <v>467</v>
      </c>
      <c r="BI6348" t="s">
        <v>8824</v>
      </c>
      <c r="BJ6348" t="s">
        <v>210</v>
      </c>
      <c r="BK6348" t="s">
        <v>8825</v>
      </c>
      <c r="BL6348" t="s">
        <v>2766</v>
      </c>
      <c r="BM6348" t="s">
        <v>8826</v>
      </c>
      <c r="BN6348" t="s">
        <v>8827</v>
      </c>
      <c r="BO6348" t="s">
        <v>970</v>
      </c>
      <c r="BP6348">
        <v>4172503.6300934632</v>
      </c>
      <c r="BQ6348">
        <v>809656.17437431775</v>
      </c>
      <c r="BR6348">
        <v>0.19404564888447601</v>
      </c>
      <c r="BS6348">
        <v>4397659.5572567293</v>
      </c>
      <c r="BT6348">
        <v>844653.53182366025</v>
      </c>
      <c r="BU6348">
        <v>0.19206887682559881</v>
      </c>
      <c r="BV6348">
        <v>0.9488009646422656</v>
      </c>
      <c r="BW6348">
        <v>-7.5822618220240265E-2</v>
      </c>
      <c r="BX6348">
        <v>1.0539618289459041</v>
      </c>
      <c r="BY6348">
        <v>7.5822618220240404E-2</v>
      </c>
      <c r="BZ6348">
        <v>0.74844650343998742</v>
      </c>
      <c r="CA6348">
        <v>-0.12583923619082071</v>
      </c>
      <c r="CB6348" t="s">
        <v>109</v>
      </c>
      <c r="CC6348" t="s">
        <v>109</v>
      </c>
    </row>
    <row r="6349" spans="1:81" x14ac:dyDescent="0.2">
      <c r="A6349" t="b">
        <v>0</v>
      </c>
      <c r="B6349" t="s">
        <v>81</v>
      </c>
      <c r="C6349" t="s">
        <v>45631</v>
      </c>
      <c r="D6349" t="s">
        <v>4450</v>
      </c>
      <c r="E6349">
        <v>4.0419099999999998E-10</v>
      </c>
      <c r="F6349">
        <v>1.4414500000000001E-4</v>
      </c>
      <c r="G6349">
        <v>1</v>
      </c>
      <c r="H6349">
        <v>2</v>
      </c>
      <c r="I6349">
        <v>21</v>
      </c>
      <c r="J6349" t="s">
        <v>4451</v>
      </c>
      <c r="K6349" t="s">
        <v>45632</v>
      </c>
      <c r="L6349" t="s">
        <v>4453</v>
      </c>
      <c r="M6349">
        <v>0</v>
      </c>
      <c r="N6349">
        <v>2372.23036</v>
      </c>
      <c r="O6349">
        <v>26508244.838057298</v>
      </c>
      <c r="P6349">
        <v>17.25</v>
      </c>
      <c r="Q6349">
        <v>19989656</v>
      </c>
      <c r="R6349">
        <v>18461144.266465399</v>
      </c>
      <c r="S6349">
        <v>32052469.0686545</v>
      </c>
      <c r="T6349">
        <v>21923023.867187198</v>
      </c>
      <c r="U6349">
        <v>38361743.785270303</v>
      </c>
      <c r="V6349">
        <v>18719550.298586499</v>
      </c>
      <c r="W6349">
        <v>19989656</v>
      </c>
      <c r="X6349">
        <v>14397172</v>
      </c>
      <c r="Y6349">
        <v>4276985.125</v>
      </c>
      <c r="Z6349">
        <v>15876379</v>
      </c>
      <c r="AA6349">
        <v>11651225</v>
      </c>
      <c r="AB6349">
        <v>16189323</v>
      </c>
      <c r="AD6349" t="s">
        <v>81</v>
      </c>
      <c r="AE6349" t="s">
        <v>81</v>
      </c>
      <c r="AF6349" t="s">
        <v>81</v>
      </c>
      <c r="AG6349" t="s">
        <v>81</v>
      </c>
      <c r="AH6349" t="s">
        <v>81</v>
      </c>
      <c r="AI6349" t="s">
        <v>81</v>
      </c>
      <c r="AJ6349" t="s">
        <v>81</v>
      </c>
      <c r="AK6349">
        <v>4.5729999999999998E-5</v>
      </c>
      <c r="AL6349">
        <v>3.6429999999999997E-12</v>
      </c>
      <c r="AM6349">
        <v>6.49</v>
      </c>
      <c r="AN6349">
        <v>43.39</v>
      </c>
      <c r="AO6349" t="s">
        <v>45633</v>
      </c>
      <c r="AP6349" t="s">
        <v>4451</v>
      </c>
      <c r="AQ6349" t="s">
        <v>4455</v>
      </c>
      <c r="AR6349" t="s">
        <v>4456</v>
      </c>
      <c r="AS6349" t="s">
        <v>4457</v>
      </c>
      <c r="AT6349" t="s">
        <v>4458</v>
      </c>
      <c r="AU6349" t="s">
        <v>4459</v>
      </c>
      <c r="AV6349" t="s">
        <v>4460</v>
      </c>
      <c r="AW6349">
        <v>100</v>
      </c>
      <c r="AX6349">
        <v>1960</v>
      </c>
      <c r="AY6349">
        <v>1704</v>
      </c>
      <c r="AZ6349">
        <v>1725</v>
      </c>
      <c r="BA6349">
        <v>1703</v>
      </c>
      <c r="BB6349" t="s">
        <v>45634</v>
      </c>
      <c r="BC6349" t="s">
        <v>4462</v>
      </c>
      <c r="BD6349" t="s">
        <v>100</v>
      </c>
      <c r="BF6349" t="s">
        <v>466</v>
      </c>
      <c r="BG6349" t="s">
        <v>467</v>
      </c>
      <c r="BI6349" t="s">
        <v>4463</v>
      </c>
      <c r="BJ6349" t="s">
        <v>1051</v>
      </c>
      <c r="BK6349" t="s">
        <v>4464</v>
      </c>
      <c r="BL6349" t="s">
        <v>1135</v>
      </c>
      <c r="BM6349" t="s">
        <v>2785</v>
      </c>
      <c r="BN6349" t="s">
        <v>2786</v>
      </c>
      <c r="BO6349" t="s">
        <v>4465</v>
      </c>
      <c r="BP6349">
        <v>23501089.778373301</v>
      </c>
      <c r="BQ6349">
        <v>7445042.1660710489</v>
      </c>
      <c r="BR6349">
        <v>0.31679561400264478</v>
      </c>
      <c r="BS6349">
        <v>26334772.650348</v>
      </c>
      <c r="BT6349">
        <v>10538101.66663672</v>
      </c>
      <c r="BU6349">
        <v>0.40015920420324802</v>
      </c>
      <c r="BV6349">
        <v>0.89239767095778377</v>
      </c>
      <c r="BW6349">
        <v>-0.16424134654739769</v>
      </c>
      <c r="BX6349">
        <v>1.120576658303837</v>
      </c>
      <c r="BY6349">
        <v>0.16424134654739769</v>
      </c>
      <c r="BZ6349">
        <v>0.74859321942244872</v>
      </c>
      <c r="CA6349">
        <v>-0.12575411093887059</v>
      </c>
      <c r="CB6349" t="s">
        <v>109</v>
      </c>
      <c r="CC6349" t="s">
        <v>109</v>
      </c>
    </row>
    <row r="6350" spans="1:81" x14ac:dyDescent="0.2">
      <c r="A6350" t="b">
        <v>0</v>
      </c>
      <c r="B6350" t="s">
        <v>81</v>
      </c>
      <c r="C6350" t="s">
        <v>49299</v>
      </c>
      <c r="E6350">
        <v>8.6731100000000005E-2</v>
      </c>
      <c r="F6350">
        <v>4.1948699999999998E-3</v>
      </c>
      <c r="G6350">
        <v>2</v>
      </c>
      <c r="H6350">
        <v>10</v>
      </c>
      <c r="I6350">
        <v>3</v>
      </c>
      <c r="J6350" t="s">
        <v>42501</v>
      </c>
      <c r="K6350" t="s">
        <v>49300</v>
      </c>
      <c r="M6350">
        <v>0</v>
      </c>
      <c r="N6350">
        <v>918.50433999999996</v>
      </c>
      <c r="O6350">
        <v>10176154.581937101</v>
      </c>
      <c r="P6350">
        <v>14.13</v>
      </c>
      <c r="Q6350">
        <v>8435674</v>
      </c>
      <c r="R6350">
        <v>10942097.3603072</v>
      </c>
      <c r="S6350">
        <v>15494745.399736101</v>
      </c>
      <c r="T6350">
        <v>10522693.2340852</v>
      </c>
      <c r="U6350">
        <v>9463827.5154747404</v>
      </c>
      <c r="V6350">
        <v>11843719.953551</v>
      </c>
      <c r="W6350">
        <v>8435674</v>
      </c>
      <c r="X6350">
        <v>8533342</v>
      </c>
      <c r="Y6350">
        <v>2067572.25</v>
      </c>
      <c r="Z6350">
        <v>7620402.5</v>
      </c>
      <c r="AA6350">
        <v>2874352.75</v>
      </c>
      <c r="AB6350">
        <v>10242864</v>
      </c>
      <c r="AC6350" t="s">
        <v>87</v>
      </c>
      <c r="AD6350" t="s">
        <v>81</v>
      </c>
      <c r="AE6350" t="s">
        <v>89</v>
      </c>
      <c r="AF6350" t="s">
        <v>89</v>
      </c>
      <c r="AG6350" t="s">
        <v>81</v>
      </c>
      <c r="AH6350" t="s">
        <v>81</v>
      </c>
      <c r="AI6350" t="s">
        <v>89</v>
      </c>
      <c r="AJ6350" t="s">
        <v>81</v>
      </c>
      <c r="AK6350">
        <v>2.6940000000000002E-3</v>
      </c>
      <c r="AL6350">
        <v>3.1260000000000003E-2</v>
      </c>
      <c r="AM6350">
        <v>2.38</v>
      </c>
      <c r="AN6350">
        <v>16.440000000000001</v>
      </c>
      <c r="AO6350" t="s">
        <v>49301</v>
      </c>
      <c r="AP6350" t="s">
        <v>11019</v>
      </c>
      <c r="AQ6350" t="s">
        <v>11023</v>
      </c>
      <c r="AR6350" t="s">
        <v>11024</v>
      </c>
      <c r="AS6350" t="s">
        <v>11025</v>
      </c>
      <c r="AT6350" t="s">
        <v>11026</v>
      </c>
      <c r="AU6350" t="s">
        <v>11027</v>
      </c>
      <c r="AV6350" t="s">
        <v>11028</v>
      </c>
      <c r="AW6350">
        <v>50</v>
      </c>
      <c r="AX6350">
        <v>4684</v>
      </c>
      <c r="AY6350">
        <v>2961</v>
      </c>
      <c r="AZ6350">
        <v>2968</v>
      </c>
      <c r="BA6350">
        <v>2960</v>
      </c>
      <c r="BB6350" t="s">
        <v>49302</v>
      </c>
      <c r="BC6350" t="s">
        <v>49303</v>
      </c>
      <c r="BD6350" t="s">
        <v>100</v>
      </c>
      <c r="BF6350" t="s">
        <v>466</v>
      </c>
      <c r="BG6350" t="s">
        <v>467</v>
      </c>
      <c r="BH6350" t="s">
        <v>11031</v>
      </c>
      <c r="BJ6350" t="s">
        <v>901</v>
      </c>
      <c r="BK6350" t="s">
        <v>11032</v>
      </c>
      <c r="BL6350" t="s">
        <v>1135</v>
      </c>
      <c r="BN6350" t="s">
        <v>293</v>
      </c>
      <c r="BO6350" t="s">
        <v>11033</v>
      </c>
      <c r="BP6350">
        <v>11624172.253347769</v>
      </c>
      <c r="BQ6350">
        <v>3578622.9022391099</v>
      </c>
      <c r="BR6350">
        <v>0.30786045012439189</v>
      </c>
      <c r="BS6350">
        <v>10610080.23437031</v>
      </c>
      <c r="BT6350">
        <v>1192350.355418768</v>
      </c>
      <c r="BU6350">
        <v>0.1123790140206731</v>
      </c>
      <c r="BV6350">
        <v>1.0955781668542339</v>
      </c>
      <c r="BW6350">
        <v>0.1316924208045411</v>
      </c>
      <c r="BX6350">
        <v>0.91276006610402771</v>
      </c>
      <c r="BY6350">
        <v>-0.1316924208045413</v>
      </c>
      <c r="BZ6350">
        <v>0.74927856282417316</v>
      </c>
      <c r="CA6350">
        <v>-0.12535669257252499</v>
      </c>
      <c r="CB6350" t="s">
        <v>109</v>
      </c>
      <c r="CC6350" t="s">
        <v>109</v>
      </c>
    </row>
    <row r="6351" spans="1:81" x14ac:dyDescent="0.2">
      <c r="A6351" t="b">
        <v>0</v>
      </c>
      <c r="B6351" t="s">
        <v>81</v>
      </c>
      <c r="C6351" t="s">
        <v>25871</v>
      </c>
      <c r="E6351">
        <v>3.16006E-2</v>
      </c>
      <c r="F6351">
        <v>1.61169E-3</v>
      </c>
      <c r="G6351">
        <v>1</v>
      </c>
      <c r="H6351">
        <v>1</v>
      </c>
      <c r="I6351">
        <v>2</v>
      </c>
      <c r="J6351" t="s">
        <v>25872</v>
      </c>
      <c r="K6351" t="s">
        <v>25873</v>
      </c>
      <c r="M6351">
        <v>0</v>
      </c>
      <c r="N6351">
        <v>997.55777999999998</v>
      </c>
      <c r="O6351">
        <v>769606.00103658496</v>
      </c>
      <c r="P6351">
        <v>37.31</v>
      </c>
      <c r="Q6351">
        <v>667979.1875</v>
      </c>
      <c r="R6351">
        <v>678181.20910554903</v>
      </c>
      <c r="S6351">
        <v>1635848.35692327</v>
      </c>
      <c r="T6351">
        <v>986613.32612040604</v>
      </c>
      <c r="U6351">
        <v>602534.96448414796</v>
      </c>
      <c r="V6351">
        <v>886694.38796178601</v>
      </c>
      <c r="W6351">
        <v>667979.1875</v>
      </c>
      <c r="X6351">
        <v>528888.75</v>
      </c>
      <c r="Y6351">
        <v>218282.6875</v>
      </c>
      <c r="Z6351">
        <v>714493</v>
      </c>
      <c r="AA6351">
        <v>183001.859375</v>
      </c>
      <c r="AB6351">
        <v>766844.375</v>
      </c>
      <c r="AD6351" t="s">
        <v>89</v>
      </c>
      <c r="AE6351" t="s">
        <v>89</v>
      </c>
      <c r="AF6351" t="s">
        <v>89</v>
      </c>
      <c r="AG6351" t="s">
        <v>81</v>
      </c>
      <c r="AH6351" t="s">
        <v>89</v>
      </c>
      <c r="AI6351" t="s">
        <v>81</v>
      </c>
      <c r="AJ6351" t="s">
        <v>81</v>
      </c>
      <c r="AK6351">
        <v>1.0269999999999999E-3</v>
      </c>
      <c r="AL6351">
        <v>9.3609999999999995E-3</v>
      </c>
      <c r="AM6351">
        <v>1.97</v>
      </c>
      <c r="AN6351">
        <v>22.31</v>
      </c>
      <c r="AO6351" t="s">
        <v>25874</v>
      </c>
      <c r="AP6351" t="s">
        <v>25872</v>
      </c>
      <c r="AQ6351" t="s">
        <v>25875</v>
      </c>
      <c r="AR6351" t="s">
        <v>25876</v>
      </c>
      <c r="AS6351" t="s">
        <v>25877</v>
      </c>
      <c r="AT6351" t="s">
        <v>25878</v>
      </c>
      <c r="AU6351" t="s">
        <v>25879</v>
      </c>
      <c r="AV6351" t="s">
        <v>25880</v>
      </c>
      <c r="AW6351">
        <v>100</v>
      </c>
      <c r="AX6351">
        <v>247</v>
      </c>
      <c r="AY6351">
        <v>74</v>
      </c>
      <c r="AZ6351">
        <v>81</v>
      </c>
      <c r="BA6351">
        <v>73</v>
      </c>
      <c r="BB6351" t="s">
        <v>25881</v>
      </c>
      <c r="BC6351" t="s">
        <v>25882</v>
      </c>
      <c r="BD6351" t="s">
        <v>100</v>
      </c>
      <c r="BI6351" t="s">
        <v>25883</v>
      </c>
      <c r="BJ6351" t="s">
        <v>353</v>
      </c>
      <c r="BK6351" t="s">
        <v>25884</v>
      </c>
      <c r="BL6351" t="s">
        <v>5096</v>
      </c>
      <c r="BM6351" t="s">
        <v>8392</v>
      </c>
      <c r="BP6351">
        <v>994002.91784293961</v>
      </c>
      <c r="BQ6351">
        <v>555877.86074134719</v>
      </c>
      <c r="BR6351">
        <v>0.55923161870353821</v>
      </c>
      <c r="BS6351">
        <v>825280.89285544679</v>
      </c>
      <c r="BT6351">
        <v>199268.06067501221</v>
      </c>
      <c r="BU6351">
        <v>0.24145483362101211</v>
      </c>
      <c r="BV6351">
        <v>1.204441937827641</v>
      </c>
      <c r="BW6351">
        <v>0.26836484768419988</v>
      </c>
      <c r="BX6351">
        <v>0.83026003046989827</v>
      </c>
      <c r="BY6351">
        <v>-0.26836484768419971</v>
      </c>
      <c r="BZ6351">
        <v>0.74939357920764538</v>
      </c>
      <c r="CA6351">
        <v>-0.12529003225454399</v>
      </c>
      <c r="CB6351" t="s">
        <v>109</v>
      </c>
      <c r="CC6351" t="s">
        <v>109</v>
      </c>
    </row>
    <row r="6352" spans="1:81" x14ac:dyDescent="0.2">
      <c r="A6352" t="b">
        <v>0</v>
      </c>
      <c r="B6352" t="s">
        <v>81</v>
      </c>
      <c r="C6352" t="s">
        <v>17933</v>
      </c>
      <c r="D6352" t="s">
        <v>884</v>
      </c>
      <c r="E6352">
        <v>1.5639500000000001E-2</v>
      </c>
      <c r="F6352">
        <v>1.0805000000000001E-3</v>
      </c>
      <c r="G6352">
        <v>1</v>
      </c>
      <c r="H6352">
        <v>1</v>
      </c>
      <c r="I6352">
        <v>2</v>
      </c>
      <c r="J6352" t="s">
        <v>1634</v>
      </c>
      <c r="K6352" t="s">
        <v>17934</v>
      </c>
      <c r="L6352" t="s">
        <v>17935</v>
      </c>
      <c r="M6352">
        <v>0</v>
      </c>
      <c r="N6352">
        <v>1119.6520700000001</v>
      </c>
      <c r="O6352">
        <v>3318334.5526922899</v>
      </c>
      <c r="P6352">
        <v>48.96</v>
      </c>
      <c r="Q6352">
        <v>4779619.5</v>
      </c>
      <c r="R6352">
        <v>3846969.2083364502</v>
      </c>
      <c r="S6352">
        <v>792057.804042081</v>
      </c>
      <c r="T6352">
        <v>2433714.8963588602</v>
      </c>
      <c r="U6352">
        <v>2862342.6929775798</v>
      </c>
      <c r="V6352">
        <v>3794256.6842991202</v>
      </c>
      <c r="W6352">
        <v>4779619.5</v>
      </c>
      <c r="X6352">
        <v>3000110.75</v>
      </c>
      <c r="Y6352">
        <v>105689.8125</v>
      </c>
      <c r="Z6352">
        <v>1762465.8125</v>
      </c>
      <c r="AA6352">
        <v>869350.4375</v>
      </c>
      <c r="AB6352">
        <v>3281406.125</v>
      </c>
      <c r="AD6352" t="s">
        <v>89</v>
      </c>
      <c r="AE6352" t="s">
        <v>89</v>
      </c>
      <c r="AF6352" t="s">
        <v>89</v>
      </c>
      <c r="AG6352" t="s">
        <v>89</v>
      </c>
      <c r="AH6352" t="s">
        <v>89</v>
      </c>
      <c r="AI6352" t="s">
        <v>81</v>
      </c>
      <c r="AJ6352" t="s">
        <v>81</v>
      </c>
      <c r="AK6352">
        <v>5.2979999999999998E-4</v>
      </c>
      <c r="AL6352">
        <v>4.0870000000000004E-3</v>
      </c>
      <c r="AM6352">
        <v>2.86</v>
      </c>
      <c r="AN6352">
        <v>9.64</v>
      </c>
      <c r="AO6352" t="s">
        <v>17936</v>
      </c>
      <c r="AP6352" t="s">
        <v>1634</v>
      </c>
      <c r="AQ6352" t="s">
        <v>1638</v>
      </c>
      <c r="AR6352" t="s">
        <v>1639</v>
      </c>
      <c r="AS6352" t="s">
        <v>1640</v>
      </c>
      <c r="AT6352" t="s">
        <v>1641</v>
      </c>
      <c r="AU6352" t="s">
        <v>1642</v>
      </c>
      <c r="AV6352" t="s">
        <v>1643</v>
      </c>
      <c r="AW6352">
        <v>100</v>
      </c>
      <c r="AX6352">
        <v>2511</v>
      </c>
      <c r="AY6352">
        <v>2110</v>
      </c>
      <c r="AZ6352">
        <v>2119</v>
      </c>
      <c r="BA6352">
        <v>2109</v>
      </c>
      <c r="BB6352" t="s">
        <v>17937</v>
      </c>
      <c r="BC6352" t="s">
        <v>17938</v>
      </c>
      <c r="BD6352" t="s">
        <v>100</v>
      </c>
      <c r="BH6352" t="s">
        <v>1646</v>
      </c>
      <c r="BI6352" t="s">
        <v>1647</v>
      </c>
      <c r="BJ6352" t="s">
        <v>290</v>
      </c>
      <c r="BK6352" t="s">
        <v>1648</v>
      </c>
      <c r="BL6352" t="s">
        <v>1649</v>
      </c>
      <c r="BM6352" t="s">
        <v>1650</v>
      </c>
      <c r="BN6352" t="s">
        <v>1651</v>
      </c>
      <c r="BO6352" t="s">
        <v>388</v>
      </c>
      <c r="BP6352">
        <v>3139548.8374595102</v>
      </c>
      <c r="BQ6352">
        <v>2085783.966669715</v>
      </c>
      <c r="BR6352">
        <v>0.66435786625874216</v>
      </c>
      <c r="BS6352">
        <v>3030104.7578785201</v>
      </c>
      <c r="BT6352">
        <v>695612.37194129196</v>
      </c>
      <c r="BU6352">
        <v>0.22956710329325841</v>
      </c>
      <c r="BV6352">
        <v>1.036118909518368</v>
      </c>
      <c r="BW6352">
        <v>5.1189582491807301E-2</v>
      </c>
      <c r="BX6352">
        <v>0.96514018884651243</v>
      </c>
      <c r="BY6352">
        <v>-5.1189582491807238E-2</v>
      </c>
      <c r="BZ6352">
        <v>0.74964884128833398</v>
      </c>
      <c r="CA6352">
        <v>-0.1251421259476404</v>
      </c>
      <c r="CB6352" t="s">
        <v>109</v>
      </c>
      <c r="CC6352" t="s">
        <v>109</v>
      </c>
    </row>
    <row r="6353" spans="1:81" x14ac:dyDescent="0.2">
      <c r="A6353" t="b">
        <v>0</v>
      </c>
      <c r="B6353" t="s">
        <v>81</v>
      </c>
      <c r="C6353" t="s">
        <v>49162</v>
      </c>
      <c r="E6353">
        <v>2.1806699999999999E-7</v>
      </c>
      <c r="F6353">
        <v>1.4414500000000001E-4</v>
      </c>
      <c r="G6353">
        <v>1</v>
      </c>
      <c r="H6353">
        <v>2</v>
      </c>
      <c r="I6353">
        <v>14</v>
      </c>
      <c r="J6353" t="s">
        <v>3678</v>
      </c>
      <c r="K6353" t="s">
        <v>49163</v>
      </c>
      <c r="M6353">
        <v>0</v>
      </c>
      <c r="N6353">
        <v>1808.9501</v>
      </c>
      <c r="O6353">
        <v>33334754.0143601</v>
      </c>
      <c r="P6353">
        <v>14.27</v>
      </c>
      <c r="Q6353">
        <v>24221231</v>
      </c>
      <c r="R6353">
        <v>29931180.832330499</v>
      </c>
      <c r="S6353">
        <v>38992281.797975302</v>
      </c>
      <c r="T6353">
        <v>31098477.536878299</v>
      </c>
      <c r="U6353">
        <v>37125358.716139004</v>
      </c>
      <c r="V6353">
        <v>28762887.0218205</v>
      </c>
      <c r="W6353">
        <v>24221231</v>
      </c>
      <c r="X6353">
        <v>23342234.5</v>
      </c>
      <c r="Y6353">
        <v>5203012.875</v>
      </c>
      <c r="Z6353">
        <v>22521127.5</v>
      </c>
      <c r="AA6353">
        <v>11275710.25</v>
      </c>
      <c r="AB6353">
        <v>24875152.5</v>
      </c>
      <c r="AD6353" t="s">
        <v>81</v>
      </c>
      <c r="AE6353" t="s">
        <v>81</v>
      </c>
      <c r="AF6353" t="s">
        <v>81</v>
      </c>
      <c r="AG6353" t="s">
        <v>81</v>
      </c>
      <c r="AH6353" t="s">
        <v>81</v>
      </c>
      <c r="AI6353" t="s">
        <v>81</v>
      </c>
      <c r="AJ6353" t="s">
        <v>81</v>
      </c>
      <c r="AK6353">
        <v>4.5729999999999998E-5</v>
      </c>
      <c r="AL6353">
        <v>6.6599999999999997E-9</v>
      </c>
      <c r="AM6353">
        <v>4.0999999999999996</v>
      </c>
      <c r="AN6353">
        <v>45.36</v>
      </c>
      <c r="AO6353" t="s">
        <v>49164</v>
      </c>
      <c r="AP6353" t="s">
        <v>3678</v>
      </c>
      <c r="AQ6353" t="s">
        <v>3682</v>
      </c>
      <c r="AR6353" t="s">
        <v>3683</v>
      </c>
      <c r="AS6353" t="s">
        <v>3684</v>
      </c>
      <c r="AT6353" t="s">
        <v>3685</v>
      </c>
      <c r="AU6353" t="s">
        <v>3686</v>
      </c>
      <c r="AV6353" t="s">
        <v>3687</v>
      </c>
      <c r="AW6353">
        <v>100</v>
      </c>
      <c r="AX6353">
        <v>1058</v>
      </c>
      <c r="AY6353">
        <v>369</v>
      </c>
      <c r="AZ6353">
        <v>384</v>
      </c>
      <c r="BA6353">
        <v>368</v>
      </c>
      <c r="BB6353" t="s">
        <v>49165</v>
      </c>
      <c r="BC6353" t="s">
        <v>49166</v>
      </c>
      <c r="BD6353" t="s">
        <v>100</v>
      </c>
      <c r="BF6353" t="s">
        <v>466</v>
      </c>
      <c r="BG6353" t="s">
        <v>467</v>
      </c>
      <c r="BJ6353" t="s">
        <v>582</v>
      </c>
      <c r="BK6353" t="s">
        <v>3690</v>
      </c>
      <c r="BL6353" t="s">
        <v>3691</v>
      </c>
      <c r="BM6353" t="s">
        <v>3692</v>
      </c>
      <c r="BN6353" t="s">
        <v>1752</v>
      </c>
      <c r="BO6353" t="s">
        <v>3693</v>
      </c>
      <c r="BP6353">
        <v>31048231.210101929</v>
      </c>
      <c r="BQ6353">
        <v>7448613.0641181236</v>
      </c>
      <c r="BR6353">
        <v>0.23990458631004469</v>
      </c>
      <c r="BS6353">
        <v>32328907.758279271</v>
      </c>
      <c r="BT6353">
        <v>4314881.4707790259</v>
      </c>
      <c r="BU6353">
        <v>0.13346821065038941</v>
      </c>
      <c r="BV6353">
        <v>0.96038602486193303</v>
      </c>
      <c r="BW6353">
        <v>-5.8313684664594981E-2</v>
      </c>
      <c r="BX6353">
        <v>1.041247971245481</v>
      </c>
      <c r="BY6353">
        <v>5.8313684664595022E-2</v>
      </c>
      <c r="BZ6353">
        <v>0.74971119196862879</v>
      </c>
      <c r="CA6353">
        <v>-0.12510600579529549</v>
      </c>
      <c r="CB6353" t="s">
        <v>109</v>
      </c>
      <c r="CC6353" t="s">
        <v>109</v>
      </c>
    </row>
    <row r="6354" spans="1:81" x14ac:dyDescent="0.2">
      <c r="A6354" t="b">
        <v>0</v>
      </c>
      <c r="B6354" t="s">
        <v>81</v>
      </c>
      <c r="C6354" t="s">
        <v>18897</v>
      </c>
      <c r="D6354" t="s">
        <v>4072</v>
      </c>
      <c r="E6354">
        <v>3.46023E-7</v>
      </c>
      <c r="F6354">
        <v>1.4414500000000001E-4</v>
      </c>
      <c r="G6354">
        <v>1</v>
      </c>
      <c r="H6354">
        <v>5</v>
      </c>
      <c r="I6354">
        <v>6</v>
      </c>
      <c r="J6354" t="s">
        <v>988</v>
      </c>
      <c r="K6354" t="s">
        <v>18898</v>
      </c>
      <c r="L6354" t="s">
        <v>18899</v>
      </c>
      <c r="M6354">
        <v>0</v>
      </c>
      <c r="N6354">
        <v>2277.1410900000001</v>
      </c>
      <c r="O6354">
        <v>4578588.4470210103</v>
      </c>
      <c r="P6354">
        <v>47.38</v>
      </c>
      <c r="Q6354">
        <v>4599609.4375</v>
      </c>
      <c r="R6354">
        <v>4769405.3514088802</v>
      </c>
      <c r="S6354">
        <v>2022173.0066937399</v>
      </c>
      <c r="T6354">
        <v>10366804.4711316</v>
      </c>
      <c r="U6354">
        <v>1064887.00483362</v>
      </c>
      <c r="V6354">
        <v>9003645.8889724799</v>
      </c>
      <c r="W6354">
        <v>4599609.4375</v>
      </c>
      <c r="X6354">
        <v>3719485</v>
      </c>
      <c r="Y6354">
        <v>269832.6875</v>
      </c>
      <c r="Z6354">
        <v>7507509.8125</v>
      </c>
      <c r="AA6354">
        <v>323427.375</v>
      </c>
      <c r="AB6354">
        <v>7786668.4375</v>
      </c>
      <c r="AD6354" t="s">
        <v>81</v>
      </c>
      <c r="AE6354" t="s">
        <v>81</v>
      </c>
      <c r="AF6354" t="s">
        <v>89</v>
      </c>
      <c r="AG6354" t="s">
        <v>81</v>
      </c>
      <c r="AH6354" t="s">
        <v>89</v>
      </c>
      <c r="AI6354" t="s">
        <v>81</v>
      </c>
      <c r="AJ6354" t="s">
        <v>81</v>
      </c>
      <c r="AK6354">
        <v>4.5729999999999998E-5</v>
      </c>
      <c r="AL6354">
        <v>1.16E-8</v>
      </c>
      <c r="AM6354">
        <v>3.44</v>
      </c>
      <c r="AN6354">
        <v>29.09</v>
      </c>
      <c r="AO6354" t="s">
        <v>18900</v>
      </c>
      <c r="AP6354" t="s">
        <v>988</v>
      </c>
      <c r="AQ6354" t="s">
        <v>991</v>
      </c>
      <c r="AR6354" t="s">
        <v>992</v>
      </c>
      <c r="AS6354" t="s">
        <v>993</v>
      </c>
      <c r="AT6354" t="s">
        <v>994</v>
      </c>
      <c r="AU6354" t="s">
        <v>995</v>
      </c>
      <c r="AV6354" t="s">
        <v>996</v>
      </c>
      <c r="AW6354">
        <v>100</v>
      </c>
      <c r="AX6354">
        <v>248</v>
      </c>
      <c r="AY6354">
        <v>144</v>
      </c>
      <c r="AZ6354">
        <v>163</v>
      </c>
      <c r="BA6354">
        <v>143</v>
      </c>
      <c r="BB6354" t="s">
        <v>18901</v>
      </c>
      <c r="BC6354" t="s">
        <v>18902</v>
      </c>
      <c r="BD6354" t="s">
        <v>100</v>
      </c>
      <c r="BF6354" t="s">
        <v>4400</v>
      </c>
      <c r="BG6354" t="s">
        <v>4401</v>
      </c>
      <c r="BH6354" t="s">
        <v>999</v>
      </c>
      <c r="BJ6354" t="s">
        <v>719</v>
      </c>
      <c r="BK6354" t="s">
        <v>1000</v>
      </c>
      <c r="BL6354" t="s">
        <v>1001</v>
      </c>
      <c r="BM6354" t="s">
        <v>386</v>
      </c>
      <c r="BP6354">
        <v>3797062.5985342059</v>
      </c>
      <c r="BQ6354">
        <v>1539442.256309977</v>
      </c>
      <c r="BR6354">
        <v>0.40542978061627249</v>
      </c>
      <c r="BS6354">
        <v>6811779.1216459004</v>
      </c>
      <c r="BT6354">
        <v>5023407.9151247377</v>
      </c>
      <c r="BU6354">
        <v>0.73745901407192915</v>
      </c>
      <c r="BV6354">
        <v>0.55742597208829325</v>
      </c>
      <c r="BW6354">
        <v>-0.84314787154493098</v>
      </c>
      <c r="BX6354">
        <v>1.793960184979694</v>
      </c>
      <c r="BY6354">
        <v>0.84314787154493098</v>
      </c>
      <c r="BZ6354">
        <v>0.74999452448479853</v>
      </c>
      <c r="CA6354">
        <v>-0.1249419072679241</v>
      </c>
      <c r="CB6354" t="s">
        <v>109</v>
      </c>
      <c r="CC6354" t="s">
        <v>109</v>
      </c>
    </row>
    <row r="6355" spans="1:81" x14ac:dyDescent="0.2">
      <c r="A6355" t="b">
        <v>0</v>
      </c>
      <c r="B6355" t="s">
        <v>81</v>
      </c>
      <c r="C6355" t="s">
        <v>33430</v>
      </c>
      <c r="D6355" t="s">
        <v>884</v>
      </c>
      <c r="E6355">
        <v>1.3381500000000001E-5</v>
      </c>
      <c r="F6355">
        <v>1.4414500000000001E-4</v>
      </c>
      <c r="G6355">
        <v>1</v>
      </c>
      <c r="H6355">
        <v>1</v>
      </c>
      <c r="I6355">
        <v>4</v>
      </c>
      <c r="J6355" t="s">
        <v>33431</v>
      </c>
      <c r="K6355" t="s">
        <v>33432</v>
      </c>
      <c r="L6355" t="s">
        <v>33433</v>
      </c>
      <c r="M6355">
        <v>0</v>
      </c>
      <c r="N6355">
        <v>1536.9108000000001</v>
      </c>
      <c r="O6355">
        <v>3783436.5899514998</v>
      </c>
      <c r="P6355">
        <v>27.99</v>
      </c>
      <c r="Q6355">
        <v>5683218</v>
      </c>
      <c r="R6355">
        <v>5228853.0810124604</v>
      </c>
      <c r="S6355">
        <v>1947870.14886034</v>
      </c>
      <c r="T6355">
        <v>5866019.8175005903</v>
      </c>
      <c r="U6355">
        <v>2737577.8604611601</v>
      </c>
      <c r="V6355">
        <v>5553078.6648898805</v>
      </c>
      <c r="W6355">
        <v>5683218</v>
      </c>
      <c r="X6355">
        <v>4077791.5</v>
      </c>
      <c r="Y6355">
        <v>259917.9375</v>
      </c>
      <c r="Z6355">
        <v>4248098</v>
      </c>
      <c r="AA6355">
        <v>831456.875</v>
      </c>
      <c r="AB6355">
        <v>4802497</v>
      </c>
      <c r="AD6355" t="s">
        <v>81</v>
      </c>
      <c r="AE6355" t="s">
        <v>81</v>
      </c>
      <c r="AF6355" t="s">
        <v>89</v>
      </c>
      <c r="AG6355" t="s">
        <v>81</v>
      </c>
      <c r="AH6355" t="s">
        <v>89</v>
      </c>
      <c r="AI6355" t="s">
        <v>81</v>
      </c>
      <c r="AJ6355" t="s">
        <v>81</v>
      </c>
      <c r="AK6355">
        <v>4.5729999999999998E-5</v>
      </c>
      <c r="AL6355">
        <v>9.1419999999999997E-7</v>
      </c>
      <c r="AM6355">
        <v>3.82</v>
      </c>
      <c r="AN6355">
        <v>27.81</v>
      </c>
      <c r="AO6355" t="s">
        <v>33434</v>
      </c>
      <c r="AP6355" t="s">
        <v>33431</v>
      </c>
      <c r="AQ6355" t="s">
        <v>33435</v>
      </c>
      <c r="AR6355" t="s">
        <v>33436</v>
      </c>
      <c r="AS6355" t="s">
        <v>33437</v>
      </c>
      <c r="AT6355" t="s">
        <v>33438</v>
      </c>
      <c r="AU6355" t="s">
        <v>33439</v>
      </c>
      <c r="AV6355" t="s">
        <v>33440</v>
      </c>
      <c r="AW6355">
        <v>100</v>
      </c>
      <c r="AX6355">
        <v>397</v>
      </c>
      <c r="AY6355">
        <v>77</v>
      </c>
      <c r="AZ6355">
        <v>90</v>
      </c>
      <c r="BA6355">
        <v>76</v>
      </c>
      <c r="BB6355" t="s">
        <v>33441</v>
      </c>
      <c r="BC6355" t="s">
        <v>33442</v>
      </c>
      <c r="BD6355" t="s">
        <v>100</v>
      </c>
      <c r="BH6355" t="s">
        <v>33443</v>
      </c>
      <c r="BI6355" t="s">
        <v>33444</v>
      </c>
      <c r="BJ6355" t="s">
        <v>4943</v>
      </c>
      <c r="BK6355" t="s">
        <v>33445</v>
      </c>
      <c r="BL6355" t="s">
        <v>126</v>
      </c>
      <c r="BM6355" t="s">
        <v>7799</v>
      </c>
      <c r="BN6355" t="s">
        <v>33446</v>
      </c>
      <c r="BP6355">
        <v>4286647.0766242668</v>
      </c>
      <c r="BQ6355">
        <v>2038141.31214749</v>
      </c>
      <c r="BR6355">
        <v>0.47546282110831611</v>
      </c>
      <c r="BS6355">
        <v>4718892.1142838774</v>
      </c>
      <c r="BT6355">
        <v>1722988.0065021149</v>
      </c>
      <c r="BU6355">
        <v>0.36512553471750431</v>
      </c>
      <c r="BV6355">
        <v>0.90840116129139215</v>
      </c>
      <c r="BW6355">
        <v>-0.13859854451378401</v>
      </c>
      <c r="BX6355">
        <v>1.1008352285441709</v>
      </c>
      <c r="BY6355">
        <v>0.1385985445137842</v>
      </c>
      <c r="BZ6355">
        <v>0.75027818299945048</v>
      </c>
      <c r="CA6355">
        <v>-0.1247776820193921</v>
      </c>
      <c r="CB6355" t="s">
        <v>109</v>
      </c>
      <c r="CC6355" t="s">
        <v>109</v>
      </c>
    </row>
    <row r="6356" spans="1:81" x14ac:dyDescent="0.2">
      <c r="A6356" t="b">
        <v>0</v>
      </c>
      <c r="B6356" t="s">
        <v>81</v>
      </c>
      <c r="C6356" t="s">
        <v>9247</v>
      </c>
      <c r="D6356" t="s">
        <v>869</v>
      </c>
      <c r="E6356">
        <v>6.1526299999999999E-2</v>
      </c>
      <c r="F6356">
        <v>2.93495E-3</v>
      </c>
      <c r="G6356">
        <v>1</v>
      </c>
      <c r="H6356">
        <v>3</v>
      </c>
      <c r="I6356">
        <v>2</v>
      </c>
      <c r="J6356" t="s">
        <v>9248</v>
      </c>
      <c r="K6356" t="s">
        <v>9249</v>
      </c>
      <c r="L6356" t="s">
        <v>9250</v>
      </c>
      <c r="M6356">
        <v>0</v>
      </c>
      <c r="N6356">
        <v>1386.8103599999999</v>
      </c>
      <c r="O6356">
        <v>51945306.804402098</v>
      </c>
      <c r="P6356">
        <v>68.459999999999994</v>
      </c>
      <c r="Q6356">
        <v>12568138</v>
      </c>
      <c r="R6356">
        <v>23105749.567696199</v>
      </c>
      <c r="S6356">
        <v>172867368.31115001</v>
      </c>
      <c r="T6356">
        <v>15609162.824453199</v>
      </c>
      <c r="U6356">
        <v>151652031.84181601</v>
      </c>
      <c r="V6356">
        <v>5946987.3120901501</v>
      </c>
      <c r="W6356">
        <v>12568138</v>
      </c>
      <c r="X6356">
        <v>18019330</v>
      </c>
      <c r="Y6356">
        <v>23066902</v>
      </c>
      <c r="Z6356">
        <v>11303960</v>
      </c>
      <c r="AA6356">
        <v>46059740</v>
      </c>
      <c r="AB6356">
        <v>5143163</v>
      </c>
      <c r="AD6356" t="s">
        <v>89</v>
      </c>
      <c r="AE6356" t="s">
        <v>89</v>
      </c>
      <c r="AF6356" t="s">
        <v>89</v>
      </c>
      <c r="AG6356" t="s">
        <v>81</v>
      </c>
      <c r="AH6356" t="s">
        <v>89</v>
      </c>
      <c r="AI6356" t="s">
        <v>81</v>
      </c>
      <c r="AJ6356" t="s">
        <v>81</v>
      </c>
      <c r="AK6356">
        <v>1.7780000000000001E-3</v>
      </c>
      <c r="AL6356">
        <v>2.0570000000000001E-2</v>
      </c>
      <c r="AM6356">
        <v>2.11</v>
      </c>
      <c r="AN6356">
        <v>23.7</v>
      </c>
      <c r="AO6356" t="s">
        <v>9251</v>
      </c>
      <c r="AP6356" t="s">
        <v>9248</v>
      </c>
      <c r="AQ6356" t="s">
        <v>9252</v>
      </c>
      <c r="AR6356" t="s">
        <v>9253</v>
      </c>
      <c r="AS6356" t="s">
        <v>9254</v>
      </c>
      <c r="AT6356" t="s">
        <v>9255</v>
      </c>
      <c r="AU6356" t="s">
        <v>9256</v>
      </c>
      <c r="AV6356" t="s">
        <v>9257</v>
      </c>
      <c r="AW6356">
        <v>100</v>
      </c>
      <c r="AX6356">
        <v>981</v>
      </c>
      <c r="AY6356">
        <v>767</v>
      </c>
      <c r="AZ6356">
        <v>778</v>
      </c>
      <c r="BA6356">
        <v>766</v>
      </c>
      <c r="BB6356" t="s">
        <v>9258</v>
      </c>
      <c r="BC6356" t="s">
        <v>9259</v>
      </c>
      <c r="BD6356" t="s">
        <v>100</v>
      </c>
      <c r="BJ6356" t="s">
        <v>105</v>
      </c>
      <c r="BK6356" t="s">
        <v>9260</v>
      </c>
      <c r="BL6356" t="s">
        <v>273</v>
      </c>
      <c r="BN6356" t="s">
        <v>5538</v>
      </c>
      <c r="BO6356" t="s">
        <v>4609</v>
      </c>
      <c r="BP6356">
        <v>69513751.959615409</v>
      </c>
      <c r="BQ6356">
        <v>89661796.904217035</v>
      </c>
      <c r="BR6356">
        <v>1.289842576132372</v>
      </c>
      <c r="BS6356">
        <v>57736060.659453116</v>
      </c>
      <c r="BT6356">
        <v>81476970.005350217</v>
      </c>
      <c r="BU6356">
        <v>1.4111972495998479</v>
      </c>
      <c r="BV6356">
        <v>1.203991944819913</v>
      </c>
      <c r="BW6356">
        <v>0.26782573993213282</v>
      </c>
      <c r="BX6356">
        <v>0.83057034085853065</v>
      </c>
      <c r="BY6356">
        <v>-0.26782573993213282</v>
      </c>
      <c r="BZ6356">
        <v>0.75059595730858875</v>
      </c>
      <c r="CA6356">
        <v>-0.124593779016062</v>
      </c>
      <c r="CB6356" t="s">
        <v>109</v>
      </c>
      <c r="CC6356" t="s">
        <v>109</v>
      </c>
    </row>
    <row r="6357" spans="1:81" x14ac:dyDescent="0.2">
      <c r="A6357" t="b">
        <v>0</v>
      </c>
      <c r="B6357" t="s">
        <v>81</v>
      </c>
      <c r="C6357" t="s">
        <v>41335</v>
      </c>
      <c r="D6357" t="s">
        <v>1037</v>
      </c>
      <c r="E6357">
        <v>7.2140900000000003E-3</v>
      </c>
      <c r="F6357">
        <v>4.2792299999999998E-4</v>
      </c>
      <c r="G6357">
        <v>1</v>
      </c>
      <c r="H6357">
        <v>1</v>
      </c>
      <c r="I6357">
        <v>4</v>
      </c>
      <c r="J6357" t="s">
        <v>31981</v>
      </c>
      <c r="K6357" t="s">
        <v>41336</v>
      </c>
      <c r="L6357" t="s">
        <v>41337</v>
      </c>
      <c r="M6357">
        <v>0</v>
      </c>
      <c r="N6357">
        <v>1053.6778899999999</v>
      </c>
      <c r="O6357">
        <v>2702766.4741029302</v>
      </c>
      <c r="P6357">
        <v>20.46</v>
      </c>
      <c r="Q6357">
        <v>3881590</v>
      </c>
      <c r="R6357">
        <v>2736448.5403107102</v>
      </c>
      <c r="S6357">
        <v>1875754.0674680399</v>
      </c>
      <c r="T6357">
        <v>3894405.3168949098</v>
      </c>
      <c r="U6357">
        <v>2105987.9077638099</v>
      </c>
      <c r="V6357">
        <v>3225522.6446263799</v>
      </c>
      <c r="W6357">
        <v>3881590</v>
      </c>
      <c r="X6357">
        <v>2134056.25</v>
      </c>
      <c r="Y6357">
        <v>250294.984375</v>
      </c>
      <c r="Z6357">
        <v>2820279.5</v>
      </c>
      <c r="AA6357">
        <v>639630.4375</v>
      </c>
      <c r="AB6357">
        <v>2789545</v>
      </c>
      <c r="AD6357" t="s">
        <v>81</v>
      </c>
      <c r="AE6357" t="s">
        <v>81</v>
      </c>
      <c r="AF6357" t="s">
        <v>89</v>
      </c>
      <c r="AG6357" t="s">
        <v>81</v>
      </c>
      <c r="AH6357" t="s">
        <v>89</v>
      </c>
      <c r="AI6357" t="s">
        <v>81</v>
      </c>
      <c r="AJ6357" t="s">
        <v>81</v>
      </c>
      <c r="AK6357">
        <v>2.0560000000000001E-4</v>
      </c>
      <c r="AL6357">
        <v>1.647E-3</v>
      </c>
      <c r="AM6357">
        <v>2.54</v>
      </c>
      <c r="AN6357">
        <v>11.42</v>
      </c>
      <c r="AO6357" t="s">
        <v>41338</v>
      </c>
      <c r="AP6357" t="s">
        <v>31981</v>
      </c>
      <c r="AQ6357" t="s">
        <v>31985</v>
      </c>
      <c r="AR6357" t="s">
        <v>31986</v>
      </c>
      <c r="AS6357" t="s">
        <v>31987</v>
      </c>
      <c r="AT6357" t="s">
        <v>31988</v>
      </c>
      <c r="AU6357" t="s">
        <v>31989</v>
      </c>
      <c r="AV6357" t="s">
        <v>31990</v>
      </c>
      <c r="AW6357">
        <v>100</v>
      </c>
      <c r="AX6357">
        <v>315</v>
      </c>
      <c r="AY6357">
        <v>184</v>
      </c>
      <c r="AZ6357">
        <v>192</v>
      </c>
      <c r="BA6357">
        <v>183</v>
      </c>
      <c r="BB6357" t="s">
        <v>41339</v>
      </c>
      <c r="BC6357" t="s">
        <v>41340</v>
      </c>
      <c r="BD6357" t="s">
        <v>100</v>
      </c>
      <c r="BI6357" t="s">
        <v>31993</v>
      </c>
      <c r="BJ6357" t="s">
        <v>1387</v>
      </c>
      <c r="BK6357" t="s">
        <v>31994</v>
      </c>
      <c r="BL6357" t="s">
        <v>1035</v>
      </c>
      <c r="BM6357" t="s">
        <v>2430</v>
      </c>
      <c r="BN6357" t="s">
        <v>5839</v>
      </c>
      <c r="BP6357">
        <v>2831264.2025929168</v>
      </c>
      <c r="BQ6357">
        <v>1006273.796945742</v>
      </c>
      <c r="BR6357">
        <v>0.35541501073060577</v>
      </c>
      <c r="BS6357">
        <v>3075305.2897617002</v>
      </c>
      <c r="BT6357">
        <v>903622.2372195723</v>
      </c>
      <c r="BU6357">
        <v>0.29383171818027609</v>
      </c>
      <c r="BV6357">
        <v>0.920644923292252</v>
      </c>
      <c r="BW6357">
        <v>-0.1192832536402547</v>
      </c>
      <c r="BX6357">
        <v>1.0861950950904851</v>
      </c>
      <c r="BY6357">
        <v>0.1192832536402547</v>
      </c>
      <c r="BZ6357">
        <v>0.75081623295980315</v>
      </c>
      <c r="CA6357">
        <v>-0.1244663463215275</v>
      </c>
      <c r="CB6357" t="s">
        <v>109</v>
      </c>
      <c r="CC6357" t="s">
        <v>109</v>
      </c>
    </row>
    <row r="6358" spans="1:81" x14ac:dyDescent="0.2">
      <c r="A6358" t="b">
        <v>0</v>
      </c>
      <c r="B6358" t="s">
        <v>81</v>
      </c>
      <c r="C6358" t="s">
        <v>23351</v>
      </c>
      <c r="D6358" t="s">
        <v>1887</v>
      </c>
      <c r="E6358">
        <v>1.6846400000000001E-4</v>
      </c>
      <c r="F6358">
        <v>1.4414500000000001E-4</v>
      </c>
      <c r="G6358">
        <v>2</v>
      </c>
      <c r="H6358">
        <v>2</v>
      </c>
      <c r="I6358">
        <v>4</v>
      </c>
      <c r="J6358" t="s">
        <v>1263</v>
      </c>
      <c r="K6358" t="s">
        <v>23352</v>
      </c>
      <c r="L6358" t="s">
        <v>23353</v>
      </c>
      <c r="M6358">
        <v>0</v>
      </c>
      <c r="N6358">
        <v>1382.7062900000001</v>
      </c>
      <c r="O6358">
        <v>4714964.4528086502</v>
      </c>
      <c r="P6358">
        <v>40.5</v>
      </c>
      <c r="Q6358">
        <v>6591012.5</v>
      </c>
      <c r="R6358">
        <v>4795785.9306143001</v>
      </c>
      <c r="S6358">
        <v>1169595.65234731</v>
      </c>
      <c r="T6358">
        <v>3727416.7863689801</v>
      </c>
      <c r="U6358">
        <v>4635505.0273066703</v>
      </c>
      <c r="V6358">
        <v>3698561.70047908</v>
      </c>
      <c r="W6358">
        <v>6591012.5</v>
      </c>
      <c r="X6358">
        <v>3740058.25</v>
      </c>
      <c r="Y6358">
        <v>156067.328125</v>
      </c>
      <c r="Z6358">
        <v>2699348.5</v>
      </c>
      <c r="AA6358">
        <v>1407895.125</v>
      </c>
      <c r="AB6358">
        <v>3198645.75</v>
      </c>
      <c r="AC6358" t="s">
        <v>87</v>
      </c>
      <c r="AD6358" t="s">
        <v>81</v>
      </c>
      <c r="AE6358" t="s">
        <v>81</v>
      </c>
      <c r="AF6358" t="s">
        <v>89</v>
      </c>
      <c r="AG6358" t="s">
        <v>89</v>
      </c>
      <c r="AH6358" t="s">
        <v>81</v>
      </c>
      <c r="AI6358" t="s">
        <v>81</v>
      </c>
      <c r="AJ6358" t="s">
        <v>81</v>
      </c>
      <c r="AK6358">
        <v>4.5729999999999998E-5</v>
      </c>
      <c r="AL6358">
        <v>1.8850000000000001E-5</v>
      </c>
      <c r="AM6358">
        <v>3.91</v>
      </c>
      <c r="AN6358">
        <v>10.54</v>
      </c>
      <c r="AO6358" t="s">
        <v>23354</v>
      </c>
      <c r="AP6358" t="s">
        <v>1267</v>
      </c>
      <c r="AQ6358" t="s">
        <v>1268</v>
      </c>
      <c r="AR6358" t="s">
        <v>1269</v>
      </c>
      <c r="AS6358" t="s">
        <v>1270</v>
      </c>
      <c r="AT6358" t="s">
        <v>658</v>
      </c>
      <c r="AU6358" t="s">
        <v>1271</v>
      </c>
      <c r="AV6358" t="s">
        <v>1272</v>
      </c>
      <c r="AW6358">
        <v>50</v>
      </c>
      <c r="AX6358">
        <v>444</v>
      </c>
      <c r="AY6358">
        <v>51</v>
      </c>
      <c r="AZ6358">
        <v>62</v>
      </c>
      <c r="BA6358">
        <v>50</v>
      </c>
      <c r="BB6358" t="s">
        <v>23355</v>
      </c>
      <c r="BC6358" t="s">
        <v>23356</v>
      </c>
      <c r="BD6358" t="s">
        <v>100</v>
      </c>
      <c r="BI6358" t="s">
        <v>1277</v>
      </c>
      <c r="BJ6358" t="s">
        <v>124</v>
      </c>
      <c r="BK6358" t="s">
        <v>1278</v>
      </c>
      <c r="BL6358" t="s">
        <v>1279</v>
      </c>
      <c r="BO6358" t="s">
        <v>548</v>
      </c>
      <c r="BP6358">
        <v>4185464.6943205371</v>
      </c>
      <c r="BQ6358">
        <v>2761758.3470692132</v>
      </c>
      <c r="BR6358">
        <v>0.65984509457618379</v>
      </c>
      <c r="BS6358">
        <v>4020494.5047182441</v>
      </c>
      <c r="BT6358">
        <v>532810.10798059742</v>
      </c>
      <c r="BU6358">
        <v>0.13252352598798961</v>
      </c>
      <c r="BV6358">
        <v>1.041032313166625</v>
      </c>
      <c r="BW6358">
        <v>5.8014849926221641E-2</v>
      </c>
      <c r="BX6358">
        <v>0.96058497642420704</v>
      </c>
      <c r="BY6358">
        <v>-5.8014849926221627E-2</v>
      </c>
      <c r="BZ6358">
        <v>0.75091696430559329</v>
      </c>
      <c r="CA6358">
        <v>-0.1244080842177442</v>
      </c>
      <c r="CB6358" t="s">
        <v>109</v>
      </c>
      <c r="CC6358" t="s">
        <v>109</v>
      </c>
    </row>
    <row r="6359" spans="1:81" x14ac:dyDescent="0.2">
      <c r="A6359" t="b">
        <v>0</v>
      </c>
      <c r="B6359" t="s">
        <v>81</v>
      </c>
      <c r="C6359" t="s">
        <v>46684</v>
      </c>
      <c r="D6359" t="s">
        <v>1037</v>
      </c>
      <c r="E6359">
        <v>1.6107E-4</v>
      </c>
      <c r="F6359">
        <v>1.4414500000000001E-4</v>
      </c>
      <c r="G6359">
        <v>1</v>
      </c>
      <c r="H6359">
        <v>1</v>
      </c>
      <c r="I6359">
        <v>3</v>
      </c>
      <c r="J6359" t="s">
        <v>10089</v>
      </c>
      <c r="K6359" t="s">
        <v>46685</v>
      </c>
      <c r="L6359" t="s">
        <v>46686</v>
      </c>
      <c r="M6359">
        <v>0</v>
      </c>
      <c r="N6359">
        <v>1240.70081</v>
      </c>
      <c r="O6359">
        <v>3939695.41843089</v>
      </c>
      <c r="P6359">
        <v>16.329999999999998</v>
      </c>
      <c r="Q6359">
        <v>4217416.5</v>
      </c>
      <c r="R6359">
        <v>4698085.1751894904</v>
      </c>
      <c r="S6359">
        <v>2925724.9102832498</v>
      </c>
      <c r="T6359">
        <v>5305078.3877362898</v>
      </c>
      <c r="U6359">
        <v>2631221.0248965998</v>
      </c>
      <c r="V6359">
        <v>5522617.3643731102</v>
      </c>
      <c r="W6359">
        <v>4217416.5</v>
      </c>
      <c r="X6359">
        <v>3663865</v>
      </c>
      <c r="Y6359">
        <v>390399.9375</v>
      </c>
      <c r="Z6359">
        <v>3841871.25</v>
      </c>
      <c r="AA6359">
        <v>799154.1875</v>
      </c>
      <c r="AB6359">
        <v>4776153</v>
      </c>
      <c r="AD6359" t="s">
        <v>81</v>
      </c>
      <c r="AE6359" t="s">
        <v>81</v>
      </c>
      <c r="AF6359" t="s">
        <v>89</v>
      </c>
      <c r="AG6359" t="s">
        <v>89</v>
      </c>
      <c r="AH6359" t="s">
        <v>89</v>
      </c>
      <c r="AI6359" t="s">
        <v>81</v>
      </c>
      <c r="AJ6359" t="s">
        <v>81</v>
      </c>
      <c r="AK6359">
        <v>4.5729999999999998E-5</v>
      </c>
      <c r="AL6359">
        <v>1.7799999999999999E-5</v>
      </c>
      <c r="AM6359">
        <v>3.84</v>
      </c>
      <c r="AN6359">
        <v>6.91</v>
      </c>
      <c r="AO6359" t="s">
        <v>46687</v>
      </c>
      <c r="AP6359" t="s">
        <v>10089</v>
      </c>
      <c r="AQ6359" t="s">
        <v>10093</v>
      </c>
      <c r="AR6359" t="s">
        <v>10094</v>
      </c>
      <c r="AS6359" t="s">
        <v>10095</v>
      </c>
      <c r="AT6359" t="s">
        <v>10096</v>
      </c>
      <c r="AU6359" t="s">
        <v>10097</v>
      </c>
      <c r="AV6359" t="s">
        <v>10098</v>
      </c>
      <c r="AW6359">
        <v>100</v>
      </c>
      <c r="AX6359">
        <v>904</v>
      </c>
      <c r="AY6359">
        <v>378</v>
      </c>
      <c r="AZ6359">
        <v>389</v>
      </c>
      <c r="BA6359">
        <v>377</v>
      </c>
      <c r="BB6359" t="s">
        <v>46688</v>
      </c>
      <c r="BC6359" t="s">
        <v>46689</v>
      </c>
      <c r="BD6359" t="s">
        <v>100</v>
      </c>
      <c r="BH6359" t="s">
        <v>10101</v>
      </c>
      <c r="BI6359" t="s">
        <v>10102</v>
      </c>
      <c r="BJ6359" t="s">
        <v>210</v>
      </c>
      <c r="BK6359" t="s">
        <v>10103</v>
      </c>
      <c r="BL6359" t="s">
        <v>422</v>
      </c>
      <c r="BM6359" t="s">
        <v>3843</v>
      </c>
      <c r="BN6359" t="s">
        <v>3844</v>
      </c>
      <c r="BO6359" t="s">
        <v>10104</v>
      </c>
      <c r="BP6359">
        <v>3947075.528490914</v>
      </c>
      <c r="BQ6359">
        <v>916585.18851876911</v>
      </c>
      <c r="BR6359">
        <v>0.23221881159928229</v>
      </c>
      <c r="BS6359">
        <v>4486305.5923353331</v>
      </c>
      <c r="BT6359">
        <v>1610228.2030355399</v>
      </c>
      <c r="BU6359">
        <v>0.35892075782500138</v>
      </c>
      <c r="BV6359">
        <v>0.87980532026938341</v>
      </c>
      <c r="BW6359">
        <v>-0.18474376949401031</v>
      </c>
      <c r="BX6359">
        <v>1.1366150862713751</v>
      </c>
      <c r="BY6359">
        <v>0.18474376949401031</v>
      </c>
      <c r="BZ6359">
        <v>0.75154672075001427</v>
      </c>
      <c r="CA6359">
        <v>-0.12404401583127719</v>
      </c>
      <c r="CB6359" t="s">
        <v>109</v>
      </c>
      <c r="CC6359" t="s">
        <v>109</v>
      </c>
    </row>
    <row r="6360" spans="1:81" x14ac:dyDescent="0.2">
      <c r="A6360" t="b">
        <v>0</v>
      </c>
      <c r="B6360" t="s">
        <v>81</v>
      </c>
      <c r="C6360" t="s">
        <v>49042</v>
      </c>
      <c r="E6360">
        <v>1.24549E-2</v>
      </c>
      <c r="F6360">
        <v>1.0805000000000001E-3</v>
      </c>
      <c r="G6360">
        <v>1</v>
      </c>
      <c r="H6360">
        <v>1</v>
      </c>
      <c r="I6360">
        <v>6</v>
      </c>
      <c r="J6360" t="s">
        <v>1563</v>
      </c>
      <c r="K6360" t="s">
        <v>49043</v>
      </c>
      <c r="M6360">
        <v>0</v>
      </c>
      <c r="N6360">
        <v>961.45851000000005</v>
      </c>
      <c r="O6360">
        <v>30917088.3446525</v>
      </c>
      <c r="P6360">
        <v>14.4</v>
      </c>
      <c r="Q6360">
        <v>26795804</v>
      </c>
      <c r="R6360">
        <v>27683258.508969199</v>
      </c>
      <c r="S6360">
        <v>40811800.640516602</v>
      </c>
      <c r="T6360">
        <v>29539343.251593702</v>
      </c>
      <c r="U6360">
        <v>34528679.179922096</v>
      </c>
      <c r="V6360">
        <v>25141164.541602802</v>
      </c>
      <c r="W6360">
        <v>26795804</v>
      </c>
      <c r="X6360">
        <v>21589162</v>
      </c>
      <c r="Y6360">
        <v>5445804</v>
      </c>
      <c r="Z6360">
        <v>21392022</v>
      </c>
      <c r="AA6360">
        <v>10487047</v>
      </c>
      <c r="AB6360">
        <v>21742960</v>
      </c>
      <c r="AD6360" t="s">
        <v>81</v>
      </c>
      <c r="AE6360" t="s">
        <v>81</v>
      </c>
      <c r="AF6360" t="s">
        <v>81</v>
      </c>
      <c r="AG6360" t="s">
        <v>81</v>
      </c>
      <c r="AH6360" t="s">
        <v>81</v>
      </c>
      <c r="AI6360" t="s">
        <v>81</v>
      </c>
      <c r="AJ6360" t="s">
        <v>81</v>
      </c>
      <c r="AK6360">
        <v>5.042E-4</v>
      </c>
      <c r="AL6360">
        <v>3.14E-3</v>
      </c>
      <c r="AM6360">
        <v>3.04</v>
      </c>
      <c r="AN6360">
        <v>7.32</v>
      </c>
      <c r="AO6360" t="s">
        <v>49044</v>
      </c>
      <c r="AP6360" t="s">
        <v>1563</v>
      </c>
      <c r="AQ6360" t="s">
        <v>1567</v>
      </c>
      <c r="AR6360" t="s">
        <v>1568</v>
      </c>
      <c r="AS6360" t="s">
        <v>1569</v>
      </c>
      <c r="AT6360" t="s">
        <v>1570</v>
      </c>
      <c r="AU6360" t="s">
        <v>1571</v>
      </c>
      <c r="AV6360" t="s">
        <v>1572</v>
      </c>
      <c r="AW6360">
        <v>100</v>
      </c>
      <c r="AX6360">
        <v>803</v>
      </c>
      <c r="AY6360">
        <v>44</v>
      </c>
      <c r="AZ6360">
        <v>51</v>
      </c>
      <c r="BA6360">
        <v>43</v>
      </c>
      <c r="BB6360" t="s">
        <v>49045</v>
      </c>
      <c r="BC6360" t="s">
        <v>49046</v>
      </c>
      <c r="BD6360" t="s">
        <v>100</v>
      </c>
      <c r="BF6360" t="s">
        <v>466</v>
      </c>
      <c r="BG6360" t="s">
        <v>467</v>
      </c>
      <c r="BI6360" t="s">
        <v>1575</v>
      </c>
      <c r="BJ6360" t="s">
        <v>1071</v>
      </c>
      <c r="BK6360" t="s">
        <v>1576</v>
      </c>
      <c r="BL6360" t="s">
        <v>985</v>
      </c>
      <c r="BN6360" t="s">
        <v>867</v>
      </c>
      <c r="BO6360" t="s">
        <v>108</v>
      </c>
      <c r="BP6360">
        <v>31763621.0498286</v>
      </c>
      <c r="BQ6360">
        <v>7848506.8201142317</v>
      </c>
      <c r="BR6360">
        <v>0.2470910608019794</v>
      </c>
      <c r="BS6360">
        <v>29736395.657706201</v>
      </c>
      <c r="BT6360">
        <v>4696858.5255711935</v>
      </c>
      <c r="BU6360">
        <v>0.1579498261872905</v>
      </c>
      <c r="BV6360">
        <v>1.0681732048314689</v>
      </c>
      <c r="BW6360">
        <v>9.5145599732485542E-2</v>
      </c>
      <c r="BX6360">
        <v>0.93617776169340938</v>
      </c>
      <c r="BY6360">
        <v>-9.5145599732485431E-2</v>
      </c>
      <c r="BZ6360">
        <v>0.75166836740531251</v>
      </c>
      <c r="CA6360">
        <v>-0.12397372586190469</v>
      </c>
      <c r="CB6360" t="s">
        <v>109</v>
      </c>
      <c r="CC6360" t="s">
        <v>109</v>
      </c>
    </row>
    <row r="6361" spans="1:81" x14ac:dyDescent="0.2">
      <c r="A6361" t="b">
        <v>0</v>
      </c>
      <c r="B6361" t="s">
        <v>81</v>
      </c>
      <c r="C6361" t="s">
        <v>28380</v>
      </c>
      <c r="E6361">
        <v>0.16817799999999999</v>
      </c>
      <c r="F6361">
        <v>9.7651999999999999E-3</v>
      </c>
      <c r="G6361">
        <v>1</v>
      </c>
      <c r="H6361">
        <v>3</v>
      </c>
      <c r="I6361">
        <v>1</v>
      </c>
      <c r="J6361" t="s">
        <v>24226</v>
      </c>
      <c r="K6361" t="s">
        <v>28381</v>
      </c>
      <c r="M6361">
        <v>0</v>
      </c>
      <c r="N6361">
        <v>968.48361</v>
      </c>
      <c r="O6361">
        <v>1197550.7087083801</v>
      </c>
      <c r="P6361">
        <v>34.1</v>
      </c>
      <c r="Q6361">
        <v>609102.75</v>
      </c>
      <c r="R6361">
        <v>781162.21571067499</v>
      </c>
      <c r="S6361">
        <v>1530549.5970248701</v>
      </c>
      <c r="T6361">
        <v>980599.68982830201</v>
      </c>
      <c r="U6361">
        <v>1835889.7436216001</v>
      </c>
      <c r="V6361">
        <v>618866.93852443399</v>
      </c>
      <c r="W6361">
        <v>609102.75</v>
      </c>
      <c r="X6361">
        <v>609199.875</v>
      </c>
      <c r="Y6361">
        <v>204231.9375</v>
      </c>
      <c r="Z6361">
        <v>710138</v>
      </c>
      <c r="AA6361">
        <v>557596.25</v>
      </c>
      <c r="AB6361">
        <v>535217.8125</v>
      </c>
      <c r="AD6361" t="s">
        <v>81</v>
      </c>
      <c r="AE6361" t="s">
        <v>89</v>
      </c>
      <c r="AF6361" t="s">
        <v>89</v>
      </c>
      <c r="AG6361" t="s">
        <v>89</v>
      </c>
      <c r="AH6361" t="s">
        <v>89</v>
      </c>
      <c r="AI6361" t="s">
        <v>89</v>
      </c>
      <c r="AJ6361" t="s">
        <v>81</v>
      </c>
      <c r="AK6361">
        <v>5.4920000000000004E-3</v>
      </c>
      <c r="AL6361">
        <v>7.1650000000000005E-2</v>
      </c>
      <c r="AM6361">
        <v>1.66</v>
      </c>
      <c r="AN6361">
        <v>27.97</v>
      </c>
      <c r="AO6361" t="s">
        <v>28382</v>
      </c>
      <c r="AP6361" t="s">
        <v>24226</v>
      </c>
      <c r="AQ6361" t="s">
        <v>24230</v>
      </c>
      <c r="AR6361" t="s">
        <v>24231</v>
      </c>
      <c r="AS6361" t="s">
        <v>24232</v>
      </c>
      <c r="AT6361" t="s">
        <v>24233</v>
      </c>
      <c r="AU6361" t="s">
        <v>24234</v>
      </c>
      <c r="AV6361" t="s">
        <v>24235</v>
      </c>
      <c r="AW6361">
        <v>100</v>
      </c>
      <c r="AX6361">
        <v>1023</v>
      </c>
      <c r="AY6361">
        <v>264</v>
      </c>
      <c r="AZ6361">
        <v>270</v>
      </c>
      <c r="BA6361">
        <v>263</v>
      </c>
      <c r="BB6361" t="s">
        <v>28383</v>
      </c>
      <c r="BC6361" t="s">
        <v>28384</v>
      </c>
      <c r="BD6361" t="s">
        <v>100</v>
      </c>
      <c r="BH6361" t="s">
        <v>24238</v>
      </c>
      <c r="BJ6361" t="s">
        <v>231</v>
      </c>
      <c r="BK6361" t="s">
        <v>24239</v>
      </c>
      <c r="BL6361" t="s">
        <v>24240</v>
      </c>
      <c r="BM6361" t="s">
        <v>156</v>
      </c>
      <c r="BN6361" t="s">
        <v>174</v>
      </c>
      <c r="BO6361" t="s">
        <v>236</v>
      </c>
      <c r="BP6361">
        <v>973604.85424518166</v>
      </c>
      <c r="BQ6361">
        <v>489940.50640624802</v>
      </c>
      <c r="BR6361">
        <v>0.50322315492776593</v>
      </c>
      <c r="BS6361">
        <v>1145118.7906581119</v>
      </c>
      <c r="BT6361">
        <v>624968.82157034893</v>
      </c>
      <c r="BU6361">
        <v>0.54576767639204726</v>
      </c>
      <c r="BV6361">
        <v>0.85022170816500231</v>
      </c>
      <c r="BW6361">
        <v>-0.23408900003380129</v>
      </c>
      <c r="BX6361">
        <v>1.1761638057422199</v>
      </c>
      <c r="BY6361">
        <v>0.2340890000338012</v>
      </c>
      <c r="BZ6361">
        <v>0.75183143682541953</v>
      </c>
      <c r="CA6361">
        <v>-0.1238795187999575</v>
      </c>
      <c r="CB6361" t="s">
        <v>109</v>
      </c>
      <c r="CC6361" t="s">
        <v>109</v>
      </c>
    </row>
    <row r="6362" spans="1:81" x14ac:dyDescent="0.2">
      <c r="A6362" t="b">
        <v>0</v>
      </c>
      <c r="B6362" t="s">
        <v>81</v>
      </c>
      <c r="C6362" t="s">
        <v>51912</v>
      </c>
      <c r="E6362">
        <v>4.3231600000000003E-4</v>
      </c>
      <c r="F6362">
        <v>1.4414500000000001E-4</v>
      </c>
      <c r="G6362">
        <v>1</v>
      </c>
      <c r="H6362">
        <v>2</v>
      </c>
      <c r="I6362">
        <v>9</v>
      </c>
      <c r="J6362" t="s">
        <v>16168</v>
      </c>
      <c r="K6362" t="s">
        <v>51913</v>
      </c>
      <c r="M6362">
        <v>0</v>
      </c>
      <c r="N6362">
        <v>1981.9977799999999</v>
      </c>
      <c r="O6362">
        <v>3166726.7748608598</v>
      </c>
      <c r="P6362">
        <v>12.13</v>
      </c>
      <c r="Q6362">
        <v>3200996.375</v>
      </c>
      <c r="R6362">
        <v>4406048.9609018499</v>
      </c>
      <c r="S6362">
        <v>1563751.36225439</v>
      </c>
      <c r="T6362">
        <v>4244787.3153886301</v>
      </c>
      <c r="U6362">
        <v>2275997.9645274002</v>
      </c>
      <c r="V6362">
        <v>3275930.0900557102</v>
      </c>
      <c r="W6362">
        <v>3200996.375</v>
      </c>
      <c r="X6362">
        <v>3436116.625</v>
      </c>
      <c r="Y6362">
        <v>208662.28125</v>
      </c>
      <c r="Z6362">
        <v>3074021.75</v>
      </c>
      <c r="AA6362">
        <v>691265.875</v>
      </c>
      <c r="AB6362">
        <v>2833139.125</v>
      </c>
      <c r="AD6362" t="s">
        <v>81</v>
      </c>
      <c r="AE6362" t="s">
        <v>81</v>
      </c>
      <c r="AF6362" t="s">
        <v>89</v>
      </c>
      <c r="AG6362" t="s">
        <v>81</v>
      </c>
      <c r="AH6362" t="s">
        <v>89</v>
      </c>
      <c r="AI6362" t="s">
        <v>81</v>
      </c>
      <c r="AJ6362" t="s">
        <v>81</v>
      </c>
      <c r="AK6362">
        <v>4.5729999999999998E-5</v>
      </c>
      <c r="AL6362">
        <v>5.7840000000000002E-5</v>
      </c>
      <c r="AM6362">
        <v>2.66</v>
      </c>
      <c r="AN6362">
        <v>47.29</v>
      </c>
      <c r="AO6362" t="s">
        <v>51914</v>
      </c>
      <c r="AP6362" t="s">
        <v>16168</v>
      </c>
      <c r="AQ6362" t="s">
        <v>16172</v>
      </c>
      <c r="AR6362" t="s">
        <v>16173</v>
      </c>
      <c r="AS6362" t="s">
        <v>16174</v>
      </c>
      <c r="AT6362" t="s">
        <v>16175</v>
      </c>
      <c r="AU6362" t="s">
        <v>16176</v>
      </c>
      <c r="AV6362" t="s">
        <v>16177</v>
      </c>
      <c r="AW6362">
        <v>100</v>
      </c>
      <c r="AX6362">
        <v>646</v>
      </c>
      <c r="AY6362">
        <v>138</v>
      </c>
      <c r="AZ6362">
        <v>155</v>
      </c>
      <c r="BA6362">
        <v>137</v>
      </c>
      <c r="BB6362" t="s">
        <v>51915</v>
      </c>
      <c r="BC6362" t="s">
        <v>51916</v>
      </c>
      <c r="BD6362" t="s">
        <v>100</v>
      </c>
      <c r="BF6362" t="s">
        <v>466</v>
      </c>
      <c r="BG6362" t="s">
        <v>467</v>
      </c>
      <c r="BJ6362" t="s">
        <v>469</v>
      </c>
      <c r="BK6362" t="s">
        <v>16180</v>
      </c>
      <c r="BL6362" t="s">
        <v>3065</v>
      </c>
      <c r="BM6362" t="s">
        <v>16181</v>
      </c>
      <c r="BN6362" t="s">
        <v>16182</v>
      </c>
      <c r="BO6362" t="s">
        <v>108</v>
      </c>
      <c r="BP6362">
        <v>3056932.2327187471</v>
      </c>
      <c r="BQ6362">
        <v>1426614.7930109601</v>
      </c>
      <c r="BR6362">
        <v>0.46668185108643062</v>
      </c>
      <c r="BS6362">
        <v>3265571.7899905802</v>
      </c>
      <c r="BT6362">
        <v>984435.54781474906</v>
      </c>
      <c r="BU6362">
        <v>0.30145885961906499</v>
      </c>
      <c r="BV6362">
        <v>0.93610933377384564</v>
      </c>
      <c r="BW6362">
        <v>-9.5251054307796984E-2</v>
      </c>
      <c r="BX6362">
        <v>1.068251286384021</v>
      </c>
      <c r="BY6362">
        <v>9.5251054307796845E-2</v>
      </c>
      <c r="BZ6362">
        <v>0.75198477700270849</v>
      </c>
      <c r="CA6362">
        <v>-0.1237909510714424</v>
      </c>
      <c r="CB6362" t="s">
        <v>109</v>
      </c>
      <c r="CC6362" t="s">
        <v>109</v>
      </c>
    </row>
    <row r="6363" spans="1:81" x14ac:dyDescent="0.2">
      <c r="A6363" t="b">
        <v>0</v>
      </c>
      <c r="B6363" t="s">
        <v>81</v>
      </c>
      <c r="C6363" t="s">
        <v>40290</v>
      </c>
      <c r="D6363" t="s">
        <v>6667</v>
      </c>
      <c r="E6363">
        <v>2.9688800000000001E-2</v>
      </c>
      <c r="F6363">
        <v>1.5243699999999999E-3</v>
      </c>
      <c r="G6363">
        <v>1</v>
      </c>
      <c r="H6363">
        <v>2</v>
      </c>
      <c r="I6363">
        <v>3</v>
      </c>
      <c r="J6363" t="s">
        <v>13540</v>
      </c>
      <c r="K6363" t="s">
        <v>40291</v>
      </c>
      <c r="L6363" t="s">
        <v>40292</v>
      </c>
      <c r="M6363">
        <v>0</v>
      </c>
      <c r="N6363">
        <v>2072.0910100000001</v>
      </c>
      <c r="O6363">
        <v>1703419.32862595</v>
      </c>
      <c r="P6363">
        <v>21.24</v>
      </c>
      <c r="Q6363">
        <v>1703792.375</v>
      </c>
      <c r="R6363">
        <v>1635705.5453111499</v>
      </c>
      <c r="S6363">
        <v>2565887.2461846899</v>
      </c>
      <c r="T6363">
        <v>2172720.9236910199</v>
      </c>
      <c r="U6363">
        <v>1773936.27933475</v>
      </c>
      <c r="V6363">
        <v>1556587.1701953399</v>
      </c>
      <c r="W6363">
        <v>1703792.375</v>
      </c>
      <c r="X6363">
        <v>1275627</v>
      </c>
      <c r="Y6363">
        <v>342384.28125</v>
      </c>
      <c r="Z6363">
        <v>1573457.25</v>
      </c>
      <c r="AA6363">
        <v>538779.75</v>
      </c>
      <c r="AB6363">
        <v>1346191.125</v>
      </c>
      <c r="AD6363" t="s">
        <v>81</v>
      </c>
      <c r="AE6363" t="s">
        <v>81</v>
      </c>
      <c r="AF6363" t="s">
        <v>89</v>
      </c>
      <c r="AG6363" t="s">
        <v>81</v>
      </c>
      <c r="AH6363" t="s">
        <v>89</v>
      </c>
      <c r="AI6363" t="s">
        <v>89</v>
      </c>
      <c r="AJ6363" t="s">
        <v>81</v>
      </c>
      <c r="AK6363">
        <v>9.8269999999999998E-4</v>
      </c>
      <c r="AL6363">
        <v>8.6910000000000008E-3</v>
      </c>
      <c r="AM6363">
        <v>2.75</v>
      </c>
      <c r="AN6363">
        <v>43.5</v>
      </c>
      <c r="AO6363" t="s">
        <v>40293</v>
      </c>
      <c r="AP6363" t="s">
        <v>13540</v>
      </c>
      <c r="AQ6363" t="s">
        <v>13543</v>
      </c>
      <c r="AR6363" t="s">
        <v>13544</v>
      </c>
      <c r="AS6363" t="s">
        <v>13545</v>
      </c>
      <c r="AT6363" t="s">
        <v>13546</v>
      </c>
      <c r="AU6363" t="s">
        <v>13547</v>
      </c>
      <c r="AV6363" t="s">
        <v>13548</v>
      </c>
      <c r="AW6363">
        <v>100</v>
      </c>
      <c r="AX6363">
        <v>271</v>
      </c>
      <c r="AY6363">
        <v>252</v>
      </c>
      <c r="AZ6363">
        <v>271</v>
      </c>
      <c r="BA6363">
        <v>251</v>
      </c>
      <c r="BB6363" t="s">
        <v>40294</v>
      </c>
      <c r="BC6363" t="s">
        <v>40295</v>
      </c>
      <c r="BD6363" t="s">
        <v>100</v>
      </c>
      <c r="BI6363" t="s">
        <v>13551</v>
      </c>
      <c r="BJ6363" t="s">
        <v>1051</v>
      </c>
      <c r="BK6363" t="s">
        <v>13552</v>
      </c>
      <c r="BL6363" t="s">
        <v>545</v>
      </c>
      <c r="BM6363" t="s">
        <v>13553</v>
      </c>
      <c r="BN6363" t="s">
        <v>5057</v>
      </c>
      <c r="BO6363" t="s">
        <v>13554</v>
      </c>
      <c r="BP6363">
        <v>1968461.72216528</v>
      </c>
      <c r="BQ6363">
        <v>518504.48084531497</v>
      </c>
      <c r="BR6363">
        <v>0.26340592504636939</v>
      </c>
      <c r="BS6363">
        <v>1834414.791073703</v>
      </c>
      <c r="BT6363">
        <v>312487.50108730397</v>
      </c>
      <c r="BU6363">
        <v>0.17034724240552029</v>
      </c>
      <c r="BV6363">
        <v>1.073073402887859</v>
      </c>
      <c r="BW6363">
        <v>0.10174876608537391</v>
      </c>
      <c r="BX6363">
        <v>0.9319026986493153</v>
      </c>
      <c r="BY6363">
        <v>-0.10174876608537391</v>
      </c>
      <c r="BZ6363">
        <v>0.75276727461248083</v>
      </c>
      <c r="CA6363">
        <v>-0.12333926944815531</v>
      </c>
      <c r="CB6363" t="s">
        <v>109</v>
      </c>
      <c r="CC6363" t="s">
        <v>109</v>
      </c>
    </row>
    <row r="6364" spans="1:81" x14ac:dyDescent="0.2">
      <c r="A6364" t="b">
        <v>0</v>
      </c>
      <c r="B6364" t="s">
        <v>81</v>
      </c>
      <c r="C6364" t="s">
        <v>32371</v>
      </c>
      <c r="D6364" t="s">
        <v>703</v>
      </c>
      <c r="E6364">
        <v>1.04819E-4</v>
      </c>
      <c r="F6364">
        <v>1.4414500000000001E-4</v>
      </c>
      <c r="G6364">
        <v>1</v>
      </c>
      <c r="H6364">
        <v>1</v>
      </c>
      <c r="I6364">
        <v>6</v>
      </c>
      <c r="J6364" t="s">
        <v>25838</v>
      </c>
      <c r="K6364" t="s">
        <v>32372</v>
      </c>
      <c r="L6364" t="s">
        <v>32373</v>
      </c>
      <c r="M6364">
        <v>0</v>
      </c>
      <c r="N6364">
        <v>1229.6848299999999</v>
      </c>
      <c r="O6364">
        <v>11166212.022941601</v>
      </c>
      <c r="P6364">
        <v>29.23</v>
      </c>
      <c r="Q6364">
        <v>6213693.5</v>
      </c>
      <c r="R6364">
        <v>5850663.8460902404</v>
      </c>
      <c r="S6364">
        <v>17141764.2322677</v>
      </c>
      <c r="T6364">
        <v>7482364.42774917</v>
      </c>
      <c r="U6364">
        <v>21311135.662768599</v>
      </c>
      <c r="V6364">
        <v>6543957.8060202897</v>
      </c>
      <c r="W6364">
        <v>6213693.5</v>
      </c>
      <c r="X6364">
        <v>4562719</v>
      </c>
      <c r="Y6364">
        <v>2287345.4921875</v>
      </c>
      <c r="Z6364">
        <v>5418634.5</v>
      </c>
      <c r="AA6364">
        <v>6472616</v>
      </c>
      <c r="AB6364">
        <v>5659444</v>
      </c>
      <c r="AD6364" t="s">
        <v>81</v>
      </c>
      <c r="AE6364" t="s">
        <v>81</v>
      </c>
      <c r="AF6364" t="s">
        <v>81</v>
      </c>
      <c r="AG6364" t="s">
        <v>81</v>
      </c>
      <c r="AH6364" t="s">
        <v>81</v>
      </c>
      <c r="AI6364" t="s">
        <v>81</v>
      </c>
      <c r="AJ6364" t="s">
        <v>81</v>
      </c>
      <c r="AK6364">
        <v>4.5729999999999998E-5</v>
      </c>
      <c r="AL6364">
        <v>1.0679999999999999E-5</v>
      </c>
      <c r="AM6364">
        <v>3.24</v>
      </c>
      <c r="AN6364">
        <v>9.98</v>
      </c>
      <c r="AO6364" t="s">
        <v>32374</v>
      </c>
      <c r="AP6364" t="s">
        <v>25838</v>
      </c>
      <c r="AQ6364" t="s">
        <v>25842</v>
      </c>
      <c r="AR6364" t="s">
        <v>25843</v>
      </c>
      <c r="AS6364" t="s">
        <v>25844</v>
      </c>
      <c r="AT6364" t="s">
        <v>25845</v>
      </c>
      <c r="AU6364" t="s">
        <v>25846</v>
      </c>
      <c r="AV6364" t="s">
        <v>25847</v>
      </c>
      <c r="AW6364">
        <v>100</v>
      </c>
      <c r="AX6364">
        <v>305</v>
      </c>
      <c r="AY6364">
        <v>71</v>
      </c>
      <c r="AZ6364">
        <v>81</v>
      </c>
      <c r="BA6364">
        <v>70</v>
      </c>
      <c r="BB6364" t="s">
        <v>32375</v>
      </c>
      <c r="BC6364" t="s">
        <v>32376</v>
      </c>
      <c r="BD6364" t="s">
        <v>100</v>
      </c>
      <c r="BJ6364" t="s">
        <v>271</v>
      </c>
      <c r="BK6364" t="s">
        <v>25850</v>
      </c>
      <c r="BL6364" t="s">
        <v>1035</v>
      </c>
      <c r="BN6364" t="s">
        <v>1862</v>
      </c>
      <c r="BP6364">
        <v>9735373.8594526481</v>
      </c>
      <c r="BQ6364">
        <v>6416690.0656257421</v>
      </c>
      <c r="BR6364">
        <v>0.65911080131713684</v>
      </c>
      <c r="BS6364">
        <v>11779152.63217935</v>
      </c>
      <c r="BT6364">
        <v>8268263.2468074672</v>
      </c>
      <c r="BU6364">
        <v>0.70194041158949583</v>
      </c>
      <c r="BV6364">
        <v>0.82649186774748773</v>
      </c>
      <c r="BW6364">
        <v>-0.2749274706729683</v>
      </c>
      <c r="BX6364">
        <v>1.2099332601122741</v>
      </c>
      <c r="BY6364">
        <v>0.27492747067296852</v>
      </c>
      <c r="BZ6364">
        <v>0.75347831308069502</v>
      </c>
      <c r="CA6364">
        <v>-0.12292924320990151</v>
      </c>
      <c r="CB6364" t="s">
        <v>109</v>
      </c>
      <c r="CC6364" t="s">
        <v>109</v>
      </c>
    </row>
    <row r="6365" spans="1:81" x14ac:dyDescent="0.2">
      <c r="A6365" t="b">
        <v>0</v>
      </c>
      <c r="B6365" t="s">
        <v>81</v>
      </c>
      <c r="C6365" t="s">
        <v>26072</v>
      </c>
      <c r="E6365">
        <v>0.145456</v>
      </c>
      <c r="F6365">
        <v>8.0627600000000004E-3</v>
      </c>
      <c r="G6365">
        <v>1</v>
      </c>
      <c r="H6365">
        <v>2</v>
      </c>
      <c r="I6365">
        <v>1</v>
      </c>
      <c r="J6365" t="s">
        <v>19629</v>
      </c>
      <c r="K6365" t="s">
        <v>26073</v>
      </c>
      <c r="M6365">
        <v>0</v>
      </c>
      <c r="N6365">
        <v>1275.61753</v>
      </c>
      <c r="O6365">
        <v>2296709.3390721399</v>
      </c>
      <c r="P6365">
        <v>37.04</v>
      </c>
      <c r="Q6365">
        <v>2326181.75</v>
      </c>
      <c r="R6365">
        <v>2751016.7954720198</v>
      </c>
      <c r="S6365">
        <v>2504426.1232236899</v>
      </c>
      <c r="T6365">
        <v>1766093.30210577</v>
      </c>
      <c r="U6365">
        <v>5773628.5075040096</v>
      </c>
      <c r="V6365">
        <v>2267610.3396397098</v>
      </c>
      <c r="W6365">
        <v>2326181.75</v>
      </c>
      <c r="X6365">
        <v>2145417.5</v>
      </c>
      <c r="Y6365">
        <v>334183.09375</v>
      </c>
      <c r="Z6365">
        <v>1278982.625</v>
      </c>
      <c r="AA6365">
        <v>1753565.875</v>
      </c>
      <c r="AB6365">
        <v>1961108.875</v>
      </c>
      <c r="AD6365" t="s">
        <v>89</v>
      </c>
      <c r="AE6365" t="s">
        <v>89</v>
      </c>
      <c r="AF6365" t="s">
        <v>89</v>
      </c>
      <c r="AG6365" t="s">
        <v>89</v>
      </c>
      <c r="AH6365" t="s">
        <v>81</v>
      </c>
      <c r="AI6365" t="s">
        <v>89</v>
      </c>
      <c r="AJ6365" t="s">
        <v>81</v>
      </c>
      <c r="AK6365">
        <v>4.7400000000000003E-3</v>
      </c>
      <c r="AL6365">
        <v>5.9549999999999999E-2</v>
      </c>
      <c r="AM6365">
        <v>1.58</v>
      </c>
      <c r="AN6365">
        <v>17.89</v>
      </c>
      <c r="AO6365" t="s">
        <v>26074</v>
      </c>
      <c r="AP6365" t="s">
        <v>19629</v>
      </c>
      <c r="AQ6365" t="s">
        <v>19630</v>
      </c>
      <c r="AR6365" t="s">
        <v>19631</v>
      </c>
      <c r="AS6365" t="s">
        <v>19632</v>
      </c>
      <c r="AW6365">
        <v>100</v>
      </c>
      <c r="AX6365">
        <v>245</v>
      </c>
      <c r="AY6365">
        <v>43</v>
      </c>
      <c r="AZ6365">
        <v>54</v>
      </c>
      <c r="BA6365">
        <v>42</v>
      </c>
      <c r="BB6365" t="s">
        <v>26075</v>
      </c>
      <c r="BC6365" t="s">
        <v>26076</v>
      </c>
      <c r="BD6365" t="s">
        <v>100</v>
      </c>
      <c r="BP6365">
        <v>2527208.2228985699</v>
      </c>
      <c r="BQ6365">
        <v>213331.8354453934</v>
      </c>
      <c r="BR6365">
        <v>8.441403186030845E-2</v>
      </c>
      <c r="BS6365">
        <v>3269110.7164164968</v>
      </c>
      <c r="BT6365">
        <v>2183423.1974446941</v>
      </c>
      <c r="BU6365">
        <v>0.667895151571403</v>
      </c>
      <c r="BV6365">
        <v>0.77305678581263282</v>
      </c>
      <c r="BW6365">
        <v>-0.37135370195163903</v>
      </c>
      <c r="BX6365">
        <v>1.2935660333785259</v>
      </c>
      <c r="BY6365">
        <v>0.37135370195163903</v>
      </c>
      <c r="BZ6365">
        <v>0.75382312803954066</v>
      </c>
      <c r="CA6365">
        <v>-0.12273054209752771</v>
      </c>
      <c r="CB6365" t="s">
        <v>109</v>
      </c>
      <c r="CC6365" t="s">
        <v>109</v>
      </c>
    </row>
    <row r="6366" spans="1:81" x14ac:dyDescent="0.2">
      <c r="A6366" t="b">
        <v>0</v>
      </c>
      <c r="B6366" t="s">
        <v>81</v>
      </c>
      <c r="C6366" t="s">
        <v>25631</v>
      </c>
      <c r="D6366" t="s">
        <v>19302</v>
      </c>
      <c r="E6366">
        <v>2.9476900000000001E-7</v>
      </c>
      <c r="F6366">
        <v>1.4414500000000001E-4</v>
      </c>
      <c r="G6366">
        <v>1</v>
      </c>
      <c r="H6366">
        <v>2</v>
      </c>
      <c r="I6366">
        <v>3</v>
      </c>
      <c r="J6366" t="s">
        <v>7141</v>
      </c>
      <c r="K6366" t="s">
        <v>25632</v>
      </c>
      <c r="L6366" t="s">
        <v>25633</v>
      </c>
      <c r="M6366">
        <v>0</v>
      </c>
      <c r="N6366">
        <v>2333.39149</v>
      </c>
      <c r="O6366">
        <v>6783426.1200558702</v>
      </c>
      <c r="P6366">
        <v>37.67</v>
      </c>
      <c r="Q6366">
        <v>11387199.75</v>
      </c>
      <c r="R6366">
        <v>11473642.004654899</v>
      </c>
      <c r="S6366">
        <v>2771996.45856584</v>
      </c>
      <c r="T6366">
        <v>13646112.4047393</v>
      </c>
      <c r="U6366">
        <v>4010485.0672164899</v>
      </c>
      <c r="V6366">
        <v>12275709.707020501</v>
      </c>
      <c r="W6366">
        <v>11387199.75</v>
      </c>
      <c r="X6366">
        <v>8947874.25</v>
      </c>
      <c r="Y6366">
        <v>369886.875</v>
      </c>
      <c r="Z6366">
        <v>9882343.5</v>
      </c>
      <c r="AA6366">
        <v>1218064.125</v>
      </c>
      <c r="AB6366">
        <v>10616463.875</v>
      </c>
      <c r="AD6366" t="s">
        <v>81</v>
      </c>
      <c r="AE6366" t="s">
        <v>89</v>
      </c>
      <c r="AF6366" t="s">
        <v>89</v>
      </c>
      <c r="AG6366" t="s">
        <v>89</v>
      </c>
      <c r="AH6366" t="s">
        <v>89</v>
      </c>
      <c r="AI6366" t="s">
        <v>81</v>
      </c>
      <c r="AJ6366" t="s">
        <v>81</v>
      </c>
      <c r="AK6366">
        <v>4.5729999999999998E-5</v>
      </c>
      <c r="AL6366">
        <v>9.5640000000000005E-9</v>
      </c>
      <c r="AM6366">
        <v>5.0199999999999996</v>
      </c>
      <c r="AN6366">
        <v>28.75</v>
      </c>
      <c r="AO6366" t="s">
        <v>25634</v>
      </c>
      <c r="AP6366" t="s">
        <v>7141</v>
      </c>
      <c r="AQ6366" t="s">
        <v>7144</v>
      </c>
      <c r="AR6366" t="s">
        <v>7145</v>
      </c>
      <c r="AS6366" t="s">
        <v>7146</v>
      </c>
      <c r="AT6366" t="s">
        <v>7147</v>
      </c>
      <c r="AU6366" t="s">
        <v>7148</v>
      </c>
      <c r="AV6366" t="s">
        <v>7149</v>
      </c>
      <c r="AW6366">
        <v>100</v>
      </c>
      <c r="AX6366">
        <v>944</v>
      </c>
      <c r="AY6366">
        <v>892</v>
      </c>
      <c r="AZ6366">
        <v>914</v>
      </c>
      <c r="BA6366">
        <v>891</v>
      </c>
      <c r="BB6366" t="s">
        <v>25635</v>
      </c>
      <c r="BC6366" t="s">
        <v>25636</v>
      </c>
      <c r="BD6366" t="s">
        <v>100</v>
      </c>
      <c r="BF6366" t="s">
        <v>466</v>
      </c>
      <c r="BG6366" t="s">
        <v>467</v>
      </c>
      <c r="BJ6366" t="s">
        <v>469</v>
      </c>
      <c r="BK6366" t="s">
        <v>7152</v>
      </c>
      <c r="BL6366" t="s">
        <v>545</v>
      </c>
      <c r="BN6366" t="s">
        <v>5618</v>
      </c>
      <c r="BO6366" t="s">
        <v>548</v>
      </c>
      <c r="BP6366">
        <v>8544279.4044069126</v>
      </c>
      <c r="BQ6366">
        <v>4999130.5114972973</v>
      </c>
      <c r="BR6366">
        <v>0.5850850931816296</v>
      </c>
      <c r="BS6366">
        <v>9977435.72632543</v>
      </c>
      <c r="BT6366">
        <v>5212760.8821678367</v>
      </c>
      <c r="BU6366">
        <v>0.52245496990915063</v>
      </c>
      <c r="BV6366">
        <v>0.85636025515682956</v>
      </c>
      <c r="BW6366">
        <v>-0.2237102550475559</v>
      </c>
      <c r="BX6366">
        <v>1.167732848387347</v>
      </c>
      <c r="BY6366">
        <v>0.22371025504755571</v>
      </c>
      <c r="BZ6366">
        <v>0.75398387332446914</v>
      </c>
      <c r="CA6366">
        <v>-0.1226379429910933</v>
      </c>
      <c r="CB6366" t="s">
        <v>109</v>
      </c>
      <c r="CC6366" t="s">
        <v>109</v>
      </c>
    </row>
    <row r="6367" spans="1:81" x14ac:dyDescent="0.2">
      <c r="A6367" t="b">
        <v>0</v>
      </c>
      <c r="B6367" t="s">
        <v>81</v>
      </c>
      <c r="C6367" t="s">
        <v>4307</v>
      </c>
      <c r="D6367" t="s">
        <v>4308</v>
      </c>
      <c r="E6367">
        <v>1.8723900000000001E-10</v>
      </c>
      <c r="F6367">
        <v>1.4414500000000001E-4</v>
      </c>
      <c r="G6367">
        <v>1</v>
      </c>
      <c r="H6367">
        <v>2</v>
      </c>
      <c r="I6367">
        <v>5</v>
      </c>
      <c r="J6367" t="s">
        <v>129</v>
      </c>
      <c r="K6367" t="s">
        <v>4309</v>
      </c>
      <c r="L6367" t="s">
        <v>4310</v>
      </c>
      <c r="M6367">
        <v>0</v>
      </c>
      <c r="N6367">
        <v>3771.9989700000001</v>
      </c>
      <c r="O6367">
        <v>24180082.575463701</v>
      </c>
      <c r="P6367">
        <v>88.68</v>
      </c>
      <c r="Q6367">
        <v>20472033</v>
      </c>
      <c r="R6367">
        <v>42444337.806915097</v>
      </c>
      <c r="S6367">
        <v>2647823.6224221098</v>
      </c>
      <c r="T6367">
        <v>447306.79006207403</v>
      </c>
      <c r="U6367">
        <v>34616405.156944498</v>
      </c>
      <c r="V6367">
        <v>28559762.1572924</v>
      </c>
      <c r="W6367">
        <v>20472033</v>
      </c>
      <c r="X6367">
        <v>33100788.5</v>
      </c>
      <c r="Y6367">
        <v>353317.625</v>
      </c>
      <c r="Z6367">
        <v>323933.96875</v>
      </c>
      <c r="AA6367">
        <v>10513691.125</v>
      </c>
      <c r="AB6367">
        <v>24699483</v>
      </c>
      <c r="AD6367" t="s">
        <v>89</v>
      </c>
      <c r="AE6367" t="s">
        <v>81</v>
      </c>
      <c r="AF6367" t="s">
        <v>89</v>
      </c>
      <c r="AG6367" t="s">
        <v>89</v>
      </c>
      <c r="AH6367" t="s">
        <v>81</v>
      </c>
      <c r="AI6367" t="s">
        <v>81</v>
      </c>
      <c r="AJ6367" t="s">
        <v>81</v>
      </c>
      <c r="AK6367">
        <v>4.5729999999999998E-5</v>
      </c>
      <c r="AL6367">
        <v>1.4540000000000001E-12</v>
      </c>
      <c r="AM6367">
        <v>5.26</v>
      </c>
      <c r="AN6367">
        <v>56.22</v>
      </c>
      <c r="AO6367" t="s">
        <v>4311</v>
      </c>
      <c r="AP6367" t="s">
        <v>129</v>
      </c>
      <c r="AQ6367" t="s">
        <v>132</v>
      </c>
      <c r="AR6367" t="s">
        <v>133</v>
      </c>
      <c r="AS6367" t="s">
        <v>134</v>
      </c>
      <c r="AW6367">
        <v>100</v>
      </c>
      <c r="AX6367">
        <v>249</v>
      </c>
      <c r="AY6367">
        <v>19</v>
      </c>
      <c r="AZ6367">
        <v>53</v>
      </c>
      <c r="BA6367">
        <v>18</v>
      </c>
      <c r="BB6367" t="s">
        <v>4312</v>
      </c>
      <c r="BC6367" t="s">
        <v>4313</v>
      </c>
      <c r="BD6367" t="s">
        <v>100</v>
      </c>
      <c r="BP6367">
        <v>21854731.476445731</v>
      </c>
      <c r="BQ6367">
        <v>19934255.105639439</v>
      </c>
      <c r="BR6367">
        <v>0.91212537326866172</v>
      </c>
      <c r="BS6367">
        <v>21207824.701432992</v>
      </c>
      <c r="BT6367">
        <v>18232390.382711019</v>
      </c>
      <c r="BU6367">
        <v>0.8597011074633728</v>
      </c>
      <c r="BV6367">
        <v>1.0305032120983639</v>
      </c>
      <c r="BW6367">
        <v>4.3349001792413182E-2</v>
      </c>
      <c r="BX6367">
        <v>0.97039969236364421</v>
      </c>
      <c r="BY6367">
        <v>-4.334900179241321E-2</v>
      </c>
      <c r="BZ6367">
        <v>0.75486260697233476</v>
      </c>
      <c r="CA6367">
        <v>-0.12213208739549671</v>
      </c>
      <c r="CB6367" t="s">
        <v>109</v>
      </c>
      <c r="CC6367" t="s">
        <v>109</v>
      </c>
    </row>
    <row r="6368" spans="1:81" x14ac:dyDescent="0.2">
      <c r="A6368" t="b">
        <v>0</v>
      </c>
      <c r="B6368" t="s">
        <v>81</v>
      </c>
      <c r="C6368" t="s">
        <v>36025</v>
      </c>
      <c r="D6368" t="s">
        <v>1018</v>
      </c>
      <c r="E6368">
        <v>1.5115399999999999E-5</v>
      </c>
      <c r="F6368">
        <v>1.4414500000000001E-4</v>
      </c>
      <c r="G6368">
        <v>1</v>
      </c>
      <c r="H6368">
        <v>1</v>
      </c>
      <c r="I6368">
        <v>4</v>
      </c>
      <c r="J6368" t="s">
        <v>16770</v>
      </c>
      <c r="K6368" t="s">
        <v>36026</v>
      </c>
      <c r="L6368" t="s">
        <v>36027</v>
      </c>
      <c r="M6368">
        <v>0</v>
      </c>
      <c r="N6368">
        <v>1675.8835999999999</v>
      </c>
      <c r="O6368">
        <v>3702395.79311975</v>
      </c>
      <c r="P6368">
        <v>25.65</v>
      </c>
      <c r="Q6368">
        <v>3076498.25</v>
      </c>
      <c r="R6368">
        <v>2934882.3126977999</v>
      </c>
      <c r="S6368">
        <v>8430077.8644727301</v>
      </c>
      <c r="T6368">
        <v>3275010.7900281898</v>
      </c>
      <c r="U6368">
        <v>4670624.9683689596</v>
      </c>
      <c r="V6368">
        <v>3466775.5897000101</v>
      </c>
      <c r="W6368">
        <v>3076498.25</v>
      </c>
      <c r="X6368">
        <v>2288807.5</v>
      </c>
      <c r="Y6368">
        <v>1124884.25</v>
      </c>
      <c r="Z6368">
        <v>2371721.75</v>
      </c>
      <c r="AA6368">
        <v>1418561.75</v>
      </c>
      <c r="AB6368">
        <v>2998189</v>
      </c>
      <c r="AD6368" t="s">
        <v>89</v>
      </c>
      <c r="AE6368" t="s">
        <v>81</v>
      </c>
      <c r="AF6368" t="s">
        <v>89</v>
      </c>
      <c r="AG6368" t="s">
        <v>81</v>
      </c>
      <c r="AH6368" t="s">
        <v>89</v>
      </c>
      <c r="AI6368" t="s">
        <v>81</v>
      </c>
      <c r="AJ6368" t="s">
        <v>81</v>
      </c>
      <c r="AK6368">
        <v>4.5729999999999998E-5</v>
      </c>
      <c r="AL6368">
        <v>1.0580000000000001E-6</v>
      </c>
      <c r="AM6368">
        <v>3.29</v>
      </c>
      <c r="AN6368">
        <v>40.549999999999997</v>
      </c>
      <c r="AO6368" t="s">
        <v>36028</v>
      </c>
      <c r="AP6368" t="s">
        <v>16770</v>
      </c>
      <c r="AQ6368" t="s">
        <v>16773</v>
      </c>
      <c r="AR6368" t="s">
        <v>16774</v>
      </c>
      <c r="AS6368" t="s">
        <v>16775</v>
      </c>
      <c r="AT6368" t="s">
        <v>16776</v>
      </c>
      <c r="AU6368" t="s">
        <v>16777</v>
      </c>
      <c r="AV6368" t="s">
        <v>16778</v>
      </c>
      <c r="AW6368">
        <v>100</v>
      </c>
      <c r="AX6368">
        <v>520</v>
      </c>
      <c r="AY6368">
        <v>416</v>
      </c>
      <c r="AZ6368">
        <v>430</v>
      </c>
      <c r="BA6368">
        <v>415</v>
      </c>
      <c r="BB6368" t="s">
        <v>36029</v>
      </c>
      <c r="BC6368" t="s">
        <v>36030</v>
      </c>
      <c r="BD6368" t="s">
        <v>100</v>
      </c>
      <c r="BF6368" t="s">
        <v>466</v>
      </c>
      <c r="BG6368" t="s">
        <v>467</v>
      </c>
      <c r="BH6368" t="s">
        <v>16781</v>
      </c>
      <c r="BI6368" t="s">
        <v>16782</v>
      </c>
      <c r="BJ6368" t="s">
        <v>271</v>
      </c>
      <c r="BK6368" t="s">
        <v>16783</v>
      </c>
      <c r="BL6368" t="s">
        <v>126</v>
      </c>
      <c r="BM6368" t="s">
        <v>5950</v>
      </c>
      <c r="BN6368" t="s">
        <v>567</v>
      </c>
      <c r="BP6368">
        <v>4813819.4757235097</v>
      </c>
      <c r="BQ6368">
        <v>3132571.997428603</v>
      </c>
      <c r="BR6368">
        <v>0.65074563207582303</v>
      </c>
      <c r="BS6368">
        <v>3804137.1160323862</v>
      </c>
      <c r="BT6368">
        <v>756501.37692103942</v>
      </c>
      <c r="BU6368">
        <v>0.19886280484812019</v>
      </c>
      <c r="BV6368">
        <v>1.2654169208138839</v>
      </c>
      <c r="BW6368">
        <v>0.33961279242348619</v>
      </c>
      <c r="BX6368">
        <v>0.79025338096224107</v>
      </c>
      <c r="BY6368">
        <v>-0.33961279242348619</v>
      </c>
      <c r="BZ6368">
        <v>0.75554342874509794</v>
      </c>
      <c r="CA6368">
        <v>-0.121740567298114</v>
      </c>
      <c r="CB6368" t="s">
        <v>109</v>
      </c>
      <c r="CC6368" t="s">
        <v>109</v>
      </c>
    </row>
    <row r="6369" spans="1:81" x14ac:dyDescent="0.2">
      <c r="A6369" t="b">
        <v>0</v>
      </c>
      <c r="B6369" t="s">
        <v>81</v>
      </c>
      <c r="C6369" t="s">
        <v>34598</v>
      </c>
      <c r="E6369">
        <v>1.9398399999999999E-4</v>
      </c>
      <c r="F6369">
        <v>1.4414500000000001E-4</v>
      </c>
      <c r="G6369">
        <v>1</v>
      </c>
      <c r="H6369">
        <v>9</v>
      </c>
      <c r="I6369">
        <v>1</v>
      </c>
      <c r="J6369" t="s">
        <v>11019</v>
      </c>
      <c r="K6369" t="s">
        <v>34599</v>
      </c>
      <c r="M6369">
        <v>0</v>
      </c>
      <c r="N6369">
        <v>2096.9519500000001</v>
      </c>
      <c r="O6369">
        <v>1267576.6594533301</v>
      </c>
      <c r="P6369">
        <v>26.93</v>
      </c>
      <c r="Q6369">
        <v>724570</v>
      </c>
      <c r="R6369">
        <v>1008320.48719924</v>
      </c>
      <c r="S6369">
        <v>1839304.86603821</v>
      </c>
      <c r="T6369">
        <v>1175343.46477933</v>
      </c>
      <c r="U6369">
        <v>1593491.9581509801</v>
      </c>
      <c r="V6369">
        <v>975953.96820388199</v>
      </c>
      <c r="W6369">
        <v>724570</v>
      </c>
      <c r="X6369">
        <v>786352.3125</v>
      </c>
      <c r="Y6369">
        <v>245431.3125</v>
      </c>
      <c r="Z6369">
        <v>851169</v>
      </c>
      <c r="AA6369">
        <v>483975.21875</v>
      </c>
      <c r="AB6369">
        <v>844039.1875</v>
      </c>
      <c r="AD6369" t="s">
        <v>89</v>
      </c>
      <c r="AE6369" t="s">
        <v>89</v>
      </c>
      <c r="AF6369" t="s">
        <v>89</v>
      </c>
      <c r="AG6369" t="s">
        <v>89</v>
      </c>
      <c r="AH6369" t="s">
        <v>89</v>
      </c>
      <c r="AI6369" t="s">
        <v>81</v>
      </c>
      <c r="AJ6369" t="s">
        <v>81</v>
      </c>
      <c r="AK6369">
        <v>4.5729999999999998E-5</v>
      </c>
      <c r="AL6369">
        <v>2.2180000000000001E-5</v>
      </c>
      <c r="AM6369">
        <v>3.19</v>
      </c>
      <c r="AN6369">
        <v>39.89</v>
      </c>
      <c r="AO6369" t="s">
        <v>34600</v>
      </c>
      <c r="AP6369" t="s">
        <v>11019</v>
      </c>
      <c r="AQ6369" t="s">
        <v>11023</v>
      </c>
      <c r="AR6369" t="s">
        <v>11024</v>
      </c>
      <c r="AS6369" t="s">
        <v>11025</v>
      </c>
      <c r="AT6369" t="s">
        <v>11026</v>
      </c>
      <c r="AU6369" t="s">
        <v>11027</v>
      </c>
      <c r="AV6369" t="s">
        <v>11028</v>
      </c>
      <c r="AW6369">
        <v>100</v>
      </c>
      <c r="AX6369">
        <v>4684</v>
      </c>
      <c r="AY6369">
        <v>2768</v>
      </c>
      <c r="AZ6369">
        <v>2787</v>
      </c>
      <c r="BA6369">
        <v>2767</v>
      </c>
      <c r="BB6369" t="s">
        <v>34601</v>
      </c>
      <c r="BC6369" t="s">
        <v>34602</v>
      </c>
      <c r="BD6369" t="s">
        <v>100</v>
      </c>
      <c r="BF6369" t="s">
        <v>466</v>
      </c>
      <c r="BG6369" t="s">
        <v>467</v>
      </c>
      <c r="BH6369" t="s">
        <v>11031</v>
      </c>
      <c r="BJ6369" t="s">
        <v>901</v>
      </c>
      <c r="BK6369" t="s">
        <v>11032</v>
      </c>
      <c r="BL6369" t="s">
        <v>1135</v>
      </c>
      <c r="BN6369" t="s">
        <v>293</v>
      </c>
      <c r="BO6369" t="s">
        <v>11033</v>
      </c>
      <c r="BP6369">
        <v>1190731.784412483</v>
      </c>
      <c r="BQ6369">
        <v>579321.90223015915</v>
      </c>
      <c r="BR6369">
        <v>0.48652594128576249</v>
      </c>
      <c r="BS6369">
        <v>1248263.130378064</v>
      </c>
      <c r="BT6369">
        <v>315160.67406998761</v>
      </c>
      <c r="BU6369">
        <v>0.25247935823798162</v>
      </c>
      <c r="BV6369">
        <v>0.95391088259720058</v>
      </c>
      <c r="BW6369">
        <v>-6.8073603541861663E-2</v>
      </c>
      <c r="BX6369">
        <v>1.048315957227905</v>
      </c>
      <c r="BY6369">
        <v>6.8073603541861774E-2</v>
      </c>
      <c r="BZ6369">
        <v>0.75577456468107851</v>
      </c>
      <c r="CA6369">
        <v>-0.12160772819636941</v>
      </c>
      <c r="CB6369" t="s">
        <v>109</v>
      </c>
      <c r="CC6369" t="s">
        <v>109</v>
      </c>
    </row>
    <row r="6370" spans="1:81" x14ac:dyDescent="0.2">
      <c r="A6370" t="b">
        <v>0</v>
      </c>
      <c r="B6370" t="s">
        <v>81</v>
      </c>
      <c r="C6370" t="s">
        <v>49770</v>
      </c>
      <c r="E6370">
        <v>3.1277399999999999E-3</v>
      </c>
      <c r="F6370">
        <v>1.4414500000000001E-4</v>
      </c>
      <c r="G6370">
        <v>1</v>
      </c>
      <c r="H6370">
        <v>1</v>
      </c>
      <c r="I6370">
        <v>1</v>
      </c>
      <c r="J6370" t="s">
        <v>11446</v>
      </c>
      <c r="K6370" t="s">
        <v>49771</v>
      </c>
      <c r="M6370">
        <v>0</v>
      </c>
      <c r="N6370">
        <v>1232.6229499999999</v>
      </c>
      <c r="O6370">
        <v>1645805.9933521401</v>
      </c>
      <c r="P6370">
        <v>13.79</v>
      </c>
      <c r="Q6370">
        <v>1530522.375</v>
      </c>
      <c r="R6370">
        <v>1380788.64891633</v>
      </c>
      <c r="S6370">
        <v>1926533.1827148499</v>
      </c>
      <c r="T6370">
        <v>1405985.31707447</v>
      </c>
      <c r="U6370">
        <v>2651404.7122110799</v>
      </c>
      <c r="V6370">
        <v>1382317.95315365</v>
      </c>
      <c r="W6370">
        <v>1530522.375</v>
      </c>
      <c r="X6370">
        <v>1076826.625</v>
      </c>
      <c r="Y6370">
        <v>257070.796875</v>
      </c>
      <c r="Z6370">
        <v>1018196.9375</v>
      </c>
      <c r="AA6370">
        <v>805284.375</v>
      </c>
      <c r="AB6370">
        <v>1195477</v>
      </c>
      <c r="AD6370" t="s">
        <v>89</v>
      </c>
      <c r="AE6370" t="s">
        <v>89</v>
      </c>
      <c r="AF6370" t="s">
        <v>89</v>
      </c>
      <c r="AG6370" t="s">
        <v>81</v>
      </c>
      <c r="AH6370" t="s">
        <v>89</v>
      </c>
      <c r="AI6370" t="s">
        <v>89</v>
      </c>
      <c r="AJ6370" t="s">
        <v>81</v>
      </c>
      <c r="AK6370">
        <v>4.5729999999999998E-5</v>
      </c>
      <c r="AL6370">
        <v>6.1109999999999995E-4</v>
      </c>
      <c r="AM6370">
        <v>2.3199999999999998</v>
      </c>
      <c r="AN6370">
        <v>10.68</v>
      </c>
      <c r="AO6370" t="s">
        <v>49772</v>
      </c>
      <c r="AP6370" t="s">
        <v>11446</v>
      </c>
      <c r="AQ6370" t="s">
        <v>11449</v>
      </c>
      <c r="AR6370" t="s">
        <v>11450</v>
      </c>
      <c r="AS6370" t="s">
        <v>11451</v>
      </c>
      <c r="AT6370" t="s">
        <v>11452</v>
      </c>
      <c r="AU6370" t="s">
        <v>11453</v>
      </c>
      <c r="AV6370" t="s">
        <v>11454</v>
      </c>
      <c r="AW6370">
        <v>100</v>
      </c>
      <c r="AX6370">
        <v>211</v>
      </c>
      <c r="AY6370">
        <v>106</v>
      </c>
      <c r="AZ6370">
        <v>116</v>
      </c>
      <c r="BA6370">
        <v>105</v>
      </c>
      <c r="BB6370" t="s">
        <v>49773</v>
      </c>
      <c r="BC6370" t="s">
        <v>49774</v>
      </c>
      <c r="BD6370" t="s">
        <v>100</v>
      </c>
      <c r="BF6370" t="s">
        <v>7159</v>
      </c>
      <c r="BG6370" t="s">
        <v>7160</v>
      </c>
      <c r="BJ6370" t="s">
        <v>153</v>
      </c>
      <c r="BK6370" t="s">
        <v>11457</v>
      </c>
      <c r="BL6370" t="s">
        <v>809</v>
      </c>
      <c r="BN6370" t="s">
        <v>357</v>
      </c>
      <c r="BO6370" t="s">
        <v>970</v>
      </c>
      <c r="BP6370">
        <v>1612614.7355437269</v>
      </c>
      <c r="BQ6370">
        <v>281981.63200370321</v>
      </c>
      <c r="BR6370">
        <v>0.17485988797480961</v>
      </c>
      <c r="BS6370">
        <v>1813235.9941463999</v>
      </c>
      <c r="BT6370">
        <v>725971.85619373829</v>
      </c>
      <c r="BU6370">
        <v>0.40037361851262893</v>
      </c>
      <c r="BV6370">
        <v>0.88935733724108101</v>
      </c>
      <c r="BW6370">
        <v>-0.16916489508547289</v>
      </c>
      <c r="BX6370">
        <v>1.1244074323400191</v>
      </c>
      <c r="BY6370">
        <v>0.169164895085473</v>
      </c>
      <c r="BZ6370">
        <v>0.75588432169493469</v>
      </c>
      <c r="CA6370">
        <v>-0.1215446625590338</v>
      </c>
      <c r="CB6370" t="s">
        <v>109</v>
      </c>
      <c r="CC6370" t="s">
        <v>109</v>
      </c>
    </row>
    <row r="6371" spans="1:81" x14ac:dyDescent="0.2">
      <c r="A6371" t="b">
        <v>0</v>
      </c>
      <c r="B6371" t="s">
        <v>81</v>
      </c>
      <c r="C6371" t="s">
        <v>59892</v>
      </c>
      <c r="E6371">
        <v>7.8086100000000008E-6</v>
      </c>
      <c r="F6371">
        <v>1.4414500000000001E-4</v>
      </c>
      <c r="G6371">
        <v>1</v>
      </c>
      <c r="H6371">
        <v>1</v>
      </c>
      <c r="I6371">
        <v>4</v>
      </c>
      <c r="J6371" t="s">
        <v>9653</v>
      </c>
      <c r="K6371" t="s">
        <v>59893</v>
      </c>
      <c r="M6371">
        <v>0</v>
      </c>
      <c r="N6371">
        <v>2597.2590300000002</v>
      </c>
      <c r="O6371">
        <v>2510067.4581146198</v>
      </c>
      <c r="P6371">
        <v>4.1399999999999997</v>
      </c>
      <c r="Q6371">
        <v>2293453.75</v>
      </c>
      <c r="R6371">
        <v>2328848.6682277699</v>
      </c>
      <c r="S6371">
        <v>2979514.10720046</v>
      </c>
      <c r="T6371">
        <v>2114585.9417345901</v>
      </c>
      <c r="U6371">
        <v>2778589.5376194199</v>
      </c>
      <c r="V6371">
        <v>2412738.5946677998</v>
      </c>
      <c r="W6371">
        <v>2293453.75</v>
      </c>
      <c r="X6371">
        <v>1816184</v>
      </c>
      <c r="Y6371">
        <v>397577.40625</v>
      </c>
      <c r="Z6371">
        <v>1531356.625</v>
      </c>
      <c r="AA6371">
        <v>843912.9375</v>
      </c>
      <c r="AB6371">
        <v>2086620.875</v>
      </c>
      <c r="AD6371" t="s">
        <v>89</v>
      </c>
      <c r="AE6371" t="s">
        <v>81</v>
      </c>
      <c r="AF6371" t="s">
        <v>89</v>
      </c>
      <c r="AG6371" t="s">
        <v>81</v>
      </c>
      <c r="AH6371" t="s">
        <v>81</v>
      </c>
      <c r="AI6371" t="s">
        <v>81</v>
      </c>
      <c r="AJ6371" t="s">
        <v>81</v>
      </c>
      <c r="AK6371">
        <v>4.5729999999999998E-5</v>
      </c>
      <c r="AL6371">
        <v>4.792E-7</v>
      </c>
      <c r="AM6371">
        <v>3.01</v>
      </c>
      <c r="AN6371">
        <v>40.869999999999997</v>
      </c>
      <c r="AO6371" t="s">
        <v>59894</v>
      </c>
      <c r="AP6371" t="s">
        <v>9653</v>
      </c>
      <c r="AQ6371" t="s">
        <v>9657</v>
      </c>
      <c r="AR6371" t="s">
        <v>9658</v>
      </c>
      <c r="AS6371" t="s">
        <v>9659</v>
      </c>
      <c r="AT6371" t="s">
        <v>9660</v>
      </c>
      <c r="AU6371" t="s">
        <v>9661</v>
      </c>
      <c r="AV6371" t="s">
        <v>9662</v>
      </c>
      <c r="AW6371">
        <v>100</v>
      </c>
      <c r="AX6371">
        <v>320</v>
      </c>
      <c r="AY6371">
        <v>34</v>
      </c>
      <c r="AZ6371">
        <v>58</v>
      </c>
      <c r="BA6371">
        <v>33</v>
      </c>
      <c r="BB6371" t="s">
        <v>59895</v>
      </c>
      <c r="BC6371" t="s">
        <v>59896</v>
      </c>
      <c r="BD6371" t="s">
        <v>100</v>
      </c>
      <c r="BF6371" t="s">
        <v>466</v>
      </c>
      <c r="BG6371" t="s">
        <v>467</v>
      </c>
      <c r="BH6371" t="s">
        <v>9665</v>
      </c>
      <c r="BI6371" t="s">
        <v>9666</v>
      </c>
      <c r="BJ6371" t="s">
        <v>231</v>
      </c>
      <c r="BK6371" t="s">
        <v>9667</v>
      </c>
      <c r="BL6371" t="s">
        <v>292</v>
      </c>
      <c r="BM6371" t="s">
        <v>9668</v>
      </c>
      <c r="BN6371" t="s">
        <v>9669</v>
      </c>
      <c r="BO6371" t="s">
        <v>1674</v>
      </c>
      <c r="BP6371">
        <v>2533938.8418094101</v>
      </c>
      <c r="BQ6371">
        <v>386285.112197346</v>
      </c>
      <c r="BR6371">
        <v>0.15244452858282539</v>
      </c>
      <c r="BS6371">
        <v>2435304.6913406029</v>
      </c>
      <c r="BT6371">
        <v>332576.48049175221</v>
      </c>
      <c r="BU6371">
        <v>0.136564628514173</v>
      </c>
      <c r="BV6371">
        <v>1.040501769991873</v>
      </c>
      <c r="BW6371">
        <v>5.7279419235982607E-2</v>
      </c>
      <c r="BX6371">
        <v>0.9610747706924232</v>
      </c>
      <c r="BY6371">
        <v>-5.7279419235982822E-2</v>
      </c>
      <c r="BZ6371">
        <v>0.75595040599913255</v>
      </c>
      <c r="CA6371">
        <v>-0.1215066953816088</v>
      </c>
      <c r="CB6371" t="s">
        <v>109</v>
      </c>
      <c r="CC6371" t="s">
        <v>109</v>
      </c>
    </row>
    <row r="6372" spans="1:81" x14ac:dyDescent="0.2">
      <c r="A6372" t="b">
        <v>0</v>
      </c>
      <c r="B6372" t="s">
        <v>81</v>
      </c>
      <c r="C6372" t="s">
        <v>25968</v>
      </c>
      <c r="D6372" t="s">
        <v>3826</v>
      </c>
      <c r="E6372">
        <v>5.1166399999999997E-7</v>
      </c>
      <c r="F6372">
        <v>1.4414500000000001E-4</v>
      </c>
      <c r="G6372">
        <v>2</v>
      </c>
      <c r="H6372">
        <v>3</v>
      </c>
      <c r="I6372">
        <v>3</v>
      </c>
      <c r="J6372" t="s">
        <v>1373</v>
      </c>
      <c r="K6372" t="s">
        <v>25969</v>
      </c>
      <c r="L6372" t="s">
        <v>25970</v>
      </c>
      <c r="M6372">
        <v>0</v>
      </c>
      <c r="N6372">
        <v>1844.05278</v>
      </c>
      <c r="O6372">
        <v>33124652.387363002</v>
      </c>
      <c r="P6372">
        <v>37.18</v>
      </c>
      <c r="Q6372">
        <v>54428236</v>
      </c>
      <c r="R6372">
        <v>51416989.793703899</v>
      </c>
      <c r="S6372">
        <v>14052294.965781</v>
      </c>
      <c r="T6372">
        <v>56539598.079157397</v>
      </c>
      <c r="U6372">
        <v>21340078.448505301</v>
      </c>
      <c r="V6372">
        <v>56232740.169621304</v>
      </c>
      <c r="W6372">
        <v>54428236</v>
      </c>
      <c r="X6372">
        <v>40098232</v>
      </c>
      <c r="Y6372">
        <v>1875096</v>
      </c>
      <c r="Z6372">
        <v>40945268</v>
      </c>
      <c r="AA6372">
        <v>6481406.5</v>
      </c>
      <c r="AB6372">
        <v>48632044</v>
      </c>
      <c r="AC6372" t="s">
        <v>87</v>
      </c>
      <c r="AD6372" t="s">
        <v>81</v>
      </c>
      <c r="AE6372" t="s">
        <v>81</v>
      </c>
      <c r="AF6372" t="s">
        <v>89</v>
      </c>
      <c r="AG6372" t="s">
        <v>81</v>
      </c>
      <c r="AH6372" t="s">
        <v>89</v>
      </c>
      <c r="AI6372" t="s">
        <v>89</v>
      </c>
      <c r="AJ6372" t="s">
        <v>81</v>
      </c>
      <c r="AK6372">
        <v>4.5729999999999998E-5</v>
      </c>
      <c r="AL6372">
        <v>1.8460000000000001E-8</v>
      </c>
      <c r="AM6372">
        <v>4.12</v>
      </c>
      <c r="AN6372">
        <v>43.53</v>
      </c>
      <c r="AO6372" t="s">
        <v>25971</v>
      </c>
      <c r="AP6372" t="s">
        <v>1376</v>
      </c>
      <c r="AQ6372" t="s">
        <v>1377</v>
      </c>
      <c r="AR6372" t="s">
        <v>1378</v>
      </c>
      <c r="AS6372" t="s">
        <v>1379</v>
      </c>
      <c r="AT6372" t="s">
        <v>1380</v>
      </c>
      <c r="AU6372" t="s">
        <v>1381</v>
      </c>
      <c r="AV6372" t="s">
        <v>1382</v>
      </c>
      <c r="AW6372">
        <v>50</v>
      </c>
      <c r="AX6372">
        <v>639</v>
      </c>
      <c r="AY6372">
        <v>173</v>
      </c>
      <c r="AZ6372">
        <v>189</v>
      </c>
      <c r="BA6372">
        <v>172</v>
      </c>
      <c r="BB6372" t="s">
        <v>25972</v>
      </c>
      <c r="BC6372" t="s">
        <v>19685</v>
      </c>
      <c r="BD6372" t="s">
        <v>100</v>
      </c>
      <c r="BH6372" t="s">
        <v>1385</v>
      </c>
      <c r="BI6372" t="s">
        <v>1386</v>
      </c>
      <c r="BJ6372" t="s">
        <v>1387</v>
      </c>
      <c r="BK6372" t="s">
        <v>1388</v>
      </c>
      <c r="BL6372" t="s">
        <v>985</v>
      </c>
      <c r="BM6372" t="s">
        <v>1389</v>
      </c>
      <c r="BN6372" t="s">
        <v>867</v>
      </c>
      <c r="BO6372" t="s">
        <v>108</v>
      </c>
      <c r="BP6372">
        <v>39965840.253161632</v>
      </c>
      <c r="BQ6372">
        <v>22492238.06004148</v>
      </c>
      <c r="BR6372">
        <v>0.56278656766792623</v>
      </c>
      <c r="BS6372">
        <v>44704138.899094664</v>
      </c>
      <c r="BT6372">
        <v>20234451.586298481</v>
      </c>
      <c r="BU6372">
        <v>0.45263038467134548</v>
      </c>
      <c r="BV6372">
        <v>0.89400760729049655</v>
      </c>
      <c r="BW6372">
        <v>-0.1616409872443402</v>
      </c>
      <c r="BX6372">
        <v>1.1185587145401801</v>
      </c>
      <c r="BY6372">
        <v>0.16164098724434009</v>
      </c>
      <c r="BZ6372">
        <v>0.75678307192857597</v>
      </c>
      <c r="CA6372">
        <v>-0.12102859099610511</v>
      </c>
      <c r="CB6372" t="s">
        <v>109</v>
      </c>
      <c r="CC6372" t="s">
        <v>109</v>
      </c>
    </row>
    <row r="6373" spans="1:81" x14ac:dyDescent="0.2">
      <c r="A6373" t="b">
        <v>0</v>
      </c>
      <c r="B6373" t="s">
        <v>81</v>
      </c>
      <c r="C6373" t="s">
        <v>57531</v>
      </c>
      <c r="D6373" t="s">
        <v>4882</v>
      </c>
      <c r="E6373">
        <v>6.6192800000000003E-9</v>
      </c>
      <c r="F6373">
        <v>1.4414500000000001E-4</v>
      </c>
      <c r="G6373">
        <v>1</v>
      </c>
      <c r="H6373">
        <v>2</v>
      </c>
      <c r="I6373">
        <v>4</v>
      </c>
      <c r="J6373" t="s">
        <v>10653</v>
      </c>
      <c r="K6373" t="s">
        <v>57532</v>
      </c>
      <c r="L6373" t="s">
        <v>57533</v>
      </c>
      <c r="M6373">
        <v>0</v>
      </c>
      <c r="N6373">
        <v>2734.5349200000001</v>
      </c>
      <c r="O6373">
        <v>774096.38700806396</v>
      </c>
      <c r="P6373">
        <v>7.1</v>
      </c>
      <c r="Q6373">
        <v>960290.59375</v>
      </c>
      <c r="R6373">
        <v>646911.793387032</v>
      </c>
      <c r="S6373">
        <v>701306.05480251904</v>
      </c>
      <c r="T6373">
        <v>854441.81220946903</v>
      </c>
      <c r="U6373">
        <v>805401.87797084101</v>
      </c>
      <c r="V6373">
        <v>720736.51028706098</v>
      </c>
      <c r="W6373">
        <v>960290.59375</v>
      </c>
      <c r="X6373">
        <v>504502.875</v>
      </c>
      <c r="Y6373">
        <v>93580.171875</v>
      </c>
      <c r="Z6373">
        <v>618776.046875</v>
      </c>
      <c r="AA6373">
        <v>244616.578125</v>
      </c>
      <c r="AB6373">
        <v>623318.1875</v>
      </c>
      <c r="AD6373" t="s">
        <v>81</v>
      </c>
      <c r="AE6373" t="s">
        <v>89</v>
      </c>
      <c r="AF6373" t="s">
        <v>89</v>
      </c>
      <c r="AG6373" t="s">
        <v>89</v>
      </c>
      <c r="AH6373" t="s">
        <v>89</v>
      </c>
      <c r="AI6373" t="s">
        <v>81</v>
      </c>
      <c r="AJ6373" t="s">
        <v>81</v>
      </c>
      <c r="AK6373">
        <v>4.5729999999999998E-5</v>
      </c>
      <c r="AL6373">
        <v>1.0300000000000001E-10</v>
      </c>
      <c r="AM6373">
        <v>4.7699999999999996</v>
      </c>
      <c r="AN6373">
        <v>62.35</v>
      </c>
      <c r="AO6373" t="s">
        <v>57534</v>
      </c>
      <c r="AP6373" t="s">
        <v>10653</v>
      </c>
      <c r="AQ6373" t="s">
        <v>10657</v>
      </c>
      <c r="AR6373" t="s">
        <v>10658</v>
      </c>
      <c r="AS6373" t="s">
        <v>10659</v>
      </c>
      <c r="AT6373" t="s">
        <v>10660</v>
      </c>
      <c r="AU6373" t="s">
        <v>10661</v>
      </c>
      <c r="AV6373" t="s">
        <v>10662</v>
      </c>
      <c r="AW6373">
        <v>100</v>
      </c>
      <c r="AX6373">
        <v>868</v>
      </c>
      <c r="AY6373">
        <v>423</v>
      </c>
      <c r="AZ6373">
        <v>446</v>
      </c>
      <c r="BA6373">
        <v>422</v>
      </c>
      <c r="BB6373" t="s">
        <v>57535</v>
      </c>
      <c r="BC6373" t="s">
        <v>57536</v>
      </c>
      <c r="BD6373" t="s">
        <v>100</v>
      </c>
      <c r="BF6373" t="s">
        <v>466</v>
      </c>
      <c r="BG6373" t="s">
        <v>467</v>
      </c>
      <c r="BJ6373" t="s">
        <v>210</v>
      </c>
      <c r="BK6373" t="s">
        <v>10665</v>
      </c>
      <c r="BL6373" t="s">
        <v>1035</v>
      </c>
      <c r="BM6373" t="s">
        <v>10666</v>
      </c>
      <c r="BP6373">
        <v>769502.8139798505</v>
      </c>
      <c r="BQ6373">
        <v>167450.48999913811</v>
      </c>
      <c r="BR6373">
        <v>0.21760867791124511</v>
      </c>
      <c r="BS6373">
        <v>793526.73348912364</v>
      </c>
      <c r="BT6373">
        <v>67639.051093926653</v>
      </c>
      <c r="BU6373">
        <v>8.5238528507437794E-2</v>
      </c>
      <c r="BV6373">
        <v>0.96972512897751995</v>
      </c>
      <c r="BW6373">
        <v>-4.435222517313353E-2</v>
      </c>
      <c r="BX6373">
        <v>1.0312200541347241</v>
      </c>
      <c r="BY6373">
        <v>4.4352225173133468E-2</v>
      </c>
      <c r="BZ6373">
        <v>0.75694655103140973</v>
      </c>
      <c r="CA6373">
        <v>-0.1209347855086965</v>
      </c>
      <c r="CB6373" t="s">
        <v>109</v>
      </c>
      <c r="CC6373" t="s">
        <v>109</v>
      </c>
    </row>
    <row r="6374" spans="1:81" x14ac:dyDescent="0.2">
      <c r="A6374" t="b">
        <v>0</v>
      </c>
      <c r="B6374" t="s">
        <v>81</v>
      </c>
      <c r="C6374" t="s">
        <v>27219</v>
      </c>
      <c r="D6374" t="s">
        <v>703</v>
      </c>
      <c r="E6374">
        <v>4.0268699999999998E-2</v>
      </c>
      <c r="F6374">
        <v>2.0805200000000002E-3</v>
      </c>
      <c r="G6374">
        <v>1</v>
      </c>
      <c r="H6374">
        <v>1</v>
      </c>
      <c r="I6374">
        <v>1</v>
      </c>
      <c r="J6374" t="s">
        <v>24730</v>
      </c>
      <c r="K6374" t="s">
        <v>27220</v>
      </c>
      <c r="L6374" t="s">
        <v>27221</v>
      </c>
      <c r="M6374">
        <v>0</v>
      </c>
      <c r="N6374">
        <v>1556.9006300000001</v>
      </c>
      <c r="O6374">
        <v>1217128.0532461</v>
      </c>
      <c r="P6374">
        <v>35.58</v>
      </c>
      <c r="Q6374">
        <v>1021455.625</v>
      </c>
      <c r="R6374">
        <v>1001648.56613842</v>
      </c>
      <c r="S6374">
        <v>1980753.41171129</v>
      </c>
      <c r="T6374">
        <v>1892187.20716574</v>
      </c>
      <c r="U6374">
        <v>988124.15122223902</v>
      </c>
      <c r="V6374">
        <v>1450283.9494360201</v>
      </c>
      <c r="W6374">
        <v>1021455.625</v>
      </c>
      <c r="X6374">
        <v>781149.125</v>
      </c>
      <c r="Y6374">
        <v>264305.78125</v>
      </c>
      <c r="Z6374">
        <v>1370298.25</v>
      </c>
      <c r="AA6374">
        <v>300112.96875</v>
      </c>
      <c r="AB6374">
        <v>1254256.375</v>
      </c>
      <c r="AD6374" t="s">
        <v>89</v>
      </c>
      <c r="AE6374" t="s">
        <v>89</v>
      </c>
      <c r="AF6374" t="s">
        <v>89</v>
      </c>
      <c r="AG6374" t="s">
        <v>89</v>
      </c>
      <c r="AH6374" t="s">
        <v>89</v>
      </c>
      <c r="AI6374" t="s">
        <v>81</v>
      </c>
      <c r="AJ6374" t="s">
        <v>81</v>
      </c>
      <c r="AK6374">
        <v>1.217E-3</v>
      </c>
      <c r="AL6374">
        <v>1.2460000000000001E-2</v>
      </c>
      <c r="AM6374">
        <v>1.36</v>
      </c>
      <c r="AN6374">
        <v>25.95</v>
      </c>
      <c r="AO6374" t="s">
        <v>27222</v>
      </c>
      <c r="AP6374" t="s">
        <v>24730</v>
      </c>
      <c r="AQ6374" t="s">
        <v>24733</v>
      </c>
      <c r="AR6374" t="s">
        <v>24734</v>
      </c>
      <c r="AS6374" t="s">
        <v>24735</v>
      </c>
      <c r="AT6374" t="s">
        <v>24736</v>
      </c>
      <c r="AU6374" t="s">
        <v>24737</v>
      </c>
      <c r="AV6374" t="s">
        <v>24738</v>
      </c>
      <c r="AW6374">
        <v>100</v>
      </c>
      <c r="AX6374">
        <v>489</v>
      </c>
      <c r="AY6374">
        <v>210</v>
      </c>
      <c r="AZ6374">
        <v>223</v>
      </c>
      <c r="BA6374">
        <v>209</v>
      </c>
      <c r="BB6374" t="s">
        <v>27223</v>
      </c>
      <c r="BC6374" t="s">
        <v>27224</v>
      </c>
      <c r="BD6374" t="s">
        <v>100</v>
      </c>
      <c r="BJ6374" t="s">
        <v>231</v>
      </c>
      <c r="BK6374" t="s">
        <v>24741</v>
      </c>
      <c r="BL6374" t="s">
        <v>3842</v>
      </c>
      <c r="BN6374" t="s">
        <v>827</v>
      </c>
      <c r="BO6374" t="s">
        <v>4112</v>
      </c>
      <c r="BP6374">
        <v>1334619.2009499031</v>
      </c>
      <c r="BQ6374">
        <v>559656.27275352378</v>
      </c>
      <c r="BR6374">
        <v>0.41933779489699641</v>
      </c>
      <c r="BS6374">
        <v>1443531.769274666</v>
      </c>
      <c r="BT6374">
        <v>452069.34892024472</v>
      </c>
      <c r="BU6374">
        <v>0.31316896416307949</v>
      </c>
      <c r="BV6374">
        <v>0.92455131875657415</v>
      </c>
      <c r="BW6374">
        <v>-0.1131746938508668</v>
      </c>
      <c r="BX6374">
        <v>1.081605725623642</v>
      </c>
      <c r="BY6374">
        <v>0.1131746938508667</v>
      </c>
      <c r="BZ6374">
        <v>0.7569602928594672</v>
      </c>
      <c r="CA6374">
        <v>-0.120926901271802</v>
      </c>
      <c r="CB6374" t="s">
        <v>109</v>
      </c>
      <c r="CC6374" t="s">
        <v>109</v>
      </c>
    </row>
    <row r="6375" spans="1:81" x14ac:dyDescent="0.2">
      <c r="A6375" t="b">
        <v>0</v>
      </c>
      <c r="B6375" t="s">
        <v>81</v>
      </c>
      <c r="C6375" t="s">
        <v>15030</v>
      </c>
      <c r="D6375" t="s">
        <v>175</v>
      </c>
      <c r="E6375">
        <v>5.3488999999999997E-6</v>
      </c>
      <c r="F6375">
        <v>1.4414500000000001E-4</v>
      </c>
      <c r="G6375">
        <v>2</v>
      </c>
      <c r="H6375">
        <v>2</v>
      </c>
      <c r="I6375">
        <v>11</v>
      </c>
      <c r="J6375" t="s">
        <v>13256</v>
      </c>
      <c r="K6375" t="s">
        <v>15031</v>
      </c>
      <c r="L6375" t="s">
        <v>15032</v>
      </c>
      <c r="M6375">
        <v>0</v>
      </c>
      <c r="N6375">
        <v>1487.83691</v>
      </c>
      <c r="O6375">
        <v>14258503.581947999</v>
      </c>
      <c r="P6375">
        <v>54.58</v>
      </c>
      <c r="Q6375">
        <v>27489381</v>
      </c>
      <c r="R6375">
        <v>26232792.920184098</v>
      </c>
      <c r="S6375">
        <v>4755189.5750776799</v>
      </c>
      <c r="T6375">
        <v>27504659.445820201</v>
      </c>
      <c r="U6375">
        <v>7750029.7057579001</v>
      </c>
      <c r="V6375">
        <v>33467098.5993899</v>
      </c>
      <c r="W6375">
        <v>27489381</v>
      </c>
      <c r="X6375">
        <v>20457996.875</v>
      </c>
      <c r="Y6375">
        <v>634518.203125</v>
      </c>
      <c r="Z6375">
        <v>19918529.5</v>
      </c>
      <c r="AA6375">
        <v>2353838.25</v>
      </c>
      <c r="AB6375">
        <v>28943519.5</v>
      </c>
      <c r="AC6375" t="s">
        <v>87</v>
      </c>
      <c r="AD6375" t="s">
        <v>81</v>
      </c>
      <c r="AE6375" t="s">
        <v>81</v>
      </c>
      <c r="AF6375" t="s">
        <v>89</v>
      </c>
      <c r="AG6375" t="s">
        <v>81</v>
      </c>
      <c r="AH6375" t="s">
        <v>89</v>
      </c>
      <c r="AI6375" t="s">
        <v>81</v>
      </c>
      <c r="AJ6375" t="s">
        <v>81</v>
      </c>
      <c r="AK6375">
        <v>4.5729999999999998E-5</v>
      </c>
      <c r="AL6375">
        <v>3.0429999999999999E-7</v>
      </c>
      <c r="AM6375">
        <v>4.38</v>
      </c>
      <c r="AN6375">
        <v>43.06</v>
      </c>
      <c r="AO6375" t="s">
        <v>15033</v>
      </c>
      <c r="AP6375" t="s">
        <v>5797</v>
      </c>
      <c r="AQ6375" t="s">
        <v>5801</v>
      </c>
      <c r="AR6375" t="s">
        <v>5802</v>
      </c>
      <c r="AS6375" t="s">
        <v>5803</v>
      </c>
      <c r="AT6375" t="s">
        <v>5804</v>
      </c>
      <c r="AU6375" t="s">
        <v>5805</v>
      </c>
      <c r="AV6375" t="s">
        <v>5806</v>
      </c>
      <c r="AW6375">
        <v>50</v>
      </c>
      <c r="AX6375">
        <v>298</v>
      </c>
      <c r="AY6375">
        <v>61</v>
      </c>
      <c r="AZ6375">
        <v>72</v>
      </c>
      <c r="BA6375">
        <v>60</v>
      </c>
      <c r="BB6375" t="s">
        <v>15034</v>
      </c>
      <c r="BC6375" t="s">
        <v>15035</v>
      </c>
      <c r="BD6375" t="s">
        <v>100</v>
      </c>
      <c r="BJ6375" t="s">
        <v>582</v>
      </c>
      <c r="BK6375" t="s">
        <v>5809</v>
      </c>
      <c r="BL6375" t="s">
        <v>3870</v>
      </c>
      <c r="BM6375" t="s">
        <v>5810</v>
      </c>
      <c r="BO6375" t="s">
        <v>236</v>
      </c>
      <c r="BP6375">
        <v>19492454.498420589</v>
      </c>
      <c r="BQ6375">
        <v>12778301.392054381</v>
      </c>
      <c r="BR6375">
        <v>0.65555117202350088</v>
      </c>
      <c r="BS6375">
        <v>22907262.583656002</v>
      </c>
      <c r="BT6375">
        <v>13460830.26975422</v>
      </c>
      <c r="BU6375">
        <v>0.58762282139107846</v>
      </c>
      <c r="BV6375">
        <v>0.85092901987896963</v>
      </c>
      <c r="BW6375">
        <v>-0.2328893001552611</v>
      </c>
      <c r="BX6375">
        <v>1.175186151416288</v>
      </c>
      <c r="BY6375">
        <v>0.2328893001552611</v>
      </c>
      <c r="BZ6375">
        <v>0.75706343055662151</v>
      </c>
      <c r="CA6375">
        <v>-0.1208677316139864</v>
      </c>
      <c r="CB6375" t="s">
        <v>109</v>
      </c>
      <c r="CC6375" t="s">
        <v>109</v>
      </c>
    </row>
    <row r="6376" spans="1:81" x14ac:dyDescent="0.2">
      <c r="A6376" t="b">
        <v>0</v>
      </c>
      <c r="B6376" t="s">
        <v>81</v>
      </c>
      <c r="C6376" t="s">
        <v>4569</v>
      </c>
      <c r="D6376" t="s">
        <v>4570</v>
      </c>
      <c r="E6376">
        <v>4.4160400000000004E-3</v>
      </c>
      <c r="F6376">
        <v>3.0376699999999998E-4</v>
      </c>
      <c r="G6376">
        <v>1</v>
      </c>
      <c r="H6376">
        <v>2</v>
      </c>
      <c r="I6376">
        <v>8</v>
      </c>
      <c r="J6376" t="s">
        <v>4571</v>
      </c>
      <c r="K6376" t="s">
        <v>4572</v>
      </c>
      <c r="L6376" t="s">
        <v>4573</v>
      </c>
      <c r="M6376">
        <v>0</v>
      </c>
      <c r="N6376">
        <v>3852.98405</v>
      </c>
      <c r="O6376">
        <v>12346713.8477936</v>
      </c>
      <c r="P6376">
        <v>86.71</v>
      </c>
      <c r="Q6376">
        <v>24514363</v>
      </c>
      <c r="R6376">
        <v>15822975.429072499</v>
      </c>
      <c r="S6376">
        <v>2149195.2681610398</v>
      </c>
      <c r="T6376">
        <v>1293227.3063997501</v>
      </c>
      <c r="U6376">
        <v>9634176.8033847809</v>
      </c>
      <c r="V6376">
        <v>21863123.2107682</v>
      </c>
      <c r="W6376">
        <v>24514363</v>
      </c>
      <c r="X6376">
        <v>12339760.5</v>
      </c>
      <c r="Y6376">
        <v>286782.15625</v>
      </c>
      <c r="Z6376">
        <v>936539</v>
      </c>
      <c r="AA6376">
        <v>2926091.21875</v>
      </c>
      <c r="AB6376">
        <v>18907995</v>
      </c>
      <c r="AD6376" t="s">
        <v>81</v>
      </c>
      <c r="AE6376" t="s">
        <v>81</v>
      </c>
      <c r="AF6376" t="s">
        <v>89</v>
      </c>
      <c r="AG6376" t="s">
        <v>89</v>
      </c>
      <c r="AH6376" t="s">
        <v>81</v>
      </c>
      <c r="AI6376" t="s">
        <v>81</v>
      </c>
      <c r="AJ6376" t="s">
        <v>81</v>
      </c>
      <c r="AK6376">
        <v>9.0379999999999999E-5</v>
      </c>
      <c r="AL6376">
        <v>9.211E-4</v>
      </c>
      <c r="AM6376">
        <v>2.64</v>
      </c>
      <c r="AN6376">
        <v>35.06</v>
      </c>
      <c r="AO6376" t="s">
        <v>4574</v>
      </c>
      <c r="AP6376" t="s">
        <v>4571</v>
      </c>
      <c r="AQ6376" t="s">
        <v>4575</v>
      </c>
      <c r="AR6376" t="s">
        <v>4576</v>
      </c>
      <c r="AS6376" t="s">
        <v>4577</v>
      </c>
      <c r="AT6376" t="s">
        <v>4578</v>
      </c>
      <c r="AU6376" t="s">
        <v>4579</v>
      </c>
      <c r="AV6376" t="s">
        <v>4580</v>
      </c>
      <c r="AW6376">
        <v>100</v>
      </c>
      <c r="AX6376">
        <v>425</v>
      </c>
      <c r="AY6376">
        <v>138</v>
      </c>
      <c r="AZ6376">
        <v>171</v>
      </c>
      <c r="BA6376">
        <v>137</v>
      </c>
      <c r="BB6376" t="s">
        <v>4581</v>
      </c>
      <c r="BC6376" t="s">
        <v>4582</v>
      </c>
      <c r="BD6376" t="s">
        <v>100</v>
      </c>
      <c r="BI6376" t="s">
        <v>4583</v>
      </c>
      <c r="BJ6376" t="s">
        <v>582</v>
      </c>
      <c r="BK6376" t="s">
        <v>4584</v>
      </c>
      <c r="BL6376" t="s">
        <v>254</v>
      </c>
      <c r="BM6376" t="s">
        <v>4585</v>
      </c>
      <c r="BN6376" t="s">
        <v>4586</v>
      </c>
      <c r="BP6376">
        <v>14162177.899077849</v>
      </c>
      <c r="BQ6376">
        <v>11274700.361652629</v>
      </c>
      <c r="BR6376">
        <v>0.79611345387680577</v>
      </c>
      <c r="BS6376">
        <v>10930175.773517581</v>
      </c>
      <c r="BT6376">
        <v>10346007.17074357</v>
      </c>
      <c r="BU6376">
        <v>0.94655450974636934</v>
      </c>
      <c r="BV6376">
        <v>1.295695347680593</v>
      </c>
      <c r="BW6376">
        <v>0.37372654225201157</v>
      </c>
      <c r="BX6376">
        <v>0.77178636304443549</v>
      </c>
      <c r="BY6376">
        <v>-0.37372654225201168</v>
      </c>
      <c r="BZ6376">
        <v>0.75706800673247265</v>
      </c>
      <c r="CA6376">
        <v>-0.12086510646814839</v>
      </c>
      <c r="CB6376" t="s">
        <v>109</v>
      </c>
      <c r="CC6376" t="s">
        <v>109</v>
      </c>
    </row>
    <row r="6377" spans="1:81" x14ac:dyDescent="0.2">
      <c r="A6377" t="b">
        <v>0</v>
      </c>
      <c r="B6377" t="s">
        <v>81</v>
      </c>
      <c r="C6377" t="s">
        <v>12217</v>
      </c>
      <c r="D6377" t="s">
        <v>12218</v>
      </c>
      <c r="E6377">
        <v>9.7680800000000002E-5</v>
      </c>
      <c r="F6377">
        <v>1.4414500000000001E-4</v>
      </c>
      <c r="G6377">
        <v>1</v>
      </c>
      <c r="H6377">
        <v>1</v>
      </c>
      <c r="I6377">
        <v>2</v>
      </c>
      <c r="J6377" t="s">
        <v>12219</v>
      </c>
      <c r="K6377" t="s">
        <v>12220</v>
      </c>
      <c r="L6377" t="s">
        <v>12221</v>
      </c>
      <c r="M6377">
        <v>0</v>
      </c>
      <c r="N6377">
        <v>3286.6632500000001</v>
      </c>
      <c r="O6377">
        <v>5253786.8848849898</v>
      </c>
      <c r="P6377">
        <v>61.05</v>
      </c>
      <c r="Q6377">
        <v>5028071</v>
      </c>
      <c r="R6377">
        <v>5484844.6847552499</v>
      </c>
      <c r="S6377">
        <v>6543590.9694256801</v>
      </c>
      <c r="T6377">
        <v>4218215.4662109204</v>
      </c>
      <c r="U6377">
        <v>26372357.361415699</v>
      </c>
      <c r="V6377">
        <v>3147089.4787697098</v>
      </c>
      <c r="W6377">
        <v>5028071</v>
      </c>
      <c r="X6377">
        <v>4277430</v>
      </c>
      <c r="Y6377">
        <v>873157.109375</v>
      </c>
      <c r="Z6377">
        <v>3054778.75</v>
      </c>
      <c r="AA6377">
        <v>8009809.75</v>
      </c>
      <c r="AB6377">
        <v>2721713.25</v>
      </c>
      <c r="AD6377" t="s">
        <v>81</v>
      </c>
      <c r="AE6377" t="s">
        <v>89</v>
      </c>
      <c r="AF6377" t="s">
        <v>89</v>
      </c>
      <c r="AG6377" t="s">
        <v>89</v>
      </c>
      <c r="AH6377" t="s">
        <v>81</v>
      </c>
      <c r="AI6377" t="s">
        <v>89</v>
      </c>
      <c r="AJ6377" t="s">
        <v>81</v>
      </c>
      <c r="AK6377">
        <v>4.5729999999999998E-5</v>
      </c>
      <c r="AL6377">
        <v>9.8050000000000001E-6</v>
      </c>
      <c r="AM6377">
        <v>3.16</v>
      </c>
      <c r="AN6377">
        <v>53.8</v>
      </c>
      <c r="AO6377" t="s">
        <v>12222</v>
      </c>
      <c r="AP6377" t="s">
        <v>12219</v>
      </c>
      <c r="AQ6377" t="s">
        <v>12223</v>
      </c>
      <c r="AR6377" t="s">
        <v>12224</v>
      </c>
      <c r="AS6377" t="s">
        <v>12225</v>
      </c>
      <c r="AT6377" t="s">
        <v>12226</v>
      </c>
      <c r="AU6377" t="s">
        <v>12227</v>
      </c>
      <c r="AV6377" t="s">
        <v>12228</v>
      </c>
      <c r="AW6377">
        <v>100</v>
      </c>
      <c r="AX6377">
        <v>935</v>
      </c>
      <c r="AY6377">
        <v>138</v>
      </c>
      <c r="AZ6377">
        <v>166</v>
      </c>
      <c r="BA6377">
        <v>137</v>
      </c>
      <c r="BB6377" t="s">
        <v>12229</v>
      </c>
      <c r="BC6377" t="s">
        <v>12230</v>
      </c>
      <c r="BD6377" t="s">
        <v>100</v>
      </c>
      <c r="BF6377" t="s">
        <v>466</v>
      </c>
      <c r="BG6377" t="s">
        <v>467</v>
      </c>
      <c r="BP6377">
        <v>5685502.21806031</v>
      </c>
      <c r="BQ6377">
        <v>777430.24039849208</v>
      </c>
      <c r="BR6377">
        <v>0.13673906201794139</v>
      </c>
      <c r="BS6377">
        <v>11245887.43546544</v>
      </c>
      <c r="BT6377">
        <v>13110850.355173429</v>
      </c>
      <c r="BU6377">
        <v>1.165835104646928</v>
      </c>
      <c r="BV6377">
        <v>0.50556278912505404</v>
      </c>
      <c r="BW6377">
        <v>-0.98403781396797452</v>
      </c>
      <c r="BX6377">
        <v>1.977993676573067</v>
      </c>
      <c r="BY6377">
        <v>0.98403781396797463</v>
      </c>
      <c r="BZ6377">
        <v>0.75806213432626968</v>
      </c>
      <c r="CA6377">
        <v>-0.12029519609734821</v>
      </c>
      <c r="CB6377" t="s">
        <v>109</v>
      </c>
      <c r="CC6377" t="s">
        <v>109</v>
      </c>
    </row>
    <row r="6378" spans="1:81" x14ac:dyDescent="0.2">
      <c r="A6378" t="b">
        <v>0</v>
      </c>
      <c r="B6378" t="s">
        <v>81</v>
      </c>
      <c r="C6378" t="s">
        <v>21789</v>
      </c>
      <c r="D6378" t="s">
        <v>4825</v>
      </c>
      <c r="E6378">
        <v>2.9288499999999999E-7</v>
      </c>
      <c r="F6378">
        <v>1.4414500000000001E-4</v>
      </c>
      <c r="G6378">
        <v>3</v>
      </c>
      <c r="H6378">
        <v>4</v>
      </c>
      <c r="I6378">
        <v>23</v>
      </c>
      <c r="J6378" t="s">
        <v>21790</v>
      </c>
      <c r="K6378" t="s">
        <v>21791</v>
      </c>
      <c r="L6378" t="s">
        <v>21792</v>
      </c>
      <c r="M6378">
        <v>0</v>
      </c>
      <c r="N6378">
        <v>2357.2710999999999</v>
      </c>
      <c r="O6378">
        <v>15188268.9351044</v>
      </c>
      <c r="P6378">
        <v>42.78</v>
      </c>
      <c r="Q6378">
        <v>10011920</v>
      </c>
      <c r="R6378">
        <v>13004578.489994699</v>
      </c>
      <c r="S6378">
        <v>40958566.068175502</v>
      </c>
      <c r="T6378">
        <v>15747046.775019901</v>
      </c>
      <c r="U6378">
        <v>17738638.2359519</v>
      </c>
      <c r="V6378">
        <v>12279989.569463501</v>
      </c>
      <c r="W6378">
        <v>10011920</v>
      </c>
      <c r="X6378">
        <v>10141795.6875</v>
      </c>
      <c r="Y6378">
        <v>5465387.9375</v>
      </c>
      <c r="Z6378">
        <v>11403813.828125</v>
      </c>
      <c r="AA6378">
        <v>5387577.4375</v>
      </c>
      <c r="AB6378">
        <v>10620165.25</v>
      </c>
      <c r="AC6378" t="s">
        <v>87</v>
      </c>
      <c r="AD6378" t="s">
        <v>81</v>
      </c>
      <c r="AE6378" t="s">
        <v>81</v>
      </c>
      <c r="AF6378" t="s">
        <v>81</v>
      </c>
      <c r="AG6378" t="s">
        <v>81</v>
      </c>
      <c r="AH6378" t="s">
        <v>81</v>
      </c>
      <c r="AI6378" t="s">
        <v>81</v>
      </c>
      <c r="AJ6378" t="s">
        <v>81</v>
      </c>
      <c r="AK6378">
        <v>4.5729999999999998E-5</v>
      </c>
      <c r="AL6378">
        <v>9.5190000000000007E-9</v>
      </c>
      <c r="AM6378">
        <v>5.23</v>
      </c>
      <c r="AN6378">
        <v>25.46</v>
      </c>
      <c r="AO6378" t="s">
        <v>21793</v>
      </c>
      <c r="AP6378" t="s">
        <v>3051</v>
      </c>
      <c r="AQ6378" t="s">
        <v>3055</v>
      </c>
      <c r="AR6378" t="s">
        <v>3056</v>
      </c>
      <c r="AS6378" t="s">
        <v>3057</v>
      </c>
      <c r="AT6378" t="s">
        <v>3058</v>
      </c>
      <c r="AU6378" t="s">
        <v>3059</v>
      </c>
      <c r="AV6378" t="s">
        <v>3060</v>
      </c>
      <c r="AW6378">
        <v>33.333333333333343</v>
      </c>
      <c r="AX6378">
        <v>732</v>
      </c>
      <c r="AY6378">
        <v>183</v>
      </c>
      <c r="AZ6378">
        <v>201</v>
      </c>
      <c r="BA6378">
        <v>182</v>
      </c>
      <c r="BB6378" t="s">
        <v>21794</v>
      </c>
      <c r="BC6378" t="s">
        <v>21795</v>
      </c>
      <c r="BD6378" t="s">
        <v>100</v>
      </c>
      <c r="BH6378" t="s">
        <v>3063</v>
      </c>
      <c r="BJ6378" t="s">
        <v>1387</v>
      </c>
      <c r="BK6378" t="s">
        <v>3064</v>
      </c>
      <c r="BL6378" t="s">
        <v>3065</v>
      </c>
      <c r="BM6378" t="s">
        <v>1136</v>
      </c>
      <c r="BN6378" t="s">
        <v>3066</v>
      </c>
      <c r="BO6378" t="s">
        <v>108</v>
      </c>
      <c r="BP6378">
        <v>21325021.519390069</v>
      </c>
      <c r="BQ6378">
        <v>17068862.143426292</v>
      </c>
      <c r="BR6378">
        <v>0.80041476759618713</v>
      </c>
      <c r="BS6378">
        <v>15255224.860145099</v>
      </c>
      <c r="BT6378">
        <v>2762359.1209330899</v>
      </c>
      <c r="BU6378">
        <v>0.18107626378879979</v>
      </c>
      <c r="BV6378">
        <v>1.397883132821107</v>
      </c>
      <c r="BW6378">
        <v>0.48324375216748378</v>
      </c>
      <c r="BX6378">
        <v>0.7153673840973187</v>
      </c>
      <c r="BY6378">
        <v>-0.48324375216748378</v>
      </c>
      <c r="BZ6378">
        <v>0.75810309387952446</v>
      </c>
      <c r="CA6378">
        <v>-0.12027173096619601</v>
      </c>
      <c r="CB6378" t="s">
        <v>109</v>
      </c>
      <c r="CC6378" t="s">
        <v>109</v>
      </c>
    </row>
    <row r="6379" spans="1:81" x14ac:dyDescent="0.2">
      <c r="A6379" t="b">
        <v>0</v>
      </c>
      <c r="B6379" t="s">
        <v>81</v>
      </c>
      <c r="C6379" t="s">
        <v>23680</v>
      </c>
      <c r="D6379" t="s">
        <v>569</v>
      </c>
      <c r="E6379">
        <v>7.0365E-4</v>
      </c>
      <c r="F6379">
        <v>1.4414500000000001E-4</v>
      </c>
      <c r="G6379">
        <v>1</v>
      </c>
      <c r="H6379">
        <v>2</v>
      </c>
      <c r="I6379">
        <v>12</v>
      </c>
      <c r="J6379" t="s">
        <v>426</v>
      </c>
      <c r="K6379" t="s">
        <v>23681</v>
      </c>
      <c r="M6379">
        <v>0</v>
      </c>
      <c r="N6379">
        <v>1204.6506899999999</v>
      </c>
      <c r="O6379">
        <v>27362742.225007601</v>
      </c>
      <c r="P6379">
        <v>40.19</v>
      </c>
      <c r="Q6379">
        <v>45692292</v>
      </c>
      <c r="R6379">
        <v>37770451.098203897</v>
      </c>
      <c r="S6379">
        <v>8167726.5184735302</v>
      </c>
      <c r="T6379">
        <v>36348716.877933599</v>
      </c>
      <c r="U6379">
        <v>19822894.360608201</v>
      </c>
      <c r="V6379">
        <v>34672909.480981402</v>
      </c>
      <c r="W6379">
        <v>45692292</v>
      </c>
      <c r="X6379">
        <v>29455795</v>
      </c>
      <c r="Y6379">
        <v>1089876.875</v>
      </c>
      <c r="Z6379">
        <v>26323285</v>
      </c>
      <c r="AA6379">
        <v>6020607.5</v>
      </c>
      <c r="AB6379">
        <v>29986347</v>
      </c>
      <c r="AD6379" t="s">
        <v>81</v>
      </c>
      <c r="AE6379" t="s">
        <v>81</v>
      </c>
      <c r="AF6379" t="s">
        <v>89</v>
      </c>
      <c r="AG6379" t="s">
        <v>81</v>
      </c>
      <c r="AH6379" t="s">
        <v>81</v>
      </c>
      <c r="AI6379" t="s">
        <v>81</v>
      </c>
      <c r="AJ6379" t="s">
        <v>81</v>
      </c>
      <c r="AK6379">
        <v>4.5729999999999998E-5</v>
      </c>
      <c r="AL6379">
        <v>1.0340000000000001E-4</v>
      </c>
      <c r="AM6379">
        <v>2.99</v>
      </c>
      <c r="AN6379">
        <v>38.049999999999997</v>
      </c>
      <c r="AO6379" t="s">
        <v>23682</v>
      </c>
      <c r="AP6379" t="s">
        <v>426</v>
      </c>
      <c r="AQ6379" t="s">
        <v>430</v>
      </c>
      <c r="AR6379" t="s">
        <v>431</v>
      </c>
      <c r="AS6379" t="s">
        <v>432</v>
      </c>
      <c r="AT6379" t="s">
        <v>433</v>
      </c>
      <c r="AU6379" t="s">
        <v>434</v>
      </c>
      <c r="AV6379" t="s">
        <v>435</v>
      </c>
      <c r="AW6379">
        <v>100</v>
      </c>
      <c r="AX6379">
        <v>434</v>
      </c>
      <c r="AY6379">
        <v>169</v>
      </c>
      <c r="AZ6379">
        <v>179</v>
      </c>
      <c r="BA6379">
        <v>168</v>
      </c>
      <c r="BB6379" t="s">
        <v>23683</v>
      </c>
      <c r="BC6379" t="s">
        <v>23684</v>
      </c>
      <c r="BD6379" t="s">
        <v>100</v>
      </c>
      <c r="BF6379" t="s">
        <v>23685</v>
      </c>
      <c r="BG6379" t="s">
        <v>23686</v>
      </c>
      <c r="BI6379" t="s">
        <v>438</v>
      </c>
      <c r="BJ6379" t="s">
        <v>439</v>
      </c>
      <c r="BK6379" t="s">
        <v>440</v>
      </c>
      <c r="BL6379" t="s">
        <v>441</v>
      </c>
      <c r="BM6379" t="s">
        <v>442</v>
      </c>
      <c r="BN6379" t="s">
        <v>443</v>
      </c>
      <c r="BO6379" t="s">
        <v>108</v>
      </c>
      <c r="BP6379">
        <v>30543489.87222581</v>
      </c>
      <c r="BQ6379">
        <v>19778649.601671111</v>
      </c>
      <c r="BR6379">
        <v>0.64755696498377169</v>
      </c>
      <c r="BS6379">
        <v>30281506.90650773</v>
      </c>
      <c r="BT6379">
        <v>9096098.8834145404</v>
      </c>
      <c r="BU6379">
        <v>0.30038461796165489</v>
      </c>
      <c r="BV6379">
        <v>1.0086515828464859</v>
      </c>
      <c r="BW6379">
        <v>1.242791229751937E-2</v>
      </c>
      <c r="BX6379">
        <v>0.99142262502372691</v>
      </c>
      <c r="BY6379">
        <v>-1.242791229751934E-2</v>
      </c>
      <c r="BZ6379">
        <v>0.75820391520380281</v>
      </c>
      <c r="CA6379">
        <v>-0.1202139772994326</v>
      </c>
      <c r="CB6379" t="s">
        <v>109</v>
      </c>
      <c r="CC6379" t="s">
        <v>109</v>
      </c>
    </row>
    <row r="6380" spans="1:81" x14ac:dyDescent="0.2">
      <c r="A6380" t="b">
        <v>0</v>
      </c>
      <c r="B6380" t="s">
        <v>81</v>
      </c>
      <c r="C6380" t="s">
        <v>4137</v>
      </c>
      <c r="D6380" t="s">
        <v>4138</v>
      </c>
      <c r="E6380">
        <v>4.4456100000000003E-8</v>
      </c>
      <c r="F6380">
        <v>1.4414500000000001E-4</v>
      </c>
      <c r="G6380">
        <v>1</v>
      </c>
      <c r="H6380">
        <v>3</v>
      </c>
      <c r="I6380">
        <v>1</v>
      </c>
      <c r="J6380" t="s">
        <v>4139</v>
      </c>
      <c r="K6380" t="s">
        <v>4140</v>
      </c>
      <c r="L6380" t="s">
        <v>4141</v>
      </c>
      <c r="M6380">
        <v>0</v>
      </c>
      <c r="N6380">
        <v>2242.1206099999999</v>
      </c>
      <c r="O6380">
        <v>1177896.2424864799</v>
      </c>
      <c r="P6380">
        <v>89.7</v>
      </c>
      <c r="Q6380">
        <v>957845.6875</v>
      </c>
      <c r="R6380">
        <v>2865068.4898946998</v>
      </c>
      <c r="S6380">
        <v>679086.41552111902</v>
      </c>
      <c r="T6380">
        <v>565337.00262324302</v>
      </c>
      <c r="U6380">
        <v>4803336.0615589796</v>
      </c>
      <c r="V6380">
        <v>1448500.08322845</v>
      </c>
      <c r="W6380">
        <v>957845.6875</v>
      </c>
      <c r="X6380">
        <v>2234362.25</v>
      </c>
      <c r="Y6380">
        <v>90615.25</v>
      </c>
      <c r="Z6380">
        <v>409409.96875</v>
      </c>
      <c r="AA6380">
        <v>1458868.75</v>
      </c>
      <c r="AB6380">
        <v>1252713.625</v>
      </c>
      <c r="AD6380" t="s">
        <v>89</v>
      </c>
      <c r="AE6380" t="s">
        <v>89</v>
      </c>
      <c r="AF6380" t="s">
        <v>89</v>
      </c>
      <c r="AG6380" t="s">
        <v>89</v>
      </c>
      <c r="AH6380" t="s">
        <v>89</v>
      </c>
      <c r="AI6380" t="s">
        <v>81</v>
      </c>
      <c r="AJ6380" t="s">
        <v>81</v>
      </c>
      <c r="AK6380">
        <v>4.5729999999999998E-5</v>
      </c>
      <c r="AL6380">
        <v>1.0020000000000001E-9</v>
      </c>
      <c r="AM6380">
        <v>4.62</v>
      </c>
      <c r="AN6380">
        <v>55.62</v>
      </c>
      <c r="AO6380" t="s">
        <v>4142</v>
      </c>
      <c r="AP6380" t="s">
        <v>4139</v>
      </c>
      <c r="AQ6380" t="s">
        <v>4143</v>
      </c>
      <c r="AR6380" t="s">
        <v>4144</v>
      </c>
      <c r="AS6380" t="s">
        <v>4145</v>
      </c>
      <c r="AT6380" t="s">
        <v>4146</v>
      </c>
      <c r="AU6380" t="s">
        <v>4147</v>
      </c>
      <c r="AV6380" t="s">
        <v>4148</v>
      </c>
      <c r="AW6380">
        <v>100</v>
      </c>
      <c r="AX6380">
        <v>454</v>
      </c>
      <c r="AY6380">
        <v>214</v>
      </c>
      <c r="AZ6380">
        <v>233</v>
      </c>
      <c r="BA6380">
        <v>213</v>
      </c>
      <c r="BB6380" t="s">
        <v>4149</v>
      </c>
      <c r="BC6380" t="s">
        <v>4150</v>
      </c>
      <c r="BD6380" t="s">
        <v>100</v>
      </c>
      <c r="BH6380" t="s">
        <v>4151</v>
      </c>
      <c r="BI6380" t="s">
        <v>4152</v>
      </c>
      <c r="BJ6380" t="s">
        <v>1533</v>
      </c>
      <c r="BK6380" t="s">
        <v>4153</v>
      </c>
      <c r="BL6380" t="s">
        <v>126</v>
      </c>
      <c r="BN6380" t="s">
        <v>2970</v>
      </c>
      <c r="BP6380">
        <v>1500666.8643052729</v>
      </c>
      <c r="BQ6380">
        <v>1189798.5249032089</v>
      </c>
      <c r="BR6380">
        <v>0.79284653589923892</v>
      </c>
      <c r="BS6380">
        <v>2272391.049136891</v>
      </c>
      <c r="BT6380">
        <v>2235901.6634602258</v>
      </c>
      <c r="BU6380">
        <v>0.98394229475137007</v>
      </c>
      <c r="BV6380">
        <v>0.66039111748625412</v>
      </c>
      <c r="BW6380">
        <v>-0.59860737930716823</v>
      </c>
      <c r="BX6380">
        <v>1.514254164723551</v>
      </c>
      <c r="BY6380">
        <v>0.59860737930716834</v>
      </c>
      <c r="BZ6380">
        <v>0.75845206040347812</v>
      </c>
      <c r="CA6380">
        <v>-0.1200718645281454</v>
      </c>
      <c r="CB6380" t="s">
        <v>109</v>
      </c>
      <c r="CC6380" t="s">
        <v>109</v>
      </c>
    </row>
    <row r="6381" spans="1:81" x14ac:dyDescent="0.2">
      <c r="A6381" t="b">
        <v>0</v>
      </c>
      <c r="B6381" t="s">
        <v>81</v>
      </c>
      <c r="C6381" t="s">
        <v>41618</v>
      </c>
      <c r="E6381">
        <v>0.11043600000000001</v>
      </c>
      <c r="F6381">
        <v>6.0321799999999998E-3</v>
      </c>
      <c r="G6381">
        <v>1</v>
      </c>
      <c r="H6381">
        <v>3</v>
      </c>
      <c r="I6381">
        <v>1</v>
      </c>
      <c r="J6381" t="s">
        <v>9223</v>
      </c>
      <c r="K6381" t="s">
        <v>41619</v>
      </c>
      <c r="M6381">
        <v>0</v>
      </c>
      <c r="N6381">
        <v>1026.59422</v>
      </c>
      <c r="O6381">
        <v>1857250.2234231301</v>
      </c>
      <c r="P6381">
        <v>20.309999999999999</v>
      </c>
      <c r="Q6381">
        <v>1276604</v>
      </c>
      <c r="R6381">
        <v>2095627.23608221</v>
      </c>
      <c r="S6381">
        <v>2137159.39114501</v>
      </c>
      <c r="T6381">
        <v>1614001.4669459001</v>
      </c>
      <c r="U6381">
        <v>2014024.8853634701</v>
      </c>
      <c r="V6381">
        <v>1451993.9576276999</v>
      </c>
      <c r="W6381">
        <v>1276604</v>
      </c>
      <c r="X6381">
        <v>1634303.125</v>
      </c>
      <c r="Y6381">
        <v>285176.125</v>
      </c>
      <c r="Z6381">
        <v>1168839.625</v>
      </c>
      <c r="AA6381">
        <v>611699.4375</v>
      </c>
      <c r="AB6381">
        <v>1255735.25</v>
      </c>
      <c r="AD6381" t="s">
        <v>89</v>
      </c>
      <c r="AE6381" t="s">
        <v>89</v>
      </c>
      <c r="AF6381" t="s">
        <v>89</v>
      </c>
      <c r="AG6381" t="s">
        <v>81</v>
      </c>
      <c r="AH6381" t="s">
        <v>89</v>
      </c>
      <c r="AI6381" t="s">
        <v>89</v>
      </c>
      <c r="AJ6381" t="s">
        <v>81</v>
      </c>
      <c r="AK6381">
        <v>3.581E-3</v>
      </c>
      <c r="AL6381">
        <v>4.2209999999999998E-2</v>
      </c>
      <c r="AM6381">
        <v>1.87</v>
      </c>
      <c r="AN6381">
        <v>31.35</v>
      </c>
      <c r="AO6381" t="s">
        <v>41620</v>
      </c>
      <c r="AP6381" t="s">
        <v>9223</v>
      </c>
      <c r="AQ6381" t="s">
        <v>9226</v>
      </c>
      <c r="AR6381" t="s">
        <v>9227</v>
      </c>
      <c r="AS6381" t="s">
        <v>9228</v>
      </c>
      <c r="AT6381" t="s">
        <v>9229</v>
      </c>
      <c r="AU6381" t="s">
        <v>9230</v>
      </c>
      <c r="AV6381" t="s">
        <v>9231</v>
      </c>
      <c r="AW6381">
        <v>100</v>
      </c>
      <c r="AX6381">
        <v>553</v>
      </c>
      <c r="AY6381">
        <v>195</v>
      </c>
      <c r="AZ6381">
        <v>204</v>
      </c>
      <c r="BA6381">
        <v>194</v>
      </c>
      <c r="BB6381" t="s">
        <v>41621</v>
      </c>
      <c r="BC6381" t="s">
        <v>41622</v>
      </c>
      <c r="BD6381" t="s">
        <v>100</v>
      </c>
      <c r="BF6381" t="s">
        <v>466</v>
      </c>
      <c r="BG6381" t="s">
        <v>467</v>
      </c>
      <c r="BH6381" t="s">
        <v>9234</v>
      </c>
      <c r="BI6381" t="s">
        <v>9235</v>
      </c>
      <c r="BJ6381" t="s">
        <v>4943</v>
      </c>
      <c r="BK6381" t="s">
        <v>9236</v>
      </c>
      <c r="BL6381" t="s">
        <v>721</v>
      </c>
      <c r="BM6381" t="s">
        <v>7847</v>
      </c>
      <c r="BO6381" t="s">
        <v>3279</v>
      </c>
      <c r="BP6381">
        <v>1836463.542409074</v>
      </c>
      <c r="BQ6381">
        <v>485297.08467691502</v>
      </c>
      <c r="BR6381">
        <v>0.26425631300053037</v>
      </c>
      <c r="BS6381">
        <v>1693340.1033123571</v>
      </c>
      <c r="BT6381">
        <v>289293.37245821801</v>
      </c>
      <c r="BU6381">
        <v>0.1708418597612664</v>
      </c>
      <c r="BV6381">
        <v>1.084521378083914</v>
      </c>
      <c r="BW6381">
        <v>0.11705849169314179</v>
      </c>
      <c r="BX6381">
        <v>0.92206573351901799</v>
      </c>
      <c r="BY6381">
        <v>-0.11705849169314179</v>
      </c>
      <c r="BZ6381">
        <v>0.758575521404529</v>
      </c>
      <c r="CA6381">
        <v>-0.1200011757255844</v>
      </c>
      <c r="CB6381" t="s">
        <v>109</v>
      </c>
      <c r="CC6381" t="s">
        <v>109</v>
      </c>
    </row>
    <row r="6382" spans="1:81" x14ac:dyDescent="0.2">
      <c r="A6382" t="b">
        <v>0</v>
      </c>
      <c r="B6382" t="s">
        <v>81</v>
      </c>
      <c r="C6382" t="s">
        <v>59694</v>
      </c>
      <c r="E6382">
        <v>1.04957E-2</v>
      </c>
      <c r="F6382">
        <v>9.8014E-4</v>
      </c>
      <c r="G6382">
        <v>1</v>
      </c>
      <c r="H6382">
        <v>4</v>
      </c>
      <c r="I6382">
        <v>4</v>
      </c>
      <c r="J6382" t="s">
        <v>14384</v>
      </c>
      <c r="K6382" t="s">
        <v>59695</v>
      </c>
      <c r="M6382">
        <v>0</v>
      </c>
      <c r="N6382">
        <v>988.50580000000002</v>
      </c>
      <c r="O6382">
        <v>8869228.9897345994</v>
      </c>
      <c r="P6382">
        <v>4.51</v>
      </c>
      <c r="Q6382">
        <v>9419863</v>
      </c>
      <c r="R6382">
        <v>9597419.6797048394</v>
      </c>
      <c r="S6382">
        <v>7956554.7576236101</v>
      </c>
      <c r="T6382">
        <v>9816215.9374058004</v>
      </c>
      <c r="U6382">
        <v>8196288.7419306599</v>
      </c>
      <c r="V6382">
        <v>9707485.9688972607</v>
      </c>
      <c r="W6382">
        <v>9419863</v>
      </c>
      <c r="X6382">
        <v>7484677</v>
      </c>
      <c r="Y6382">
        <v>1061698.75</v>
      </c>
      <c r="Z6382">
        <v>7108780.5</v>
      </c>
      <c r="AA6382">
        <v>2489376</v>
      </c>
      <c r="AB6382">
        <v>8395374</v>
      </c>
      <c r="AD6382" t="s">
        <v>81</v>
      </c>
      <c r="AE6382" t="s">
        <v>81</v>
      </c>
      <c r="AF6382" t="s">
        <v>89</v>
      </c>
      <c r="AG6382" t="s">
        <v>81</v>
      </c>
      <c r="AH6382" t="s">
        <v>89</v>
      </c>
      <c r="AI6382" t="s">
        <v>81</v>
      </c>
      <c r="AJ6382" t="s">
        <v>81</v>
      </c>
      <c r="AK6382">
        <v>4.3609999999999998E-4</v>
      </c>
      <c r="AL6382">
        <v>2.565E-3</v>
      </c>
      <c r="AM6382">
        <v>2.88</v>
      </c>
      <c r="AN6382">
        <v>11.95</v>
      </c>
      <c r="AO6382" t="s">
        <v>59696</v>
      </c>
      <c r="AP6382" t="s">
        <v>14384</v>
      </c>
      <c r="AQ6382" t="s">
        <v>14388</v>
      </c>
      <c r="AR6382" t="s">
        <v>14389</v>
      </c>
      <c r="AS6382" t="s">
        <v>14390</v>
      </c>
      <c r="AT6382" t="s">
        <v>14391</v>
      </c>
      <c r="AU6382" t="s">
        <v>14392</v>
      </c>
      <c r="AV6382" t="s">
        <v>14393</v>
      </c>
      <c r="AW6382">
        <v>100</v>
      </c>
      <c r="AX6382">
        <v>248</v>
      </c>
      <c r="AY6382">
        <v>121</v>
      </c>
      <c r="AZ6382">
        <v>129</v>
      </c>
      <c r="BA6382">
        <v>120</v>
      </c>
      <c r="BB6382" t="s">
        <v>59697</v>
      </c>
      <c r="BC6382" t="s">
        <v>59698</v>
      </c>
      <c r="BD6382" t="s">
        <v>100</v>
      </c>
      <c r="BF6382" t="s">
        <v>466</v>
      </c>
      <c r="BG6382" t="s">
        <v>467</v>
      </c>
      <c r="BI6382" t="s">
        <v>14396</v>
      </c>
      <c r="BJ6382" t="s">
        <v>1533</v>
      </c>
      <c r="BK6382" t="s">
        <v>14397</v>
      </c>
      <c r="BL6382" t="s">
        <v>1879</v>
      </c>
      <c r="BM6382" t="s">
        <v>5408</v>
      </c>
      <c r="BP6382">
        <v>8991279.1457761489</v>
      </c>
      <c r="BQ6382">
        <v>900484.5990938365</v>
      </c>
      <c r="BR6382">
        <v>0.10015088893295671</v>
      </c>
      <c r="BS6382">
        <v>9239996.8827445731</v>
      </c>
      <c r="BT6382">
        <v>905511.21689015778</v>
      </c>
      <c r="BU6382">
        <v>9.799908250847722E-2</v>
      </c>
      <c r="BV6382">
        <v>0.97308248691805321</v>
      </c>
      <c r="BW6382">
        <v>-3.9365989342858732E-2</v>
      </c>
      <c r="BX6382">
        <v>1.0276621082424371</v>
      </c>
      <c r="BY6382">
        <v>3.9365989342858808E-2</v>
      </c>
      <c r="BZ6382">
        <v>0.75877926061612133</v>
      </c>
      <c r="CA6382">
        <v>-0.1198845480035486</v>
      </c>
      <c r="CB6382" t="s">
        <v>109</v>
      </c>
      <c r="CC6382" t="s">
        <v>109</v>
      </c>
    </row>
    <row r="6383" spans="1:81" x14ac:dyDescent="0.2">
      <c r="A6383" t="b">
        <v>0</v>
      </c>
      <c r="B6383" t="s">
        <v>81</v>
      </c>
      <c r="C6383" t="s">
        <v>23197</v>
      </c>
      <c r="D6383" t="s">
        <v>703</v>
      </c>
      <c r="E6383">
        <v>2.5392999999999998E-4</v>
      </c>
      <c r="F6383">
        <v>1.4414500000000001E-4</v>
      </c>
      <c r="G6383">
        <v>1</v>
      </c>
      <c r="H6383">
        <v>1</v>
      </c>
      <c r="I6383">
        <v>9</v>
      </c>
      <c r="J6383" t="s">
        <v>4844</v>
      </c>
      <c r="K6383" t="s">
        <v>23198</v>
      </c>
      <c r="L6383" t="s">
        <v>23199</v>
      </c>
      <c r="M6383">
        <v>0</v>
      </c>
      <c r="N6383">
        <v>1264.68958</v>
      </c>
      <c r="O6383">
        <v>24264679.412196498</v>
      </c>
      <c r="P6383">
        <v>40.770000000000003</v>
      </c>
      <c r="Q6383">
        <v>21581610.5</v>
      </c>
      <c r="R6383">
        <v>22483572.071759101</v>
      </c>
      <c r="S6383">
        <v>41014802.815356202</v>
      </c>
      <c r="T6383">
        <v>37414494.0988435</v>
      </c>
      <c r="U6383">
        <v>26186882.809258498</v>
      </c>
      <c r="V6383">
        <v>14448059.3942251</v>
      </c>
      <c r="W6383">
        <v>21581610.5</v>
      </c>
      <c r="X6383">
        <v>17534116.5</v>
      </c>
      <c r="Y6383">
        <v>5472892</v>
      </c>
      <c r="Z6383">
        <v>27095107.5</v>
      </c>
      <c r="AA6383">
        <v>7953477.4375</v>
      </c>
      <c r="AB6383">
        <v>12495188</v>
      </c>
      <c r="AD6383" t="s">
        <v>81</v>
      </c>
      <c r="AE6383" t="s">
        <v>81</v>
      </c>
      <c r="AF6383" t="s">
        <v>89</v>
      </c>
      <c r="AG6383" t="s">
        <v>81</v>
      </c>
      <c r="AH6383" t="s">
        <v>81</v>
      </c>
      <c r="AI6383" t="s">
        <v>81</v>
      </c>
      <c r="AJ6383" t="s">
        <v>81</v>
      </c>
      <c r="AK6383">
        <v>4.5729999999999998E-5</v>
      </c>
      <c r="AL6383">
        <v>3.0759999999999997E-5</v>
      </c>
      <c r="AM6383">
        <v>3.7</v>
      </c>
      <c r="AN6383">
        <v>11.01</v>
      </c>
      <c r="AO6383" t="s">
        <v>23200</v>
      </c>
      <c r="AP6383" t="s">
        <v>4844</v>
      </c>
      <c r="AQ6383" t="s">
        <v>4848</v>
      </c>
      <c r="AR6383" t="s">
        <v>4849</v>
      </c>
      <c r="AS6383" t="s">
        <v>4850</v>
      </c>
      <c r="AT6383" t="s">
        <v>4851</v>
      </c>
      <c r="AU6383" t="s">
        <v>4852</v>
      </c>
      <c r="AV6383" t="s">
        <v>4853</v>
      </c>
      <c r="AW6383">
        <v>100</v>
      </c>
      <c r="AX6383">
        <v>247</v>
      </c>
      <c r="AY6383">
        <v>133</v>
      </c>
      <c r="AZ6383">
        <v>143</v>
      </c>
      <c r="BA6383">
        <v>132</v>
      </c>
      <c r="BB6383" t="s">
        <v>23201</v>
      </c>
      <c r="BC6383" t="s">
        <v>14205</v>
      </c>
      <c r="BD6383" t="s">
        <v>100</v>
      </c>
      <c r="BF6383" t="s">
        <v>466</v>
      </c>
      <c r="BG6383" t="s">
        <v>467</v>
      </c>
      <c r="BH6383" t="s">
        <v>4856</v>
      </c>
      <c r="BJ6383" t="s">
        <v>231</v>
      </c>
      <c r="BK6383" t="s">
        <v>4857</v>
      </c>
      <c r="BL6383" t="s">
        <v>292</v>
      </c>
      <c r="BO6383" t="s">
        <v>1439</v>
      </c>
      <c r="BP6383">
        <v>28359995.129038431</v>
      </c>
      <c r="BQ6383">
        <v>10968659.98435989</v>
      </c>
      <c r="BR6383">
        <v>0.38676522807751962</v>
      </c>
      <c r="BS6383">
        <v>26016478.767442361</v>
      </c>
      <c r="BT6383">
        <v>11484165.573234981</v>
      </c>
      <c r="BU6383">
        <v>0.44141890514432491</v>
      </c>
      <c r="BV6383">
        <v>1.090078153256036</v>
      </c>
      <c r="BW6383">
        <v>0.1244315728672999</v>
      </c>
      <c r="BX6383">
        <v>0.91736541734464228</v>
      </c>
      <c r="BY6383">
        <v>-0.1244315728673</v>
      </c>
      <c r="BZ6383">
        <v>0.75957549744418862</v>
      </c>
      <c r="CA6383">
        <v>-0.1194290532773248</v>
      </c>
      <c r="CB6383" t="s">
        <v>109</v>
      </c>
      <c r="CC6383" t="s">
        <v>109</v>
      </c>
    </row>
    <row r="6384" spans="1:81" x14ac:dyDescent="0.2">
      <c r="A6384" t="b">
        <v>0</v>
      </c>
      <c r="B6384" t="s">
        <v>81</v>
      </c>
      <c r="C6384" t="s">
        <v>48693</v>
      </c>
      <c r="E6384">
        <v>0.159105</v>
      </c>
      <c r="F6384">
        <v>8.7379099999999998E-3</v>
      </c>
      <c r="G6384">
        <v>1</v>
      </c>
      <c r="H6384">
        <v>4</v>
      </c>
      <c r="I6384">
        <v>3</v>
      </c>
      <c r="J6384" t="s">
        <v>4156</v>
      </c>
      <c r="K6384" t="s">
        <v>48694</v>
      </c>
      <c r="M6384">
        <v>0</v>
      </c>
      <c r="N6384">
        <v>844.48869000000002</v>
      </c>
      <c r="O6384">
        <v>24475783.197009001</v>
      </c>
      <c r="P6384">
        <v>14.7</v>
      </c>
      <c r="Q6384">
        <v>18305216</v>
      </c>
      <c r="R6384">
        <v>22076684.824414201</v>
      </c>
      <c r="S6384">
        <v>29366264.036071401</v>
      </c>
      <c r="T6384">
        <v>23896508.739861201</v>
      </c>
      <c r="U6384">
        <v>27135594.3100884</v>
      </c>
      <c r="V6384">
        <v>21294137.244438499</v>
      </c>
      <c r="W6384">
        <v>18305216</v>
      </c>
      <c r="X6384">
        <v>17216800</v>
      </c>
      <c r="Y6384">
        <v>3918546</v>
      </c>
      <c r="Z6384">
        <v>17305552</v>
      </c>
      <c r="AA6384">
        <v>8241620</v>
      </c>
      <c r="AB6384">
        <v>18415916</v>
      </c>
      <c r="AD6384" t="s">
        <v>81</v>
      </c>
      <c r="AE6384" t="s">
        <v>81</v>
      </c>
      <c r="AF6384" t="s">
        <v>89</v>
      </c>
      <c r="AG6384" t="s">
        <v>89</v>
      </c>
      <c r="AH6384" t="s">
        <v>89</v>
      </c>
      <c r="AI6384" t="s">
        <v>81</v>
      </c>
      <c r="AJ6384" t="s">
        <v>81</v>
      </c>
      <c r="AK6384">
        <v>5.1679999999999999E-3</v>
      </c>
      <c r="AL6384">
        <v>6.6739999999999994E-2</v>
      </c>
      <c r="AM6384">
        <v>2.36</v>
      </c>
      <c r="AN6384">
        <v>14.82</v>
      </c>
      <c r="AO6384" t="s">
        <v>48695</v>
      </c>
      <c r="AP6384" t="s">
        <v>4156</v>
      </c>
      <c r="AQ6384" t="s">
        <v>4160</v>
      </c>
      <c r="AR6384" t="s">
        <v>4161</v>
      </c>
      <c r="AS6384" t="s">
        <v>4162</v>
      </c>
      <c r="AT6384" t="s">
        <v>4163</v>
      </c>
      <c r="AU6384" t="s">
        <v>4164</v>
      </c>
      <c r="AV6384" t="s">
        <v>4165</v>
      </c>
      <c r="AW6384">
        <v>100</v>
      </c>
      <c r="AX6384">
        <v>723</v>
      </c>
      <c r="AY6384">
        <v>592</v>
      </c>
      <c r="AZ6384">
        <v>599</v>
      </c>
      <c r="BA6384">
        <v>591</v>
      </c>
      <c r="BB6384" t="s">
        <v>48696</v>
      </c>
      <c r="BC6384" t="s">
        <v>48697</v>
      </c>
      <c r="BD6384" t="s">
        <v>100</v>
      </c>
      <c r="BF6384" t="s">
        <v>466</v>
      </c>
      <c r="BG6384" t="s">
        <v>467</v>
      </c>
      <c r="BJ6384" t="s">
        <v>271</v>
      </c>
      <c r="BK6384" t="s">
        <v>4168</v>
      </c>
      <c r="BL6384" t="s">
        <v>4169</v>
      </c>
      <c r="BM6384" t="s">
        <v>193</v>
      </c>
      <c r="BN6384" t="s">
        <v>4170</v>
      </c>
      <c r="BO6384" t="s">
        <v>275</v>
      </c>
      <c r="BP6384">
        <v>23249388.286828529</v>
      </c>
      <c r="BQ6384">
        <v>5622999.2861584704</v>
      </c>
      <c r="BR6384">
        <v>0.24185579494769191</v>
      </c>
      <c r="BS6384">
        <v>24108746.76479603</v>
      </c>
      <c r="BT6384">
        <v>2926506.261206178</v>
      </c>
      <c r="BU6384">
        <v>0.1213877390540892</v>
      </c>
      <c r="BV6384">
        <v>0.96435490876604379</v>
      </c>
      <c r="BW6384">
        <v>-5.2363899795597822E-2</v>
      </c>
      <c r="BX6384">
        <v>1.0369626274620889</v>
      </c>
      <c r="BY6384">
        <v>5.2363899795597843E-2</v>
      </c>
      <c r="BZ6384">
        <v>0.75981810712264397</v>
      </c>
      <c r="CA6384">
        <v>-0.1192903610448602</v>
      </c>
      <c r="CB6384" t="s">
        <v>109</v>
      </c>
      <c r="CC6384" t="s">
        <v>109</v>
      </c>
    </row>
    <row r="6385" spans="1:81" x14ac:dyDescent="0.2">
      <c r="A6385" t="b">
        <v>0</v>
      </c>
      <c r="B6385" t="s">
        <v>81</v>
      </c>
      <c r="C6385" t="s">
        <v>50708</v>
      </c>
      <c r="E6385">
        <v>3.8129000000000001E-3</v>
      </c>
      <c r="F6385">
        <v>1.4414500000000001E-4</v>
      </c>
      <c r="G6385">
        <v>1</v>
      </c>
      <c r="H6385">
        <v>2</v>
      </c>
      <c r="I6385">
        <v>1</v>
      </c>
      <c r="J6385" t="s">
        <v>13496</v>
      </c>
      <c r="K6385" t="s">
        <v>50709</v>
      </c>
      <c r="M6385">
        <v>0</v>
      </c>
      <c r="N6385">
        <v>1381.6746599999999</v>
      </c>
      <c r="O6385">
        <v>1562663.1967347399</v>
      </c>
      <c r="P6385">
        <v>13.07</v>
      </c>
      <c r="Q6385">
        <v>1429711.75</v>
      </c>
      <c r="R6385">
        <v>1424030.9937144001</v>
      </c>
      <c r="S6385">
        <v>2263917.0146065801</v>
      </c>
      <c r="T6385">
        <v>1543403.3791205999</v>
      </c>
      <c r="U6385">
        <v>1495961.61451812</v>
      </c>
      <c r="V6385">
        <v>1707978.0357329</v>
      </c>
      <c r="W6385">
        <v>1429711.75</v>
      </c>
      <c r="X6385">
        <v>1110549.75</v>
      </c>
      <c r="Y6385">
        <v>302090.28125</v>
      </c>
      <c r="Z6385">
        <v>1117713.375</v>
      </c>
      <c r="AA6385">
        <v>454353.3125</v>
      </c>
      <c r="AB6385">
        <v>1477119.25</v>
      </c>
      <c r="AD6385" t="s">
        <v>89</v>
      </c>
      <c r="AE6385" t="s">
        <v>81</v>
      </c>
      <c r="AF6385" t="s">
        <v>89</v>
      </c>
      <c r="AG6385" t="s">
        <v>89</v>
      </c>
      <c r="AH6385" t="s">
        <v>89</v>
      </c>
      <c r="AI6385" t="s">
        <v>89</v>
      </c>
      <c r="AJ6385" t="s">
        <v>81</v>
      </c>
      <c r="AK6385">
        <v>4.5729999999999998E-5</v>
      </c>
      <c r="AL6385">
        <v>7.7680000000000002E-4</v>
      </c>
      <c r="AM6385">
        <v>2.1800000000000002</v>
      </c>
      <c r="AN6385">
        <v>43.14</v>
      </c>
      <c r="AO6385" t="s">
        <v>50710</v>
      </c>
      <c r="AP6385" t="s">
        <v>13496</v>
      </c>
      <c r="AQ6385" t="s">
        <v>13499</v>
      </c>
      <c r="AR6385" t="s">
        <v>13500</v>
      </c>
      <c r="AS6385" t="s">
        <v>13501</v>
      </c>
      <c r="AT6385" t="s">
        <v>13502</v>
      </c>
      <c r="AU6385" t="s">
        <v>13503</v>
      </c>
      <c r="AV6385" t="s">
        <v>13504</v>
      </c>
      <c r="AW6385">
        <v>100</v>
      </c>
      <c r="AX6385">
        <v>504</v>
      </c>
      <c r="AY6385">
        <v>433</v>
      </c>
      <c r="AZ6385">
        <v>444</v>
      </c>
      <c r="BA6385">
        <v>432</v>
      </c>
      <c r="BB6385" t="s">
        <v>50711</v>
      </c>
      <c r="BC6385" t="s">
        <v>50712</v>
      </c>
      <c r="BD6385" t="s">
        <v>100</v>
      </c>
      <c r="BJ6385" t="s">
        <v>1533</v>
      </c>
      <c r="BK6385" t="s">
        <v>13507</v>
      </c>
      <c r="BL6385" t="s">
        <v>1035</v>
      </c>
      <c r="BN6385" t="s">
        <v>867</v>
      </c>
      <c r="BP6385">
        <v>1705886.586106993</v>
      </c>
      <c r="BQ6385">
        <v>483276.87415866321</v>
      </c>
      <c r="BR6385">
        <v>0.28329953356486037</v>
      </c>
      <c r="BS6385">
        <v>1582447.676457207</v>
      </c>
      <c r="BT6385">
        <v>111270.3176146396</v>
      </c>
      <c r="BU6385">
        <v>7.0315321808144871E-2</v>
      </c>
      <c r="BV6385">
        <v>1.0780050497000591</v>
      </c>
      <c r="BW6385">
        <v>0.1083639361239709</v>
      </c>
      <c r="BX6385">
        <v>0.92763943942399674</v>
      </c>
      <c r="BY6385">
        <v>-0.1083639361239707</v>
      </c>
      <c r="BZ6385">
        <v>0.76003301914109311</v>
      </c>
      <c r="CA6385">
        <v>-0.119167539667534</v>
      </c>
      <c r="CB6385" t="s">
        <v>109</v>
      </c>
      <c r="CC6385" t="s">
        <v>109</v>
      </c>
    </row>
    <row r="6386" spans="1:81" x14ac:dyDescent="0.2">
      <c r="A6386" t="b">
        <v>0</v>
      </c>
      <c r="B6386" t="s">
        <v>81</v>
      </c>
      <c r="C6386" t="s">
        <v>13406</v>
      </c>
      <c r="D6386" t="s">
        <v>2358</v>
      </c>
      <c r="E6386">
        <v>3.5959600000000001E-7</v>
      </c>
      <c r="F6386">
        <v>1.4414500000000001E-4</v>
      </c>
      <c r="G6386">
        <v>1</v>
      </c>
      <c r="H6386">
        <v>1</v>
      </c>
      <c r="I6386">
        <v>13</v>
      </c>
      <c r="J6386" t="s">
        <v>6204</v>
      </c>
      <c r="K6386" t="s">
        <v>13407</v>
      </c>
      <c r="L6386" t="s">
        <v>13408</v>
      </c>
      <c r="M6386">
        <v>0</v>
      </c>
      <c r="N6386">
        <v>2544.3766900000001</v>
      </c>
      <c r="O6386">
        <v>7536223.99747671</v>
      </c>
      <c r="P6386">
        <v>58.06</v>
      </c>
      <c r="Q6386">
        <v>15649893.25</v>
      </c>
      <c r="R6386">
        <v>11572022.686786599</v>
      </c>
      <c r="S6386">
        <v>1428775.2064610999</v>
      </c>
      <c r="T6386">
        <v>10205243.1437949</v>
      </c>
      <c r="U6386">
        <v>4907929.5536634298</v>
      </c>
      <c r="V6386">
        <v>11274971.893863499</v>
      </c>
      <c r="W6386">
        <v>15649893.25</v>
      </c>
      <c r="X6386">
        <v>9024597.75</v>
      </c>
      <c r="Y6386">
        <v>190651.46875</v>
      </c>
      <c r="Z6386">
        <v>7390509.125</v>
      </c>
      <c r="AA6386">
        <v>1490635.875</v>
      </c>
      <c r="AB6386">
        <v>9750990.75</v>
      </c>
      <c r="AD6386" t="s">
        <v>81</v>
      </c>
      <c r="AE6386" t="s">
        <v>81</v>
      </c>
      <c r="AF6386" t="s">
        <v>89</v>
      </c>
      <c r="AG6386" t="s">
        <v>81</v>
      </c>
      <c r="AH6386" t="s">
        <v>89</v>
      </c>
      <c r="AI6386" t="s">
        <v>81</v>
      </c>
      <c r="AJ6386" t="s">
        <v>81</v>
      </c>
      <c r="AK6386">
        <v>4.5729999999999998E-5</v>
      </c>
      <c r="AL6386">
        <v>1.2110000000000001E-8</v>
      </c>
      <c r="AM6386">
        <v>3.5</v>
      </c>
      <c r="AN6386">
        <v>46.43</v>
      </c>
      <c r="AO6386" t="s">
        <v>13409</v>
      </c>
      <c r="AP6386" t="s">
        <v>6204</v>
      </c>
      <c r="AQ6386" t="s">
        <v>6208</v>
      </c>
      <c r="AR6386" t="s">
        <v>6209</v>
      </c>
      <c r="AS6386" t="s">
        <v>6210</v>
      </c>
      <c r="AT6386" t="s">
        <v>6211</v>
      </c>
      <c r="AU6386" t="s">
        <v>6212</v>
      </c>
      <c r="AV6386" t="s">
        <v>6213</v>
      </c>
      <c r="AW6386">
        <v>100</v>
      </c>
      <c r="AX6386">
        <v>654</v>
      </c>
      <c r="AY6386">
        <v>345</v>
      </c>
      <c r="AZ6386">
        <v>367</v>
      </c>
      <c r="BA6386">
        <v>344</v>
      </c>
      <c r="BB6386" t="s">
        <v>13410</v>
      </c>
      <c r="BC6386" t="s">
        <v>13411</v>
      </c>
      <c r="BD6386" t="s">
        <v>100</v>
      </c>
      <c r="BF6386" t="s">
        <v>4400</v>
      </c>
      <c r="BG6386" t="s">
        <v>4401</v>
      </c>
      <c r="BI6386" t="s">
        <v>6216</v>
      </c>
      <c r="BJ6386" t="s">
        <v>1533</v>
      </c>
      <c r="BK6386" t="s">
        <v>6217</v>
      </c>
      <c r="BL6386" t="s">
        <v>6218</v>
      </c>
      <c r="BM6386" t="s">
        <v>386</v>
      </c>
      <c r="BN6386" t="s">
        <v>3066</v>
      </c>
      <c r="BP6386">
        <v>9550230.3810825665</v>
      </c>
      <c r="BQ6386">
        <v>7322962.6994557288</v>
      </c>
      <c r="BR6386">
        <v>0.76678387926235914</v>
      </c>
      <c r="BS6386">
        <v>8796048.1971072759</v>
      </c>
      <c r="BT6386">
        <v>3409425.1478515472</v>
      </c>
      <c r="BU6386">
        <v>0.38760873877121232</v>
      </c>
      <c r="BV6386">
        <v>1.0857410245004471</v>
      </c>
      <c r="BW6386">
        <v>0.11868002650839191</v>
      </c>
      <c r="BX6386">
        <v>0.92102994861053811</v>
      </c>
      <c r="BY6386">
        <v>-0.118680026508392</v>
      </c>
      <c r="BZ6386">
        <v>0.76047286444722539</v>
      </c>
      <c r="CA6386">
        <v>-0.11891627803581729</v>
      </c>
      <c r="CB6386" t="s">
        <v>109</v>
      </c>
      <c r="CC6386" t="s">
        <v>109</v>
      </c>
    </row>
    <row r="6387" spans="1:81" x14ac:dyDescent="0.2">
      <c r="A6387" t="b">
        <v>0</v>
      </c>
      <c r="B6387" t="s">
        <v>81</v>
      </c>
      <c r="C6387" t="s">
        <v>15326</v>
      </c>
      <c r="D6387" t="s">
        <v>35299</v>
      </c>
      <c r="E6387">
        <v>5.1166399999999997E-7</v>
      </c>
      <c r="F6387">
        <v>1.4414500000000001E-4</v>
      </c>
      <c r="G6387">
        <v>1</v>
      </c>
      <c r="H6387">
        <v>2</v>
      </c>
      <c r="I6387">
        <v>21</v>
      </c>
      <c r="J6387" t="s">
        <v>955</v>
      </c>
      <c r="K6387" t="s">
        <v>15327</v>
      </c>
      <c r="L6387" t="s">
        <v>15328</v>
      </c>
      <c r="M6387">
        <v>0</v>
      </c>
      <c r="N6387">
        <v>1835.00953</v>
      </c>
      <c r="O6387">
        <v>22083526.02245</v>
      </c>
      <c r="P6387">
        <v>26.37</v>
      </c>
      <c r="Q6387">
        <v>41228358</v>
      </c>
      <c r="R6387">
        <v>33252160.214790799</v>
      </c>
      <c r="S6387">
        <v>7494090.94329153</v>
      </c>
      <c r="T6387">
        <v>52976505.4579354</v>
      </c>
      <c r="U6387">
        <v>14666178.631224699</v>
      </c>
      <c r="V6387">
        <v>25050002.069564</v>
      </c>
      <c r="W6387">
        <v>41228358</v>
      </c>
      <c r="X6387">
        <v>25932145</v>
      </c>
      <c r="Y6387">
        <v>999988.96875</v>
      </c>
      <c r="Z6387">
        <v>38364921</v>
      </c>
      <c r="AA6387">
        <v>4454410.3125</v>
      </c>
      <c r="AB6387">
        <v>21664119.5</v>
      </c>
      <c r="AD6387" t="s">
        <v>81</v>
      </c>
      <c r="AE6387" t="s">
        <v>81</v>
      </c>
      <c r="AF6387" t="s">
        <v>89</v>
      </c>
      <c r="AG6387" t="s">
        <v>81</v>
      </c>
      <c r="AH6387" t="s">
        <v>81</v>
      </c>
      <c r="AI6387" t="s">
        <v>81</v>
      </c>
      <c r="AJ6387" t="s">
        <v>81</v>
      </c>
      <c r="AK6387">
        <v>4.5729999999999998E-5</v>
      </c>
      <c r="AL6387">
        <v>1.8539999999999999E-8</v>
      </c>
      <c r="AM6387">
        <v>4.8099999999999996</v>
      </c>
      <c r="AN6387">
        <v>22.07</v>
      </c>
      <c r="AO6387" t="s">
        <v>15329</v>
      </c>
      <c r="AP6387" t="s">
        <v>955</v>
      </c>
      <c r="AQ6387" t="s">
        <v>959</v>
      </c>
      <c r="AR6387" t="s">
        <v>960</v>
      </c>
      <c r="AS6387" t="s">
        <v>961</v>
      </c>
      <c r="AT6387" t="s">
        <v>962</v>
      </c>
      <c r="AU6387" t="s">
        <v>963</v>
      </c>
      <c r="AV6387" t="s">
        <v>964</v>
      </c>
      <c r="AW6387">
        <v>100</v>
      </c>
      <c r="AX6387">
        <v>623</v>
      </c>
      <c r="AY6387">
        <v>303</v>
      </c>
      <c r="AZ6387">
        <v>318</v>
      </c>
      <c r="BA6387">
        <v>302</v>
      </c>
      <c r="BB6387" t="s">
        <v>15330</v>
      </c>
      <c r="BC6387" t="s">
        <v>15331</v>
      </c>
      <c r="BD6387" t="s">
        <v>100</v>
      </c>
      <c r="BF6387" t="s">
        <v>466</v>
      </c>
      <c r="BG6387" t="s">
        <v>467</v>
      </c>
      <c r="BH6387" t="s">
        <v>967</v>
      </c>
      <c r="BI6387" t="s">
        <v>968</v>
      </c>
      <c r="BJ6387" t="s">
        <v>210</v>
      </c>
      <c r="BK6387" t="s">
        <v>969</v>
      </c>
      <c r="BL6387" t="s">
        <v>700</v>
      </c>
      <c r="BN6387" t="s">
        <v>567</v>
      </c>
      <c r="BO6387" t="s">
        <v>970</v>
      </c>
      <c r="BP6387">
        <v>27324869.719360769</v>
      </c>
      <c r="BQ6387">
        <v>17630932.27615156</v>
      </c>
      <c r="BR6387">
        <v>0.64523390073692954</v>
      </c>
      <c r="BS6387">
        <v>30897562.052908029</v>
      </c>
      <c r="BT6387">
        <v>19813272.16063647</v>
      </c>
      <c r="BU6387">
        <v>0.64125681264783407</v>
      </c>
      <c r="BV6387">
        <v>0.88436976589190142</v>
      </c>
      <c r="BW6387">
        <v>-0.17727839056475839</v>
      </c>
      <c r="BX6387">
        <v>1.130748741722851</v>
      </c>
      <c r="BY6387">
        <v>0.1772783905647585</v>
      </c>
      <c r="BZ6387">
        <v>0.76059491209241192</v>
      </c>
      <c r="CA6387">
        <v>-0.11884658407508129</v>
      </c>
      <c r="CB6387" t="s">
        <v>109</v>
      </c>
      <c r="CC6387" t="s">
        <v>109</v>
      </c>
    </row>
    <row r="6388" spans="1:81" x14ac:dyDescent="0.2">
      <c r="A6388" t="b">
        <v>0</v>
      </c>
      <c r="B6388" t="s">
        <v>81</v>
      </c>
      <c r="C6388" t="s">
        <v>34346</v>
      </c>
      <c r="D6388" t="s">
        <v>45701</v>
      </c>
      <c r="E6388">
        <v>1.04819E-4</v>
      </c>
      <c r="F6388">
        <v>1.4414500000000001E-4</v>
      </c>
      <c r="G6388">
        <v>1</v>
      </c>
      <c r="H6388">
        <v>1</v>
      </c>
      <c r="I6388">
        <v>4</v>
      </c>
      <c r="J6388" t="s">
        <v>13208</v>
      </c>
      <c r="K6388" t="s">
        <v>34348</v>
      </c>
      <c r="L6388" t="s">
        <v>34349</v>
      </c>
      <c r="M6388">
        <v>0</v>
      </c>
      <c r="N6388">
        <v>3536.94956</v>
      </c>
      <c r="O6388">
        <v>3165885.2554237898</v>
      </c>
      <c r="P6388">
        <v>17.170000000000002</v>
      </c>
      <c r="Q6388">
        <v>3496264</v>
      </c>
      <c r="R6388">
        <v>3428003.4845908899</v>
      </c>
      <c r="S6388">
        <v>2460468.34531555</v>
      </c>
      <c r="T6388">
        <v>6195597.1199679105</v>
      </c>
      <c r="U6388">
        <v>2923809.5864146799</v>
      </c>
      <c r="V6388">
        <v>2234919.5677040699</v>
      </c>
      <c r="W6388">
        <v>3496264</v>
      </c>
      <c r="X6388">
        <v>2673374.6875</v>
      </c>
      <c r="Y6388">
        <v>328317.5</v>
      </c>
      <c r="Z6388">
        <v>4486773.75</v>
      </c>
      <c r="AA6388">
        <v>888019.15625</v>
      </c>
      <c r="AB6388">
        <v>1932836.75</v>
      </c>
      <c r="AD6388" t="s">
        <v>81</v>
      </c>
      <c r="AE6388" t="s">
        <v>89</v>
      </c>
      <c r="AF6388" t="s">
        <v>89</v>
      </c>
      <c r="AG6388" t="s">
        <v>81</v>
      </c>
      <c r="AH6388" t="s">
        <v>89</v>
      </c>
      <c r="AI6388" t="s">
        <v>81</v>
      </c>
      <c r="AJ6388" t="s">
        <v>81</v>
      </c>
      <c r="AK6388">
        <v>4.5729999999999998E-5</v>
      </c>
      <c r="AL6388">
        <v>1.066E-5</v>
      </c>
      <c r="AM6388">
        <v>3.25</v>
      </c>
      <c r="AN6388">
        <v>57.19</v>
      </c>
      <c r="AO6388" t="s">
        <v>34350</v>
      </c>
      <c r="AP6388" t="s">
        <v>13208</v>
      </c>
      <c r="AQ6388" t="s">
        <v>13211</v>
      </c>
      <c r="AR6388" t="s">
        <v>13212</v>
      </c>
      <c r="AS6388" t="s">
        <v>13213</v>
      </c>
      <c r="AT6388" t="s">
        <v>13214</v>
      </c>
      <c r="AU6388" t="s">
        <v>13215</v>
      </c>
      <c r="AV6388" t="s">
        <v>13216</v>
      </c>
      <c r="AW6388">
        <v>100</v>
      </c>
      <c r="AX6388">
        <v>408</v>
      </c>
      <c r="AY6388">
        <v>61</v>
      </c>
      <c r="AZ6388">
        <v>90</v>
      </c>
      <c r="BA6388">
        <v>60</v>
      </c>
      <c r="BB6388" t="s">
        <v>34351</v>
      </c>
      <c r="BC6388" t="s">
        <v>34352</v>
      </c>
      <c r="BD6388" t="s">
        <v>100</v>
      </c>
      <c r="BF6388" t="s">
        <v>466</v>
      </c>
      <c r="BG6388" t="s">
        <v>467</v>
      </c>
      <c r="BJ6388" t="s">
        <v>105</v>
      </c>
      <c r="BK6388" t="s">
        <v>13219</v>
      </c>
      <c r="BL6388" t="s">
        <v>254</v>
      </c>
      <c r="BN6388" t="s">
        <v>387</v>
      </c>
      <c r="BO6388" t="s">
        <v>13220</v>
      </c>
      <c r="BP6388">
        <v>3128245.2766354801</v>
      </c>
      <c r="BQ6388">
        <v>579318.04476753203</v>
      </c>
      <c r="BR6388">
        <v>0.18518945719966229</v>
      </c>
      <c r="BS6388">
        <v>3784775.4246955542</v>
      </c>
      <c r="BT6388">
        <v>2116054.8904191232</v>
      </c>
      <c r="BU6388">
        <v>0.55909655209974263</v>
      </c>
      <c r="BV6388">
        <v>0.82653392225698963</v>
      </c>
      <c r="BW6388">
        <v>-0.27485406367268389</v>
      </c>
      <c r="BX6388">
        <v>1.2098716980294431</v>
      </c>
      <c r="BY6388">
        <v>0.274854063672684</v>
      </c>
      <c r="BZ6388">
        <v>0.76194482535878039</v>
      </c>
      <c r="CA6388">
        <v>-0.1180764760485653</v>
      </c>
      <c r="CB6388" t="s">
        <v>109</v>
      </c>
      <c r="CC6388" t="s">
        <v>109</v>
      </c>
    </row>
    <row r="6389" spans="1:81" x14ac:dyDescent="0.2">
      <c r="A6389" t="b">
        <v>0</v>
      </c>
      <c r="B6389" t="s">
        <v>81</v>
      </c>
      <c r="C6389" t="s">
        <v>1608</v>
      </c>
      <c r="E6389">
        <v>0.13512099999999999</v>
      </c>
      <c r="F6389">
        <v>7.3532399999999996E-3</v>
      </c>
      <c r="G6389">
        <v>1</v>
      </c>
      <c r="H6389">
        <v>1</v>
      </c>
      <c r="I6389">
        <v>1</v>
      </c>
      <c r="J6389" t="s">
        <v>1609</v>
      </c>
      <c r="K6389" t="s">
        <v>1610</v>
      </c>
      <c r="M6389">
        <v>0</v>
      </c>
      <c r="N6389">
        <v>878.47303999999997</v>
      </c>
      <c r="O6389">
        <v>2242153.5461254101</v>
      </c>
      <c r="P6389">
        <v>115.89</v>
      </c>
      <c r="Q6389">
        <v>996815.125</v>
      </c>
      <c r="R6389">
        <v>799111.19083967397</v>
      </c>
      <c r="S6389">
        <v>14933454.2786137</v>
      </c>
      <c r="T6389">
        <v>7806714.8377309097</v>
      </c>
      <c r="U6389">
        <v>6291055.0897432696</v>
      </c>
      <c r="V6389">
        <v>774407.07801709301</v>
      </c>
      <c r="W6389">
        <v>996815.125</v>
      </c>
      <c r="X6389">
        <v>623197.625</v>
      </c>
      <c r="Y6389">
        <v>1992675.25</v>
      </c>
      <c r="Z6389">
        <v>5653525</v>
      </c>
      <c r="AA6389">
        <v>1910718.625</v>
      </c>
      <c r="AB6389">
        <v>669734.375</v>
      </c>
      <c r="AD6389" t="s">
        <v>89</v>
      </c>
      <c r="AE6389" t="s">
        <v>89</v>
      </c>
      <c r="AF6389" t="s">
        <v>89</v>
      </c>
      <c r="AG6389" t="s">
        <v>81</v>
      </c>
      <c r="AH6389" t="s">
        <v>89</v>
      </c>
      <c r="AI6389" t="s">
        <v>89</v>
      </c>
      <c r="AJ6389" t="s">
        <v>81</v>
      </c>
      <c r="AK6389">
        <v>4.2969999999999996E-3</v>
      </c>
      <c r="AL6389">
        <v>5.4140000000000001E-2</v>
      </c>
      <c r="AM6389">
        <v>1.92</v>
      </c>
      <c r="AN6389">
        <v>17.73</v>
      </c>
      <c r="AO6389" t="s">
        <v>1611</v>
      </c>
      <c r="AP6389" t="s">
        <v>1609</v>
      </c>
      <c r="AQ6389" t="s">
        <v>1612</v>
      </c>
      <c r="AR6389" t="s">
        <v>1613</v>
      </c>
      <c r="AS6389" t="s">
        <v>1614</v>
      </c>
      <c r="AT6389" t="s">
        <v>1615</v>
      </c>
      <c r="AU6389" t="s">
        <v>1616</v>
      </c>
      <c r="AV6389" t="s">
        <v>1617</v>
      </c>
      <c r="AW6389">
        <v>100</v>
      </c>
      <c r="AX6389">
        <v>297</v>
      </c>
      <c r="AY6389">
        <v>145</v>
      </c>
      <c r="AZ6389">
        <v>152</v>
      </c>
      <c r="BA6389">
        <v>144</v>
      </c>
      <c r="BB6389" t="s">
        <v>1618</v>
      </c>
      <c r="BC6389" t="s">
        <v>1619</v>
      </c>
      <c r="BD6389" t="s">
        <v>100</v>
      </c>
      <c r="BJ6389" t="s">
        <v>439</v>
      </c>
      <c r="BK6389" t="s">
        <v>1620</v>
      </c>
      <c r="BL6389" t="s">
        <v>1621</v>
      </c>
      <c r="BN6389" t="s">
        <v>584</v>
      </c>
      <c r="BO6389" t="s">
        <v>1622</v>
      </c>
      <c r="BP6389">
        <v>5576460.1981511246</v>
      </c>
      <c r="BQ6389">
        <v>8103997.4936912693</v>
      </c>
      <c r="BR6389">
        <v>1.4532512034028591</v>
      </c>
      <c r="BS6389">
        <v>4957392.3351637572</v>
      </c>
      <c r="BT6389">
        <v>3700990.4571678168</v>
      </c>
      <c r="BU6389">
        <v>0.74655992645890967</v>
      </c>
      <c r="BV6389">
        <v>1.1248777222242829</v>
      </c>
      <c r="BW6389">
        <v>0.16976818443926431</v>
      </c>
      <c r="BX6389">
        <v>0.88898551393003411</v>
      </c>
      <c r="BY6389">
        <v>-0.16976818443926411</v>
      </c>
      <c r="BZ6389">
        <v>0.76210027284865489</v>
      </c>
      <c r="CA6389">
        <v>-0.1179878828863397</v>
      </c>
      <c r="CB6389" t="s">
        <v>109</v>
      </c>
      <c r="CC6389" t="s">
        <v>109</v>
      </c>
    </row>
    <row r="6390" spans="1:81" x14ac:dyDescent="0.2">
      <c r="A6390" t="b">
        <v>0</v>
      </c>
      <c r="B6390" t="s">
        <v>81</v>
      </c>
      <c r="C6390" t="s">
        <v>10309</v>
      </c>
      <c r="E6390">
        <v>1.6107E-4</v>
      </c>
      <c r="F6390">
        <v>1.4414500000000001E-4</v>
      </c>
      <c r="G6390">
        <v>1</v>
      </c>
      <c r="H6390">
        <v>2</v>
      </c>
      <c r="I6390">
        <v>3</v>
      </c>
      <c r="J6390" t="s">
        <v>10310</v>
      </c>
      <c r="K6390" t="s">
        <v>10311</v>
      </c>
      <c r="M6390">
        <v>0</v>
      </c>
      <c r="N6390">
        <v>1687.9377500000001</v>
      </c>
      <c r="O6390">
        <v>3798850.0781892398</v>
      </c>
      <c r="P6390">
        <v>65.56</v>
      </c>
      <c r="Q6390">
        <v>927835.3125</v>
      </c>
      <c r="R6390">
        <v>3207786.57235135</v>
      </c>
      <c r="S6390">
        <v>7150533.43459637</v>
      </c>
      <c r="T6390">
        <v>3047027.3913140502</v>
      </c>
      <c r="U6390">
        <v>4498822.3471426601</v>
      </c>
      <c r="V6390">
        <v>698823.80536637199</v>
      </c>
      <c r="W6390">
        <v>927835.3125</v>
      </c>
      <c r="X6390">
        <v>2501635.5625</v>
      </c>
      <c r="Y6390">
        <v>954145.6875</v>
      </c>
      <c r="Z6390">
        <v>2206619.03125</v>
      </c>
      <c r="AA6390">
        <v>1366381.875</v>
      </c>
      <c r="AB6390">
        <v>604367.3125</v>
      </c>
      <c r="AD6390" t="s">
        <v>81</v>
      </c>
      <c r="AE6390" t="s">
        <v>89</v>
      </c>
      <c r="AF6390" t="s">
        <v>89</v>
      </c>
      <c r="AG6390" t="s">
        <v>81</v>
      </c>
      <c r="AH6390" t="s">
        <v>89</v>
      </c>
      <c r="AI6390" t="s">
        <v>81</v>
      </c>
      <c r="AJ6390" t="s">
        <v>81</v>
      </c>
      <c r="AK6390">
        <v>4.5729999999999998E-5</v>
      </c>
      <c r="AL6390">
        <v>1.7779999999999999E-5</v>
      </c>
      <c r="AM6390">
        <v>3.38</v>
      </c>
      <c r="AN6390">
        <v>56.49</v>
      </c>
      <c r="AO6390" t="s">
        <v>10312</v>
      </c>
      <c r="AP6390" t="s">
        <v>10310</v>
      </c>
      <c r="AQ6390" t="s">
        <v>10313</v>
      </c>
      <c r="AR6390" t="s">
        <v>10314</v>
      </c>
      <c r="AS6390" t="s">
        <v>10315</v>
      </c>
      <c r="AT6390" t="s">
        <v>10316</v>
      </c>
      <c r="AU6390" t="s">
        <v>10317</v>
      </c>
      <c r="AV6390" t="s">
        <v>10318</v>
      </c>
      <c r="AW6390">
        <v>100</v>
      </c>
      <c r="AX6390">
        <v>456</v>
      </c>
      <c r="AY6390">
        <v>318</v>
      </c>
      <c r="AZ6390">
        <v>333</v>
      </c>
      <c r="BA6390">
        <v>317</v>
      </c>
      <c r="BB6390" t="s">
        <v>10319</v>
      </c>
      <c r="BC6390" t="s">
        <v>10320</v>
      </c>
      <c r="BD6390" t="s">
        <v>100</v>
      </c>
      <c r="BF6390" t="s">
        <v>466</v>
      </c>
      <c r="BG6390" t="s">
        <v>467</v>
      </c>
      <c r="BI6390" t="s">
        <v>10321</v>
      </c>
      <c r="BJ6390" t="s">
        <v>210</v>
      </c>
      <c r="BK6390" t="s">
        <v>10322</v>
      </c>
      <c r="BL6390" t="s">
        <v>1001</v>
      </c>
      <c r="BM6390" t="s">
        <v>10323</v>
      </c>
      <c r="BN6390" t="s">
        <v>10324</v>
      </c>
      <c r="BP6390">
        <v>3762051.7731492398</v>
      </c>
      <c r="BQ6390">
        <v>3148158.2575050229</v>
      </c>
      <c r="BR6390">
        <v>0.83681949301555669</v>
      </c>
      <c r="BS6390">
        <v>2748224.514607694</v>
      </c>
      <c r="BT6390">
        <v>1917539.986211885</v>
      </c>
      <c r="BU6390">
        <v>0.69773774887005957</v>
      </c>
      <c r="BV6390">
        <v>1.3689026326461791</v>
      </c>
      <c r="BW6390">
        <v>0.45301983418229141</v>
      </c>
      <c r="BX6390">
        <v>0.73051214611731297</v>
      </c>
      <c r="BY6390">
        <v>-0.45301983418229119</v>
      </c>
      <c r="BZ6390">
        <v>0.76216829279754306</v>
      </c>
      <c r="CA6390">
        <v>-0.11794912240915489</v>
      </c>
      <c r="CB6390" t="s">
        <v>109</v>
      </c>
      <c r="CC6390" t="s">
        <v>109</v>
      </c>
    </row>
    <row r="6391" spans="1:81" x14ac:dyDescent="0.2">
      <c r="A6391" t="b">
        <v>0</v>
      </c>
      <c r="B6391" t="s">
        <v>81</v>
      </c>
      <c r="C6391" t="s">
        <v>13710</v>
      </c>
      <c r="D6391" t="s">
        <v>1193</v>
      </c>
      <c r="E6391">
        <v>1.36954E-2</v>
      </c>
      <c r="F6391">
        <v>1.0805000000000001E-3</v>
      </c>
      <c r="G6391">
        <v>1</v>
      </c>
      <c r="H6391">
        <v>2</v>
      </c>
      <c r="I6391">
        <v>1</v>
      </c>
      <c r="J6391" t="s">
        <v>7004</v>
      </c>
      <c r="K6391" t="s">
        <v>13711</v>
      </c>
      <c r="L6391" t="s">
        <v>13712</v>
      </c>
      <c r="M6391">
        <v>0</v>
      </c>
      <c r="N6391">
        <v>1781.06837</v>
      </c>
      <c r="O6391">
        <v>615965.98824759398</v>
      </c>
      <c r="P6391">
        <v>57.48</v>
      </c>
      <c r="Q6391">
        <v>156378.609375</v>
      </c>
      <c r="R6391">
        <v>373255.519087722</v>
      </c>
      <c r="S6391">
        <v>1011508.63609494</v>
      </c>
      <c r="T6391">
        <v>375097.241030598</v>
      </c>
      <c r="U6391">
        <v>1549736.1819099099</v>
      </c>
      <c r="V6391">
        <v>219554.840327282</v>
      </c>
      <c r="W6391">
        <v>156378.609375</v>
      </c>
      <c r="X6391">
        <v>291088.34375</v>
      </c>
      <c r="Y6391">
        <v>134972.671875</v>
      </c>
      <c r="Z6391">
        <v>271640.71875</v>
      </c>
      <c r="AA6391">
        <v>470685.71875</v>
      </c>
      <c r="AB6391">
        <v>189878.71875</v>
      </c>
      <c r="AD6391" t="s">
        <v>81</v>
      </c>
      <c r="AE6391" t="s">
        <v>89</v>
      </c>
      <c r="AF6391" t="s">
        <v>89</v>
      </c>
      <c r="AG6391" t="s">
        <v>89</v>
      </c>
      <c r="AH6391" t="s">
        <v>89</v>
      </c>
      <c r="AI6391" t="s">
        <v>89</v>
      </c>
      <c r="AJ6391" t="s">
        <v>81</v>
      </c>
      <c r="AK6391">
        <v>5.042E-4</v>
      </c>
      <c r="AL6391">
        <v>3.5010000000000002E-3</v>
      </c>
      <c r="AM6391">
        <v>2.71</v>
      </c>
      <c r="AN6391">
        <v>57.79</v>
      </c>
      <c r="AO6391" t="s">
        <v>13713</v>
      </c>
      <c r="AP6391" t="s">
        <v>7004</v>
      </c>
      <c r="AQ6391" t="s">
        <v>7007</v>
      </c>
      <c r="AR6391" t="s">
        <v>7008</v>
      </c>
      <c r="AS6391" t="s">
        <v>7009</v>
      </c>
      <c r="AT6391" t="s">
        <v>7010</v>
      </c>
      <c r="AU6391" t="s">
        <v>7011</v>
      </c>
      <c r="AV6391" t="s">
        <v>7012</v>
      </c>
      <c r="AW6391">
        <v>100</v>
      </c>
      <c r="AX6391">
        <v>795</v>
      </c>
      <c r="AY6391">
        <v>750</v>
      </c>
      <c r="AZ6391">
        <v>765</v>
      </c>
      <c r="BA6391">
        <v>749</v>
      </c>
      <c r="BB6391" t="s">
        <v>13714</v>
      </c>
      <c r="BC6391" t="s">
        <v>13715</v>
      </c>
      <c r="BD6391" t="s">
        <v>100</v>
      </c>
      <c r="BF6391" t="s">
        <v>466</v>
      </c>
      <c r="BG6391" t="s">
        <v>467</v>
      </c>
      <c r="BH6391" t="s">
        <v>7015</v>
      </c>
      <c r="BI6391" t="s">
        <v>7016</v>
      </c>
      <c r="BJ6391" t="s">
        <v>508</v>
      </c>
      <c r="BK6391" t="s">
        <v>7017</v>
      </c>
      <c r="BL6391" t="s">
        <v>700</v>
      </c>
      <c r="BM6391" t="s">
        <v>7018</v>
      </c>
      <c r="BN6391" t="s">
        <v>7019</v>
      </c>
      <c r="BO6391" t="s">
        <v>7020</v>
      </c>
      <c r="BP6391">
        <v>513714.254852554</v>
      </c>
      <c r="BQ6391">
        <v>444531.58829154371</v>
      </c>
      <c r="BR6391">
        <v>0.86532850527796412</v>
      </c>
      <c r="BS6391">
        <v>714796.08775593003</v>
      </c>
      <c r="BT6391">
        <v>727249.66842448979</v>
      </c>
      <c r="BU6391">
        <v>1.0174225641156729</v>
      </c>
      <c r="BV6391">
        <v>0.71868643890502626</v>
      </c>
      <c r="BW6391">
        <v>-0.47656563118662443</v>
      </c>
      <c r="BX6391">
        <v>1.3914273956853509</v>
      </c>
      <c r="BY6391">
        <v>0.47656563118662448</v>
      </c>
      <c r="BZ6391">
        <v>0.76250008302346872</v>
      </c>
      <c r="CA6391">
        <v>-0.11776010469378979</v>
      </c>
      <c r="CB6391" t="s">
        <v>109</v>
      </c>
      <c r="CC6391" t="s">
        <v>109</v>
      </c>
    </row>
    <row r="6392" spans="1:81" x14ac:dyDescent="0.2">
      <c r="A6392" t="b">
        <v>0</v>
      </c>
      <c r="B6392" t="s">
        <v>81</v>
      </c>
      <c r="C6392" t="s">
        <v>27374</v>
      </c>
      <c r="D6392" t="s">
        <v>869</v>
      </c>
      <c r="E6392">
        <v>3.1679799999999999E-3</v>
      </c>
      <c r="F6392">
        <v>1.4414500000000001E-4</v>
      </c>
      <c r="G6392">
        <v>1</v>
      </c>
      <c r="H6392">
        <v>1</v>
      </c>
      <c r="I6392">
        <v>2</v>
      </c>
      <c r="J6392" t="s">
        <v>6616</v>
      </c>
      <c r="K6392" t="s">
        <v>27375</v>
      </c>
      <c r="L6392" t="s">
        <v>27376</v>
      </c>
      <c r="M6392">
        <v>0</v>
      </c>
      <c r="N6392">
        <v>1052.6211000000001</v>
      </c>
      <c r="O6392">
        <v>5607149.8969940599</v>
      </c>
      <c r="P6392">
        <v>35.26</v>
      </c>
      <c r="Q6392">
        <v>3376086.25</v>
      </c>
      <c r="R6392">
        <v>2466671.0298876502</v>
      </c>
      <c r="S6392">
        <v>22678959.9924803</v>
      </c>
      <c r="T6392">
        <v>3955160.9945982802</v>
      </c>
      <c r="U6392">
        <v>10717249.663815901</v>
      </c>
      <c r="V6392">
        <v>9312596.7878813893</v>
      </c>
      <c r="W6392">
        <v>3376086.25</v>
      </c>
      <c r="X6392">
        <v>1923666.625</v>
      </c>
      <c r="Y6392">
        <v>3026212.25</v>
      </c>
      <c r="Z6392">
        <v>2864278</v>
      </c>
      <c r="AA6392">
        <v>3255042</v>
      </c>
      <c r="AB6392">
        <v>8053860</v>
      </c>
      <c r="AD6392" t="s">
        <v>81</v>
      </c>
      <c r="AE6392" t="s">
        <v>89</v>
      </c>
      <c r="AF6392" t="s">
        <v>89</v>
      </c>
      <c r="AG6392" t="s">
        <v>89</v>
      </c>
      <c r="AH6392" t="s">
        <v>89</v>
      </c>
      <c r="AI6392" t="s">
        <v>81</v>
      </c>
      <c r="AJ6392" t="s">
        <v>81</v>
      </c>
      <c r="AK6392">
        <v>4.5729999999999998E-5</v>
      </c>
      <c r="AL6392">
        <v>6.2339999999999997E-4</v>
      </c>
      <c r="AM6392">
        <v>4</v>
      </c>
      <c r="AN6392">
        <v>6.57</v>
      </c>
      <c r="AO6392" t="s">
        <v>27377</v>
      </c>
      <c r="AP6392" t="s">
        <v>6616</v>
      </c>
      <c r="AQ6392" t="s">
        <v>6620</v>
      </c>
      <c r="AR6392" t="s">
        <v>6621</v>
      </c>
      <c r="AS6392" t="s">
        <v>6622</v>
      </c>
      <c r="AT6392" t="s">
        <v>6623</v>
      </c>
      <c r="AU6392" t="s">
        <v>6624</v>
      </c>
      <c r="AV6392" t="s">
        <v>6625</v>
      </c>
      <c r="AW6392">
        <v>100</v>
      </c>
      <c r="AX6392">
        <v>208</v>
      </c>
      <c r="AY6392">
        <v>32</v>
      </c>
      <c r="AZ6392">
        <v>41</v>
      </c>
      <c r="BA6392">
        <v>31</v>
      </c>
      <c r="BB6392" t="s">
        <v>27378</v>
      </c>
      <c r="BC6392" t="s">
        <v>27379</v>
      </c>
      <c r="BD6392" t="s">
        <v>100</v>
      </c>
      <c r="BJ6392" t="s">
        <v>439</v>
      </c>
      <c r="BK6392" t="s">
        <v>6628</v>
      </c>
      <c r="BL6392" t="s">
        <v>355</v>
      </c>
      <c r="BN6392" t="s">
        <v>357</v>
      </c>
      <c r="BP6392">
        <v>9507239.0907893162</v>
      </c>
      <c r="BQ6392">
        <v>11416104.092231959</v>
      </c>
      <c r="BR6392">
        <v>1.200780161644611</v>
      </c>
      <c r="BS6392">
        <v>7995002.4820985245</v>
      </c>
      <c r="BT6392">
        <v>3568403.2645658068</v>
      </c>
      <c r="BU6392">
        <v>0.44632922535743541</v>
      </c>
      <c r="BV6392">
        <v>1.189147734735144</v>
      </c>
      <c r="BW6392">
        <v>0.249927960608917</v>
      </c>
      <c r="BX6392">
        <v>0.8409384055402731</v>
      </c>
      <c r="BY6392">
        <v>-0.24992796060891689</v>
      </c>
      <c r="BZ6392">
        <v>0.76261765199795706</v>
      </c>
      <c r="CA6392">
        <v>-0.1176931465097861</v>
      </c>
      <c r="CB6392" t="s">
        <v>109</v>
      </c>
      <c r="CC6392" t="s">
        <v>109</v>
      </c>
    </row>
    <row r="6393" spans="1:81" x14ac:dyDescent="0.2">
      <c r="A6393" t="b">
        <v>0</v>
      </c>
      <c r="B6393" t="s">
        <v>81</v>
      </c>
      <c r="C6393" t="s">
        <v>48615</v>
      </c>
      <c r="E6393">
        <v>9.9762099999999992E-3</v>
      </c>
      <c r="F6393">
        <v>5.6697500000000005E-4</v>
      </c>
      <c r="G6393">
        <v>1</v>
      </c>
      <c r="H6393">
        <v>2</v>
      </c>
      <c r="I6393">
        <v>5</v>
      </c>
      <c r="J6393" t="s">
        <v>13162</v>
      </c>
      <c r="K6393" t="s">
        <v>48616</v>
      </c>
      <c r="M6393">
        <v>0</v>
      </c>
      <c r="N6393">
        <v>968.51597000000004</v>
      </c>
      <c r="O6393">
        <v>4677473.6835190495</v>
      </c>
      <c r="P6393">
        <v>14.75</v>
      </c>
      <c r="Q6393">
        <v>4327566.375</v>
      </c>
      <c r="R6393">
        <v>4340155.3755807104</v>
      </c>
      <c r="S6393">
        <v>6209698.0172802303</v>
      </c>
      <c r="T6393">
        <v>5557186.1080962</v>
      </c>
      <c r="U6393">
        <v>5041008.4816573896</v>
      </c>
      <c r="V6393">
        <v>4717966.5128723504</v>
      </c>
      <c r="W6393">
        <v>4327566.375</v>
      </c>
      <c r="X6393">
        <v>3384728.625</v>
      </c>
      <c r="Y6393">
        <v>828603.4375</v>
      </c>
      <c r="Z6393">
        <v>4024444.5</v>
      </c>
      <c r="AA6393">
        <v>1531054.59375</v>
      </c>
      <c r="AB6393">
        <v>4080262.75</v>
      </c>
      <c r="AD6393" t="s">
        <v>81</v>
      </c>
      <c r="AE6393" t="s">
        <v>81</v>
      </c>
      <c r="AF6393" t="s">
        <v>89</v>
      </c>
      <c r="AG6393" t="s">
        <v>81</v>
      </c>
      <c r="AH6393" t="s">
        <v>89</v>
      </c>
      <c r="AI6393" t="s">
        <v>81</v>
      </c>
      <c r="AJ6393" t="s">
        <v>81</v>
      </c>
      <c r="AK6393">
        <v>3.232E-4</v>
      </c>
      <c r="AL6393">
        <v>2.4229999999999998E-3</v>
      </c>
      <c r="AM6393">
        <v>2.5</v>
      </c>
      <c r="AN6393">
        <v>10.54</v>
      </c>
      <c r="AO6393" t="s">
        <v>48617</v>
      </c>
      <c r="AP6393" t="s">
        <v>13162</v>
      </c>
      <c r="AQ6393" t="s">
        <v>13165</v>
      </c>
      <c r="AR6393" t="s">
        <v>13166</v>
      </c>
      <c r="AS6393" t="s">
        <v>13167</v>
      </c>
      <c r="AT6393" t="s">
        <v>13168</v>
      </c>
      <c r="AU6393" t="s">
        <v>13169</v>
      </c>
      <c r="AV6393" t="s">
        <v>13170</v>
      </c>
      <c r="AW6393">
        <v>100</v>
      </c>
      <c r="AX6393">
        <v>808</v>
      </c>
      <c r="AY6393">
        <v>496</v>
      </c>
      <c r="AZ6393">
        <v>503</v>
      </c>
      <c r="BA6393">
        <v>495</v>
      </c>
      <c r="BB6393" t="s">
        <v>48618</v>
      </c>
      <c r="BC6393" t="s">
        <v>48619</v>
      </c>
      <c r="BD6393" t="s">
        <v>100</v>
      </c>
      <c r="BI6393" t="s">
        <v>13173</v>
      </c>
      <c r="BJ6393" t="s">
        <v>124</v>
      </c>
      <c r="BK6393" t="s">
        <v>13174</v>
      </c>
      <c r="BL6393" t="s">
        <v>3065</v>
      </c>
      <c r="BM6393" t="s">
        <v>3843</v>
      </c>
      <c r="BN6393" t="s">
        <v>3844</v>
      </c>
      <c r="BO6393" t="s">
        <v>108</v>
      </c>
      <c r="BP6393">
        <v>4959139.9226203132</v>
      </c>
      <c r="BQ6393">
        <v>1083033.3705955171</v>
      </c>
      <c r="BR6393">
        <v>0.2183913717891757</v>
      </c>
      <c r="BS6393">
        <v>5105387.034208647</v>
      </c>
      <c r="BT6393">
        <v>423297.5676440472</v>
      </c>
      <c r="BU6393">
        <v>8.291194473753738E-2</v>
      </c>
      <c r="BV6393">
        <v>0.97135435362521882</v>
      </c>
      <c r="BW6393">
        <v>-4.1930402787436809E-2</v>
      </c>
      <c r="BX6393">
        <v>1.0294904184738269</v>
      </c>
      <c r="BY6393">
        <v>4.1930402787436788E-2</v>
      </c>
      <c r="BZ6393">
        <v>0.76273979365809763</v>
      </c>
      <c r="CA6393">
        <v>-0.1176235950098751</v>
      </c>
      <c r="CB6393" t="s">
        <v>109</v>
      </c>
      <c r="CC6393" t="s">
        <v>109</v>
      </c>
    </row>
    <row r="6394" spans="1:81" x14ac:dyDescent="0.2">
      <c r="A6394" t="b">
        <v>0</v>
      </c>
      <c r="B6394" t="s">
        <v>81</v>
      </c>
      <c r="C6394" t="s">
        <v>27480</v>
      </c>
      <c r="E6394">
        <v>3.2087399999999999E-3</v>
      </c>
      <c r="F6394">
        <v>1.4414500000000001E-4</v>
      </c>
      <c r="G6394">
        <v>1</v>
      </c>
      <c r="H6394">
        <v>2</v>
      </c>
      <c r="I6394">
        <v>1</v>
      </c>
      <c r="J6394" t="s">
        <v>14498</v>
      </c>
      <c r="K6394" t="s">
        <v>27481</v>
      </c>
      <c r="M6394">
        <v>0</v>
      </c>
      <c r="N6394">
        <v>1294.5909899999999</v>
      </c>
      <c r="O6394">
        <v>1209191.70456341</v>
      </c>
      <c r="P6394">
        <v>35.19</v>
      </c>
      <c r="Q6394">
        <v>1168615.25</v>
      </c>
      <c r="R6394">
        <v>1054752.3325964301</v>
      </c>
      <c r="S6394">
        <v>2570652.83802403</v>
      </c>
      <c r="T6394">
        <v>1621738.5865438799</v>
      </c>
      <c r="U6394">
        <v>1169323.8970579</v>
      </c>
      <c r="V6394">
        <v>1251177.04769382</v>
      </c>
      <c r="W6394">
        <v>1168615.25</v>
      </c>
      <c r="X6394">
        <v>822562.8125</v>
      </c>
      <c r="Y6394">
        <v>343020.1875</v>
      </c>
      <c r="Z6394">
        <v>1174442.75</v>
      </c>
      <c r="AA6394">
        <v>355146.9375</v>
      </c>
      <c r="AB6394">
        <v>1082061.75</v>
      </c>
      <c r="AD6394" t="s">
        <v>89</v>
      </c>
      <c r="AE6394" t="s">
        <v>89</v>
      </c>
      <c r="AF6394" t="s">
        <v>89</v>
      </c>
      <c r="AG6394" t="s">
        <v>81</v>
      </c>
      <c r="AH6394" t="s">
        <v>89</v>
      </c>
      <c r="AI6394" t="s">
        <v>89</v>
      </c>
      <c r="AJ6394" t="s">
        <v>81</v>
      </c>
      <c r="AK6394">
        <v>4.5729999999999998E-5</v>
      </c>
      <c r="AL6394">
        <v>6.3159999999999996E-4</v>
      </c>
      <c r="AM6394">
        <v>2.86</v>
      </c>
      <c r="AN6394">
        <v>22.3</v>
      </c>
      <c r="AO6394" t="s">
        <v>27482</v>
      </c>
      <c r="AP6394" t="s">
        <v>14498</v>
      </c>
      <c r="AQ6394" t="s">
        <v>14502</v>
      </c>
      <c r="AR6394" t="s">
        <v>14503</v>
      </c>
      <c r="AS6394" t="s">
        <v>14504</v>
      </c>
      <c r="AT6394" t="s">
        <v>14505</v>
      </c>
      <c r="AU6394" t="s">
        <v>14506</v>
      </c>
      <c r="AV6394" t="s">
        <v>14507</v>
      </c>
      <c r="AW6394">
        <v>100</v>
      </c>
      <c r="AX6394">
        <v>381</v>
      </c>
      <c r="AY6394">
        <v>307</v>
      </c>
      <c r="AZ6394">
        <v>317</v>
      </c>
      <c r="BA6394">
        <v>306</v>
      </c>
      <c r="BB6394" t="s">
        <v>27483</v>
      </c>
      <c r="BC6394" t="s">
        <v>27484</v>
      </c>
      <c r="BD6394" t="s">
        <v>100</v>
      </c>
      <c r="BI6394" t="s">
        <v>14509</v>
      </c>
      <c r="BJ6394" t="s">
        <v>290</v>
      </c>
      <c r="BK6394" t="s">
        <v>14510</v>
      </c>
      <c r="BL6394" t="s">
        <v>1135</v>
      </c>
      <c r="BO6394" t="s">
        <v>14511</v>
      </c>
      <c r="BP6394">
        <v>1598006.8068734871</v>
      </c>
      <c r="BQ6394">
        <v>844257.90930532047</v>
      </c>
      <c r="BR6394">
        <v>0.5283193448700747</v>
      </c>
      <c r="BS6394">
        <v>1347413.1770985329</v>
      </c>
      <c r="BT6394">
        <v>241072.20343244559</v>
      </c>
      <c r="BU6394">
        <v>0.1789148329034165</v>
      </c>
      <c r="BV6394">
        <v>1.1859812817880939</v>
      </c>
      <c r="BW6394">
        <v>0.24608124016671959</v>
      </c>
      <c r="BX6394">
        <v>0.84318362806899305</v>
      </c>
      <c r="BY6394">
        <v>-0.24608124016671959</v>
      </c>
      <c r="BZ6394">
        <v>0.76289569443288641</v>
      </c>
      <c r="CA6394">
        <v>-0.1175348361326998</v>
      </c>
      <c r="CB6394" t="s">
        <v>109</v>
      </c>
      <c r="CC6394" t="s">
        <v>109</v>
      </c>
    </row>
    <row r="6395" spans="1:81" x14ac:dyDescent="0.2">
      <c r="A6395" t="b">
        <v>0</v>
      </c>
      <c r="B6395" t="s">
        <v>81</v>
      </c>
      <c r="C6395" t="s">
        <v>42824</v>
      </c>
      <c r="D6395" t="s">
        <v>6667</v>
      </c>
      <c r="E6395">
        <v>9.9681900000000003E-7</v>
      </c>
      <c r="F6395">
        <v>1.4414500000000001E-4</v>
      </c>
      <c r="G6395">
        <v>1</v>
      </c>
      <c r="H6395">
        <v>2</v>
      </c>
      <c r="I6395">
        <v>11</v>
      </c>
      <c r="J6395" t="s">
        <v>7030</v>
      </c>
      <c r="K6395" t="s">
        <v>42825</v>
      </c>
      <c r="L6395" t="s">
        <v>42826</v>
      </c>
      <c r="M6395">
        <v>0</v>
      </c>
      <c r="N6395">
        <v>1817.0167200000001</v>
      </c>
      <c r="O6395">
        <v>9076675.7297147103</v>
      </c>
      <c r="P6395">
        <v>19.350000000000001</v>
      </c>
      <c r="Q6395">
        <v>8019838.25</v>
      </c>
      <c r="R6395">
        <v>9631496.95870772</v>
      </c>
      <c r="S6395">
        <v>12587573.253004501</v>
      </c>
      <c r="T6395">
        <v>11272587.8110644</v>
      </c>
      <c r="U6395">
        <v>8553814.9111813605</v>
      </c>
      <c r="V6395">
        <v>8644695.57042454</v>
      </c>
      <c r="W6395">
        <v>8019838.25</v>
      </c>
      <c r="X6395">
        <v>7511252.625</v>
      </c>
      <c r="Y6395">
        <v>1679647.9375</v>
      </c>
      <c r="Z6395">
        <v>8163466.75</v>
      </c>
      <c r="AA6395">
        <v>2597963.8125</v>
      </c>
      <c r="AB6395">
        <v>7476235.625</v>
      </c>
      <c r="AD6395" t="s">
        <v>81</v>
      </c>
      <c r="AE6395" t="s">
        <v>81</v>
      </c>
      <c r="AF6395" t="s">
        <v>89</v>
      </c>
      <c r="AG6395" t="s">
        <v>81</v>
      </c>
      <c r="AH6395" t="s">
        <v>89</v>
      </c>
      <c r="AI6395" t="s">
        <v>81</v>
      </c>
      <c r="AJ6395" t="s">
        <v>81</v>
      </c>
      <c r="AK6395">
        <v>4.5729999999999998E-5</v>
      </c>
      <c r="AL6395">
        <v>4.0889999999999998E-8</v>
      </c>
      <c r="AM6395">
        <v>3.27</v>
      </c>
      <c r="AN6395">
        <v>41.59</v>
      </c>
      <c r="AO6395" t="s">
        <v>42827</v>
      </c>
      <c r="AP6395" t="s">
        <v>7030</v>
      </c>
      <c r="AQ6395" t="s">
        <v>7034</v>
      </c>
      <c r="AR6395" t="s">
        <v>7035</v>
      </c>
      <c r="AS6395" t="s">
        <v>7036</v>
      </c>
      <c r="AT6395" t="s">
        <v>7037</v>
      </c>
      <c r="AU6395" t="s">
        <v>7038</v>
      </c>
      <c r="AV6395" t="s">
        <v>7039</v>
      </c>
      <c r="AW6395">
        <v>100</v>
      </c>
      <c r="AX6395">
        <v>541</v>
      </c>
      <c r="AY6395">
        <v>203</v>
      </c>
      <c r="AZ6395">
        <v>218</v>
      </c>
      <c r="BA6395">
        <v>202</v>
      </c>
      <c r="BB6395" t="s">
        <v>42828</v>
      </c>
      <c r="BC6395" t="s">
        <v>42829</v>
      </c>
      <c r="BD6395" t="s">
        <v>100</v>
      </c>
      <c r="BF6395" t="s">
        <v>466</v>
      </c>
      <c r="BG6395" t="s">
        <v>467</v>
      </c>
      <c r="BJ6395" t="s">
        <v>271</v>
      </c>
      <c r="BK6395" t="s">
        <v>7042</v>
      </c>
      <c r="BL6395" t="s">
        <v>292</v>
      </c>
      <c r="BN6395" t="s">
        <v>867</v>
      </c>
      <c r="BO6395" t="s">
        <v>7043</v>
      </c>
      <c r="BP6395">
        <v>10079636.153904069</v>
      </c>
      <c r="BQ6395">
        <v>2316607.9336222522</v>
      </c>
      <c r="BR6395">
        <v>0.22983051156315559</v>
      </c>
      <c r="BS6395">
        <v>9490366.097556768</v>
      </c>
      <c r="BT6395">
        <v>1544118.03325707</v>
      </c>
      <c r="BU6395">
        <v>0.1627037373884441</v>
      </c>
      <c r="BV6395">
        <v>1.0620913935553029</v>
      </c>
      <c r="BW6395">
        <v>8.6907916194636614E-2</v>
      </c>
      <c r="BX6395">
        <v>0.94153855879816983</v>
      </c>
      <c r="BY6395">
        <v>-8.6907916194636434E-2</v>
      </c>
      <c r="BZ6395">
        <v>0.76304278528426306</v>
      </c>
      <c r="CA6395">
        <v>-0.11745110963109009</v>
      </c>
      <c r="CB6395" t="s">
        <v>109</v>
      </c>
      <c r="CC6395" t="s">
        <v>109</v>
      </c>
    </row>
    <row r="6396" spans="1:81" x14ac:dyDescent="0.2">
      <c r="A6396" t="b">
        <v>0</v>
      </c>
      <c r="B6396" t="s">
        <v>81</v>
      </c>
      <c r="C6396" t="s">
        <v>46419</v>
      </c>
      <c r="E6396">
        <v>6.4200699999999999E-2</v>
      </c>
      <c r="F6396">
        <v>2.93495E-3</v>
      </c>
      <c r="G6396">
        <v>1</v>
      </c>
      <c r="H6396">
        <v>3</v>
      </c>
      <c r="I6396">
        <v>5</v>
      </c>
      <c r="J6396" t="s">
        <v>9537</v>
      </c>
      <c r="K6396" t="s">
        <v>46420</v>
      </c>
      <c r="M6396">
        <v>0</v>
      </c>
      <c r="N6396">
        <v>922.47812999999996</v>
      </c>
      <c r="O6396">
        <v>1432721.3921312301</v>
      </c>
      <c r="P6396">
        <v>16.55</v>
      </c>
      <c r="Q6396">
        <v>1073819.25</v>
      </c>
      <c r="R6396">
        <v>1383190.1910780901</v>
      </c>
      <c r="S6396">
        <v>2026791.5253759201</v>
      </c>
      <c r="T6396">
        <v>1322711.8164733101</v>
      </c>
      <c r="U6396">
        <v>1484026.27542531</v>
      </c>
      <c r="V6396">
        <v>1276165.3391507899</v>
      </c>
      <c r="W6396">
        <v>1073819.25</v>
      </c>
      <c r="X6396">
        <v>1078699.5</v>
      </c>
      <c r="Y6396">
        <v>270448.96875</v>
      </c>
      <c r="Z6396">
        <v>957891.3125</v>
      </c>
      <c r="AA6396">
        <v>450728.3125</v>
      </c>
      <c r="AB6396">
        <v>1103672.5</v>
      </c>
      <c r="AD6396" t="s">
        <v>81</v>
      </c>
      <c r="AE6396" t="s">
        <v>81</v>
      </c>
      <c r="AF6396" t="s">
        <v>89</v>
      </c>
      <c r="AG6396" t="s">
        <v>81</v>
      </c>
      <c r="AH6396" t="s">
        <v>89</v>
      </c>
      <c r="AI6396" t="s">
        <v>81</v>
      </c>
      <c r="AJ6396" t="s">
        <v>81</v>
      </c>
      <c r="AK6396">
        <v>1.807E-3</v>
      </c>
      <c r="AL6396">
        <v>2.1749999999999999E-2</v>
      </c>
      <c r="AM6396">
        <v>1.76</v>
      </c>
      <c r="AN6396">
        <v>43.13</v>
      </c>
      <c r="AO6396" t="s">
        <v>46421</v>
      </c>
      <c r="AP6396" t="s">
        <v>9537</v>
      </c>
      <c r="AQ6396" t="s">
        <v>9541</v>
      </c>
      <c r="AR6396" t="s">
        <v>9542</v>
      </c>
      <c r="AS6396" t="s">
        <v>9543</v>
      </c>
      <c r="AT6396" t="s">
        <v>9544</v>
      </c>
      <c r="AU6396" t="s">
        <v>9545</v>
      </c>
      <c r="AV6396" t="s">
        <v>9546</v>
      </c>
      <c r="AW6396">
        <v>100</v>
      </c>
      <c r="AX6396">
        <v>530</v>
      </c>
      <c r="AY6396">
        <v>268</v>
      </c>
      <c r="AZ6396">
        <v>275</v>
      </c>
      <c r="BA6396">
        <v>267</v>
      </c>
      <c r="BB6396" t="s">
        <v>46422</v>
      </c>
      <c r="BC6396" t="s">
        <v>46423</v>
      </c>
      <c r="BD6396" t="s">
        <v>100</v>
      </c>
      <c r="BF6396" t="s">
        <v>466</v>
      </c>
      <c r="BG6396" t="s">
        <v>467</v>
      </c>
      <c r="BJ6396" t="s">
        <v>719</v>
      </c>
      <c r="BK6396" t="s">
        <v>9549</v>
      </c>
      <c r="BL6396" t="s">
        <v>1035</v>
      </c>
      <c r="BM6396" t="s">
        <v>9550</v>
      </c>
      <c r="BN6396" t="s">
        <v>9551</v>
      </c>
      <c r="BP6396">
        <v>1494600.3221513371</v>
      </c>
      <c r="BQ6396">
        <v>486156.56160141272</v>
      </c>
      <c r="BR6396">
        <v>0.32527529560654439</v>
      </c>
      <c r="BS6396">
        <v>1360967.810349803</v>
      </c>
      <c r="BT6396">
        <v>109083.3764046509</v>
      </c>
      <c r="BU6396">
        <v>8.015132729451821E-2</v>
      </c>
      <c r="BV6396">
        <v>1.0981893258498061</v>
      </c>
      <c r="BW6396">
        <v>0.135126793795661</v>
      </c>
      <c r="BX6396">
        <v>0.91058980128601741</v>
      </c>
      <c r="BY6396">
        <v>-0.135126793795661</v>
      </c>
      <c r="BZ6396">
        <v>0.76348870294347271</v>
      </c>
      <c r="CA6396">
        <v>-0.1171973846528899</v>
      </c>
      <c r="CB6396" t="s">
        <v>109</v>
      </c>
      <c r="CC6396" t="s">
        <v>109</v>
      </c>
    </row>
    <row r="6397" spans="1:81" x14ac:dyDescent="0.2">
      <c r="A6397" t="b">
        <v>0</v>
      </c>
      <c r="B6397" t="s">
        <v>81</v>
      </c>
      <c r="C6397" t="s">
        <v>49964</v>
      </c>
      <c r="D6397" t="s">
        <v>9758</v>
      </c>
      <c r="E6397">
        <v>5.5999999999999999E-8</v>
      </c>
      <c r="F6397">
        <v>1.4414500000000001E-4</v>
      </c>
      <c r="G6397">
        <v>1</v>
      </c>
      <c r="H6397">
        <v>1</v>
      </c>
      <c r="I6397">
        <v>3</v>
      </c>
      <c r="J6397" t="s">
        <v>3854</v>
      </c>
      <c r="K6397" t="s">
        <v>49965</v>
      </c>
      <c r="L6397" t="s">
        <v>49966</v>
      </c>
      <c r="M6397">
        <v>0</v>
      </c>
      <c r="N6397">
        <v>2312.3336399999998</v>
      </c>
      <c r="O6397">
        <v>3149627.5357623901</v>
      </c>
      <c r="P6397">
        <v>13.64</v>
      </c>
      <c r="Q6397">
        <v>4215871</v>
      </c>
      <c r="R6397">
        <v>3235193.8537070202</v>
      </c>
      <c r="S6397">
        <v>2667877.7968186298</v>
      </c>
      <c r="T6397">
        <v>2983862.0733682401</v>
      </c>
      <c r="U6397">
        <v>4211791.4351167995</v>
      </c>
      <c r="V6397">
        <v>2353049.61039668</v>
      </c>
      <c r="W6397">
        <v>4215871</v>
      </c>
      <c r="X6397">
        <v>2523009.5</v>
      </c>
      <c r="Y6397">
        <v>355993.59375</v>
      </c>
      <c r="Z6397">
        <v>2160875.5</v>
      </c>
      <c r="AA6397">
        <v>1279204.875</v>
      </c>
      <c r="AB6397">
        <v>2034999.75</v>
      </c>
      <c r="AD6397" t="s">
        <v>81</v>
      </c>
      <c r="AE6397" t="s">
        <v>89</v>
      </c>
      <c r="AF6397" t="s">
        <v>89</v>
      </c>
      <c r="AG6397" t="s">
        <v>81</v>
      </c>
      <c r="AH6397" t="s">
        <v>81</v>
      </c>
      <c r="AI6397" t="s">
        <v>89</v>
      </c>
      <c r="AJ6397" t="s">
        <v>81</v>
      </c>
      <c r="AK6397">
        <v>4.5729999999999998E-5</v>
      </c>
      <c r="AL6397">
        <v>1.3109999999999999E-9</v>
      </c>
      <c r="AM6397">
        <v>5.26</v>
      </c>
      <c r="AN6397">
        <v>50.95</v>
      </c>
      <c r="AO6397" t="s">
        <v>49967</v>
      </c>
      <c r="AP6397" t="s">
        <v>3854</v>
      </c>
      <c r="AQ6397" t="s">
        <v>3858</v>
      </c>
      <c r="AR6397" t="s">
        <v>3859</v>
      </c>
      <c r="AS6397" t="s">
        <v>3860</v>
      </c>
      <c r="AT6397" t="s">
        <v>3861</v>
      </c>
      <c r="AU6397" t="s">
        <v>3862</v>
      </c>
      <c r="AV6397" t="s">
        <v>3863</v>
      </c>
      <c r="AW6397">
        <v>100</v>
      </c>
      <c r="AX6397">
        <v>298</v>
      </c>
      <c r="AY6397">
        <v>9</v>
      </c>
      <c r="AZ6397">
        <v>31</v>
      </c>
      <c r="BA6397">
        <v>8</v>
      </c>
      <c r="BB6397" t="s">
        <v>49968</v>
      </c>
      <c r="BC6397" t="s">
        <v>49969</v>
      </c>
      <c r="BD6397" t="s">
        <v>100</v>
      </c>
      <c r="BI6397" t="s">
        <v>3868</v>
      </c>
      <c r="BJ6397" t="s">
        <v>582</v>
      </c>
      <c r="BK6397" t="s">
        <v>3869</v>
      </c>
      <c r="BL6397" t="s">
        <v>3870</v>
      </c>
      <c r="BM6397" t="s">
        <v>3871</v>
      </c>
      <c r="BO6397" t="s">
        <v>236</v>
      </c>
      <c r="BP6397">
        <v>3372980.88350855</v>
      </c>
      <c r="BQ6397">
        <v>783140.91226296907</v>
      </c>
      <c r="BR6397">
        <v>0.23218065542320879</v>
      </c>
      <c r="BS6397">
        <v>3182901.03962724</v>
      </c>
      <c r="BT6397">
        <v>945220.96639254584</v>
      </c>
      <c r="BU6397">
        <v>0.29696838029976702</v>
      </c>
      <c r="BV6397">
        <v>1.0597190555140761</v>
      </c>
      <c r="BW6397">
        <v>8.3681839374194988E-2</v>
      </c>
      <c r="BX6397">
        <v>0.94364633229596284</v>
      </c>
      <c r="BY6397">
        <v>-8.3681839374195086E-2</v>
      </c>
      <c r="BZ6397">
        <v>0.76371190899510666</v>
      </c>
      <c r="CA6397">
        <v>-0.11707043714319861</v>
      </c>
      <c r="CB6397" t="s">
        <v>109</v>
      </c>
      <c r="CC6397" t="s">
        <v>109</v>
      </c>
    </row>
    <row r="6398" spans="1:81" x14ac:dyDescent="0.2">
      <c r="A6398" t="b">
        <v>0</v>
      </c>
      <c r="B6398" t="s">
        <v>81</v>
      </c>
      <c r="C6398" t="s">
        <v>45614</v>
      </c>
      <c r="D6398" t="s">
        <v>569</v>
      </c>
      <c r="E6398">
        <v>2.2428600000000002E-3</v>
      </c>
      <c r="F6398">
        <v>1.4414500000000001E-4</v>
      </c>
      <c r="G6398">
        <v>1</v>
      </c>
      <c r="H6398">
        <v>1</v>
      </c>
      <c r="I6398">
        <v>3</v>
      </c>
      <c r="J6398" t="s">
        <v>15769</v>
      </c>
      <c r="K6398" t="s">
        <v>45615</v>
      </c>
      <c r="M6398">
        <v>0</v>
      </c>
      <c r="N6398">
        <v>1045.5094999999999</v>
      </c>
      <c r="O6398">
        <v>6889015.7099526301</v>
      </c>
      <c r="P6398">
        <v>17.27</v>
      </c>
      <c r="Q6398">
        <v>8325923.5</v>
      </c>
      <c r="R6398">
        <v>8962057.1835523602</v>
      </c>
      <c r="S6398">
        <v>4118423.1092407801</v>
      </c>
      <c r="T6398">
        <v>8943158.1537192296</v>
      </c>
      <c r="U6398">
        <v>5295495.9425021904</v>
      </c>
      <c r="V6398">
        <v>8671580.3218158502</v>
      </c>
      <c r="W6398">
        <v>8325923.5</v>
      </c>
      <c r="X6398">
        <v>6989181</v>
      </c>
      <c r="Y6398">
        <v>549550</v>
      </c>
      <c r="Z6398">
        <v>6476523</v>
      </c>
      <c r="AA6398">
        <v>1608347.5</v>
      </c>
      <c r="AB6398">
        <v>7499486.5</v>
      </c>
      <c r="AD6398" t="s">
        <v>89</v>
      </c>
      <c r="AE6398" t="s">
        <v>81</v>
      </c>
      <c r="AF6398" t="s">
        <v>89</v>
      </c>
      <c r="AG6398" t="s">
        <v>81</v>
      </c>
      <c r="AH6398" t="s">
        <v>89</v>
      </c>
      <c r="AI6398" t="s">
        <v>81</v>
      </c>
      <c r="AJ6398" t="s">
        <v>81</v>
      </c>
      <c r="AK6398">
        <v>4.5729999999999998E-5</v>
      </c>
      <c r="AL6398">
        <v>4.126E-4</v>
      </c>
      <c r="AM6398">
        <v>3.06</v>
      </c>
      <c r="AN6398">
        <v>10.43</v>
      </c>
      <c r="AO6398" t="s">
        <v>45616</v>
      </c>
      <c r="AP6398" t="s">
        <v>15769</v>
      </c>
      <c r="AQ6398" t="s">
        <v>15773</v>
      </c>
      <c r="AR6398" t="s">
        <v>15774</v>
      </c>
      <c r="AS6398" t="s">
        <v>15775</v>
      </c>
      <c r="AT6398" t="s">
        <v>15776</v>
      </c>
      <c r="AU6398" t="s">
        <v>15777</v>
      </c>
      <c r="AV6398" t="s">
        <v>15778</v>
      </c>
      <c r="AW6398">
        <v>100</v>
      </c>
      <c r="AX6398">
        <v>589</v>
      </c>
      <c r="AY6398">
        <v>528</v>
      </c>
      <c r="AZ6398">
        <v>537</v>
      </c>
      <c r="BA6398">
        <v>527</v>
      </c>
      <c r="BB6398" t="s">
        <v>45617</v>
      </c>
      <c r="BC6398" t="s">
        <v>45618</v>
      </c>
      <c r="BD6398" t="s">
        <v>100</v>
      </c>
      <c r="BJ6398" t="s">
        <v>190</v>
      </c>
      <c r="BK6398" t="s">
        <v>15781</v>
      </c>
      <c r="BL6398" t="s">
        <v>1135</v>
      </c>
      <c r="BM6398" t="s">
        <v>15782</v>
      </c>
      <c r="BO6398" t="s">
        <v>2802</v>
      </c>
      <c r="BP6398">
        <v>7135467.9309310475</v>
      </c>
      <c r="BQ6398">
        <v>2632125.7773714978</v>
      </c>
      <c r="BR6398">
        <v>0.36887921056468881</v>
      </c>
      <c r="BS6398">
        <v>7636744.8060124246</v>
      </c>
      <c r="BT6398">
        <v>2032122.8580874</v>
      </c>
      <c r="BU6398">
        <v>0.26609804435097872</v>
      </c>
      <c r="BV6398">
        <v>0.93435987612330307</v>
      </c>
      <c r="BW6398">
        <v>-9.7949772468248486E-2</v>
      </c>
      <c r="BX6398">
        <v>1.070251436897141</v>
      </c>
      <c r="BY6398">
        <v>9.7949772468248417E-2</v>
      </c>
      <c r="BZ6398">
        <v>0.7637563987181355</v>
      </c>
      <c r="CA6398">
        <v>-0.1170451382337277</v>
      </c>
      <c r="CB6398" t="s">
        <v>109</v>
      </c>
      <c r="CC6398" t="s">
        <v>109</v>
      </c>
    </row>
    <row r="6399" spans="1:81" x14ac:dyDescent="0.2">
      <c r="A6399" t="b">
        <v>0</v>
      </c>
      <c r="B6399" t="s">
        <v>81</v>
      </c>
      <c r="C6399" t="s">
        <v>33552</v>
      </c>
      <c r="D6399" t="s">
        <v>359</v>
      </c>
      <c r="E6399">
        <v>1.6228200000000001E-6</v>
      </c>
      <c r="F6399">
        <v>1.4414500000000001E-4</v>
      </c>
      <c r="G6399">
        <v>2</v>
      </c>
      <c r="H6399">
        <v>3</v>
      </c>
      <c r="I6399">
        <v>4</v>
      </c>
      <c r="J6399" t="s">
        <v>446</v>
      </c>
      <c r="K6399" t="s">
        <v>33553</v>
      </c>
      <c r="L6399" t="s">
        <v>1713</v>
      </c>
      <c r="M6399">
        <v>0</v>
      </c>
      <c r="N6399">
        <v>2354.27144</v>
      </c>
      <c r="O6399">
        <v>2696730.9094708399</v>
      </c>
      <c r="P6399">
        <v>27.92</v>
      </c>
      <c r="Q6399">
        <v>3479938.875</v>
      </c>
      <c r="R6399">
        <v>2043836.9206850401</v>
      </c>
      <c r="S6399">
        <v>1522646.05417785</v>
      </c>
      <c r="T6399">
        <v>1773513.3853530199</v>
      </c>
      <c r="U6399">
        <v>4106037.9515215601</v>
      </c>
      <c r="V6399">
        <v>2089794.6370093699</v>
      </c>
      <c r="W6399">
        <v>3479938.875</v>
      </c>
      <c r="X6399">
        <v>1593913.75</v>
      </c>
      <c r="Y6399">
        <v>203177.3125</v>
      </c>
      <c r="Z6399">
        <v>1284356.15625</v>
      </c>
      <c r="AA6399">
        <v>1247085.4375</v>
      </c>
      <c r="AB6399">
        <v>1807327.625</v>
      </c>
      <c r="AC6399" t="s">
        <v>87</v>
      </c>
      <c r="AD6399" t="s">
        <v>81</v>
      </c>
      <c r="AE6399" t="s">
        <v>81</v>
      </c>
      <c r="AF6399" t="s">
        <v>89</v>
      </c>
      <c r="AG6399" t="s">
        <v>81</v>
      </c>
      <c r="AH6399" t="s">
        <v>89</v>
      </c>
      <c r="AI6399" t="s">
        <v>81</v>
      </c>
      <c r="AJ6399" t="s">
        <v>81</v>
      </c>
      <c r="AK6399">
        <v>4.5729999999999998E-5</v>
      </c>
      <c r="AL6399">
        <v>7.3269999999999994E-8</v>
      </c>
      <c r="AM6399">
        <v>4.09</v>
      </c>
      <c r="AN6399">
        <v>47.1</v>
      </c>
      <c r="AO6399" t="s">
        <v>33554</v>
      </c>
      <c r="AP6399" t="s">
        <v>139</v>
      </c>
      <c r="AQ6399" t="s">
        <v>143</v>
      </c>
      <c r="AR6399" t="s">
        <v>144</v>
      </c>
      <c r="AS6399" t="s">
        <v>145</v>
      </c>
      <c r="AT6399" t="s">
        <v>146</v>
      </c>
      <c r="AU6399" t="s">
        <v>147</v>
      </c>
      <c r="AV6399" t="s">
        <v>148</v>
      </c>
      <c r="AW6399">
        <v>50</v>
      </c>
      <c r="AX6399">
        <v>364</v>
      </c>
      <c r="AY6399">
        <v>181</v>
      </c>
      <c r="AZ6399">
        <v>201</v>
      </c>
      <c r="BA6399">
        <v>180</v>
      </c>
      <c r="BB6399" t="s">
        <v>33555</v>
      </c>
      <c r="BC6399" t="s">
        <v>33556</v>
      </c>
      <c r="BD6399" t="s">
        <v>100</v>
      </c>
      <c r="BF6399" t="s">
        <v>3453</v>
      </c>
      <c r="BG6399" t="s">
        <v>3454</v>
      </c>
      <c r="BH6399" t="s">
        <v>151</v>
      </c>
      <c r="BI6399" t="s">
        <v>152</v>
      </c>
      <c r="BJ6399" t="s">
        <v>153</v>
      </c>
      <c r="BK6399" t="s">
        <v>154</v>
      </c>
      <c r="BL6399" t="s">
        <v>155</v>
      </c>
      <c r="BM6399" t="s">
        <v>156</v>
      </c>
      <c r="BN6399" t="s">
        <v>157</v>
      </c>
      <c r="BO6399" t="s">
        <v>158</v>
      </c>
      <c r="BP6399">
        <v>2348807.28328763</v>
      </c>
      <c r="BQ6399">
        <v>1013658.713847984</v>
      </c>
      <c r="BR6399">
        <v>0.43156316870286759</v>
      </c>
      <c r="BS6399">
        <v>2656448.6579613169</v>
      </c>
      <c r="BT6399">
        <v>1265302.4529892809</v>
      </c>
      <c r="BU6399">
        <v>0.47631353581677471</v>
      </c>
      <c r="BV6399">
        <v>0.88419073195648157</v>
      </c>
      <c r="BW6399">
        <v>-0.17757048277418819</v>
      </c>
      <c r="BX6399">
        <v>1.130977699559532</v>
      </c>
      <c r="BY6399">
        <v>0.17757048277418799</v>
      </c>
      <c r="BZ6399">
        <v>0.76401039971131679</v>
      </c>
      <c r="CA6399">
        <v>-0.1169007297665894</v>
      </c>
      <c r="CB6399" t="s">
        <v>109</v>
      </c>
      <c r="CC6399" t="s">
        <v>109</v>
      </c>
    </row>
    <row r="6400" spans="1:81" x14ac:dyDescent="0.2">
      <c r="A6400" t="b">
        <v>0</v>
      </c>
      <c r="B6400" t="s">
        <v>81</v>
      </c>
      <c r="C6400" t="s">
        <v>31746</v>
      </c>
      <c r="E6400">
        <v>2.1977699999999999E-2</v>
      </c>
      <c r="F6400">
        <v>1.41113E-3</v>
      </c>
      <c r="G6400">
        <v>1</v>
      </c>
      <c r="H6400">
        <v>1</v>
      </c>
      <c r="I6400">
        <v>2</v>
      </c>
      <c r="J6400" t="s">
        <v>31747</v>
      </c>
      <c r="K6400" t="s">
        <v>31748</v>
      </c>
      <c r="M6400">
        <v>0</v>
      </c>
      <c r="N6400">
        <v>1055.548</v>
      </c>
      <c r="O6400">
        <v>5070110.8616193999</v>
      </c>
      <c r="P6400">
        <v>29.98</v>
      </c>
      <c r="Q6400">
        <v>3318065.75</v>
      </c>
      <c r="R6400">
        <v>4131091.0565211098</v>
      </c>
      <c r="S6400">
        <v>9737050.5013882592</v>
      </c>
      <c r="T6400">
        <v>4231051.9215430403</v>
      </c>
      <c r="U6400">
        <v>6222575.0527897403</v>
      </c>
      <c r="V6400">
        <v>3565312.58950121</v>
      </c>
      <c r="W6400">
        <v>3318065.75</v>
      </c>
      <c r="X6400">
        <v>3221687</v>
      </c>
      <c r="Y6400">
        <v>1299282.75</v>
      </c>
      <c r="Z6400">
        <v>3064074.75</v>
      </c>
      <c r="AA6400">
        <v>1889919.875</v>
      </c>
      <c r="AB6400">
        <v>3083407.25</v>
      </c>
      <c r="AD6400" t="s">
        <v>89</v>
      </c>
      <c r="AE6400" t="s">
        <v>89</v>
      </c>
      <c r="AF6400" t="s">
        <v>89</v>
      </c>
      <c r="AG6400" t="s">
        <v>81</v>
      </c>
      <c r="AH6400" t="s">
        <v>89</v>
      </c>
      <c r="AI6400" t="s">
        <v>81</v>
      </c>
      <c r="AJ6400" t="s">
        <v>81</v>
      </c>
      <c r="AK6400">
        <v>8.0060000000000005E-4</v>
      </c>
      <c r="AL6400">
        <v>6.0980000000000001E-3</v>
      </c>
      <c r="AM6400">
        <v>2.71</v>
      </c>
      <c r="AN6400">
        <v>6.98</v>
      </c>
      <c r="AO6400" t="s">
        <v>31749</v>
      </c>
      <c r="AP6400" t="s">
        <v>31747</v>
      </c>
      <c r="AQ6400" t="s">
        <v>31750</v>
      </c>
      <c r="AR6400" t="s">
        <v>31751</v>
      </c>
      <c r="AS6400" t="s">
        <v>31752</v>
      </c>
      <c r="AT6400" t="s">
        <v>31753</v>
      </c>
      <c r="AU6400" t="s">
        <v>31754</v>
      </c>
      <c r="AV6400" t="s">
        <v>31755</v>
      </c>
      <c r="AW6400">
        <v>100</v>
      </c>
      <c r="AX6400">
        <v>215</v>
      </c>
      <c r="AY6400">
        <v>202</v>
      </c>
      <c r="AZ6400">
        <v>210</v>
      </c>
      <c r="BA6400">
        <v>201</v>
      </c>
      <c r="BB6400" t="s">
        <v>31756</v>
      </c>
      <c r="BC6400" t="s">
        <v>31757</v>
      </c>
      <c r="BD6400" t="s">
        <v>100</v>
      </c>
      <c r="BF6400" t="s">
        <v>466</v>
      </c>
      <c r="BG6400" t="s">
        <v>467</v>
      </c>
      <c r="BJ6400" t="s">
        <v>1533</v>
      </c>
      <c r="BK6400" t="s">
        <v>31758</v>
      </c>
      <c r="BL6400" t="s">
        <v>1035</v>
      </c>
      <c r="BM6400" t="s">
        <v>1735</v>
      </c>
      <c r="BP6400">
        <v>5728735.7693031225</v>
      </c>
      <c r="BQ6400">
        <v>3495024.0029002652</v>
      </c>
      <c r="BR6400">
        <v>0.61008643855211697</v>
      </c>
      <c r="BS6400">
        <v>4672979.8546113297</v>
      </c>
      <c r="BT6400">
        <v>1382655.4788594539</v>
      </c>
      <c r="BU6400">
        <v>0.2958830386343394</v>
      </c>
      <c r="BV6400">
        <v>1.2259277693333011</v>
      </c>
      <c r="BW6400">
        <v>0.29387397911476593</v>
      </c>
      <c r="BX6400">
        <v>0.8157087432188862</v>
      </c>
      <c r="BY6400">
        <v>-0.29387397911476593</v>
      </c>
      <c r="BZ6400">
        <v>0.76548452920219634</v>
      </c>
      <c r="CA6400">
        <v>-0.11606358217017761</v>
      </c>
      <c r="CB6400" t="s">
        <v>109</v>
      </c>
      <c r="CC6400" t="s">
        <v>109</v>
      </c>
    </row>
    <row r="6401" spans="1:81" x14ac:dyDescent="0.2">
      <c r="A6401" t="b">
        <v>0</v>
      </c>
      <c r="B6401" t="s">
        <v>81</v>
      </c>
      <c r="C6401" t="s">
        <v>46697</v>
      </c>
      <c r="D6401" t="s">
        <v>4072</v>
      </c>
      <c r="E6401">
        <v>1.2787000000000001E-4</v>
      </c>
      <c r="F6401">
        <v>1.4414500000000001E-4</v>
      </c>
      <c r="G6401">
        <v>1</v>
      </c>
      <c r="H6401">
        <v>4</v>
      </c>
      <c r="I6401">
        <v>1</v>
      </c>
      <c r="J6401" t="s">
        <v>8445</v>
      </c>
      <c r="K6401" t="s">
        <v>46698</v>
      </c>
      <c r="L6401" t="s">
        <v>46699</v>
      </c>
      <c r="M6401">
        <v>0</v>
      </c>
      <c r="N6401">
        <v>1769.00683</v>
      </c>
      <c r="O6401">
        <v>8829954.7271247804</v>
      </c>
      <c r="P6401">
        <v>16.32</v>
      </c>
      <c r="Q6401">
        <v>8408094</v>
      </c>
      <c r="R6401">
        <v>7463224.3144370001</v>
      </c>
      <c r="S6401">
        <v>13687640.6557854</v>
      </c>
      <c r="T6401">
        <v>8788069.8568477891</v>
      </c>
      <c r="U6401">
        <v>10446972.675369</v>
      </c>
      <c r="V6401">
        <v>7687350.4256224902</v>
      </c>
      <c r="W6401">
        <v>8408094</v>
      </c>
      <c r="X6401">
        <v>5820296</v>
      </c>
      <c r="Y6401">
        <v>1826437.625</v>
      </c>
      <c r="Z6401">
        <v>6364210</v>
      </c>
      <c r="AA6401">
        <v>3172953.5</v>
      </c>
      <c r="AB6401">
        <v>6648290</v>
      </c>
      <c r="AD6401" t="s">
        <v>89</v>
      </c>
      <c r="AE6401" t="s">
        <v>89</v>
      </c>
      <c r="AF6401" t="s">
        <v>81</v>
      </c>
      <c r="AG6401" t="s">
        <v>89</v>
      </c>
      <c r="AH6401" t="s">
        <v>89</v>
      </c>
      <c r="AI6401" t="s">
        <v>89</v>
      </c>
      <c r="AJ6401" t="s">
        <v>81</v>
      </c>
      <c r="AK6401">
        <v>4.5729999999999998E-5</v>
      </c>
      <c r="AL6401">
        <v>1.347E-5</v>
      </c>
      <c r="AM6401">
        <v>2.77</v>
      </c>
      <c r="AN6401">
        <v>35.94</v>
      </c>
      <c r="AO6401" t="s">
        <v>46700</v>
      </c>
      <c r="AP6401" t="s">
        <v>8445</v>
      </c>
      <c r="AQ6401" t="s">
        <v>8449</v>
      </c>
      <c r="AR6401" t="s">
        <v>8450</v>
      </c>
      <c r="AS6401" t="s">
        <v>8451</v>
      </c>
      <c r="AT6401" t="s">
        <v>8452</v>
      </c>
      <c r="AU6401" t="s">
        <v>8453</v>
      </c>
      <c r="AV6401" t="s">
        <v>8454</v>
      </c>
      <c r="AW6401">
        <v>100</v>
      </c>
      <c r="AX6401">
        <v>1023</v>
      </c>
      <c r="AY6401">
        <v>431</v>
      </c>
      <c r="AZ6401">
        <v>445</v>
      </c>
      <c r="BA6401">
        <v>430</v>
      </c>
      <c r="BB6401" t="s">
        <v>46701</v>
      </c>
      <c r="BC6401" t="s">
        <v>46702</v>
      </c>
      <c r="BD6401" t="s">
        <v>100</v>
      </c>
      <c r="BF6401" t="s">
        <v>466</v>
      </c>
      <c r="BG6401" t="s">
        <v>467</v>
      </c>
      <c r="BH6401" t="s">
        <v>8457</v>
      </c>
      <c r="BI6401" t="s">
        <v>8458</v>
      </c>
      <c r="BJ6401" t="s">
        <v>439</v>
      </c>
      <c r="BK6401" t="s">
        <v>8459</v>
      </c>
      <c r="BL6401" t="s">
        <v>8460</v>
      </c>
      <c r="BM6401" t="s">
        <v>2410</v>
      </c>
      <c r="BN6401" t="s">
        <v>2411</v>
      </c>
      <c r="BO6401" t="s">
        <v>8461</v>
      </c>
      <c r="BP6401">
        <v>9852986.3234074656</v>
      </c>
      <c r="BQ6401">
        <v>3354344.2082309648</v>
      </c>
      <c r="BR6401">
        <v>0.34043934479662707</v>
      </c>
      <c r="BS6401">
        <v>8974130.9859464262</v>
      </c>
      <c r="BT6401">
        <v>1389187.8196072311</v>
      </c>
      <c r="BU6401">
        <v>0.15479914676782769</v>
      </c>
      <c r="BV6401">
        <v>1.0979320826537231</v>
      </c>
      <c r="BW6401">
        <v>0.13478881295038381</v>
      </c>
      <c r="BX6401">
        <v>0.91080315057647376</v>
      </c>
      <c r="BY6401">
        <v>-0.13478881295038381</v>
      </c>
      <c r="BZ6401">
        <v>0.76618754856770388</v>
      </c>
      <c r="CA6401">
        <v>-0.1156649100823558</v>
      </c>
      <c r="CB6401" t="s">
        <v>109</v>
      </c>
      <c r="CC6401" t="s">
        <v>109</v>
      </c>
    </row>
    <row r="6402" spans="1:81" x14ac:dyDescent="0.2">
      <c r="A6402" t="b">
        <v>0</v>
      </c>
      <c r="B6402" t="s">
        <v>81</v>
      </c>
      <c r="C6402" t="s">
        <v>60029</v>
      </c>
      <c r="E6402">
        <v>5.8108800000000002E-5</v>
      </c>
      <c r="F6402">
        <v>1.4414500000000001E-4</v>
      </c>
      <c r="G6402">
        <v>1</v>
      </c>
      <c r="H6402">
        <v>1</v>
      </c>
      <c r="I6402">
        <v>4</v>
      </c>
      <c r="J6402" t="s">
        <v>36922</v>
      </c>
      <c r="K6402" t="s">
        <v>60030</v>
      </c>
      <c r="M6402">
        <v>0</v>
      </c>
      <c r="N6402">
        <v>1215.6327900000001</v>
      </c>
      <c r="O6402">
        <v>3484658.7514232299</v>
      </c>
      <c r="P6402">
        <v>3.83</v>
      </c>
      <c r="Q6402">
        <v>3205069</v>
      </c>
      <c r="R6402">
        <v>3314795.2871732302</v>
      </c>
      <c r="S6402">
        <v>3954110.5424520099</v>
      </c>
      <c r="T6402">
        <v>3400114.4473439599</v>
      </c>
      <c r="U6402">
        <v>3495222.8969871998</v>
      </c>
      <c r="V6402">
        <v>3788638.1272510798</v>
      </c>
      <c r="W6402">
        <v>3205069</v>
      </c>
      <c r="X6402">
        <v>2585087.75</v>
      </c>
      <c r="Y6402">
        <v>527624.625</v>
      </c>
      <c r="Z6402">
        <v>2462320.25</v>
      </c>
      <c r="AA6402">
        <v>1061568.75</v>
      </c>
      <c r="AB6402">
        <v>3276547</v>
      </c>
      <c r="AD6402" t="s">
        <v>81</v>
      </c>
      <c r="AE6402" t="s">
        <v>81</v>
      </c>
      <c r="AF6402" t="s">
        <v>89</v>
      </c>
      <c r="AG6402" t="s">
        <v>89</v>
      </c>
      <c r="AH6402" t="s">
        <v>81</v>
      </c>
      <c r="AI6402" t="s">
        <v>81</v>
      </c>
      <c r="AJ6402" t="s">
        <v>81</v>
      </c>
      <c r="AK6402">
        <v>4.5729999999999998E-5</v>
      </c>
      <c r="AL6402">
        <v>5.2809999999999999E-6</v>
      </c>
      <c r="AM6402">
        <v>3.11</v>
      </c>
      <c r="AN6402">
        <v>12.54</v>
      </c>
      <c r="AO6402" t="s">
        <v>60031</v>
      </c>
      <c r="AP6402" t="s">
        <v>36922</v>
      </c>
      <c r="AQ6402" t="s">
        <v>36926</v>
      </c>
      <c r="AR6402" t="s">
        <v>36927</v>
      </c>
      <c r="AS6402" t="s">
        <v>36928</v>
      </c>
      <c r="AT6402" t="s">
        <v>36929</v>
      </c>
      <c r="AU6402" t="s">
        <v>36930</v>
      </c>
      <c r="AV6402" t="s">
        <v>36931</v>
      </c>
      <c r="AW6402">
        <v>100</v>
      </c>
      <c r="AX6402">
        <v>587</v>
      </c>
      <c r="AY6402">
        <v>56</v>
      </c>
      <c r="AZ6402">
        <v>67</v>
      </c>
      <c r="BA6402">
        <v>55</v>
      </c>
      <c r="BB6402" t="s">
        <v>60032</v>
      </c>
      <c r="BC6402" t="s">
        <v>60033</v>
      </c>
      <c r="BD6402" t="s">
        <v>100</v>
      </c>
      <c r="BF6402" t="s">
        <v>466</v>
      </c>
      <c r="BG6402" t="s">
        <v>467</v>
      </c>
      <c r="BI6402" t="s">
        <v>36934</v>
      </c>
      <c r="BJ6402" t="s">
        <v>1051</v>
      </c>
      <c r="BK6402" t="s">
        <v>36935</v>
      </c>
      <c r="BL6402" t="s">
        <v>1879</v>
      </c>
      <c r="BN6402" t="s">
        <v>5538</v>
      </c>
      <c r="BP6402">
        <v>3491324.9432084132</v>
      </c>
      <c r="BQ6402">
        <v>404521.75179419777</v>
      </c>
      <c r="BR6402">
        <v>0.11586482449337859</v>
      </c>
      <c r="BS6402">
        <v>3561325.1571940798</v>
      </c>
      <c r="BT6402">
        <v>202521.0953591899</v>
      </c>
      <c r="BU6402">
        <v>5.6866780319142093E-2</v>
      </c>
      <c r="BV6402">
        <v>0.98034433507306618</v>
      </c>
      <c r="BW6402">
        <v>-2.8639526017132429E-2</v>
      </c>
      <c r="BX6402">
        <v>1.0200497562170019</v>
      </c>
      <c r="BY6402">
        <v>2.8639526017132381E-2</v>
      </c>
      <c r="BZ6402">
        <v>0.76669206974090409</v>
      </c>
      <c r="CA6402">
        <v>-0.1153790288339927</v>
      </c>
      <c r="CB6402" t="s">
        <v>109</v>
      </c>
      <c r="CC6402" t="s">
        <v>109</v>
      </c>
    </row>
    <row r="6403" spans="1:81" x14ac:dyDescent="0.2">
      <c r="A6403" t="b">
        <v>0</v>
      </c>
      <c r="B6403" t="s">
        <v>81</v>
      </c>
      <c r="C6403" t="s">
        <v>26370</v>
      </c>
      <c r="D6403" t="s">
        <v>175</v>
      </c>
      <c r="E6403">
        <v>1.13977E-2</v>
      </c>
      <c r="F6403">
        <v>9.8014E-4</v>
      </c>
      <c r="G6403">
        <v>1</v>
      </c>
      <c r="H6403">
        <v>2</v>
      </c>
      <c r="I6403">
        <v>7</v>
      </c>
      <c r="J6403" t="s">
        <v>9988</v>
      </c>
      <c r="K6403" t="s">
        <v>26371</v>
      </c>
      <c r="L6403" t="s">
        <v>26372</v>
      </c>
      <c r="M6403">
        <v>0</v>
      </c>
      <c r="N6403">
        <v>1055.65715</v>
      </c>
      <c r="O6403">
        <v>7843444.8336619502</v>
      </c>
      <c r="P6403">
        <v>36.68</v>
      </c>
      <c r="Q6403">
        <v>11598705.5</v>
      </c>
      <c r="R6403">
        <v>13954517.924818199</v>
      </c>
      <c r="S6403">
        <v>2872792.1568942899</v>
      </c>
      <c r="T6403">
        <v>13980393.9449651</v>
      </c>
      <c r="U6403">
        <v>4408581.3060790198</v>
      </c>
      <c r="V6403">
        <v>13714896.742508</v>
      </c>
      <c r="W6403">
        <v>11598705.5</v>
      </c>
      <c r="X6403">
        <v>10882618.75</v>
      </c>
      <c r="Y6403">
        <v>383336.75</v>
      </c>
      <c r="Z6403">
        <v>10124426</v>
      </c>
      <c r="AA6403">
        <v>1338973.875</v>
      </c>
      <c r="AB6403">
        <v>11861123.25</v>
      </c>
      <c r="AD6403" t="s">
        <v>81</v>
      </c>
      <c r="AE6403" t="s">
        <v>81</v>
      </c>
      <c r="AF6403" t="s">
        <v>89</v>
      </c>
      <c r="AG6403" t="s">
        <v>81</v>
      </c>
      <c r="AH6403" t="s">
        <v>89</v>
      </c>
      <c r="AI6403" t="s">
        <v>81</v>
      </c>
      <c r="AJ6403" t="s">
        <v>81</v>
      </c>
      <c r="AK6403">
        <v>4.3609999999999998E-4</v>
      </c>
      <c r="AL6403">
        <v>2.8319999999999999E-3</v>
      </c>
      <c r="AM6403">
        <v>3.5</v>
      </c>
      <c r="AN6403">
        <v>8.8000000000000007</v>
      </c>
      <c r="AO6403" t="s">
        <v>26373</v>
      </c>
      <c r="AP6403" t="s">
        <v>9988</v>
      </c>
      <c r="AQ6403" t="s">
        <v>9992</v>
      </c>
      <c r="AR6403" t="s">
        <v>9993</v>
      </c>
      <c r="AS6403" t="s">
        <v>9994</v>
      </c>
      <c r="AT6403" t="s">
        <v>9995</v>
      </c>
      <c r="AU6403" t="s">
        <v>9996</v>
      </c>
      <c r="AV6403" t="s">
        <v>9997</v>
      </c>
      <c r="AW6403">
        <v>100</v>
      </c>
      <c r="AX6403">
        <v>445</v>
      </c>
      <c r="AY6403">
        <v>291</v>
      </c>
      <c r="AZ6403">
        <v>299</v>
      </c>
      <c r="BA6403">
        <v>290</v>
      </c>
      <c r="BB6403" t="s">
        <v>26374</v>
      </c>
      <c r="BC6403" t="s">
        <v>26375</v>
      </c>
      <c r="BD6403" t="s">
        <v>100</v>
      </c>
      <c r="BJ6403" t="s">
        <v>508</v>
      </c>
      <c r="BK6403" t="s">
        <v>10000</v>
      </c>
      <c r="BL6403" t="s">
        <v>1035</v>
      </c>
      <c r="BN6403" t="s">
        <v>5538</v>
      </c>
      <c r="BP6403">
        <v>9475338.5272374954</v>
      </c>
      <c r="BQ6403">
        <v>5838037.082327513</v>
      </c>
      <c r="BR6403">
        <v>0.61612965758908611</v>
      </c>
      <c r="BS6403">
        <v>10701290.664517369</v>
      </c>
      <c r="BT6403">
        <v>5451262.7430221476</v>
      </c>
      <c r="BU6403">
        <v>0.50940236219328972</v>
      </c>
      <c r="BV6403">
        <v>0.88543885259141608</v>
      </c>
      <c r="BW6403">
        <v>-0.17553541536262071</v>
      </c>
      <c r="BX6403">
        <v>1.1293834656942121</v>
      </c>
      <c r="BY6403">
        <v>0.17553541536262049</v>
      </c>
      <c r="BZ6403">
        <v>0.76694162216564621</v>
      </c>
      <c r="CA6403">
        <v>-0.115237692291193</v>
      </c>
      <c r="CB6403" t="s">
        <v>109</v>
      </c>
      <c r="CC6403" t="s">
        <v>109</v>
      </c>
    </row>
    <row r="6404" spans="1:81" x14ac:dyDescent="0.2">
      <c r="A6404" t="b">
        <v>0</v>
      </c>
      <c r="B6404" t="s">
        <v>81</v>
      </c>
      <c r="C6404" t="s">
        <v>32604</v>
      </c>
      <c r="E6404">
        <v>7.8968300000000001E-4</v>
      </c>
      <c r="F6404">
        <v>1.4414500000000001E-4</v>
      </c>
      <c r="G6404">
        <v>1</v>
      </c>
      <c r="H6404">
        <v>1</v>
      </c>
      <c r="I6404">
        <v>6</v>
      </c>
      <c r="J6404" t="s">
        <v>27771</v>
      </c>
      <c r="K6404" t="s">
        <v>32605</v>
      </c>
      <c r="M6404">
        <v>0</v>
      </c>
      <c r="N6404">
        <v>1245.5018399999999</v>
      </c>
      <c r="O6404">
        <v>2053730.17726852</v>
      </c>
      <c r="P6404">
        <v>28.94</v>
      </c>
      <c r="Q6404">
        <v>1402088.25</v>
      </c>
      <c r="R6404">
        <v>1631012.4161316699</v>
      </c>
      <c r="S6404">
        <v>4010364.1515234001</v>
      </c>
      <c r="T6404">
        <v>1700053.2537054301</v>
      </c>
      <c r="U6404">
        <v>2586005.8447788702</v>
      </c>
      <c r="V6404">
        <v>1468177.6798171101</v>
      </c>
      <c r="W6404">
        <v>1402088.25</v>
      </c>
      <c r="X6404">
        <v>1271967</v>
      </c>
      <c r="Y6404">
        <v>535130.9375</v>
      </c>
      <c r="Z6404">
        <v>1231157.25</v>
      </c>
      <c r="AA6404">
        <v>785421.4375</v>
      </c>
      <c r="AB6404">
        <v>1269731.5</v>
      </c>
      <c r="AD6404" t="s">
        <v>81</v>
      </c>
      <c r="AE6404" t="s">
        <v>81</v>
      </c>
      <c r="AF6404" t="s">
        <v>89</v>
      </c>
      <c r="AG6404" t="s">
        <v>81</v>
      </c>
      <c r="AH6404" t="s">
        <v>89</v>
      </c>
      <c r="AI6404" t="s">
        <v>81</v>
      </c>
      <c r="AJ6404" t="s">
        <v>81</v>
      </c>
      <c r="AK6404">
        <v>4.5729999999999998E-5</v>
      </c>
      <c r="AL6404">
        <v>1.187E-4</v>
      </c>
      <c r="AM6404">
        <v>3.04</v>
      </c>
      <c r="AN6404">
        <v>19.34</v>
      </c>
      <c r="AO6404" t="s">
        <v>32606</v>
      </c>
      <c r="AP6404" t="s">
        <v>27771</v>
      </c>
      <c r="AQ6404" t="s">
        <v>27774</v>
      </c>
      <c r="AR6404" t="s">
        <v>27775</v>
      </c>
      <c r="AS6404" t="s">
        <v>27776</v>
      </c>
      <c r="AT6404" t="s">
        <v>27777</v>
      </c>
      <c r="AU6404" t="s">
        <v>27778</v>
      </c>
      <c r="AV6404" t="s">
        <v>27779</v>
      </c>
      <c r="AW6404">
        <v>100</v>
      </c>
      <c r="AX6404">
        <v>910</v>
      </c>
      <c r="AY6404">
        <v>900</v>
      </c>
      <c r="AZ6404">
        <v>910</v>
      </c>
      <c r="BA6404">
        <v>899</v>
      </c>
      <c r="BB6404" t="s">
        <v>32607</v>
      </c>
      <c r="BC6404" t="s">
        <v>32608</v>
      </c>
      <c r="BD6404" t="s">
        <v>100</v>
      </c>
      <c r="BF6404" t="s">
        <v>466</v>
      </c>
      <c r="BG6404" t="s">
        <v>467</v>
      </c>
      <c r="BI6404" t="s">
        <v>27782</v>
      </c>
      <c r="BJ6404" t="s">
        <v>231</v>
      </c>
      <c r="BK6404" t="s">
        <v>27783</v>
      </c>
      <c r="BL6404" t="s">
        <v>3065</v>
      </c>
      <c r="BM6404" t="s">
        <v>10237</v>
      </c>
      <c r="BN6404" t="s">
        <v>14155</v>
      </c>
      <c r="BO6404" t="s">
        <v>108</v>
      </c>
      <c r="BP6404">
        <v>2347821.6058850228</v>
      </c>
      <c r="BQ6404">
        <v>1444346.6881268739</v>
      </c>
      <c r="BR6404">
        <v>0.61518587464502894</v>
      </c>
      <c r="BS6404">
        <v>1918078.9261004699</v>
      </c>
      <c r="BT6404">
        <v>589946.05428202159</v>
      </c>
      <c r="BU6404">
        <v>0.30757131328344511</v>
      </c>
      <c r="BV6404">
        <v>1.224048486189375</v>
      </c>
      <c r="BW6404">
        <v>0.29166070623278978</v>
      </c>
      <c r="BX6404">
        <v>0.81696110185400583</v>
      </c>
      <c r="BY6404">
        <v>-0.29166070623278972</v>
      </c>
      <c r="BZ6404">
        <v>0.76705933587657493</v>
      </c>
      <c r="CA6404">
        <v>-0.1151710399010064</v>
      </c>
      <c r="CB6404" t="s">
        <v>109</v>
      </c>
      <c r="CC6404" t="s">
        <v>109</v>
      </c>
    </row>
    <row r="6405" spans="1:81" x14ac:dyDescent="0.2">
      <c r="A6405" t="b">
        <v>0</v>
      </c>
      <c r="B6405" t="s">
        <v>81</v>
      </c>
      <c r="C6405" t="s">
        <v>55505</v>
      </c>
      <c r="E6405">
        <v>9.5819699999999993E-5</v>
      </c>
      <c r="F6405">
        <v>1.4414500000000001E-4</v>
      </c>
      <c r="G6405">
        <v>1</v>
      </c>
      <c r="H6405">
        <v>1</v>
      </c>
      <c r="I6405">
        <v>4</v>
      </c>
      <c r="J6405" t="s">
        <v>26423</v>
      </c>
      <c r="K6405" t="s">
        <v>55506</v>
      </c>
      <c r="M6405">
        <v>0</v>
      </c>
      <c r="N6405">
        <v>1318.6790100000001</v>
      </c>
      <c r="O6405">
        <v>6759225.6945266202</v>
      </c>
      <c r="P6405">
        <v>9.08</v>
      </c>
      <c r="Q6405">
        <v>5832977</v>
      </c>
      <c r="R6405">
        <v>8116705.3666840401</v>
      </c>
      <c r="S6405">
        <v>4922854.2623044299</v>
      </c>
      <c r="T6405">
        <v>9280618.4289035499</v>
      </c>
      <c r="U6405">
        <v>4123939.10812539</v>
      </c>
      <c r="V6405">
        <v>8018359.7942446899</v>
      </c>
      <c r="W6405">
        <v>5832977</v>
      </c>
      <c r="X6405">
        <v>6329922</v>
      </c>
      <c r="Y6405">
        <v>656890.875</v>
      </c>
      <c r="Z6405">
        <v>6720907.5</v>
      </c>
      <c r="AA6405">
        <v>1252522.375</v>
      </c>
      <c r="AB6405">
        <v>6934558.5</v>
      </c>
      <c r="AD6405" t="s">
        <v>81</v>
      </c>
      <c r="AE6405" t="s">
        <v>89</v>
      </c>
      <c r="AF6405" t="s">
        <v>89</v>
      </c>
      <c r="AG6405" t="s">
        <v>81</v>
      </c>
      <c r="AH6405" t="s">
        <v>81</v>
      </c>
      <c r="AI6405" t="s">
        <v>81</v>
      </c>
      <c r="AJ6405" t="s">
        <v>81</v>
      </c>
      <c r="AK6405">
        <v>4.5729999999999998E-5</v>
      </c>
      <c r="AL6405">
        <v>9.5859999999999994E-6</v>
      </c>
      <c r="AM6405">
        <v>3.59</v>
      </c>
      <c r="AN6405">
        <v>52.13</v>
      </c>
      <c r="AO6405" t="s">
        <v>55507</v>
      </c>
      <c r="AP6405" t="s">
        <v>26423</v>
      </c>
      <c r="AQ6405" t="s">
        <v>26427</v>
      </c>
      <c r="AR6405" t="s">
        <v>26428</v>
      </c>
      <c r="AS6405" t="s">
        <v>26429</v>
      </c>
      <c r="AT6405" t="s">
        <v>26430</v>
      </c>
      <c r="AU6405" t="s">
        <v>26431</v>
      </c>
      <c r="AV6405" t="s">
        <v>26432</v>
      </c>
      <c r="AW6405">
        <v>100</v>
      </c>
      <c r="AX6405">
        <v>288</v>
      </c>
      <c r="AY6405">
        <v>273</v>
      </c>
      <c r="AZ6405">
        <v>284</v>
      </c>
      <c r="BA6405">
        <v>272</v>
      </c>
      <c r="BB6405" t="s">
        <v>55508</v>
      </c>
      <c r="BC6405" t="s">
        <v>55509</v>
      </c>
      <c r="BD6405" t="s">
        <v>100</v>
      </c>
      <c r="BF6405" t="s">
        <v>466</v>
      </c>
      <c r="BG6405" t="s">
        <v>467</v>
      </c>
      <c r="BJ6405" t="s">
        <v>1071</v>
      </c>
      <c r="BK6405" t="s">
        <v>26435</v>
      </c>
      <c r="BL6405" t="s">
        <v>795</v>
      </c>
      <c r="BN6405" t="s">
        <v>357</v>
      </c>
      <c r="BP6405">
        <v>6290845.542996157</v>
      </c>
      <c r="BQ6405">
        <v>1645419.0716154289</v>
      </c>
      <c r="BR6405">
        <v>0.26155769687388658</v>
      </c>
      <c r="BS6405">
        <v>7140972.4437578768</v>
      </c>
      <c r="BT6405">
        <v>2687971.6937555312</v>
      </c>
      <c r="BU6405">
        <v>0.37641535728164899</v>
      </c>
      <c r="BV6405">
        <v>0.88095082183031814</v>
      </c>
      <c r="BW6405">
        <v>-0.18286661045428779</v>
      </c>
      <c r="BX6405">
        <v>1.1351371441170099</v>
      </c>
      <c r="BY6405">
        <v>0.18286661045428779</v>
      </c>
      <c r="BZ6405">
        <v>0.76730825826714333</v>
      </c>
      <c r="CA6405">
        <v>-0.11503012761635301</v>
      </c>
      <c r="CB6405" t="s">
        <v>109</v>
      </c>
      <c r="CC6405" t="s">
        <v>109</v>
      </c>
    </row>
    <row r="6406" spans="1:81" x14ac:dyDescent="0.2">
      <c r="A6406" t="b">
        <v>0</v>
      </c>
      <c r="B6406" t="s">
        <v>81</v>
      </c>
      <c r="C6406" t="s">
        <v>38641</v>
      </c>
      <c r="D6406" t="s">
        <v>38642</v>
      </c>
      <c r="E6406">
        <v>7.2302800000000003E-6</v>
      </c>
      <c r="F6406">
        <v>1.4414500000000001E-4</v>
      </c>
      <c r="G6406">
        <v>1</v>
      </c>
      <c r="H6406">
        <v>2</v>
      </c>
      <c r="I6406">
        <v>4</v>
      </c>
      <c r="J6406" t="s">
        <v>23317</v>
      </c>
      <c r="K6406" t="s">
        <v>38643</v>
      </c>
      <c r="L6406" t="s">
        <v>38644</v>
      </c>
      <c r="M6406">
        <v>0</v>
      </c>
      <c r="N6406">
        <v>3093.7306600000002</v>
      </c>
      <c r="O6406">
        <v>4019000.45310192</v>
      </c>
      <c r="P6406">
        <v>22.98</v>
      </c>
      <c r="Q6406">
        <v>4155492.0625</v>
      </c>
      <c r="R6406">
        <v>3438017.0162095502</v>
      </c>
      <c r="S6406">
        <v>5244286.3943706704</v>
      </c>
      <c r="T6406">
        <v>4997035.3921049796</v>
      </c>
      <c r="U6406">
        <v>4698163.0881634103</v>
      </c>
      <c r="V6406">
        <v>2515243.8367902501</v>
      </c>
      <c r="W6406">
        <v>4155492.0625</v>
      </c>
      <c r="X6406">
        <v>2681183.875</v>
      </c>
      <c r="Y6406">
        <v>699781.8125</v>
      </c>
      <c r="Z6406">
        <v>3618790.375</v>
      </c>
      <c r="AA6406">
        <v>1426925.625</v>
      </c>
      <c r="AB6406">
        <v>2175271</v>
      </c>
      <c r="AD6406" t="s">
        <v>81</v>
      </c>
      <c r="AE6406" t="s">
        <v>81</v>
      </c>
      <c r="AF6406" t="s">
        <v>89</v>
      </c>
      <c r="AG6406" t="s">
        <v>81</v>
      </c>
      <c r="AH6406" t="s">
        <v>89</v>
      </c>
      <c r="AI6406" t="s">
        <v>89</v>
      </c>
      <c r="AJ6406" t="s">
        <v>81</v>
      </c>
      <c r="AK6406">
        <v>4.5729999999999998E-5</v>
      </c>
      <c r="AL6406">
        <v>4.3879999999999999E-7</v>
      </c>
      <c r="AM6406">
        <v>5.16</v>
      </c>
      <c r="AN6406">
        <v>46.18</v>
      </c>
      <c r="AO6406" t="s">
        <v>38645</v>
      </c>
      <c r="AP6406" t="s">
        <v>23317</v>
      </c>
      <c r="AQ6406" t="s">
        <v>23321</v>
      </c>
      <c r="AR6406" t="s">
        <v>23322</v>
      </c>
      <c r="AS6406" t="s">
        <v>23323</v>
      </c>
      <c r="AT6406" t="s">
        <v>23324</v>
      </c>
      <c r="AU6406" t="s">
        <v>23325</v>
      </c>
      <c r="AV6406" t="s">
        <v>23326</v>
      </c>
      <c r="AW6406">
        <v>100</v>
      </c>
      <c r="AX6406">
        <v>693</v>
      </c>
      <c r="AY6406">
        <v>142</v>
      </c>
      <c r="AZ6406">
        <v>169</v>
      </c>
      <c r="BA6406">
        <v>141</v>
      </c>
      <c r="BB6406" t="s">
        <v>38646</v>
      </c>
      <c r="BC6406" t="s">
        <v>38647</v>
      </c>
      <c r="BD6406" t="s">
        <v>100</v>
      </c>
      <c r="BH6406" t="s">
        <v>23329</v>
      </c>
      <c r="BI6406" t="s">
        <v>23330</v>
      </c>
      <c r="BJ6406" t="s">
        <v>210</v>
      </c>
      <c r="BK6406" t="s">
        <v>23331</v>
      </c>
      <c r="BL6406" t="s">
        <v>4169</v>
      </c>
      <c r="BM6406" t="s">
        <v>741</v>
      </c>
      <c r="BN6406" t="s">
        <v>1752</v>
      </c>
      <c r="BO6406" t="s">
        <v>3341</v>
      </c>
      <c r="BP6406">
        <v>4279265.1576934066</v>
      </c>
      <c r="BQ6406">
        <v>909473.52954385488</v>
      </c>
      <c r="BR6406">
        <v>0.21253030509426901</v>
      </c>
      <c r="BS6406">
        <v>4070147.4390195459</v>
      </c>
      <c r="BT6406">
        <v>1354852.4173079031</v>
      </c>
      <c r="BU6406">
        <v>0.33287551313725178</v>
      </c>
      <c r="BV6406">
        <v>1.0513784136341351</v>
      </c>
      <c r="BW6406">
        <v>7.2282019647037801E-2</v>
      </c>
      <c r="BX6406">
        <v>0.95113232974173101</v>
      </c>
      <c r="BY6406">
        <v>-7.2282019647037773E-2</v>
      </c>
      <c r="BZ6406">
        <v>0.76766031517461508</v>
      </c>
      <c r="CA6406">
        <v>-0.11483091001990529</v>
      </c>
      <c r="CB6406" t="s">
        <v>109</v>
      </c>
      <c r="CC6406" t="s">
        <v>109</v>
      </c>
    </row>
    <row r="6407" spans="1:81" x14ac:dyDescent="0.2">
      <c r="A6407" t="b">
        <v>0</v>
      </c>
      <c r="B6407" t="s">
        <v>81</v>
      </c>
      <c r="C6407" t="s">
        <v>56330</v>
      </c>
      <c r="D6407" t="s">
        <v>12485</v>
      </c>
      <c r="E6407">
        <v>3.2469100000000003E-8</v>
      </c>
      <c r="F6407">
        <v>1.4414500000000001E-4</v>
      </c>
      <c r="G6407">
        <v>1</v>
      </c>
      <c r="H6407">
        <v>1</v>
      </c>
      <c r="I6407">
        <v>4</v>
      </c>
      <c r="J6407" t="s">
        <v>22893</v>
      </c>
      <c r="K6407" t="s">
        <v>56331</v>
      </c>
      <c r="L6407" t="s">
        <v>56332</v>
      </c>
      <c r="M6407">
        <v>0</v>
      </c>
      <c r="N6407">
        <v>1500.8016500000001</v>
      </c>
      <c r="O6407">
        <v>9210823.4653500095</v>
      </c>
      <c r="P6407">
        <v>8.32</v>
      </c>
      <c r="Q6407">
        <v>8356369</v>
      </c>
      <c r="R6407">
        <v>8187318.3678371701</v>
      </c>
      <c r="S6407">
        <v>10890762.6040514</v>
      </c>
      <c r="T6407">
        <v>7790020.9557668697</v>
      </c>
      <c r="U6407">
        <v>10798097.181450101</v>
      </c>
      <c r="V6407">
        <v>7731335.1143944096</v>
      </c>
      <c r="W6407">
        <v>8356369</v>
      </c>
      <c r="X6407">
        <v>6384990.5</v>
      </c>
      <c r="Y6407">
        <v>1453230.625</v>
      </c>
      <c r="Z6407">
        <v>5641435.5</v>
      </c>
      <c r="AA6407">
        <v>3279597</v>
      </c>
      <c r="AB6407">
        <v>6686329.5</v>
      </c>
      <c r="AD6407" t="s">
        <v>81</v>
      </c>
      <c r="AE6407" t="s">
        <v>81</v>
      </c>
      <c r="AF6407" t="s">
        <v>89</v>
      </c>
      <c r="AG6407" t="s">
        <v>81</v>
      </c>
      <c r="AH6407" t="s">
        <v>89</v>
      </c>
      <c r="AI6407" t="s">
        <v>81</v>
      </c>
      <c r="AJ6407" t="s">
        <v>81</v>
      </c>
      <c r="AK6407">
        <v>4.5729999999999998E-5</v>
      </c>
      <c r="AL6407">
        <v>6.8740000000000003E-10</v>
      </c>
      <c r="AM6407">
        <v>4.96</v>
      </c>
      <c r="AN6407">
        <v>6.71</v>
      </c>
      <c r="AO6407" t="s">
        <v>56333</v>
      </c>
      <c r="AP6407" t="s">
        <v>22893</v>
      </c>
      <c r="AQ6407" t="s">
        <v>22897</v>
      </c>
      <c r="AR6407" t="s">
        <v>22898</v>
      </c>
      <c r="AS6407" t="s">
        <v>22899</v>
      </c>
      <c r="AT6407" t="s">
        <v>22900</v>
      </c>
      <c r="AU6407" t="s">
        <v>22901</v>
      </c>
      <c r="AV6407" t="s">
        <v>22902</v>
      </c>
      <c r="AW6407">
        <v>100</v>
      </c>
      <c r="AX6407">
        <v>318</v>
      </c>
      <c r="AY6407">
        <v>5</v>
      </c>
      <c r="AZ6407">
        <v>18</v>
      </c>
      <c r="BA6407">
        <v>4</v>
      </c>
      <c r="BB6407" t="s">
        <v>56334</v>
      </c>
      <c r="BC6407" t="s">
        <v>56335</v>
      </c>
      <c r="BD6407" t="s">
        <v>100</v>
      </c>
      <c r="BJ6407" t="s">
        <v>1387</v>
      </c>
      <c r="BK6407" t="s">
        <v>22905</v>
      </c>
      <c r="BL6407" t="s">
        <v>985</v>
      </c>
      <c r="BM6407" t="s">
        <v>22906</v>
      </c>
      <c r="BN6407" t="s">
        <v>22907</v>
      </c>
      <c r="BO6407" t="s">
        <v>108</v>
      </c>
      <c r="BP6407">
        <v>9144816.65729619</v>
      </c>
      <c r="BQ6407">
        <v>1514394.2570552339</v>
      </c>
      <c r="BR6407">
        <v>0.16560137986440379</v>
      </c>
      <c r="BS6407">
        <v>8773151.0838704612</v>
      </c>
      <c r="BT6407">
        <v>1753900.233927706</v>
      </c>
      <c r="BU6407">
        <v>0.19991679353981159</v>
      </c>
      <c r="BV6407">
        <v>1.042363977306745</v>
      </c>
      <c r="BW6407">
        <v>5.9859132285270733E-2</v>
      </c>
      <c r="BX6407">
        <v>0.95935778842223196</v>
      </c>
      <c r="BY6407">
        <v>-5.985913228527065E-2</v>
      </c>
      <c r="BZ6407">
        <v>0.7677053322680627</v>
      </c>
      <c r="CA6407">
        <v>-0.1148054428937991</v>
      </c>
      <c r="CB6407" t="s">
        <v>109</v>
      </c>
      <c r="CC6407" t="s">
        <v>109</v>
      </c>
    </row>
    <row r="6408" spans="1:81" x14ac:dyDescent="0.2">
      <c r="A6408" t="b">
        <v>0</v>
      </c>
      <c r="B6408" t="s">
        <v>81</v>
      </c>
      <c r="C6408" t="s">
        <v>7686</v>
      </c>
      <c r="D6408" t="s">
        <v>1037</v>
      </c>
      <c r="E6408">
        <v>0.11704299999999999</v>
      </c>
      <c r="F6408">
        <v>6.8670099999999998E-3</v>
      </c>
      <c r="G6408">
        <v>1</v>
      </c>
      <c r="H6408">
        <v>1</v>
      </c>
      <c r="I6408">
        <v>1</v>
      </c>
      <c r="J6408" t="s">
        <v>7687</v>
      </c>
      <c r="K6408" t="s">
        <v>7688</v>
      </c>
      <c r="L6408" t="s">
        <v>7689</v>
      </c>
      <c r="M6408">
        <v>0</v>
      </c>
      <c r="N6408">
        <v>1524.7329</v>
      </c>
      <c r="O6408">
        <v>751082.40997977403</v>
      </c>
      <c r="P6408">
        <v>73.38</v>
      </c>
      <c r="Q6408">
        <v>373248.0625</v>
      </c>
      <c r="R6408">
        <v>611330.72551933001</v>
      </c>
      <c r="S6408">
        <v>2816536.6742794998</v>
      </c>
      <c r="T6408">
        <v>1025236.18137803</v>
      </c>
      <c r="U6408">
        <v>922781.66797815904</v>
      </c>
      <c r="V6408">
        <v>350800.895897799</v>
      </c>
      <c r="W6408">
        <v>373248.0625</v>
      </c>
      <c r="X6408">
        <v>476754.5</v>
      </c>
      <c r="Y6408">
        <v>375830.1875</v>
      </c>
      <c r="Z6408">
        <v>742463.1875</v>
      </c>
      <c r="AA6408">
        <v>280267.15625</v>
      </c>
      <c r="AB6408">
        <v>303384.90625</v>
      </c>
      <c r="AD6408" t="s">
        <v>89</v>
      </c>
      <c r="AE6408" t="s">
        <v>89</v>
      </c>
      <c r="AF6408" t="s">
        <v>89</v>
      </c>
      <c r="AG6408" t="s">
        <v>81</v>
      </c>
      <c r="AH6408" t="s">
        <v>89</v>
      </c>
      <c r="AI6408" t="s">
        <v>89</v>
      </c>
      <c r="AJ6408" t="s">
        <v>81</v>
      </c>
      <c r="AK6408">
        <v>3.8070000000000001E-3</v>
      </c>
      <c r="AL6408">
        <v>4.5159999999999999E-2</v>
      </c>
      <c r="AM6408">
        <v>1.79</v>
      </c>
      <c r="AN6408">
        <v>27.39</v>
      </c>
      <c r="AO6408" t="s">
        <v>7690</v>
      </c>
      <c r="AP6408" t="s">
        <v>7687</v>
      </c>
      <c r="AQ6408" t="s">
        <v>7691</v>
      </c>
      <c r="AR6408" t="s">
        <v>7692</v>
      </c>
      <c r="AS6408" t="s">
        <v>7693</v>
      </c>
      <c r="AT6408" t="s">
        <v>7694</v>
      </c>
      <c r="AU6408" t="s">
        <v>7695</v>
      </c>
      <c r="AV6408" t="s">
        <v>7696</v>
      </c>
      <c r="AW6408">
        <v>100</v>
      </c>
      <c r="AX6408">
        <v>821</v>
      </c>
      <c r="AY6408">
        <v>167</v>
      </c>
      <c r="AZ6408">
        <v>178</v>
      </c>
      <c r="BA6408">
        <v>166</v>
      </c>
      <c r="BB6408" t="s">
        <v>7697</v>
      </c>
      <c r="BC6408" t="s">
        <v>7698</v>
      </c>
      <c r="BD6408" t="s">
        <v>100</v>
      </c>
      <c r="BH6408" t="s">
        <v>7699</v>
      </c>
      <c r="BI6408" t="s">
        <v>7700</v>
      </c>
      <c r="BJ6408" t="s">
        <v>105</v>
      </c>
      <c r="BK6408" t="s">
        <v>7701</v>
      </c>
      <c r="BL6408" t="s">
        <v>1001</v>
      </c>
      <c r="BM6408" t="s">
        <v>3843</v>
      </c>
      <c r="BN6408" t="s">
        <v>3844</v>
      </c>
      <c r="BP6408">
        <v>1267038.487432943</v>
      </c>
      <c r="BQ6408">
        <v>1347174.5662267259</v>
      </c>
      <c r="BR6408">
        <v>1.0632467597382469</v>
      </c>
      <c r="BS6408">
        <v>766272.91508466273</v>
      </c>
      <c r="BT6408">
        <v>363437.72626738722</v>
      </c>
      <c r="BU6408">
        <v>0.47429279974907151</v>
      </c>
      <c r="BV6408">
        <v>1.6535081202667239</v>
      </c>
      <c r="BW6408">
        <v>0.725530130524351</v>
      </c>
      <c r="BX6408">
        <v>0.60477477415635084</v>
      </c>
      <c r="BY6408">
        <v>-0.725530130524351</v>
      </c>
      <c r="BZ6408">
        <v>0.76794577411830289</v>
      </c>
      <c r="CA6408">
        <v>-0.114669445115141</v>
      </c>
      <c r="CB6408" t="s">
        <v>109</v>
      </c>
      <c r="CC6408" t="s">
        <v>109</v>
      </c>
    </row>
    <row r="6409" spans="1:81" x14ac:dyDescent="0.2">
      <c r="A6409" t="b">
        <v>0</v>
      </c>
      <c r="B6409" t="s">
        <v>81</v>
      </c>
      <c r="C6409" t="s">
        <v>25288</v>
      </c>
      <c r="D6409" t="s">
        <v>4882</v>
      </c>
      <c r="E6409">
        <v>3.0467400000000002E-9</v>
      </c>
      <c r="F6409">
        <v>1.4414500000000001E-4</v>
      </c>
      <c r="G6409">
        <v>1</v>
      </c>
      <c r="H6409">
        <v>1</v>
      </c>
      <c r="I6409">
        <v>12</v>
      </c>
      <c r="J6409" t="s">
        <v>6204</v>
      </c>
      <c r="K6409" t="s">
        <v>25289</v>
      </c>
      <c r="L6409" t="s">
        <v>25290</v>
      </c>
      <c r="M6409">
        <v>0</v>
      </c>
      <c r="N6409">
        <v>1844.0276200000001</v>
      </c>
      <c r="O6409">
        <v>33711676.525875397</v>
      </c>
      <c r="P6409">
        <v>37.97</v>
      </c>
      <c r="Q6409">
        <v>56183942.25</v>
      </c>
      <c r="R6409">
        <v>53255527.477447703</v>
      </c>
      <c r="S6409">
        <v>14052294.965781</v>
      </c>
      <c r="T6409">
        <v>58196420.295776598</v>
      </c>
      <c r="U6409">
        <v>21340078.448505301</v>
      </c>
      <c r="V6409">
        <v>57648838.408847101</v>
      </c>
      <c r="W6409">
        <v>56183942.25</v>
      </c>
      <c r="X6409">
        <v>41532040.375</v>
      </c>
      <c r="Y6409">
        <v>1875096</v>
      </c>
      <c r="Z6409">
        <v>42145117.875</v>
      </c>
      <c r="AA6409">
        <v>6481406.5</v>
      </c>
      <c r="AB6409">
        <v>49856735.375</v>
      </c>
      <c r="AD6409" t="s">
        <v>81</v>
      </c>
      <c r="AE6409" t="s">
        <v>81</v>
      </c>
      <c r="AF6409" t="s">
        <v>81</v>
      </c>
      <c r="AG6409" t="s">
        <v>81</v>
      </c>
      <c r="AH6409" t="s">
        <v>81</v>
      </c>
      <c r="AI6409" t="s">
        <v>81</v>
      </c>
      <c r="AJ6409" t="s">
        <v>81</v>
      </c>
      <c r="AK6409">
        <v>4.5729999999999998E-5</v>
      </c>
      <c r="AL6409">
        <v>4.0729999999999998E-11</v>
      </c>
      <c r="AM6409">
        <v>5.42</v>
      </c>
      <c r="AN6409">
        <v>43.53</v>
      </c>
      <c r="AO6409" t="s">
        <v>25291</v>
      </c>
      <c r="AP6409" t="s">
        <v>6204</v>
      </c>
      <c r="AQ6409" t="s">
        <v>6208</v>
      </c>
      <c r="AR6409" t="s">
        <v>6209</v>
      </c>
      <c r="AS6409" t="s">
        <v>6210</v>
      </c>
      <c r="AT6409" t="s">
        <v>6211</v>
      </c>
      <c r="AU6409" t="s">
        <v>6212</v>
      </c>
      <c r="AV6409" t="s">
        <v>6213</v>
      </c>
      <c r="AW6409">
        <v>100</v>
      </c>
      <c r="AX6409">
        <v>654</v>
      </c>
      <c r="AY6409">
        <v>198</v>
      </c>
      <c r="AZ6409">
        <v>214</v>
      </c>
      <c r="BA6409">
        <v>197</v>
      </c>
      <c r="BB6409" t="s">
        <v>25292</v>
      </c>
      <c r="BC6409" t="s">
        <v>25293</v>
      </c>
      <c r="BD6409" t="s">
        <v>100</v>
      </c>
      <c r="BF6409" t="s">
        <v>466</v>
      </c>
      <c r="BG6409" t="s">
        <v>467</v>
      </c>
      <c r="BI6409" t="s">
        <v>6216</v>
      </c>
      <c r="BJ6409" t="s">
        <v>1533</v>
      </c>
      <c r="BK6409" t="s">
        <v>6217</v>
      </c>
      <c r="BL6409" t="s">
        <v>6218</v>
      </c>
      <c r="BM6409" t="s">
        <v>386</v>
      </c>
      <c r="BN6409" t="s">
        <v>3066</v>
      </c>
      <c r="BP6409">
        <v>41163921.564409569</v>
      </c>
      <c r="BQ6409">
        <v>23524968.137866281</v>
      </c>
      <c r="BR6409">
        <v>0.57149482468662627</v>
      </c>
      <c r="BS6409">
        <v>45728445.717709668</v>
      </c>
      <c r="BT6409">
        <v>21122720.114225879</v>
      </c>
      <c r="BU6409">
        <v>0.46191642385180592</v>
      </c>
      <c r="BV6409">
        <v>0.90018195279415858</v>
      </c>
      <c r="BW6409">
        <v>-0.15171145359798349</v>
      </c>
      <c r="BX6409">
        <v>1.110886523436742</v>
      </c>
      <c r="BY6409">
        <v>0.15171145359798349</v>
      </c>
      <c r="BZ6409">
        <v>0.7681657032559307</v>
      </c>
      <c r="CA6409">
        <v>-0.1145450869380933</v>
      </c>
      <c r="CB6409" t="s">
        <v>109</v>
      </c>
      <c r="CC6409" t="s">
        <v>109</v>
      </c>
    </row>
    <row r="6410" spans="1:81" x14ac:dyDescent="0.2">
      <c r="A6410" t="b">
        <v>0</v>
      </c>
      <c r="B6410" t="s">
        <v>81</v>
      </c>
      <c r="C6410" t="s">
        <v>1847</v>
      </c>
      <c r="D6410" t="s">
        <v>1848</v>
      </c>
      <c r="E6410">
        <v>1.34279E-12</v>
      </c>
      <c r="F6410">
        <v>1.4414500000000001E-4</v>
      </c>
      <c r="G6410">
        <v>1</v>
      </c>
      <c r="H6410">
        <v>1</v>
      </c>
      <c r="I6410">
        <v>5</v>
      </c>
      <c r="J6410" t="s">
        <v>1849</v>
      </c>
      <c r="K6410" t="s">
        <v>1850</v>
      </c>
      <c r="L6410" t="s">
        <v>1851</v>
      </c>
      <c r="M6410">
        <v>0</v>
      </c>
      <c r="N6410">
        <v>4336.0474199999999</v>
      </c>
      <c r="O6410">
        <v>4106544.05802901</v>
      </c>
      <c r="P6410">
        <v>113.17</v>
      </c>
      <c r="Q6410">
        <v>16412727.75</v>
      </c>
      <c r="R6410">
        <v>13147733.5959977</v>
      </c>
      <c r="S6410">
        <v>1</v>
      </c>
      <c r="T6410">
        <v>271269.497510385</v>
      </c>
      <c r="U6410">
        <v>1</v>
      </c>
      <c r="V6410">
        <v>1027477.23336441</v>
      </c>
      <c r="W6410">
        <v>16412727.75</v>
      </c>
      <c r="X6410">
        <v>10253437.125</v>
      </c>
      <c r="Z6410">
        <v>196449.96875</v>
      </c>
      <c r="AB6410">
        <v>888598.3125</v>
      </c>
      <c r="AD6410" t="s">
        <v>81</v>
      </c>
      <c r="AE6410" t="s">
        <v>81</v>
      </c>
      <c r="AF6410" t="s">
        <v>88</v>
      </c>
      <c r="AG6410" t="s">
        <v>89</v>
      </c>
      <c r="AH6410" t="s">
        <v>88</v>
      </c>
      <c r="AI6410" t="s">
        <v>89</v>
      </c>
      <c r="AJ6410" t="s">
        <v>81</v>
      </c>
      <c r="AK6410">
        <v>4.5729999999999998E-5</v>
      </c>
      <c r="AL6410">
        <v>4.0040000000000004E-15</v>
      </c>
      <c r="AM6410">
        <v>6.56</v>
      </c>
      <c r="AN6410">
        <v>12.89</v>
      </c>
      <c r="AO6410" t="s">
        <v>1852</v>
      </c>
      <c r="AP6410" t="s">
        <v>1849</v>
      </c>
      <c r="AQ6410" t="s">
        <v>1853</v>
      </c>
      <c r="AR6410" t="s">
        <v>1854</v>
      </c>
      <c r="AS6410" t="s">
        <v>1855</v>
      </c>
      <c r="AT6410" t="s">
        <v>1856</v>
      </c>
      <c r="AU6410" t="s">
        <v>1857</v>
      </c>
      <c r="AV6410" t="s">
        <v>1858</v>
      </c>
      <c r="AW6410">
        <v>100</v>
      </c>
      <c r="AX6410">
        <v>589</v>
      </c>
      <c r="AY6410">
        <v>61</v>
      </c>
      <c r="AZ6410">
        <v>107</v>
      </c>
      <c r="BA6410">
        <v>60</v>
      </c>
      <c r="BB6410" t="s">
        <v>1859</v>
      </c>
      <c r="BC6410" t="s">
        <v>1860</v>
      </c>
      <c r="BD6410" t="s">
        <v>100</v>
      </c>
      <c r="BJ6410" t="s">
        <v>190</v>
      </c>
      <c r="BK6410" t="s">
        <v>1861</v>
      </c>
      <c r="BL6410" t="s">
        <v>1035</v>
      </c>
      <c r="BN6410" t="s">
        <v>1862</v>
      </c>
      <c r="BP6410">
        <v>9853487.4486659002</v>
      </c>
      <c r="BQ6410">
        <v>8688120.8038303182</v>
      </c>
      <c r="BR6410">
        <v>0.88173053947581115</v>
      </c>
      <c r="BS6410">
        <v>432915.91029159841</v>
      </c>
      <c r="BT6410">
        <v>532469.74055429164</v>
      </c>
      <c r="BU6410">
        <v>1.2299611261587431</v>
      </c>
      <c r="BV6410">
        <v>22.760742246753889</v>
      </c>
      <c r="BW6410" s="2">
        <v>4.5084757007853877</v>
      </c>
      <c r="BX6410">
        <v>4.3935298293825142E-2</v>
      </c>
      <c r="BY6410">
        <v>-4.5084757007853868</v>
      </c>
      <c r="BZ6410">
        <v>0.76885922111212091</v>
      </c>
      <c r="CA6410">
        <v>-0.11415317267084971</v>
      </c>
      <c r="CB6410" t="s">
        <v>109</v>
      </c>
      <c r="CC6410" t="s">
        <v>109</v>
      </c>
    </row>
    <row r="6411" spans="1:81" x14ac:dyDescent="0.2">
      <c r="A6411" t="b">
        <v>0</v>
      </c>
      <c r="B6411" t="s">
        <v>81</v>
      </c>
      <c r="C6411" t="s">
        <v>13579</v>
      </c>
      <c r="D6411" t="s">
        <v>5899</v>
      </c>
      <c r="E6411">
        <v>1.4497400000000001E-2</v>
      </c>
      <c r="F6411">
        <v>1.0805000000000001E-3</v>
      </c>
      <c r="G6411">
        <v>2</v>
      </c>
      <c r="H6411">
        <v>11</v>
      </c>
      <c r="I6411">
        <v>7</v>
      </c>
      <c r="J6411" t="s">
        <v>6822</v>
      </c>
      <c r="K6411" t="s">
        <v>13580</v>
      </c>
      <c r="L6411" t="s">
        <v>13581</v>
      </c>
      <c r="M6411">
        <v>0</v>
      </c>
      <c r="N6411">
        <v>1301.77873</v>
      </c>
      <c r="O6411">
        <v>7703069.88072416</v>
      </c>
      <c r="P6411">
        <v>57.75</v>
      </c>
      <c r="Q6411">
        <v>7307027.1875</v>
      </c>
      <c r="R6411">
        <v>6940367.64916992</v>
      </c>
      <c r="S6411">
        <v>4683523.3782951003</v>
      </c>
      <c r="T6411">
        <v>12669368.933292201</v>
      </c>
      <c r="U6411">
        <v>677263.15145276301</v>
      </c>
      <c r="V6411">
        <v>11139415.406436199</v>
      </c>
      <c r="W6411">
        <v>7307027.1875</v>
      </c>
      <c r="X6411">
        <v>5412539.1875</v>
      </c>
      <c r="Y6411">
        <v>624955.28125</v>
      </c>
      <c r="Z6411">
        <v>9174998.125</v>
      </c>
      <c r="AA6411">
        <v>205698.296875</v>
      </c>
      <c r="AB6411">
        <v>9633756.75</v>
      </c>
      <c r="AC6411" t="s">
        <v>87</v>
      </c>
      <c r="AD6411" t="s">
        <v>81</v>
      </c>
      <c r="AE6411" t="s">
        <v>81</v>
      </c>
      <c r="AF6411" t="s">
        <v>89</v>
      </c>
      <c r="AG6411" t="s">
        <v>81</v>
      </c>
      <c r="AH6411" t="s">
        <v>89</v>
      </c>
      <c r="AI6411" t="s">
        <v>81</v>
      </c>
      <c r="AJ6411" t="s">
        <v>81</v>
      </c>
      <c r="AK6411">
        <v>5.2979999999999998E-4</v>
      </c>
      <c r="AL6411">
        <v>3.741E-3</v>
      </c>
      <c r="AM6411">
        <v>1.91</v>
      </c>
      <c r="AN6411">
        <v>7.98</v>
      </c>
      <c r="AO6411" t="s">
        <v>13582</v>
      </c>
      <c r="AP6411" t="s">
        <v>2770</v>
      </c>
      <c r="AQ6411" t="s">
        <v>2774</v>
      </c>
      <c r="AR6411" t="s">
        <v>2775</v>
      </c>
      <c r="AS6411" t="s">
        <v>2776</v>
      </c>
      <c r="AT6411" t="s">
        <v>2777</v>
      </c>
      <c r="AU6411" t="s">
        <v>2778</v>
      </c>
      <c r="AV6411" t="s">
        <v>2779</v>
      </c>
      <c r="AW6411">
        <v>50</v>
      </c>
      <c r="AX6411">
        <v>1976</v>
      </c>
      <c r="AY6411">
        <v>1480</v>
      </c>
      <c r="AZ6411">
        <v>1490</v>
      </c>
      <c r="BA6411">
        <v>1479</v>
      </c>
      <c r="BB6411" t="s">
        <v>13583</v>
      </c>
      <c r="BC6411" t="s">
        <v>13584</v>
      </c>
      <c r="BD6411" t="s">
        <v>100</v>
      </c>
      <c r="BI6411" t="s">
        <v>2782</v>
      </c>
      <c r="BJ6411" t="s">
        <v>290</v>
      </c>
      <c r="BK6411" t="s">
        <v>2783</v>
      </c>
      <c r="BL6411" t="s">
        <v>2784</v>
      </c>
      <c r="BM6411" t="s">
        <v>2785</v>
      </c>
      <c r="BN6411" t="s">
        <v>2786</v>
      </c>
      <c r="BO6411" t="s">
        <v>275</v>
      </c>
      <c r="BP6411">
        <v>6310306.0716550061</v>
      </c>
      <c r="BQ6411">
        <v>1420713.2901551919</v>
      </c>
      <c r="BR6411">
        <v>0.22514174019812341</v>
      </c>
      <c r="BS6411">
        <v>8162015.8303937213</v>
      </c>
      <c r="BT6411">
        <v>6526969.5454529403</v>
      </c>
      <c r="BU6411">
        <v>0.79967616837348021</v>
      </c>
      <c r="BV6411">
        <v>0.773130829783089</v>
      </c>
      <c r="BW6411">
        <v>-0.37121552613391923</v>
      </c>
      <c r="BX6411">
        <v>1.2934421465000461</v>
      </c>
      <c r="BY6411">
        <v>0.37121552613391928</v>
      </c>
      <c r="BZ6411">
        <v>0.76910766417901966</v>
      </c>
      <c r="CA6411">
        <v>-0.1140128608670108</v>
      </c>
      <c r="CB6411" t="s">
        <v>109</v>
      </c>
      <c r="CC6411" t="s">
        <v>109</v>
      </c>
    </row>
    <row r="6412" spans="1:81" x14ac:dyDescent="0.2">
      <c r="A6412" t="b">
        <v>0</v>
      </c>
      <c r="B6412" t="s">
        <v>81</v>
      </c>
      <c r="C6412" t="s">
        <v>31940</v>
      </c>
      <c r="D6412" t="s">
        <v>36825</v>
      </c>
      <c r="E6412">
        <v>9.0719499999999994E-11</v>
      </c>
      <c r="F6412">
        <v>1.4414500000000001E-4</v>
      </c>
      <c r="G6412">
        <v>1</v>
      </c>
      <c r="H6412">
        <v>1</v>
      </c>
      <c r="I6412">
        <v>2</v>
      </c>
      <c r="J6412" t="s">
        <v>5012</v>
      </c>
      <c r="K6412" t="s">
        <v>31941</v>
      </c>
      <c r="L6412" t="s">
        <v>31942</v>
      </c>
      <c r="M6412">
        <v>0</v>
      </c>
      <c r="N6412">
        <v>2239.1063399999998</v>
      </c>
      <c r="O6412">
        <v>5235476.6966885803</v>
      </c>
      <c r="P6412">
        <v>18.649999999999999</v>
      </c>
      <c r="Q6412">
        <v>7227960</v>
      </c>
      <c r="R6412">
        <v>6708750.5843919097</v>
      </c>
      <c r="S6412">
        <v>3828295.0771293901</v>
      </c>
      <c r="T6412">
        <v>7159901.6505599199</v>
      </c>
      <c r="U6412">
        <v>3172780.2454363899</v>
      </c>
      <c r="V6412">
        <v>6050773.0007150201</v>
      </c>
      <c r="W6412">
        <v>7227960</v>
      </c>
      <c r="X6412">
        <v>5231909.5</v>
      </c>
      <c r="Y6412">
        <v>510836.1875</v>
      </c>
      <c r="Z6412">
        <v>5185111</v>
      </c>
      <c r="AA6412">
        <v>963636.5</v>
      </c>
      <c r="AB6412">
        <v>5232920.5</v>
      </c>
      <c r="AD6412" t="s">
        <v>81</v>
      </c>
      <c r="AE6412" t="s">
        <v>89</v>
      </c>
      <c r="AF6412" t="s">
        <v>89</v>
      </c>
      <c r="AG6412" t="s">
        <v>89</v>
      </c>
      <c r="AH6412" t="s">
        <v>89</v>
      </c>
      <c r="AI6412" t="s">
        <v>81</v>
      </c>
      <c r="AJ6412" t="s">
        <v>81</v>
      </c>
      <c r="AK6412">
        <v>4.5729999999999998E-5</v>
      </c>
      <c r="AL6412">
        <v>6.0960000000000005E-13</v>
      </c>
      <c r="AM6412">
        <v>5.4</v>
      </c>
      <c r="AN6412">
        <v>51.45</v>
      </c>
      <c r="AO6412" t="s">
        <v>31943</v>
      </c>
      <c r="AP6412" t="s">
        <v>5012</v>
      </c>
      <c r="AQ6412" t="s">
        <v>5016</v>
      </c>
      <c r="AR6412" t="s">
        <v>5017</v>
      </c>
      <c r="AS6412" t="s">
        <v>5018</v>
      </c>
      <c r="AT6412" t="s">
        <v>5019</v>
      </c>
      <c r="AU6412" t="s">
        <v>5020</v>
      </c>
      <c r="AV6412" t="s">
        <v>5021</v>
      </c>
      <c r="AW6412">
        <v>100</v>
      </c>
      <c r="AX6412">
        <v>249</v>
      </c>
      <c r="AY6412">
        <v>32</v>
      </c>
      <c r="AZ6412">
        <v>51</v>
      </c>
      <c r="BA6412">
        <v>31</v>
      </c>
      <c r="BB6412" t="s">
        <v>31944</v>
      </c>
      <c r="BC6412" t="s">
        <v>31945</v>
      </c>
      <c r="BD6412" t="s">
        <v>100</v>
      </c>
      <c r="BF6412" t="s">
        <v>466</v>
      </c>
      <c r="BG6412" t="s">
        <v>467</v>
      </c>
      <c r="BJ6412" t="s">
        <v>1533</v>
      </c>
      <c r="BK6412" t="s">
        <v>5024</v>
      </c>
      <c r="BL6412" t="s">
        <v>795</v>
      </c>
      <c r="BN6412" t="s">
        <v>357</v>
      </c>
      <c r="BP6412">
        <v>5921668.5538404332</v>
      </c>
      <c r="BQ6412">
        <v>1831407.6523434049</v>
      </c>
      <c r="BR6412">
        <v>0.3092722322588734</v>
      </c>
      <c r="BS6412">
        <v>5461151.6322371103</v>
      </c>
      <c r="BT6412">
        <v>2057917.4651629929</v>
      </c>
      <c r="BU6412">
        <v>0.37682847936598801</v>
      </c>
      <c r="BV6412">
        <v>1.0843259723617451</v>
      </c>
      <c r="BW6412">
        <v>0.11679852792294899</v>
      </c>
      <c r="BX6412">
        <v>0.92223189842250464</v>
      </c>
      <c r="BY6412">
        <v>-0.1167985279229489</v>
      </c>
      <c r="BZ6412">
        <v>0.76921449564885735</v>
      </c>
      <c r="CA6412">
        <v>-0.1139525401888976</v>
      </c>
      <c r="CB6412" t="s">
        <v>109</v>
      </c>
      <c r="CC6412" t="s">
        <v>109</v>
      </c>
    </row>
    <row r="6413" spans="1:81" x14ac:dyDescent="0.2">
      <c r="A6413" t="b">
        <v>0</v>
      </c>
      <c r="B6413" t="s">
        <v>81</v>
      </c>
      <c r="C6413" t="s">
        <v>19560</v>
      </c>
      <c r="D6413" t="s">
        <v>29719</v>
      </c>
      <c r="E6413">
        <v>2.9718000000000001E-3</v>
      </c>
      <c r="F6413">
        <v>1.4414500000000001E-4</v>
      </c>
      <c r="G6413">
        <v>1</v>
      </c>
      <c r="H6413">
        <v>3</v>
      </c>
      <c r="I6413">
        <v>1</v>
      </c>
      <c r="J6413" t="s">
        <v>11384</v>
      </c>
      <c r="K6413" t="s">
        <v>19562</v>
      </c>
      <c r="L6413" t="s">
        <v>19563</v>
      </c>
      <c r="M6413">
        <v>0</v>
      </c>
      <c r="N6413">
        <v>1874.05682</v>
      </c>
      <c r="O6413">
        <v>1717106.79909703</v>
      </c>
      <c r="P6413">
        <v>13.12</v>
      </c>
      <c r="Q6413">
        <v>1410234.375</v>
      </c>
      <c r="R6413">
        <v>1172179.29731493</v>
      </c>
      <c r="S6413">
        <v>2355945.9349649199</v>
      </c>
      <c r="T6413">
        <v>1426917.9150667801</v>
      </c>
      <c r="U6413">
        <v>2515362.4247239199</v>
      </c>
      <c r="V6413">
        <v>1415869.8719751099</v>
      </c>
      <c r="W6413">
        <v>1410234.375</v>
      </c>
      <c r="X6413">
        <v>914139.8125</v>
      </c>
      <c r="Y6413">
        <v>314370.34375</v>
      </c>
      <c r="Z6413">
        <v>1033356.0625</v>
      </c>
      <c r="AA6413">
        <v>763965.625</v>
      </c>
      <c r="AB6413">
        <v>1224493.875</v>
      </c>
      <c r="AD6413" t="s">
        <v>89</v>
      </c>
      <c r="AE6413" t="s">
        <v>89</v>
      </c>
      <c r="AF6413" t="s">
        <v>89</v>
      </c>
      <c r="AG6413" t="s">
        <v>89</v>
      </c>
      <c r="AH6413" t="s">
        <v>81</v>
      </c>
      <c r="AI6413" t="s">
        <v>89</v>
      </c>
      <c r="AJ6413" t="s">
        <v>81</v>
      </c>
      <c r="AK6413">
        <v>4.5729999999999998E-5</v>
      </c>
      <c r="AL6413">
        <v>5.7919999999999998E-4</v>
      </c>
      <c r="AM6413">
        <v>3.46</v>
      </c>
      <c r="AN6413">
        <v>36.299999999999997</v>
      </c>
      <c r="AO6413" t="s">
        <v>19564</v>
      </c>
      <c r="AP6413" t="s">
        <v>11384</v>
      </c>
      <c r="AQ6413" t="s">
        <v>11385</v>
      </c>
      <c r="AR6413" t="s">
        <v>11386</v>
      </c>
      <c r="AS6413" t="s">
        <v>11387</v>
      </c>
      <c r="AT6413" t="s">
        <v>11388</v>
      </c>
      <c r="AU6413" t="s">
        <v>11389</v>
      </c>
      <c r="AV6413" t="s">
        <v>11390</v>
      </c>
      <c r="AW6413">
        <v>100</v>
      </c>
      <c r="AX6413">
        <v>644</v>
      </c>
      <c r="AY6413">
        <v>68</v>
      </c>
      <c r="AZ6413">
        <v>83</v>
      </c>
      <c r="BA6413">
        <v>67</v>
      </c>
      <c r="BB6413" t="s">
        <v>19565</v>
      </c>
      <c r="BC6413" t="s">
        <v>19566</v>
      </c>
      <c r="BD6413" t="s">
        <v>100</v>
      </c>
      <c r="BH6413" t="s">
        <v>11393</v>
      </c>
      <c r="BI6413" t="s">
        <v>11394</v>
      </c>
      <c r="BJ6413" t="s">
        <v>439</v>
      </c>
      <c r="BK6413" t="s">
        <v>11395</v>
      </c>
      <c r="BL6413" t="s">
        <v>254</v>
      </c>
      <c r="BN6413" t="s">
        <v>387</v>
      </c>
      <c r="BP6413">
        <v>1646119.8690932831</v>
      </c>
      <c r="BQ6413">
        <v>626144.82178327953</v>
      </c>
      <c r="BR6413">
        <v>0.38037620074908213</v>
      </c>
      <c r="BS6413">
        <v>1786050.0705886029</v>
      </c>
      <c r="BT6413">
        <v>631627.18215323589</v>
      </c>
      <c r="BU6413">
        <v>0.35364472281848153</v>
      </c>
      <c r="BV6413">
        <v>0.92165381934157908</v>
      </c>
      <c r="BW6413">
        <v>-0.1177031304615796</v>
      </c>
      <c r="BX6413">
        <v>1.0850060825597081</v>
      </c>
      <c r="BY6413">
        <v>0.1177031304615794</v>
      </c>
      <c r="BZ6413">
        <v>0.76921777263979751</v>
      </c>
      <c r="CA6413">
        <v>-0.1139506900208897</v>
      </c>
      <c r="CB6413" t="s">
        <v>109</v>
      </c>
      <c r="CC6413" t="s">
        <v>109</v>
      </c>
    </row>
    <row r="6414" spans="1:81" x14ac:dyDescent="0.2">
      <c r="A6414" t="b">
        <v>0</v>
      </c>
      <c r="B6414" t="s">
        <v>81</v>
      </c>
      <c r="C6414" t="s">
        <v>6086</v>
      </c>
      <c r="D6414" t="s">
        <v>6087</v>
      </c>
      <c r="E6414">
        <v>1.6182099999999999E-3</v>
      </c>
      <c r="F6414">
        <v>1.4414500000000001E-4</v>
      </c>
      <c r="G6414">
        <v>1</v>
      </c>
      <c r="H6414">
        <v>2</v>
      </c>
      <c r="I6414">
        <v>7</v>
      </c>
      <c r="J6414" t="s">
        <v>1157</v>
      </c>
      <c r="K6414" t="s">
        <v>6088</v>
      </c>
      <c r="L6414" t="s">
        <v>6089</v>
      </c>
      <c r="M6414">
        <v>0</v>
      </c>
      <c r="N6414">
        <v>1076.6132399999999</v>
      </c>
      <c r="O6414">
        <v>8439625.7007359304</v>
      </c>
      <c r="P6414">
        <v>78.97</v>
      </c>
      <c r="Q6414">
        <v>26865225</v>
      </c>
      <c r="R6414">
        <v>22453480.907153901</v>
      </c>
      <c r="S6414">
        <v>1811018.8103132299</v>
      </c>
      <c r="T6414">
        <v>33841966.075374797</v>
      </c>
      <c r="U6414">
        <v>3172215.5804282799</v>
      </c>
      <c r="V6414">
        <v>30383093.694651</v>
      </c>
      <c r="W6414">
        <v>26865225</v>
      </c>
      <c r="X6414">
        <v>17510649.5</v>
      </c>
      <c r="Y6414">
        <v>241656.90625</v>
      </c>
      <c r="Z6414">
        <v>24507927.5</v>
      </c>
      <c r="AA6414">
        <v>963465</v>
      </c>
      <c r="AB6414">
        <v>26276364</v>
      </c>
      <c r="AD6414" t="s">
        <v>81</v>
      </c>
      <c r="AE6414" t="s">
        <v>81</v>
      </c>
      <c r="AF6414" t="s">
        <v>89</v>
      </c>
      <c r="AG6414" t="s">
        <v>81</v>
      </c>
      <c r="AH6414" t="s">
        <v>89</v>
      </c>
      <c r="AI6414" t="s">
        <v>81</v>
      </c>
      <c r="AJ6414" t="s">
        <v>81</v>
      </c>
      <c r="AK6414">
        <v>4.5729999999999998E-5</v>
      </c>
      <c r="AL6414">
        <v>2.8019999999999998E-4</v>
      </c>
      <c r="AM6414">
        <v>2.4900000000000002</v>
      </c>
      <c r="AN6414">
        <v>13.51</v>
      </c>
      <c r="AO6414" t="s">
        <v>6090</v>
      </c>
      <c r="AP6414" t="s">
        <v>1157</v>
      </c>
      <c r="AQ6414" t="s">
        <v>1160</v>
      </c>
      <c r="AR6414" t="s">
        <v>1161</v>
      </c>
      <c r="AS6414" t="s">
        <v>1162</v>
      </c>
      <c r="AT6414" t="s">
        <v>1163</v>
      </c>
      <c r="AU6414" t="s">
        <v>1164</v>
      </c>
      <c r="AV6414" t="s">
        <v>1165</v>
      </c>
      <c r="AW6414">
        <v>100</v>
      </c>
      <c r="AX6414">
        <v>558</v>
      </c>
      <c r="AY6414">
        <v>67</v>
      </c>
      <c r="AZ6414">
        <v>75</v>
      </c>
      <c r="BA6414">
        <v>66</v>
      </c>
      <c r="BB6414" t="s">
        <v>6091</v>
      </c>
      <c r="BC6414" t="s">
        <v>6092</v>
      </c>
      <c r="BD6414" t="s">
        <v>100</v>
      </c>
      <c r="BF6414" t="s">
        <v>466</v>
      </c>
      <c r="BG6414" t="s">
        <v>467</v>
      </c>
      <c r="BI6414" t="s">
        <v>1170</v>
      </c>
      <c r="BJ6414" t="s">
        <v>190</v>
      </c>
      <c r="BK6414" t="s">
        <v>1171</v>
      </c>
      <c r="BL6414" t="s">
        <v>1172</v>
      </c>
      <c r="BM6414" t="s">
        <v>1173</v>
      </c>
      <c r="BN6414" t="s">
        <v>1174</v>
      </c>
      <c r="BO6414" t="s">
        <v>1175</v>
      </c>
      <c r="BP6414">
        <v>17043241.572489049</v>
      </c>
      <c r="BQ6414">
        <v>13374652.48866679</v>
      </c>
      <c r="BR6414">
        <v>0.78474816142112103</v>
      </c>
      <c r="BS6414">
        <v>22465758.450151362</v>
      </c>
      <c r="BT6414">
        <v>16797962.581394069</v>
      </c>
      <c r="BU6414">
        <v>0.74771402081379068</v>
      </c>
      <c r="BV6414">
        <v>0.7586319246824369</v>
      </c>
      <c r="BW6414">
        <v>-0.39852801061096671</v>
      </c>
      <c r="BX6414">
        <v>1.318162296450416</v>
      </c>
      <c r="BY6414">
        <v>0.39852801061096649</v>
      </c>
      <c r="BZ6414">
        <v>0.76964138045257013</v>
      </c>
      <c r="CA6414">
        <v>-0.1137115901138509</v>
      </c>
      <c r="CB6414" t="s">
        <v>109</v>
      </c>
      <c r="CC6414" t="s">
        <v>109</v>
      </c>
    </row>
    <row r="6415" spans="1:81" x14ac:dyDescent="0.2">
      <c r="A6415" t="b">
        <v>0</v>
      </c>
      <c r="B6415" t="s">
        <v>81</v>
      </c>
      <c r="C6415" t="s">
        <v>37792</v>
      </c>
      <c r="E6415">
        <v>3.6691399999999999E-2</v>
      </c>
      <c r="F6415">
        <v>1.61169E-3</v>
      </c>
      <c r="G6415">
        <v>1</v>
      </c>
      <c r="H6415">
        <v>1</v>
      </c>
      <c r="I6415">
        <v>4</v>
      </c>
      <c r="J6415" t="s">
        <v>6010</v>
      </c>
      <c r="K6415" t="s">
        <v>37793</v>
      </c>
      <c r="M6415">
        <v>0</v>
      </c>
      <c r="N6415">
        <v>1178.62381</v>
      </c>
      <c r="O6415">
        <v>1641945.65135722</v>
      </c>
      <c r="P6415">
        <v>23.8</v>
      </c>
      <c r="Q6415">
        <v>1608046.875</v>
      </c>
      <c r="R6415">
        <v>1545160.3693248599</v>
      </c>
      <c r="S6415">
        <v>1820740.27574381</v>
      </c>
      <c r="T6415">
        <v>2199003.6557393102</v>
      </c>
      <c r="U6415">
        <v>976872.316074203</v>
      </c>
      <c r="V6415">
        <v>1676559.0381256</v>
      </c>
      <c r="W6415">
        <v>1608046.875</v>
      </c>
      <c r="X6415">
        <v>1205014.125</v>
      </c>
      <c r="Y6415">
        <v>242954.109375</v>
      </c>
      <c r="Z6415">
        <v>1592490.875</v>
      </c>
      <c r="AA6415">
        <v>296695.5625</v>
      </c>
      <c r="AB6415">
        <v>1449947</v>
      </c>
      <c r="AD6415" t="s">
        <v>81</v>
      </c>
      <c r="AE6415" t="s">
        <v>81</v>
      </c>
      <c r="AF6415" t="s">
        <v>89</v>
      </c>
      <c r="AG6415" t="s">
        <v>81</v>
      </c>
      <c r="AH6415" t="s">
        <v>89</v>
      </c>
      <c r="AI6415" t="s">
        <v>81</v>
      </c>
      <c r="AJ6415" t="s">
        <v>81</v>
      </c>
      <c r="AK6415">
        <v>1.0269999999999999E-3</v>
      </c>
      <c r="AL6415">
        <v>1.1140000000000001E-2</v>
      </c>
      <c r="AM6415">
        <v>2.19</v>
      </c>
      <c r="AN6415">
        <v>50.78</v>
      </c>
      <c r="AO6415" t="s">
        <v>37794</v>
      </c>
      <c r="AP6415" t="s">
        <v>6010</v>
      </c>
      <c r="AQ6415" t="s">
        <v>6013</v>
      </c>
      <c r="AR6415" t="s">
        <v>6014</v>
      </c>
      <c r="AS6415" t="s">
        <v>6015</v>
      </c>
      <c r="AT6415" t="s">
        <v>6016</v>
      </c>
      <c r="AU6415" t="s">
        <v>6017</v>
      </c>
      <c r="AV6415" t="s">
        <v>6018</v>
      </c>
      <c r="AW6415">
        <v>100</v>
      </c>
      <c r="AX6415">
        <v>218</v>
      </c>
      <c r="AY6415">
        <v>92</v>
      </c>
      <c r="AZ6415">
        <v>101</v>
      </c>
      <c r="BA6415">
        <v>91</v>
      </c>
      <c r="BB6415" t="s">
        <v>37795</v>
      </c>
      <c r="BC6415" t="s">
        <v>37796</v>
      </c>
      <c r="BD6415" t="s">
        <v>100</v>
      </c>
      <c r="BF6415" t="s">
        <v>466</v>
      </c>
      <c r="BG6415" t="s">
        <v>467</v>
      </c>
      <c r="BI6415" t="s">
        <v>6021</v>
      </c>
      <c r="BJ6415" t="s">
        <v>582</v>
      </c>
      <c r="BK6415" t="s">
        <v>6022</v>
      </c>
      <c r="BL6415" t="s">
        <v>545</v>
      </c>
      <c r="BM6415" t="s">
        <v>6023</v>
      </c>
      <c r="BN6415" t="s">
        <v>6024</v>
      </c>
      <c r="BO6415" t="s">
        <v>6025</v>
      </c>
      <c r="BP6415">
        <v>1657982.5066895571</v>
      </c>
      <c r="BQ6415">
        <v>144416.91967925921</v>
      </c>
      <c r="BR6415">
        <v>8.7104006885821789E-2</v>
      </c>
      <c r="BS6415">
        <v>1617478.3366463711</v>
      </c>
      <c r="BT6415">
        <v>613204.00342248718</v>
      </c>
      <c r="BU6415">
        <v>0.37911110741296561</v>
      </c>
      <c r="BV6415">
        <v>1.025041553339852</v>
      </c>
      <c r="BW6415">
        <v>3.5682395176782747E-2</v>
      </c>
      <c r="BX6415">
        <v>0.97557020663380867</v>
      </c>
      <c r="BY6415">
        <v>-3.5682395176782622E-2</v>
      </c>
      <c r="BZ6415">
        <v>0.77054712222339383</v>
      </c>
      <c r="CA6415">
        <v>-0.1132007971845965</v>
      </c>
      <c r="CB6415" t="s">
        <v>109</v>
      </c>
      <c r="CC6415" t="s">
        <v>109</v>
      </c>
    </row>
    <row r="6416" spans="1:81" x14ac:dyDescent="0.2">
      <c r="A6416" t="b">
        <v>0</v>
      </c>
      <c r="B6416" t="s">
        <v>81</v>
      </c>
      <c r="C6416" t="s">
        <v>25725</v>
      </c>
      <c r="D6416" t="s">
        <v>30759</v>
      </c>
      <c r="E6416">
        <v>3.9317699999999998E-6</v>
      </c>
      <c r="F6416">
        <v>1.4414500000000001E-4</v>
      </c>
      <c r="G6416">
        <v>1</v>
      </c>
      <c r="H6416">
        <v>2</v>
      </c>
      <c r="I6416">
        <v>3</v>
      </c>
      <c r="J6416" t="s">
        <v>2751</v>
      </c>
      <c r="K6416" t="s">
        <v>25726</v>
      </c>
      <c r="L6416" t="s">
        <v>25727</v>
      </c>
      <c r="M6416">
        <v>0</v>
      </c>
      <c r="N6416">
        <v>2387.2598800000001</v>
      </c>
      <c r="O6416">
        <v>2460724.3883246002</v>
      </c>
      <c r="P6416">
        <v>31.06</v>
      </c>
      <c r="Q6416">
        <v>3663751.5</v>
      </c>
      <c r="R6416">
        <v>3674176.1420573601</v>
      </c>
      <c r="S6416">
        <v>1209458.3327615799</v>
      </c>
      <c r="T6416">
        <v>3880588.7976458399</v>
      </c>
      <c r="U6416">
        <v>1648033.26818863</v>
      </c>
      <c r="V6416">
        <v>3949113.8178151199</v>
      </c>
      <c r="W6416">
        <v>3663751.5</v>
      </c>
      <c r="X6416">
        <v>2865355.75</v>
      </c>
      <c r="Y6416">
        <v>161386.484375</v>
      </c>
      <c r="Z6416">
        <v>2810273.75</v>
      </c>
      <c r="AA6416">
        <v>500540.5</v>
      </c>
      <c r="AB6416">
        <v>3415332</v>
      </c>
      <c r="AD6416" t="s">
        <v>81</v>
      </c>
      <c r="AE6416" t="s">
        <v>81</v>
      </c>
      <c r="AF6416" t="s">
        <v>89</v>
      </c>
      <c r="AG6416" t="s">
        <v>89</v>
      </c>
      <c r="AH6416" t="s">
        <v>89</v>
      </c>
      <c r="AI6416" t="s">
        <v>81</v>
      </c>
      <c r="AJ6416" t="s">
        <v>81</v>
      </c>
      <c r="AK6416">
        <v>4.5729999999999998E-5</v>
      </c>
      <c r="AL6416">
        <v>2.1089999999999999E-7</v>
      </c>
      <c r="AM6416">
        <v>3.61</v>
      </c>
      <c r="AN6416">
        <v>15.75</v>
      </c>
      <c r="AO6416" t="s">
        <v>25728</v>
      </c>
      <c r="AP6416" t="s">
        <v>2751</v>
      </c>
      <c r="AQ6416" t="s">
        <v>2755</v>
      </c>
      <c r="AR6416" t="s">
        <v>2756</v>
      </c>
      <c r="AS6416" t="s">
        <v>2757</v>
      </c>
      <c r="AT6416" t="s">
        <v>2758</v>
      </c>
      <c r="AU6416" t="s">
        <v>2759</v>
      </c>
      <c r="AV6416" t="s">
        <v>2760</v>
      </c>
      <c r="AW6416">
        <v>100</v>
      </c>
      <c r="AX6416">
        <v>2647</v>
      </c>
      <c r="AY6416">
        <v>1810</v>
      </c>
      <c r="AZ6416">
        <v>1831</v>
      </c>
      <c r="BA6416">
        <v>1809</v>
      </c>
      <c r="BB6416" t="s">
        <v>25729</v>
      </c>
      <c r="BC6416" t="s">
        <v>25730</v>
      </c>
      <c r="BD6416" t="s">
        <v>100</v>
      </c>
      <c r="BH6416" t="s">
        <v>2763</v>
      </c>
      <c r="BI6416" t="s">
        <v>2764</v>
      </c>
      <c r="BJ6416" t="s">
        <v>582</v>
      </c>
      <c r="BK6416" t="s">
        <v>2765</v>
      </c>
      <c r="BL6416" t="s">
        <v>2766</v>
      </c>
      <c r="BM6416" t="s">
        <v>491</v>
      </c>
      <c r="BN6416" t="s">
        <v>293</v>
      </c>
      <c r="BO6416" t="s">
        <v>2767</v>
      </c>
      <c r="BP6416">
        <v>2849128.6582729798</v>
      </c>
      <c r="BQ6416">
        <v>1420005.722017521</v>
      </c>
      <c r="BR6416">
        <v>0.49839999955574782</v>
      </c>
      <c r="BS6416">
        <v>3159245.2945498629</v>
      </c>
      <c r="BT6416">
        <v>1309196.418060109</v>
      </c>
      <c r="BU6416">
        <v>0.41440163583329681</v>
      </c>
      <c r="BV6416">
        <v>0.90183837994096949</v>
      </c>
      <c r="BW6416">
        <v>-0.14905918618463329</v>
      </c>
      <c r="BX6416">
        <v>1.10884613279095</v>
      </c>
      <c r="BY6416">
        <v>0.14905918618463321</v>
      </c>
      <c r="BZ6416">
        <v>0.77061654304110772</v>
      </c>
      <c r="CA6416">
        <v>-0.11316167210169679</v>
      </c>
      <c r="CB6416" t="s">
        <v>109</v>
      </c>
      <c r="CC6416" t="s">
        <v>109</v>
      </c>
    </row>
    <row r="6417" spans="1:81" x14ac:dyDescent="0.2">
      <c r="A6417" t="b">
        <v>0</v>
      </c>
      <c r="B6417" t="s">
        <v>81</v>
      </c>
      <c r="C6417" t="s">
        <v>28677</v>
      </c>
      <c r="D6417" t="s">
        <v>884</v>
      </c>
      <c r="E6417">
        <v>2.3402200000000001E-2</v>
      </c>
      <c r="F6417">
        <v>1.41113E-3</v>
      </c>
      <c r="G6417">
        <v>1</v>
      </c>
      <c r="H6417">
        <v>1</v>
      </c>
      <c r="I6417">
        <v>4</v>
      </c>
      <c r="J6417" t="s">
        <v>5918</v>
      </c>
      <c r="K6417" t="s">
        <v>28678</v>
      </c>
      <c r="L6417" t="s">
        <v>28679</v>
      </c>
      <c r="M6417">
        <v>0</v>
      </c>
      <c r="N6417">
        <v>998.63568999999995</v>
      </c>
      <c r="O6417">
        <v>2213394.5722359698</v>
      </c>
      <c r="P6417">
        <v>33.65</v>
      </c>
      <c r="Q6417">
        <v>4066767.5</v>
      </c>
      <c r="R6417">
        <v>2876792.6574822199</v>
      </c>
      <c r="S6417">
        <v>1065235.1864046</v>
      </c>
      <c r="T6417">
        <v>3589047.5721188402</v>
      </c>
      <c r="U6417">
        <v>1702978.3219383501</v>
      </c>
      <c r="V6417">
        <v>3136542.6697301399</v>
      </c>
      <c r="W6417">
        <v>4066767.5</v>
      </c>
      <c r="X6417">
        <v>2243505.5</v>
      </c>
      <c r="Y6417">
        <v>142141.78125</v>
      </c>
      <c r="Z6417">
        <v>2599143.25</v>
      </c>
      <c r="AA6417">
        <v>517228.40625</v>
      </c>
      <c r="AB6417">
        <v>2712592</v>
      </c>
      <c r="AD6417" t="s">
        <v>81</v>
      </c>
      <c r="AE6417" t="s">
        <v>81</v>
      </c>
      <c r="AF6417" t="s">
        <v>89</v>
      </c>
      <c r="AG6417" t="s">
        <v>81</v>
      </c>
      <c r="AH6417" t="s">
        <v>89</v>
      </c>
      <c r="AI6417" t="s">
        <v>81</v>
      </c>
      <c r="AJ6417" t="s">
        <v>81</v>
      </c>
      <c r="AK6417">
        <v>8.2779999999999996E-4</v>
      </c>
      <c r="AL6417">
        <v>6.5519999999999997E-3</v>
      </c>
      <c r="AM6417">
        <v>2.0499999999999998</v>
      </c>
      <c r="AN6417">
        <v>11.12</v>
      </c>
      <c r="AO6417" t="s">
        <v>28680</v>
      </c>
      <c r="AP6417" t="s">
        <v>5918</v>
      </c>
      <c r="AQ6417" t="s">
        <v>5922</v>
      </c>
      <c r="AR6417" t="s">
        <v>5923</v>
      </c>
      <c r="AS6417" t="s">
        <v>5924</v>
      </c>
      <c r="AT6417" t="s">
        <v>5925</v>
      </c>
      <c r="AU6417" t="s">
        <v>5926</v>
      </c>
      <c r="AV6417" t="s">
        <v>5927</v>
      </c>
      <c r="AW6417">
        <v>100</v>
      </c>
      <c r="AX6417">
        <v>417</v>
      </c>
      <c r="AY6417">
        <v>155</v>
      </c>
      <c r="AZ6417">
        <v>162</v>
      </c>
      <c r="BA6417">
        <v>154</v>
      </c>
      <c r="BB6417" t="s">
        <v>28681</v>
      </c>
      <c r="BC6417" t="s">
        <v>28682</v>
      </c>
      <c r="BD6417" t="s">
        <v>100</v>
      </c>
      <c r="BI6417" t="s">
        <v>5930</v>
      </c>
      <c r="BJ6417" t="s">
        <v>190</v>
      </c>
      <c r="BK6417" t="s">
        <v>5931</v>
      </c>
      <c r="BL6417" t="s">
        <v>1135</v>
      </c>
      <c r="BN6417" t="s">
        <v>867</v>
      </c>
      <c r="BO6417" t="s">
        <v>108</v>
      </c>
      <c r="BP6417">
        <v>2669598.4479622729</v>
      </c>
      <c r="BQ6417">
        <v>1511454.97376974</v>
      </c>
      <c r="BR6417">
        <v>0.56617315421480185</v>
      </c>
      <c r="BS6417">
        <v>2809522.8545957771</v>
      </c>
      <c r="BT6417">
        <v>984642.45984874316</v>
      </c>
      <c r="BU6417">
        <v>0.35046607940493502</v>
      </c>
      <c r="BV6417">
        <v>0.95019638071118839</v>
      </c>
      <c r="BW6417">
        <v>-7.3702383339578403E-2</v>
      </c>
      <c r="BX6417">
        <v>1.0524140275629501</v>
      </c>
      <c r="BY6417">
        <v>7.3702383339578473E-2</v>
      </c>
      <c r="BZ6417">
        <v>0.77171169138698237</v>
      </c>
      <c r="CA6417">
        <v>-0.11254492016420969</v>
      </c>
      <c r="CB6417" t="s">
        <v>109</v>
      </c>
      <c r="CC6417" t="s">
        <v>109</v>
      </c>
    </row>
    <row r="6418" spans="1:81" x14ac:dyDescent="0.2">
      <c r="A6418" t="b">
        <v>0</v>
      </c>
      <c r="B6418" t="s">
        <v>81</v>
      </c>
      <c r="C6418" t="s">
        <v>24531</v>
      </c>
      <c r="D6418" t="s">
        <v>12741</v>
      </c>
      <c r="E6418">
        <v>3.22931E-3</v>
      </c>
      <c r="F6418">
        <v>1.4414500000000001E-4</v>
      </c>
      <c r="G6418">
        <v>1</v>
      </c>
      <c r="H6418">
        <v>1</v>
      </c>
      <c r="I6418">
        <v>3</v>
      </c>
      <c r="J6418" t="s">
        <v>2593</v>
      </c>
      <c r="K6418" t="s">
        <v>24532</v>
      </c>
      <c r="L6418" t="s">
        <v>24533</v>
      </c>
      <c r="M6418">
        <v>0</v>
      </c>
      <c r="N6418">
        <v>1901.99019</v>
      </c>
      <c r="O6418">
        <v>2292507.5397087601</v>
      </c>
      <c r="P6418">
        <v>38.979999999999997</v>
      </c>
      <c r="Q6418">
        <v>3004706.5625</v>
      </c>
      <c r="R6418">
        <v>2256062.8107754798</v>
      </c>
      <c r="S6418">
        <v>1582742.30076951</v>
      </c>
      <c r="T6418">
        <v>3320560.0286706998</v>
      </c>
      <c r="U6418">
        <v>697158.48714821297</v>
      </c>
      <c r="V6418">
        <v>2831581.1154327299</v>
      </c>
      <c r="W6418">
        <v>3004706.5625</v>
      </c>
      <c r="X6418">
        <v>1759420.96875</v>
      </c>
      <c r="Y6418">
        <v>211196.375</v>
      </c>
      <c r="Z6418">
        <v>2404707.9375</v>
      </c>
      <c r="AA6418">
        <v>211740.90625</v>
      </c>
      <c r="AB6418">
        <v>2448850.5625</v>
      </c>
      <c r="AD6418" t="s">
        <v>81</v>
      </c>
      <c r="AE6418" t="s">
        <v>81</v>
      </c>
      <c r="AF6418" t="s">
        <v>89</v>
      </c>
      <c r="AG6418" t="s">
        <v>89</v>
      </c>
      <c r="AH6418" t="s">
        <v>89</v>
      </c>
      <c r="AI6418" t="s">
        <v>81</v>
      </c>
      <c r="AJ6418" t="s">
        <v>81</v>
      </c>
      <c r="AK6418">
        <v>4.5729999999999998E-5</v>
      </c>
      <c r="AL6418">
        <v>6.3759999999999999E-4</v>
      </c>
      <c r="AM6418">
        <v>3.25</v>
      </c>
      <c r="AN6418">
        <v>16.079999999999998</v>
      </c>
      <c r="AO6418" t="s">
        <v>24534</v>
      </c>
      <c r="AP6418" t="s">
        <v>2593</v>
      </c>
      <c r="AQ6418" t="s">
        <v>2596</v>
      </c>
      <c r="AR6418" t="s">
        <v>2597</v>
      </c>
      <c r="AS6418" t="s">
        <v>2598</v>
      </c>
      <c r="AT6418" t="s">
        <v>2599</v>
      </c>
      <c r="AU6418" t="s">
        <v>2600</v>
      </c>
      <c r="AV6418" t="s">
        <v>2601</v>
      </c>
      <c r="AW6418">
        <v>100</v>
      </c>
      <c r="AX6418">
        <v>533</v>
      </c>
      <c r="AY6418">
        <v>120</v>
      </c>
      <c r="AZ6418">
        <v>135</v>
      </c>
      <c r="BA6418">
        <v>119</v>
      </c>
      <c r="BB6418" t="s">
        <v>24535</v>
      </c>
      <c r="BC6418" t="s">
        <v>24536</v>
      </c>
      <c r="BD6418" t="s">
        <v>100</v>
      </c>
      <c r="BI6418" t="s">
        <v>2604</v>
      </c>
      <c r="BJ6418" t="s">
        <v>439</v>
      </c>
      <c r="BK6418" t="s">
        <v>2605</v>
      </c>
      <c r="BL6418" t="s">
        <v>700</v>
      </c>
      <c r="BM6418" t="s">
        <v>2606</v>
      </c>
      <c r="BN6418" t="s">
        <v>174</v>
      </c>
      <c r="BO6418" t="s">
        <v>275</v>
      </c>
      <c r="BP6418">
        <v>2281170.5580149959</v>
      </c>
      <c r="BQ6418">
        <v>711314.55041933944</v>
      </c>
      <c r="BR6418">
        <v>0.31181997677468848</v>
      </c>
      <c r="BS6418">
        <v>2283099.8770838808</v>
      </c>
      <c r="BT6418">
        <v>1395056.5091175181</v>
      </c>
      <c r="BU6418">
        <v>0.61103612816946584</v>
      </c>
      <c r="BV6418">
        <v>0.9991549563432377</v>
      </c>
      <c r="BW6418">
        <v>-1.219655696710854E-3</v>
      </c>
      <c r="BX6418">
        <v>1.000845758359499</v>
      </c>
      <c r="BY6418">
        <v>1.219655696710901E-3</v>
      </c>
      <c r="BZ6418">
        <v>0.7718668249070707</v>
      </c>
      <c r="CA6418">
        <v>-0.1124576247901834</v>
      </c>
      <c r="CB6418" t="s">
        <v>109</v>
      </c>
      <c r="CC6418" t="s">
        <v>109</v>
      </c>
    </row>
    <row r="6419" spans="1:81" x14ac:dyDescent="0.2">
      <c r="A6419" t="b">
        <v>0</v>
      </c>
      <c r="B6419" t="s">
        <v>81</v>
      </c>
      <c r="C6419" t="s">
        <v>45795</v>
      </c>
      <c r="D6419" t="s">
        <v>48979</v>
      </c>
      <c r="E6419">
        <v>2.8420399999999999E-11</v>
      </c>
      <c r="F6419">
        <v>1.4414500000000001E-4</v>
      </c>
      <c r="G6419">
        <v>1</v>
      </c>
      <c r="H6419">
        <v>1</v>
      </c>
      <c r="I6419">
        <v>16</v>
      </c>
      <c r="J6419" t="s">
        <v>6204</v>
      </c>
      <c r="K6419" t="s">
        <v>45797</v>
      </c>
      <c r="L6419" t="s">
        <v>45798</v>
      </c>
      <c r="M6419">
        <v>0</v>
      </c>
      <c r="N6419">
        <v>3499.9291600000001</v>
      </c>
      <c r="O6419">
        <v>22551741.001140799</v>
      </c>
      <c r="P6419">
        <v>14.45</v>
      </c>
      <c r="Q6419">
        <v>26184113</v>
      </c>
      <c r="R6419">
        <v>17611227.547990799</v>
      </c>
      <c r="S6419">
        <v>20534029.143298201</v>
      </c>
      <c r="T6419">
        <v>29787212.4285325</v>
      </c>
      <c r="U6419">
        <v>19413582.195505701</v>
      </c>
      <c r="V6419">
        <v>19423267.161371302</v>
      </c>
      <c r="W6419">
        <v>26184113</v>
      </c>
      <c r="X6419">
        <v>13734353</v>
      </c>
      <c r="Y6419">
        <v>2739999.125</v>
      </c>
      <c r="Z6419">
        <v>21571525.75</v>
      </c>
      <c r="AA6419">
        <v>5896291.25</v>
      </c>
      <c r="AB6419">
        <v>16797922</v>
      </c>
      <c r="AD6419" t="s">
        <v>81</v>
      </c>
      <c r="AE6419" t="s">
        <v>81</v>
      </c>
      <c r="AF6419" t="s">
        <v>81</v>
      </c>
      <c r="AG6419" t="s">
        <v>81</v>
      </c>
      <c r="AH6419" t="s">
        <v>81</v>
      </c>
      <c r="AI6419" t="s">
        <v>81</v>
      </c>
      <c r="AJ6419" t="s">
        <v>81</v>
      </c>
      <c r="AK6419">
        <v>4.5729999999999998E-5</v>
      </c>
      <c r="AL6419">
        <v>1.527E-13</v>
      </c>
      <c r="AM6419">
        <v>4.01</v>
      </c>
      <c r="AN6419">
        <v>47.34</v>
      </c>
      <c r="AO6419" t="s">
        <v>45799</v>
      </c>
      <c r="AP6419" t="s">
        <v>6204</v>
      </c>
      <c r="AQ6419" t="s">
        <v>6208</v>
      </c>
      <c r="AR6419" t="s">
        <v>6209</v>
      </c>
      <c r="AS6419" t="s">
        <v>6210</v>
      </c>
      <c r="AT6419" t="s">
        <v>6211</v>
      </c>
      <c r="AU6419" t="s">
        <v>6212</v>
      </c>
      <c r="AV6419" t="s">
        <v>6213</v>
      </c>
      <c r="AW6419">
        <v>100</v>
      </c>
      <c r="AX6419">
        <v>654</v>
      </c>
      <c r="AY6419">
        <v>337</v>
      </c>
      <c r="AZ6419">
        <v>367</v>
      </c>
      <c r="BA6419">
        <v>336</v>
      </c>
      <c r="BB6419" t="s">
        <v>45800</v>
      </c>
      <c r="BC6419" t="s">
        <v>45801</v>
      </c>
      <c r="BD6419" t="s">
        <v>100</v>
      </c>
      <c r="BF6419" t="s">
        <v>11865</v>
      </c>
      <c r="BG6419" t="s">
        <v>11866</v>
      </c>
      <c r="BI6419" t="s">
        <v>6216</v>
      </c>
      <c r="BJ6419" t="s">
        <v>1533</v>
      </c>
      <c r="BK6419" t="s">
        <v>6217</v>
      </c>
      <c r="BL6419" t="s">
        <v>6218</v>
      </c>
      <c r="BM6419" t="s">
        <v>386</v>
      </c>
      <c r="BN6419" t="s">
        <v>3066</v>
      </c>
      <c r="BP6419">
        <v>21443123.230429672</v>
      </c>
      <c r="BQ6419">
        <v>4358145.2807083884</v>
      </c>
      <c r="BR6419">
        <v>0.20324209462751211</v>
      </c>
      <c r="BS6419">
        <v>22874687.261803169</v>
      </c>
      <c r="BT6419">
        <v>5986424.3572554011</v>
      </c>
      <c r="BU6419">
        <v>0.26170518917877011</v>
      </c>
      <c r="BV6419">
        <v>0.93741711023241092</v>
      </c>
      <c r="BW6419">
        <v>-9.3236966997920417E-2</v>
      </c>
      <c r="BX6419">
        <v>1.066760985141473</v>
      </c>
      <c r="BY6419">
        <v>9.3236966997920237E-2</v>
      </c>
      <c r="BZ6419">
        <v>0.77191488801161134</v>
      </c>
      <c r="CA6419">
        <v>-0.1124305827013736</v>
      </c>
      <c r="CB6419" t="s">
        <v>109</v>
      </c>
      <c r="CC6419" t="s">
        <v>109</v>
      </c>
    </row>
    <row r="6420" spans="1:81" x14ac:dyDescent="0.2">
      <c r="A6420" t="b">
        <v>0</v>
      </c>
      <c r="B6420" t="s">
        <v>81</v>
      </c>
      <c r="C6420" t="s">
        <v>34155</v>
      </c>
      <c r="D6420" t="s">
        <v>1864</v>
      </c>
      <c r="E6420">
        <v>9.0416099999999999E-2</v>
      </c>
      <c r="F6420">
        <v>4.1948699999999998E-3</v>
      </c>
      <c r="G6420">
        <v>1</v>
      </c>
      <c r="H6420">
        <v>9</v>
      </c>
      <c r="I6420">
        <v>1</v>
      </c>
      <c r="J6420" t="s">
        <v>2263</v>
      </c>
      <c r="K6420" t="s">
        <v>34156</v>
      </c>
      <c r="L6420" t="s">
        <v>34157</v>
      </c>
      <c r="M6420">
        <v>0</v>
      </c>
      <c r="N6420">
        <v>1024.59383</v>
      </c>
      <c r="O6420">
        <v>2948440.8798026801</v>
      </c>
      <c r="P6420">
        <v>27.38</v>
      </c>
      <c r="Q6420">
        <v>3035838.75</v>
      </c>
      <c r="R6420">
        <v>3268839.8072105101</v>
      </c>
      <c r="S6420">
        <v>1659635.5665509601</v>
      </c>
      <c r="T6420">
        <v>5238079.8513241801</v>
      </c>
      <c r="U6420">
        <v>1219314.96195727</v>
      </c>
      <c r="V6420">
        <v>4099804.1162235201</v>
      </c>
      <c r="W6420">
        <v>3035838.75</v>
      </c>
      <c r="X6420">
        <v>2549248.75</v>
      </c>
      <c r="Y6420">
        <v>221456.78125</v>
      </c>
      <c r="Z6420">
        <v>3793351.75</v>
      </c>
      <c r="AA6420">
        <v>370330.21875</v>
      </c>
      <c r="AB6420">
        <v>3545654.25</v>
      </c>
      <c r="AD6420" t="s">
        <v>89</v>
      </c>
      <c r="AE6420" t="s">
        <v>89</v>
      </c>
      <c r="AF6420" t="s">
        <v>89</v>
      </c>
      <c r="AG6420" t="s">
        <v>81</v>
      </c>
      <c r="AH6420" t="s">
        <v>89</v>
      </c>
      <c r="AI6420" t="s">
        <v>89</v>
      </c>
      <c r="AJ6420" t="s">
        <v>81</v>
      </c>
      <c r="AK6420">
        <v>2.7100000000000002E-3</v>
      </c>
      <c r="AL6420">
        <v>3.295E-2</v>
      </c>
      <c r="AM6420">
        <v>2.4</v>
      </c>
      <c r="AN6420">
        <v>6.78</v>
      </c>
      <c r="AO6420" t="s">
        <v>34158</v>
      </c>
      <c r="AP6420" t="s">
        <v>2263</v>
      </c>
      <c r="AQ6420" t="s">
        <v>2266</v>
      </c>
      <c r="AR6420" t="s">
        <v>2267</v>
      </c>
      <c r="AS6420" t="s">
        <v>2268</v>
      </c>
      <c r="AT6420" t="s">
        <v>2269</v>
      </c>
      <c r="AU6420" t="s">
        <v>2270</v>
      </c>
      <c r="AV6420" t="s">
        <v>2271</v>
      </c>
      <c r="AW6420">
        <v>100</v>
      </c>
      <c r="AX6420">
        <v>557</v>
      </c>
      <c r="AY6420">
        <v>511</v>
      </c>
      <c r="AZ6420">
        <v>517</v>
      </c>
      <c r="BA6420">
        <v>510</v>
      </c>
      <c r="BB6420" t="s">
        <v>34159</v>
      </c>
      <c r="BC6420" t="s">
        <v>34160</v>
      </c>
      <c r="BD6420" t="s">
        <v>100</v>
      </c>
      <c r="BJ6420" t="s">
        <v>190</v>
      </c>
      <c r="BK6420" t="s">
        <v>2274</v>
      </c>
      <c r="BL6420" t="s">
        <v>1035</v>
      </c>
      <c r="BM6420" t="s">
        <v>2275</v>
      </c>
      <c r="BN6420" t="s">
        <v>2276</v>
      </c>
      <c r="BP6420">
        <v>2654771.3745871568</v>
      </c>
      <c r="BQ6420">
        <v>869651.55694231612</v>
      </c>
      <c r="BR6420">
        <v>0.32758058387515782</v>
      </c>
      <c r="BS6420">
        <v>3519066.3098349902</v>
      </c>
      <c r="BT6420">
        <v>2071366.7248531301</v>
      </c>
      <c r="BU6420">
        <v>0.58861258711270392</v>
      </c>
      <c r="BV6420">
        <v>0.75439651909021277</v>
      </c>
      <c r="BW6420">
        <v>-0.40660507569152371</v>
      </c>
      <c r="BX6420">
        <v>1.325562850165295</v>
      </c>
      <c r="BY6420">
        <v>0.40660507569152371</v>
      </c>
      <c r="BZ6420">
        <v>0.77230451568765601</v>
      </c>
      <c r="CA6420">
        <v>-0.1122114258213493</v>
      </c>
      <c r="CB6420" t="s">
        <v>109</v>
      </c>
      <c r="CC6420" t="s">
        <v>109</v>
      </c>
    </row>
    <row r="6421" spans="1:81" x14ac:dyDescent="0.2">
      <c r="A6421" t="b">
        <v>0</v>
      </c>
      <c r="B6421" t="s">
        <v>81</v>
      </c>
      <c r="C6421" t="s">
        <v>21681</v>
      </c>
      <c r="D6421" t="s">
        <v>21682</v>
      </c>
      <c r="E6421">
        <v>2.8210899999999998E-9</v>
      </c>
      <c r="F6421">
        <v>1.4414500000000001E-4</v>
      </c>
      <c r="G6421">
        <v>1</v>
      </c>
      <c r="H6421">
        <v>2</v>
      </c>
      <c r="I6421">
        <v>6</v>
      </c>
      <c r="J6421" t="s">
        <v>8683</v>
      </c>
      <c r="K6421" t="s">
        <v>21683</v>
      </c>
      <c r="L6421" t="s">
        <v>21684</v>
      </c>
      <c r="M6421">
        <v>0</v>
      </c>
      <c r="N6421">
        <v>3077.6557600000001</v>
      </c>
      <c r="O6421">
        <v>5173603.7230123701</v>
      </c>
      <c r="P6421">
        <v>42.98</v>
      </c>
      <c r="Q6421">
        <v>9598516.75</v>
      </c>
      <c r="R6421">
        <v>5336101.1806850797</v>
      </c>
      <c r="S6421">
        <v>3677626.3559825802</v>
      </c>
      <c r="T6421">
        <v>7278111.71986668</v>
      </c>
      <c r="U6421">
        <v>2319682.1287339102</v>
      </c>
      <c r="V6421">
        <v>7203827.0003835596</v>
      </c>
      <c r="W6421">
        <v>9598516.75</v>
      </c>
      <c r="X6421">
        <v>4161430.375</v>
      </c>
      <c r="Y6421">
        <v>490731.40625</v>
      </c>
      <c r="Z6421">
        <v>5270717.25</v>
      </c>
      <c r="AA6421">
        <v>704533.625</v>
      </c>
      <c r="AB6421">
        <v>6230122</v>
      </c>
      <c r="AD6421" t="s">
        <v>81</v>
      </c>
      <c r="AE6421" t="s">
        <v>89</v>
      </c>
      <c r="AF6421" t="s">
        <v>89</v>
      </c>
      <c r="AG6421" t="s">
        <v>81</v>
      </c>
      <c r="AH6421" t="s">
        <v>89</v>
      </c>
      <c r="AI6421" t="s">
        <v>81</v>
      </c>
      <c r="AJ6421" t="s">
        <v>81</v>
      </c>
      <c r="AK6421">
        <v>4.5729999999999998E-5</v>
      </c>
      <c r="AL6421">
        <v>3.7229999999999997E-11</v>
      </c>
      <c r="AM6421">
        <v>4.43</v>
      </c>
      <c r="AN6421">
        <v>53.75</v>
      </c>
      <c r="AO6421" t="s">
        <v>21685</v>
      </c>
      <c r="AP6421" t="s">
        <v>8683</v>
      </c>
      <c r="AQ6421" t="s">
        <v>8687</v>
      </c>
      <c r="AR6421" t="s">
        <v>8688</v>
      </c>
      <c r="AS6421" t="s">
        <v>8689</v>
      </c>
      <c r="AT6421" t="s">
        <v>8690</v>
      </c>
      <c r="AU6421" t="s">
        <v>8691</v>
      </c>
      <c r="AV6421" t="s">
        <v>8692</v>
      </c>
      <c r="AW6421">
        <v>100</v>
      </c>
      <c r="AX6421">
        <v>609</v>
      </c>
      <c r="AY6421">
        <v>518</v>
      </c>
      <c r="AZ6421">
        <v>543</v>
      </c>
      <c r="BA6421">
        <v>517</v>
      </c>
      <c r="BB6421" t="s">
        <v>21686</v>
      </c>
      <c r="BC6421" t="s">
        <v>21687</v>
      </c>
      <c r="BD6421" t="s">
        <v>100</v>
      </c>
      <c r="BF6421" t="s">
        <v>466</v>
      </c>
      <c r="BG6421" t="s">
        <v>467</v>
      </c>
      <c r="BI6421" t="s">
        <v>8695</v>
      </c>
      <c r="BJ6421" t="s">
        <v>1051</v>
      </c>
      <c r="BK6421" t="s">
        <v>8696</v>
      </c>
      <c r="BL6421" t="s">
        <v>985</v>
      </c>
      <c r="BM6421" t="s">
        <v>8697</v>
      </c>
      <c r="BN6421" t="s">
        <v>8698</v>
      </c>
      <c r="BO6421" t="s">
        <v>7539</v>
      </c>
      <c r="BP6421">
        <v>6204081.4288892196</v>
      </c>
      <c r="BQ6421">
        <v>3054386.689328372</v>
      </c>
      <c r="BR6421">
        <v>0.49231892333096439</v>
      </c>
      <c r="BS6421">
        <v>5600540.2829947174</v>
      </c>
      <c r="BT6421">
        <v>2841549.2651319439</v>
      </c>
      <c r="BU6421">
        <v>0.50737056097246969</v>
      </c>
      <c r="BV6421">
        <v>1.1077648075717039</v>
      </c>
      <c r="BW6421">
        <v>0.1476516115609246</v>
      </c>
      <c r="BX6421">
        <v>0.90271869368378677</v>
      </c>
      <c r="BY6421">
        <v>-0.1476516115609246</v>
      </c>
      <c r="BZ6421">
        <v>0.77238484085786197</v>
      </c>
      <c r="CA6421">
        <v>-0.11216625845088481</v>
      </c>
      <c r="CB6421" t="s">
        <v>109</v>
      </c>
      <c r="CC6421" t="s">
        <v>109</v>
      </c>
    </row>
    <row r="6422" spans="1:81" x14ac:dyDescent="0.2">
      <c r="A6422" t="b">
        <v>0</v>
      </c>
      <c r="B6422" t="s">
        <v>81</v>
      </c>
      <c r="C6422" t="s">
        <v>17045</v>
      </c>
      <c r="D6422" t="s">
        <v>17046</v>
      </c>
      <c r="E6422">
        <v>4.1407800000000001E-7</v>
      </c>
      <c r="F6422">
        <v>1.4414500000000001E-4</v>
      </c>
      <c r="G6422">
        <v>1</v>
      </c>
      <c r="H6422">
        <v>1</v>
      </c>
      <c r="I6422">
        <v>14</v>
      </c>
      <c r="J6422" t="s">
        <v>1121</v>
      </c>
      <c r="K6422" t="s">
        <v>17047</v>
      </c>
      <c r="L6422" t="s">
        <v>17048</v>
      </c>
      <c r="M6422">
        <v>0</v>
      </c>
      <c r="N6422">
        <v>3546.88024</v>
      </c>
      <c r="O6422">
        <v>11171545.298457</v>
      </c>
      <c r="P6422">
        <v>50.68</v>
      </c>
      <c r="Q6422">
        <v>25438692.5</v>
      </c>
      <c r="R6422">
        <v>16925325.7567023</v>
      </c>
      <c r="S6422">
        <v>2144311.8772802199</v>
      </c>
      <c r="T6422">
        <v>19535381.036805201</v>
      </c>
      <c r="U6422">
        <v>7373767.9350754097</v>
      </c>
      <c r="V6422">
        <v>13629792.362206601</v>
      </c>
      <c r="W6422">
        <v>25438692.5</v>
      </c>
      <c r="X6422">
        <v>13199443.25</v>
      </c>
      <c r="Y6422">
        <v>286130.53125</v>
      </c>
      <c r="Z6422">
        <v>14147278</v>
      </c>
      <c r="AA6422">
        <v>2239560.0625</v>
      </c>
      <c r="AB6422">
        <v>11787522</v>
      </c>
      <c r="AD6422" t="s">
        <v>81</v>
      </c>
      <c r="AE6422" t="s">
        <v>81</v>
      </c>
      <c r="AF6422" t="s">
        <v>89</v>
      </c>
      <c r="AG6422" t="s">
        <v>81</v>
      </c>
      <c r="AH6422" t="s">
        <v>89</v>
      </c>
      <c r="AI6422" t="s">
        <v>81</v>
      </c>
      <c r="AJ6422" t="s">
        <v>81</v>
      </c>
      <c r="AK6422">
        <v>4.5729999999999998E-5</v>
      </c>
      <c r="AL6422">
        <v>1.4359999999999999E-8</v>
      </c>
      <c r="AM6422">
        <v>3.81</v>
      </c>
      <c r="AN6422">
        <v>42.15</v>
      </c>
      <c r="AO6422" t="s">
        <v>17049</v>
      </c>
      <c r="AP6422" t="s">
        <v>1121</v>
      </c>
      <c r="AQ6422" t="s">
        <v>1124</v>
      </c>
      <c r="AR6422" t="s">
        <v>1125</v>
      </c>
      <c r="AS6422" t="s">
        <v>1126</v>
      </c>
      <c r="AT6422" t="s">
        <v>1127</v>
      </c>
      <c r="AU6422" t="s">
        <v>1128</v>
      </c>
      <c r="AV6422" t="s">
        <v>1129</v>
      </c>
      <c r="AW6422">
        <v>100</v>
      </c>
      <c r="AX6422">
        <v>205</v>
      </c>
      <c r="AY6422">
        <v>97</v>
      </c>
      <c r="AZ6422">
        <v>127</v>
      </c>
      <c r="BA6422">
        <v>96</v>
      </c>
      <c r="BB6422" t="s">
        <v>17050</v>
      </c>
      <c r="BC6422" t="s">
        <v>17051</v>
      </c>
      <c r="BD6422" t="s">
        <v>100</v>
      </c>
      <c r="BH6422" t="s">
        <v>1132</v>
      </c>
      <c r="BI6422" t="s">
        <v>1133</v>
      </c>
      <c r="BJ6422" t="s">
        <v>231</v>
      </c>
      <c r="BK6422" t="s">
        <v>1134</v>
      </c>
      <c r="BL6422" t="s">
        <v>1135</v>
      </c>
      <c r="BM6422" t="s">
        <v>1136</v>
      </c>
      <c r="BN6422" t="s">
        <v>867</v>
      </c>
      <c r="BO6422" t="s">
        <v>1137</v>
      </c>
      <c r="BP6422">
        <v>14836110.04466084</v>
      </c>
      <c r="BQ6422">
        <v>11786885.036667511</v>
      </c>
      <c r="BR6422">
        <v>0.79447274259800482</v>
      </c>
      <c r="BS6422">
        <v>13512980.444695739</v>
      </c>
      <c r="BT6422">
        <v>6081647.9737893287</v>
      </c>
      <c r="BU6422">
        <v>0.45005970360717612</v>
      </c>
      <c r="BV6422">
        <v>1.097915452877346</v>
      </c>
      <c r="BW6422">
        <v>0.13476696107267219</v>
      </c>
      <c r="BX6422">
        <v>0.9108169462222836</v>
      </c>
      <c r="BY6422">
        <v>-0.13476696107267219</v>
      </c>
      <c r="BZ6422">
        <v>0.7735118060295989</v>
      </c>
      <c r="CA6422">
        <v>-0.11153305332288239</v>
      </c>
      <c r="CB6422" t="s">
        <v>109</v>
      </c>
      <c r="CC6422" t="s">
        <v>109</v>
      </c>
    </row>
    <row r="6423" spans="1:81" x14ac:dyDescent="0.2">
      <c r="A6423" t="b">
        <v>0</v>
      </c>
      <c r="B6423" t="s">
        <v>81</v>
      </c>
      <c r="C6423" t="s">
        <v>35323</v>
      </c>
      <c r="D6423" t="s">
        <v>35324</v>
      </c>
      <c r="E6423">
        <v>3.42049E-3</v>
      </c>
      <c r="F6423">
        <v>1.4414500000000001E-4</v>
      </c>
      <c r="G6423">
        <v>1</v>
      </c>
      <c r="H6423">
        <v>2</v>
      </c>
      <c r="I6423">
        <v>8</v>
      </c>
      <c r="J6423" t="s">
        <v>9988</v>
      </c>
      <c r="K6423" t="s">
        <v>35325</v>
      </c>
      <c r="L6423" t="s">
        <v>35326</v>
      </c>
      <c r="M6423">
        <v>0</v>
      </c>
      <c r="N6423">
        <v>1446.7409600000001</v>
      </c>
      <c r="O6423">
        <v>6011957.7747987499</v>
      </c>
      <c r="P6423">
        <v>26.35</v>
      </c>
      <c r="Q6423">
        <v>8439575</v>
      </c>
      <c r="R6423">
        <v>7472409.2555060303</v>
      </c>
      <c r="S6423">
        <v>3401412.19395616</v>
      </c>
      <c r="T6423">
        <v>10626067.710989401</v>
      </c>
      <c r="U6423">
        <v>3555369.5978734498</v>
      </c>
      <c r="V6423">
        <v>8516712.0590097792</v>
      </c>
      <c r="W6423">
        <v>8439575</v>
      </c>
      <c r="X6423">
        <v>5827459</v>
      </c>
      <c r="Y6423">
        <v>453874.21875</v>
      </c>
      <c r="Z6423">
        <v>7695265</v>
      </c>
      <c r="AA6423">
        <v>1079836.5</v>
      </c>
      <c r="AB6423">
        <v>7365551</v>
      </c>
      <c r="AD6423" t="s">
        <v>81</v>
      </c>
      <c r="AE6423" t="s">
        <v>81</v>
      </c>
      <c r="AF6423" t="s">
        <v>89</v>
      </c>
      <c r="AG6423" t="s">
        <v>81</v>
      </c>
      <c r="AH6423" t="s">
        <v>89</v>
      </c>
      <c r="AI6423" t="s">
        <v>81</v>
      </c>
      <c r="AJ6423" t="s">
        <v>81</v>
      </c>
      <c r="AK6423">
        <v>4.5729999999999998E-5</v>
      </c>
      <c r="AL6423">
        <v>6.8320000000000002E-4</v>
      </c>
      <c r="AM6423">
        <v>3.59</v>
      </c>
      <c r="AN6423">
        <v>18.72</v>
      </c>
      <c r="AO6423" t="s">
        <v>35327</v>
      </c>
      <c r="AP6423" t="s">
        <v>9988</v>
      </c>
      <c r="AQ6423" t="s">
        <v>9992</v>
      </c>
      <c r="AR6423" t="s">
        <v>9993</v>
      </c>
      <c r="AS6423" t="s">
        <v>9994</v>
      </c>
      <c r="AT6423" t="s">
        <v>9995</v>
      </c>
      <c r="AU6423" t="s">
        <v>9996</v>
      </c>
      <c r="AV6423" t="s">
        <v>9997</v>
      </c>
      <c r="AW6423">
        <v>100</v>
      </c>
      <c r="AX6423">
        <v>445</v>
      </c>
      <c r="AY6423">
        <v>56</v>
      </c>
      <c r="AZ6423">
        <v>68</v>
      </c>
      <c r="BA6423">
        <v>55</v>
      </c>
      <c r="BB6423" t="s">
        <v>35328</v>
      </c>
      <c r="BC6423" t="s">
        <v>35329</v>
      </c>
      <c r="BD6423" t="s">
        <v>100</v>
      </c>
      <c r="BF6423" t="s">
        <v>4400</v>
      </c>
      <c r="BG6423" t="s">
        <v>4401</v>
      </c>
      <c r="BJ6423" t="s">
        <v>508</v>
      </c>
      <c r="BK6423" t="s">
        <v>10000</v>
      </c>
      <c r="BL6423" t="s">
        <v>1035</v>
      </c>
      <c r="BN6423" t="s">
        <v>5538</v>
      </c>
      <c r="BP6423">
        <v>6437798.8164873971</v>
      </c>
      <c r="BQ6423">
        <v>2673683.823013789</v>
      </c>
      <c r="BR6423">
        <v>0.41531024799445487</v>
      </c>
      <c r="BS6423">
        <v>7566049.7892908761</v>
      </c>
      <c r="BT6423">
        <v>3629946.5581473359</v>
      </c>
      <c r="BU6423">
        <v>0.47976773339308809</v>
      </c>
      <c r="BV6423">
        <v>0.85087978479861104</v>
      </c>
      <c r="BW6423">
        <v>-0.2329727774602271</v>
      </c>
      <c r="BX6423">
        <v>1.1752541520735309</v>
      </c>
      <c r="BY6423">
        <v>0.23297277746022721</v>
      </c>
      <c r="BZ6423">
        <v>0.77360729058161382</v>
      </c>
      <c r="CA6423">
        <v>-0.1114794460547793</v>
      </c>
      <c r="CB6423" t="s">
        <v>109</v>
      </c>
      <c r="CC6423" t="s">
        <v>109</v>
      </c>
    </row>
    <row r="6424" spans="1:81" x14ac:dyDescent="0.2">
      <c r="A6424" t="b">
        <v>0</v>
      </c>
      <c r="B6424" t="s">
        <v>81</v>
      </c>
      <c r="C6424" t="s">
        <v>41188</v>
      </c>
      <c r="D6424" t="s">
        <v>40201</v>
      </c>
      <c r="E6424">
        <v>5.7185600000000003E-2</v>
      </c>
      <c r="F6424">
        <v>2.8347400000000001E-3</v>
      </c>
      <c r="G6424">
        <v>1</v>
      </c>
      <c r="H6424">
        <v>1</v>
      </c>
      <c r="I6424">
        <v>3</v>
      </c>
      <c r="J6424" t="s">
        <v>6646</v>
      </c>
      <c r="K6424" t="s">
        <v>41189</v>
      </c>
      <c r="L6424" t="s">
        <v>40203</v>
      </c>
      <c r="M6424">
        <v>0</v>
      </c>
      <c r="N6424">
        <v>2612.4869100000001</v>
      </c>
      <c r="O6424">
        <v>868419.20315060904</v>
      </c>
      <c r="P6424">
        <v>20.55</v>
      </c>
      <c r="Q6424">
        <v>986781.4375</v>
      </c>
      <c r="R6424">
        <v>553162.77134185797</v>
      </c>
      <c r="S6424">
        <v>1887365.4698067601</v>
      </c>
      <c r="T6424">
        <v>746435.61416414904</v>
      </c>
      <c r="U6424">
        <v>1363345.38669571</v>
      </c>
      <c r="V6424">
        <v>691022.67890758801</v>
      </c>
      <c r="W6424">
        <v>986781.4375</v>
      </c>
      <c r="X6424">
        <v>431391.4375</v>
      </c>
      <c r="Y6424">
        <v>251844.375</v>
      </c>
      <c r="Z6424">
        <v>540559.3125</v>
      </c>
      <c r="AA6424">
        <v>414075.125</v>
      </c>
      <c r="AB6424">
        <v>597620.625</v>
      </c>
      <c r="AD6424" t="s">
        <v>81</v>
      </c>
      <c r="AE6424" t="s">
        <v>81</v>
      </c>
      <c r="AF6424" t="s">
        <v>89</v>
      </c>
      <c r="AG6424" t="s">
        <v>89</v>
      </c>
      <c r="AH6424" t="s">
        <v>89</v>
      </c>
      <c r="AI6424" t="s">
        <v>81</v>
      </c>
      <c r="AJ6424" t="s">
        <v>81</v>
      </c>
      <c r="AK6424">
        <v>1.665E-3</v>
      </c>
      <c r="AL6424">
        <v>1.8890000000000001E-2</v>
      </c>
      <c r="AM6424">
        <v>2.5099999999999998</v>
      </c>
      <c r="AN6424">
        <v>36.56</v>
      </c>
      <c r="AO6424" t="s">
        <v>41190</v>
      </c>
      <c r="AP6424" t="s">
        <v>6646</v>
      </c>
      <c r="AQ6424" t="s">
        <v>6649</v>
      </c>
      <c r="AR6424" t="s">
        <v>6650</v>
      </c>
      <c r="AS6424" t="s">
        <v>6651</v>
      </c>
      <c r="AT6424" t="s">
        <v>6652</v>
      </c>
      <c r="AU6424" t="s">
        <v>6653</v>
      </c>
      <c r="AV6424" t="s">
        <v>6654</v>
      </c>
      <c r="AW6424">
        <v>100</v>
      </c>
      <c r="AX6424">
        <v>334</v>
      </c>
      <c r="AY6424">
        <v>300</v>
      </c>
      <c r="AZ6424">
        <v>322</v>
      </c>
      <c r="BA6424">
        <v>299</v>
      </c>
      <c r="BB6424" t="s">
        <v>41191</v>
      </c>
      <c r="BC6424" t="s">
        <v>19473</v>
      </c>
      <c r="BD6424" t="s">
        <v>100</v>
      </c>
      <c r="BF6424" t="s">
        <v>12458</v>
      </c>
      <c r="BG6424" t="s">
        <v>12459</v>
      </c>
      <c r="BH6424" t="s">
        <v>6657</v>
      </c>
      <c r="BI6424" t="s">
        <v>6658</v>
      </c>
      <c r="BJ6424" t="s">
        <v>1071</v>
      </c>
      <c r="BK6424" t="s">
        <v>6659</v>
      </c>
      <c r="BL6424" t="s">
        <v>6660</v>
      </c>
      <c r="BN6424" t="s">
        <v>174</v>
      </c>
      <c r="BO6424" t="s">
        <v>548</v>
      </c>
      <c r="BP6424">
        <v>1142436.5595495389</v>
      </c>
      <c r="BQ6424">
        <v>680584.74704694154</v>
      </c>
      <c r="BR6424">
        <v>0.59573088882527958</v>
      </c>
      <c r="BS6424">
        <v>933601.22658914898</v>
      </c>
      <c r="BT6424">
        <v>373199.25067945552</v>
      </c>
      <c r="BU6424">
        <v>0.39974160278571458</v>
      </c>
      <c r="BV6424">
        <v>1.2236879376469509</v>
      </c>
      <c r="BW6424">
        <v>0.29123569184574022</v>
      </c>
      <c r="BX6424">
        <v>0.81720181202645181</v>
      </c>
      <c r="BY6424">
        <v>-0.29123569184574027</v>
      </c>
      <c r="BZ6424">
        <v>0.7740938673994453</v>
      </c>
      <c r="CA6424">
        <v>-0.1112063731390182</v>
      </c>
      <c r="CB6424" t="s">
        <v>109</v>
      </c>
      <c r="CC6424" t="s">
        <v>109</v>
      </c>
    </row>
    <row r="6425" spans="1:81" x14ac:dyDescent="0.2">
      <c r="A6425" t="b">
        <v>0</v>
      </c>
      <c r="B6425" t="s">
        <v>81</v>
      </c>
      <c r="C6425" t="s">
        <v>52315</v>
      </c>
      <c r="E6425">
        <v>9.9130799999999995E-3</v>
      </c>
      <c r="F6425">
        <v>5.6697500000000005E-4</v>
      </c>
      <c r="G6425">
        <v>1</v>
      </c>
      <c r="H6425">
        <v>5</v>
      </c>
      <c r="I6425">
        <v>3</v>
      </c>
      <c r="J6425" t="s">
        <v>41051</v>
      </c>
      <c r="K6425" t="s">
        <v>52316</v>
      </c>
      <c r="M6425">
        <v>0</v>
      </c>
      <c r="N6425">
        <v>1186.6062400000001</v>
      </c>
      <c r="O6425">
        <v>1099111.12904453</v>
      </c>
      <c r="P6425">
        <v>11.72</v>
      </c>
      <c r="Q6425">
        <v>927985.75</v>
      </c>
      <c r="R6425">
        <v>1038996.52982272</v>
      </c>
      <c r="S6425">
        <v>1553725.4460207601</v>
      </c>
      <c r="T6425">
        <v>1151433.99599736</v>
      </c>
      <c r="U6425">
        <v>1159580.1331605799</v>
      </c>
      <c r="V6425">
        <v>1301792.91437346</v>
      </c>
      <c r="W6425">
        <v>927985.75</v>
      </c>
      <c r="X6425">
        <v>810275.4375</v>
      </c>
      <c r="Y6425">
        <v>207324.453125</v>
      </c>
      <c r="Z6425">
        <v>833854.0625</v>
      </c>
      <c r="AA6425">
        <v>352187.5625</v>
      </c>
      <c r="AB6425">
        <v>1125836.125</v>
      </c>
      <c r="AD6425" t="s">
        <v>81</v>
      </c>
      <c r="AE6425" t="s">
        <v>89</v>
      </c>
      <c r="AF6425" t="s">
        <v>89</v>
      </c>
      <c r="AG6425" t="s">
        <v>81</v>
      </c>
      <c r="AH6425" t="s">
        <v>89</v>
      </c>
      <c r="AI6425" t="s">
        <v>81</v>
      </c>
      <c r="AJ6425" t="s">
        <v>81</v>
      </c>
      <c r="AK6425">
        <v>3.232E-4</v>
      </c>
      <c r="AL6425">
        <v>2.398E-3</v>
      </c>
      <c r="AM6425">
        <v>2.16</v>
      </c>
      <c r="AN6425">
        <v>18.25</v>
      </c>
      <c r="AO6425" t="s">
        <v>52317</v>
      </c>
      <c r="AP6425" t="s">
        <v>41051</v>
      </c>
      <c r="AQ6425" t="s">
        <v>41055</v>
      </c>
      <c r="AR6425" t="s">
        <v>41056</v>
      </c>
      <c r="AS6425" t="s">
        <v>41057</v>
      </c>
      <c r="AT6425" t="s">
        <v>41058</v>
      </c>
      <c r="AU6425" t="s">
        <v>41059</v>
      </c>
      <c r="AV6425" t="s">
        <v>41060</v>
      </c>
      <c r="AW6425">
        <v>100</v>
      </c>
      <c r="AX6425">
        <v>1267</v>
      </c>
      <c r="AY6425">
        <v>708</v>
      </c>
      <c r="AZ6425">
        <v>717</v>
      </c>
      <c r="BA6425">
        <v>707</v>
      </c>
      <c r="BB6425" t="s">
        <v>52318</v>
      </c>
      <c r="BC6425" t="s">
        <v>52319</v>
      </c>
      <c r="BD6425" t="s">
        <v>100</v>
      </c>
      <c r="BH6425" t="s">
        <v>41063</v>
      </c>
      <c r="BI6425" t="s">
        <v>41064</v>
      </c>
      <c r="BJ6425" t="s">
        <v>153</v>
      </c>
      <c r="BK6425" t="s">
        <v>41065</v>
      </c>
      <c r="BL6425" t="s">
        <v>2245</v>
      </c>
      <c r="BP6425">
        <v>1173569.2419478269</v>
      </c>
      <c r="BQ6425">
        <v>333871.08729353681</v>
      </c>
      <c r="BR6425">
        <v>0.28449202259203349</v>
      </c>
      <c r="BS6425">
        <v>1204269.014510467</v>
      </c>
      <c r="BT6425">
        <v>84556.331348018313</v>
      </c>
      <c r="BU6425">
        <v>7.0213822932569864E-2</v>
      </c>
      <c r="BV6425">
        <v>0.97450754591147604</v>
      </c>
      <c r="BW6425">
        <v>-3.7254738129782708E-2</v>
      </c>
      <c r="BX6425">
        <v>1.0261593193356759</v>
      </c>
      <c r="BY6425">
        <v>3.7254738129782722E-2</v>
      </c>
      <c r="BZ6425">
        <v>0.77416264311086136</v>
      </c>
      <c r="CA6425">
        <v>-0.1111677892069968</v>
      </c>
      <c r="CB6425" t="s">
        <v>109</v>
      </c>
      <c r="CC6425" t="s">
        <v>109</v>
      </c>
    </row>
    <row r="6426" spans="1:81" x14ac:dyDescent="0.2">
      <c r="A6426" t="b">
        <v>0</v>
      </c>
      <c r="B6426" t="s">
        <v>81</v>
      </c>
      <c r="C6426" t="s">
        <v>33781</v>
      </c>
      <c r="D6426" t="s">
        <v>19332</v>
      </c>
      <c r="E6426">
        <v>1.02165E-4</v>
      </c>
      <c r="F6426">
        <v>1.4414500000000001E-4</v>
      </c>
      <c r="G6426">
        <v>1</v>
      </c>
      <c r="H6426">
        <v>1</v>
      </c>
      <c r="I6426">
        <v>3</v>
      </c>
      <c r="J6426" t="s">
        <v>6594</v>
      </c>
      <c r="K6426" t="s">
        <v>33782</v>
      </c>
      <c r="L6426" t="s">
        <v>19334</v>
      </c>
      <c r="M6426">
        <v>0</v>
      </c>
      <c r="N6426">
        <v>1554.8889999999999</v>
      </c>
      <c r="O6426">
        <v>8667778.9482389092</v>
      </c>
      <c r="P6426">
        <v>27.71</v>
      </c>
      <c r="Q6426">
        <v>8789128</v>
      </c>
      <c r="R6426">
        <v>5926134.1077165697</v>
      </c>
      <c r="S6426">
        <v>8473195.5923573896</v>
      </c>
      <c r="T6426">
        <v>9149487.3267163597</v>
      </c>
      <c r="U6426">
        <v>4428841.7499707704</v>
      </c>
      <c r="V6426">
        <v>8548105.3291673195</v>
      </c>
      <c r="W6426">
        <v>8789128</v>
      </c>
      <c r="X6426">
        <v>4621575.5</v>
      </c>
      <c r="Y6426">
        <v>1130637.75</v>
      </c>
      <c r="Z6426">
        <v>6625944</v>
      </c>
      <c r="AA6426">
        <v>1345127.375</v>
      </c>
      <c r="AB6426">
        <v>7392701</v>
      </c>
      <c r="AD6426" t="s">
        <v>81</v>
      </c>
      <c r="AE6426" t="s">
        <v>89</v>
      </c>
      <c r="AF6426" t="s">
        <v>89</v>
      </c>
      <c r="AG6426" t="s">
        <v>81</v>
      </c>
      <c r="AH6426" t="s">
        <v>89</v>
      </c>
      <c r="AI6426" t="s">
        <v>81</v>
      </c>
      <c r="AJ6426" t="s">
        <v>81</v>
      </c>
      <c r="AK6426">
        <v>4.5729999999999998E-5</v>
      </c>
      <c r="AL6426">
        <v>1.031E-5</v>
      </c>
      <c r="AM6426">
        <v>3.51</v>
      </c>
      <c r="AN6426">
        <v>12.15</v>
      </c>
      <c r="AO6426" t="s">
        <v>33783</v>
      </c>
      <c r="AP6426" t="s">
        <v>6594</v>
      </c>
      <c r="AQ6426" t="s">
        <v>6597</v>
      </c>
      <c r="AR6426" t="s">
        <v>6598</v>
      </c>
      <c r="AS6426" t="s">
        <v>6599</v>
      </c>
      <c r="AT6426" t="s">
        <v>6600</v>
      </c>
      <c r="AU6426" t="s">
        <v>6601</v>
      </c>
      <c r="AV6426" t="s">
        <v>6602</v>
      </c>
      <c r="AW6426">
        <v>100</v>
      </c>
      <c r="AX6426">
        <v>216</v>
      </c>
      <c r="AY6426">
        <v>141</v>
      </c>
      <c r="AZ6426">
        <v>152</v>
      </c>
      <c r="BA6426">
        <v>140</v>
      </c>
      <c r="BB6426" t="s">
        <v>33784</v>
      </c>
      <c r="BC6426" t="s">
        <v>19337</v>
      </c>
      <c r="BD6426" t="s">
        <v>100</v>
      </c>
      <c r="BI6426" t="s">
        <v>6605</v>
      </c>
      <c r="BJ6426" t="s">
        <v>1071</v>
      </c>
      <c r="BK6426" t="s">
        <v>6606</v>
      </c>
      <c r="BL6426" t="s">
        <v>1879</v>
      </c>
      <c r="BM6426" t="s">
        <v>6607</v>
      </c>
      <c r="BN6426" t="s">
        <v>2970</v>
      </c>
      <c r="BP6426">
        <v>7729485.9000246515</v>
      </c>
      <c r="BQ6426">
        <v>1569717.040318189</v>
      </c>
      <c r="BR6426">
        <v>0.20308168753023831</v>
      </c>
      <c r="BS6426">
        <v>7375478.1352848159</v>
      </c>
      <c r="BT6426">
        <v>2569516.4072615858</v>
      </c>
      <c r="BU6426">
        <v>0.34838641781999669</v>
      </c>
      <c r="BV6426">
        <v>1.0479979410482201</v>
      </c>
      <c r="BW6426">
        <v>6.7635882483721765E-2</v>
      </c>
      <c r="BX6426">
        <v>0.95420034795086339</v>
      </c>
      <c r="BY6426">
        <v>-6.7635882483721738E-2</v>
      </c>
      <c r="BZ6426">
        <v>0.77439390813874587</v>
      </c>
      <c r="CA6426">
        <v>-0.1110380721151242</v>
      </c>
      <c r="CB6426" t="s">
        <v>109</v>
      </c>
      <c r="CC6426" t="s">
        <v>109</v>
      </c>
    </row>
    <row r="6427" spans="1:81" x14ac:dyDescent="0.2">
      <c r="A6427" t="b">
        <v>0</v>
      </c>
      <c r="B6427" t="s">
        <v>81</v>
      </c>
      <c r="C6427" t="s">
        <v>26157</v>
      </c>
      <c r="D6427" t="s">
        <v>366</v>
      </c>
      <c r="E6427">
        <v>2.01256E-2</v>
      </c>
      <c r="F6427">
        <v>1.3175400000000001E-3</v>
      </c>
      <c r="G6427">
        <v>1</v>
      </c>
      <c r="H6427">
        <v>2</v>
      </c>
      <c r="I6427">
        <v>6</v>
      </c>
      <c r="J6427" t="s">
        <v>7030</v>
      </c>
      <c r="K6427" t="s">
        <v>26158</v>
      </c>
      <c r="L6427" t="s">
        <v>26159</v>
      </c>
      <c r="M6427">
        <v>0</v>
      </c>
      <c r="N6427">
        <v>1144.6758400000001</v>
      </c>
      <c r="O6427">
        <v>3090848.8052909002</v>
      </c>
      <c r="P6427">
        <v>36.96</v>
      </c>
      <c r="Q6427">
        <v>6050108.5</v>
      </c>
      <c r="R6427">
        <v>4936378.80927784</v>
      </c>
      <c r="S6427">
        <v>1240402.3610936</v>
      </c>
      <c r="T6427">
        <v>7701812.4415254304</v>
      </c>
      <c r="U6427">
        <v>1775096.0650438401</v>
      </c>
      <c r="V6427">
        <v>4972258.07167025</v>
      </c>
      <c r="W6427">
        <v>6050108.5</v>
      </c>
      <c r="X6427">
        <v>3849701.5</v>
      </c>
      <c r="Y6427">
        <v>165515.5625</v>
      </c>
      <c r="Z6427">
        <v>5577556</v>
      </c>
      <c r="AA6427">
        <v>539132</v>
      </c>
      <c r="AB6427">
        <v>4300183</v>
      </c>
      <c r="AD6427" t="s">
        <v>81</v>
      </c>
      <c r="AE6427" t="s">
        <v>81</v>
      </c>
      <c r="AF6427" t="s">
        <v>89</v>
      </c>
      <c r="AG6427" t="s">
        <v>81</v>
      </c>
      <c r="AH6427" t="s">
        <v>89</v>
      </c>
      <c r="AI6427" t="s">
        <v>81</v>
      </c>
      <c r="AJ6427" t="s">
        <v>81</v>
      </c>
      <c r="AK6427">
        <v>7.7079999999999998E-4</v>
      </c>
      <c r="AL6427">
        <v>5.4920000000000004E-3</v>
      </c>
      <c r="AM6427">
        <v>1.85</v>
      </c>
      <c r="AN6427">
        <v>31.07</v>
      </c>
      <c r="AO6427" t="s">
        <v>26160</v>
      </c>
      <c r="AP6427" t="s">
        <v>7030</v>
      </c>
      <c r="AQ6427" t="s">
        <v>7034</v>
      </c>
      <c r="AR6427" t="s">
        <v>7035</v>
      </c>
      <c r="AS6427" t="s">
        <v>7036</v>
      </c>
      <c r="AT6427" t="s">
        <v>7037</v>
      </c>
      <c r="AU6427" t="s">
        <v>7038</v>
      </c>
      <c r="AV6427" t="s">
        <v>7039</v>
      </c>
      <c r="AW6427">
        <v>100</v>
      </c>
      <c r="AX6427">
        <v>541</v>
      </c>
      <c r="AY6427">
        <v>526</v>
      </c>
      <c r="AZ6427">
        <v>534</v>
      </c>
      <c r="BA6427">
        <v>525</v>
      </c>
      <c r="BB6427" t="s">
        <v>26161</v>
      </c>
      <c r="BC6427" t="s">
        <v>26162</v>
      </c>
      <c r="BD6427" t="s">
        <v>100</v>
      </c>
      <c r="BJ6427" t="s">
        <v>271</v>
      </c>
      <c r="BK6427" t="s">
        <v>7042</v>
      </c>
      <c r="BL6427" t="s">
        <v>292</v>
      </c>
      <c r="BN6427" t="s">
        <v>867</v>
      </c>
      <c r="BO6427" t="s">
        <v>7043</v>
      </c>
      <c r="BP6427">
        <v>4075629.8901238129</v>
      </c>
      <c r="BQ6427">
        <v>2517734.06300727</v>
      </c>
      <c r="BR6427">
        <v>0.6177533610469188</v>
      </c>
      <c r="BS6427">
        <v>4816388.859413173</v>
      </c>
      <c r="BT6427">
        <v>2966431.0476245689</v>
      </c>
      <c r="BU6427">
        <v>0.61590356057463314</v>
      </c>
      <c r="BV6427">
        <v>0.84620033994107069</v>
      </c>
      <c r="BW6427">
        <v>-0.2409288296242047</v>
      </c>
      <c r="BX6427">
        <v>1.181753247782481</v>
      </c>
      <c r="BY6427">
        <v>0.2409288296242047</v>
      </c>
      <c r="BZ6427">
        <v>0.77480891433607568</v>
      </c>
      <c r="CA6427">
        <v>-0.1108053912767568</v>
      </c>
      <c r="CB6427" t="s">
        <v>109</v>
      </c>
      <c r="CC6427" t="s">
        <v>109</v>
      </c>
    </row>
    <row r="6428" spans="1:81" x14ac:dyDescent="0.2">
      <c r="A6428" t="b">
        <v>0</v>
      </c>
      <c r="B6428" t="s">
        <v>81</v>
      </c>
      <c r="C6428" t="s">
        <v>29817</v>
      </c>
      <c r="D6428" t="s">
        <v>724</v>
      </c>
      <c r="E6428">
        <v>4.2735800000000003E-6</v>
      </c>
      <c r="F6428">
        <v>1.4414500000000001E-4</v>
      </c>
      <c r="G6428">
        <v>1</v>
      </c>
      <c r="H6428">
        <v>1</v>
      </c>
      <c r="I6428">
        <v>11</v>
      </c>
      <c r="J6428" t="s">
        <v>178</v>
      </c>
      <c r="K6428" t="s">
        <v>29818</v>
      </c>
      <c r="L6428" t="s">
        <v>29819</v>
      </c>
      <c r="M6428">
        <v>0</v>
      </c>
      <c r="N6428">
        <v>1390.84166</v>
      </c>
      <c r="O6428">
        <v>5475169.4641179098</v>
      </c>
      <c r="P6428">
        <v>32.35</v>
      </c>
      <c r="Q6428">
        <v>7609967.5</v>
      </c>
      <c r="R6428">
        <v>10906959.318704899</v>
      </c>
      <c r="S6428">
        <v>2289535.37871812</v>
      </c>
      <c r="T6428">
        <v>11902199.996196</v>
      </c>
      <c r="U6428">
        <v>2748472.7672358002</v>
      </c>
      <c r="V6428">
        <v>10701059.265440799</v>
      </c>
      <c r="W6428">
        <v>7609967.5</v>
      </c>
      <c r="X6428">
        <v>8505939.125</v>
      </c>
      <c r="Y6428">
        <v>305508.71875</v>
      </c>
      <c r="Z6428">
        <v>8619424</v>
      </c>
      <c r="AA6428">
        <v>834765.875</v>
      </c>
      <c r="AB6428">
        <v>9254651</v>
      </c>
      <c r="AD6428" t="s">
        <v>81</v>
      </c>
      <c r="AE6428" t="s">
        <v>81</v>
      </c>
      <c r="AF6428" t="s">
        <v>89</v>
      </c>
      <c r="AG6428" t="s">
        <v>81</v>
      </c>
      <c r="AH6428" t="s">
        <v>89</v>
      </c>
      <c r="AI6428" t="s">
        <v>81</v>
      </c>
      <c r="AJ6428" t="s">
        <v>81</v>
      </c>
      <c r="AK6428">
        <v>4.5729999999999998E-5</v>
      </c>
      <c r="AL6428">
        <v>2.3270000000000001E-7</v>
      </c>
      <c r="AM6428">
        <v>3.9</v>
      </c>
      <c r="AN6428">
        <v>33.619999999999997</v>
      </c>
      <c r="AO6428" t="s">
        <v>29820</v>
      </c>
      <c r="AP6428" t="s">
        <v>178</v>
      </c>
      <c r="AQ6428" t="s">
        <v>182</v>
      </c>
      <c r="AR6428" t="s">
        <v>183</v>
      </c>
      <c r="AS6428" t="s">
        <v>184</v>
      </c>
      <c r="AT6428" t="s">
        <v>185</v>
      </c>
      <c r="AU6428" t="s">
        <v>186</v>
      </c>
      <c r="AV6428" t="s">
        <v>187</v>
      </c>
      <c r="AW6428">
        <v>100</v>
      </c>
      <c r="AX6428">
        <v>858</v>
      </c>
      <c r="AY6428">
        <v>416</v>
      </c>
      <c r="AZ6428">
        <v>428</v>
      </c>
      <c r="BA6428">
        <v>415</v>
      </c>
      <c r="BB6428" t="s">
        <v>29821</v>
      </c>
      <c r="BC6428" t="s">
        <v>29822</v>
      </c>
      <c r="BD6428" t="s">
        <v>100</v>
      </c>
      <c r="BF6428" t="s">
        <v>466</v>
      </c>
      <c r="BG6428" t="s">
        <v>467</v>
      </c>
      <c r="BJ6428" t="s">
        <v>190</v>
      </c>
      <c r="BK6428" t="s">
        <v>191</v>
      </c>
      <c r="BL6428" t="s">
        <v>192</v>
      </c>
      <c r="BM6428" t="s">
        <v>193</v>
      </c>
      <c r="BN6428" t="s">
        <v>194</v>
      </c>
      <c r="BO6428" t="s">
        <v>195</v>
      </c>
      <c r="BP6428">
        <v>6935487.3991410062</v>
      </c>
      <c r="BQ6428">
        <v>4348125.0436487431</v>
      </c>
      <c r="BR6428">
        <v>0.62693864084985285</v>
      </c>
      <c r="BS6428">
        <v>8450577.3429575339</v>
      </c>
      <c r="BT6428">
        <v>4974553.4682139875</v>
      </c>
      <c r="BU6428">
        <v>0.5886643321902304</v>
      </c>
      <c r="BV6428">
        <v>0.82071166473860391</v>
      </c>
      <c r="BW6428">
        <v>-0.28505263648344681</v>
      </c>
      <c r="BX6428">
        <v>1.2184547179775971</v>
      </c>
      <c r="BY6428">
        <v>0.28505263648344681</v>
      </c>
      <c r="BZ6428">
        <v>0.77547840726842709</v>
      </c>
      <c r="CA6428">
        <v>-0.1104302903516361</v>
      </c>
      <c r="CB6428" t="s">
        <v>109</v>
      </c>
      <c r="CC6428" t="s">
        <v>109</v>
      </c>
    </row>
    <row r="6429" spans="1:81" x14ac:dyDescent="0.2">
      <c r="A6429" t="b">
        <v>0</v>
      </c>
      <c r="B6429" t="s">
        <v>81</v>
      </c>
      <c r="C6429" t="s">
        <v>28767</v>
      </c>
      <c r="D6429" t="s">
        <v>23111</v>
      </c>
      <c r="E6429">
        <v>6.0333100000000003E-4</v>
      </c>
      <c r="F6429">
        <v>1.4414500000000001E-4</v>
      </c>
      <c r="G6429">
        <v>2</v>
      </c>
      <c r="H6429">
        <v>2</v>
      </c>
      <c r="I6429">
        <v>6</v>
      </c>
      <c r="J6429" t="s">
        <v>3044</v>
      </c>
      <c r="K6429" t="s">
        <v>28768</v>
      </c>
      <c r="L6429" t="s">
        <v>23113</v>
      </c>
      <c r="M6429">
        <v>0</v>
      </c>
      <c r="N6429">
        <v>2110.1106799999998</v>
      </c>
      <c r="O6429">
        <v>4596305.3987884903</v>
      </c>
      <c r="P6429">
        <v>33.58</v>
      </c>
      <c r="Q6429">
        <v>3272531.875</v>
      </c>
      <c r="R6429">
        <v>3407368.06166091</v>
      </c>
      <c r="S6429">
        <v>6317837.0689781103</v>
      </c>
      <c r="T6429">
        <v>3343869.6009850199</v>
      </c>
      <c r="U6429">
        <v>11233675.3238251</v>
      </c>
      <c r="V6429">
        <v>2903753.7665553298</v>
      </c>
      <c r="W6429">
        <v>3272531.875</v>
      </c>
      <c r="X6429">
        <v>2657281.875</v>
      </c>
      <c r="Y6429">
        <v>843033.1875</v>
      </c>
      <c r="Z6429">
        <v>2421588.4375</v>
      </c>
      <c r="AA6429">
        <v>3411890.75</v>
      </c>
      <c r="AB6429">
        <v>2511268</v>
      </c>
      <c r="AC6429" t="s">
        <v>87</v>
      </c>
      <c r="AD6429" t="s">
        <v>81</v>
      </c>
      <c r="AE6429" t="s">
        <v>81</v>
      </c>
      <c r="AF6429" t="s">
        <v>89</v>
      </c>
      <c r="AG6429" t="s">
        <v>81</v>
      </c>
      <c r="AH6429" t="s">
        <v>89</v>
      </c>
      <c r="AI6429" t="s">
        <v>81</v>
      </c>
      <c r="AJ6429" t="s">
        <v>81</v>
      </c>
      <c r="AK6429">
        <v>4.5729999999999998E-5</v>
      </c>
      <c r="AL6429">
        <v>8.6269999999999999E-5</v>
      </c>
      <c r="AM6429">
        <v>2.63</v>
      </c>
      <c r="AN6429">
        <v>49.92</v>
      </c>
      <c r="AO6429" t="s">
        <v>28769</v>
      </c>
      <c r="AP6429" t="s">
        <v>1563</v>
      </c>
      <c r="AQ6429" t="s">
        <v>1567</v>
      </c>
      <c r="AR6429" t="s">
        <v>1568</v>
      </c>
      <c r="AS6429" t="s">
        <v>1569</v>
      </c>
      <c r="AT6429" t="s">
        <v>1570</v>
      </c>
      <c r="AU6429" t="s">
        <v>1571</v>
      </c>
      <c r="AV6429" t="s">
        <v>1572</v>
      </c>
      <c r="AW6429">
        <v>50</v>
      </c>
      <c r="AX6429">
        <v>803</v>
      </c>
      <c r="AY6429">
        <v>396</v>
      </c>
      <c r="AZ6429">
        <v>412</v>
      </c>
      <c r="BA6429">
        <v>395</v>
      </c>
      <c r="BB6429" t="s">
        <v>28770</v>
      </c>
      <c r="BC6429" t="s">
        <v>23116</v>
      </c>
      <c r="BD6429" t="s">
        <v>100</v>
      </c>
      <c r="BF6429" t="s">
        <v>466</v>
      </c>
      <c r="BG6429" t="s">
        <v>467</v>
      </c>
      <c r="BI6429" t="s">
        <v>1575</v>
      </c>
      <c r="BJ6429" t="s">
        <v>1071</v>
      </c>
      <c r="BK6429" t="s">
        <v>1576</v>
      </c>
      <c r="BL6429" t="s">
        <v>985</v>
      </c>
      <c r="BN6429" t="s">
        <v>867</v>
      </c>
      <c r="BO6429" t="s">
        <v>108</v>
      </c>
      <c r="BP6429">
        <v>4332579.0018796735</v>
      </c>
      <c r="BQ6429">
        <v>1720605.2406182189</v>
      </c>
      <c r="BR6429">
        <v>0.39713187915828912</v>
      </c>
      <c r="BS6429">
        <v>5827099.5637884839</v>
      </c>
      <c r="BT6429">
        <v>4687400.3001333876</v>
      </c>
      <c r="BU6429">
        <v>0.80441397110535706</v>
      </c>
      <c r="BV6429">
        <v>0.74352239127742836</v>
      </c>
      <c r="BW6429">
        <v>-0.42755190499906481</v>
      </c>
      <c r="BX6429">
        <v>1.344949408022432</v>
      </c>
      <c r="BY6429">
        <v>0.42755190499906481</v>
      </c>
      <c r="BZ6429">
        <v>0.77624159451093144</v>
      </c>
      <c r="CA6429">
        <v>-0.1100030895236204</v>
      </c>
      <c r="CB6429" t="s">
        <v>109</v>
      </c>
      <c r="CC6429" t="s">
        <v>109</v>
      </c>
    </row>
    <row r="6430" spans="1:81" x14ac:dyDescent="0.2">
      <c r="A6430" t="b">
        <v>0</v>
      </c>
      <c r="B6430" t="s">
        <v>81</v>
      </c>
      <c r="C6430" t="s">
        <v>25663</v>
      </c>
      <c r="E6430">
        <v>1.9860799999999999E-3</v>
      </c>
      <c r="F6430">
        <v>1.4414500000000001E-4</v>
      </c>
      <c r="G6430">
        <v>1</v>
      </c>
      <c r="H6430">
        <v>1</v>
      </c>
      <c r="I6430">
        <v>3</v>
      </c>
      <c r="J6430" t="s">
        <v>12219</v>
      </c>
      <c r="K6430" t="s">
        <v>25664</v>
      </c>
      <c r="M6430">
        <v>0</v>
      </c>
      <c r="N6430">
        <v>983.59964000000002</v>
      </c>
      <c r="O6430">
        <v>9875063.2239812501</v>
      </c>
      <c r="P6430">
        <v>37.61</v>
      </c>
      <c r="Q6430">
        <v>6806295</v>
      </c>
      <c r="R6430">
        <v>8035675.15748333</v>
      </c>
      <c r="S6430">
        <v>30866153.5636863</v>
      </c>
      <c r="T6430">
        <v>8810715.9269259796</v>
      </c>
      <c r="U6430">
        <v>12135492.260014201</v>
      </c>
      <c r="V6430">
        <v>10120746.2834772</v>
      </c>
      <c r="W6430">
        <v>6806295</v>
      </c>
      <c r="X6430">
        <v>6266729.5</v>
      </c>
      <c r="Y6430">
        <v>4118686.75</v>
      </c>
      <c r="Z6430">
        <v>6380610</v>
      </c>
      <c r="AA6430">
        <v>3685790.5</v>
      </c>
      <c r="AB6430">
        <v>8752776</v>
      </c>
      <c r="AD6430" t="s">
        <v>81</v>
      </c>
      <c r="AE6430" t="s">
        <v>81</v>
      </c>
      <c r="AF6430" t="s">
        <v>89</v>
      </c>
      <c r="AG6430" t="s">
        <v>81</v>
      </c>
      <c r="AH6430" t="s">
        <v>89</v>
      </c>
      <c r="AI6430" t="s">
        <v>89</v>
      </c>
      <c r="AJ6430" t="s">
        <v>81</v>
      </c>
      <c r="AK6430">
        <v>4.5729999999999998E-5</v>
      </c>
      <c r="AL6430">
        <v>3.5780000000000002E-4</v>
      </c>
      <c r="AM6430">
        <v>2.64</v>
      </c>
      <c r="AN6430">
        <v>29.27</v>
      </c>
      <c r="AO6430" t="s">
        <v>25665</v>
      </c>
      <c r="AP6430" t="s">
        <v>12219</v>
      </c>
      <c r="AQ6430" t="s">
        <v>12223</v>
      </c>
      <c r="AR6430" t="s">
        <v>12224</v>
      </c>
      <c r="AS6430" t="s">
        <v>12225</v>
      </c>
      <c r="AT6430" t="s">
        <v>12226</v>
      </c>
      <c r="AU6430" t="s">
        <v>12227</v>
      </c>
      <c r="AV6430" t="s">
        <v>12228</v>
      </c>
      <c r="AW6430">
        <v>100</v>
      </c>
      <c r="AX6430">
        <v>935</v>
      </c>
      <c r="AY6430">
        <v>38</v>
      </c>
      <c r="AZ6430">
        <v>46</v>
      </c>
      <c r="BA6430">
        <v>37</v>
      </c>
      <c r="BB6430" t="s">
        <v>25666</v>
      </c>
      <c r="BC6430" t="s">
        <v>25667</v>
      </c>
      <c r="BD6430" t="s">
        <v>100</v>
      </c>
      <c r="BF6430" t="s">
        <v>466</v>
      </c>
      <c r="BG6430" t="s">
        <v>467</v>
      </c>
      <c r="BP6430">
        <v>15236041.24038988</v>
      </c>
      <c r="BQ6430">
        <v>13550024.07090299</v>
      </c>
      <c r="BR6430">
        <v>0.88934020702061711</v>
      </c>
      <c r="BS6430">
        <v>10355651.490139131</v>
      </c>
      <c r="BT6430">
        <v>1674789.4668744339</v>
      </c>
      <c r="BU6430">
        <v>0.16172709833555179</v>
      </c>
      <c r="BV6430">
        <v>1.471277906068774</v>
      </c>
      <c r="BW6430">
        <v>0.55706977945418268</v>
      </c>
      <c r="BX6430">
        <v>0.67968124572194555</v>
      </c>
      <c r="BY6430">
        <v>-0.55706977945418268</v>
      </c>
      <c r="BZ6430">
        <v>0.77626113783020034</v>
      </c>
      <c r="CA6430">
        <v>-0.10999215549363101</v>
      </c>
      <c r="CB6430" t="s">
        <v>109</v>
      </c>
      <c r="CC6430" t="s">
        <v>109</v>
      </c>
    </row>
    <row r="6431" spans="1:81" x14ac:dyDescent="0.2">
      <c r="A6431" t="b">
        <v>0</v>
      </c>
      <c r="B6431" t="s">
        <v>81</v>
      </c>
      <c r="C6431" t="s">
        <v>43051</v>
      </c>
      <c r="E6431">
        <v>1.4962899999999999E-2</v>
      </c>
      <c r="F6431">
        <v>1.0805000000000001E-3</v>
      </c>
      <c r="G6431">
        <v>1</v>
      </c>
      <c r="H6431">
        <v>1</v>
      </c>
      <c r="I6431">
        <v>4</v>
      </c>
      <c r="J6431" t="s">
        <v>13723</v>
      </c>
      <c r="K6431" t="s">
        <v>43052</v>
      </c>
      <c r="M6431">
        <v>0</v>
      </c>
      <c r="N6431">
        <v>883.49959000000001</v>
      </c>
      <c r="O6431">
        <v>17323405.385959201</v>
      </c>
      <c r="P6431">
        <v>19.14</v>
      </c>
      <c r="Q6431">
        <v>16330990</v>
      </c>
      <c r="R6431">
        <v>16270800.6114404</v>
      </c>
      <c r="S6431">
        <v>20162122.346788201</v>
      </c>
      <c r="T6431">
        <v>14884364.3047373</v>
      </c>
      <c r="U6431">
        <v>30635180.602422599</v>
      </c>
      <c r="V6431">
        <v>14774113.4825799</v>
      </c>
      <c r="W6431">
        <v>16330990</v>
      </c>
      <c r="X6431">
        <v>12689003</v>
      </c>
      <c r="Y6431">
        <v>2690373</v>
      </c>
      <c r="Z6431">
        <v>10779070</v>
      </c>
      <c r="AA6431">
        <v>9304514</v>
      </c>
      <c r="AB6431">
        <v>12777171</v>
      </c>
      <c r="AD6431" t="s">
        <v>81</v>
      </c>
      <c r="AE6431" t="s">
        <v>89</v>
      </c>
      <c r="AF6431" t="s">
        <v>89</v>
      </c>
      <c r="AG6431" t="s">
        <v>89</v>
      </c>
      <c r="AH6431" t="s">
        <v>81</v>
      </c>
      <c r="AI6431" t="s">
        <v>81</v>
      </c>
      <c r="AJ6431" t="s">
        <v>81</v>
      </c>
      <c r="AK6431">
        <v>5.2979999999999998E-4</v>
      </c>
      <c r="AL6431">
        <v>3.895E-3</v>
      </c>
      <c r="AM6431">
        <v>2.77</v>
      </c>
      <c r="AN6431">
        <v>18.96</v>
      </c>
      <c r="AO6431" t="s">
        <v>43053</v>
      </c>
      <c r="AP6431" t="s">
        <v>13723</v>
      </c>
      <c r="AQ6431" t="s">
        <v>13727</v>
      </c>
      <c r="AR6431" t="s">
        <v>13728</v>
      </c>
      <c r="AS6431" t="s">
        <v>13729</v>
      </c>
      <c r="AT6431" t="s">
        <v>13730</v>
      </c>
      <c r="AU6431" t="s">
        <v>13731</v>
      </c>
      <c r="AV6431" t="s">
        <v>13732</v>
      </c>
      <c r="AW6431">
        <v>100</v>
      </c>
      <c r="AX6431">
        <v>143</v>
      </c>
      <c r="AY6431">
        <v>111</v>
      </c>
      <c r="AZ6431">
        <v>119</v>
      </c>
      <c r="BA6431">
        <v>110</v>
      </c>
      <c r="BB6431" t="s">
        <v>43054</v>
      </c>
      <c r="BC6431" t="s">
        <v>43055</v>
      </c>
      <c r="BD6431" t="s">
        <v>100</v>
      </c>
      <c r="BJ6431" t="s">
        <v>271</v>
      </c>
      <c r="BK6431" t="s">
        <v>13735</v>
      </c>
      <c r="BL6431" t="s">
        <v>13736</v>
      </c>
      <c r="BN6431" t="s">
        <v>357</v>
      </c>
      <c r="BO6431" t="s">
        <v>13737</v>
      </c>
      <c r="BP6431">
        <v>17587970.986076199</v>
      </c>
      <c r="BQ6431">
        <v>2229483.5974986181</v>
      </c>
      <c r="BR6431">
        <v>0.12676184190112799</v>
      </c>
      <c r="BS6431">
        <v>20097886.12991327</v>
      </c>
      <c r="BT6431">
        <v>9125731.1987165399</v>
      </c>
      <c r="BU6431">
        <v>0.45406423042341731</v>
      </c>
      <c r="BV6431">
        <v>0.87511546599413959</v>
      </c>
      <c r="BW6431">
        <v>-0.19245471082592269</v>
      </c>
      <c r="BX6431">
        <v>1.1427063500288961</v>
      </c>
      <c r="BY6431">
        <v>0.19245471082592269</v>
      </c>
      <c r="BZ6431">
        <v>0.77699565408111393</v>
      </c>
      <c r="CA6431">
        <v>-0.10958141030316471</v>
      </c>
      <c r="CB6431" t="s">
        <v>109</v>
      </c>
      <c r="CC6431" t="s">
        <v>109</v>
      </c>
    </row>
    <row r="6432" spans="1:81" x14ac:dyDescent="0.2">
      <c r="A6432" t="b">
        <v>0</v>
      </c>
      <c r="B6432" t="s">
        <v>81</v>
      </c>
      <c r="C6432" t="s">
        <v>31188</v>
      </c>
      <c r="E6432">
        <v>1.6107E-4</v>
      </c>
      <c r="F6432">
        <v>1.4414500000000001E-4</v>
      </c>
      <c r="G6432">
        <v>1</v>
      </c>
      <c r="H6432">
        <v>1</v>
      </c>
      <c r="I6432">
        <v>4</v>
      </c>
      <c r="J6432" t="s">
        <v>6204</v>
      </c>
      <c r="K6432" t="s">
        <v>31189</v>
      </c>
      <c r="M6432">
        <v>0</v>
      </c>
      <c r="N6432">
        <v>1460.75911</v>
      </c>
      <c r="O6432">
        <v>2258251.6375067299</v>
      </c>
      <c r="P6432">
        <v>30.64</v>
      </c>
      <c r="Q6432">
        <v>1204761.25</v>
      </c>
      <c r="R6432">
        <v>2097875.7065784498</v>
      </c>
      <c r="S6432">
        <v>3628079.5639093299</v>
      </c>
      <c r="T6432">
        <v>1814472.17756099</v>
      </c>
      <c r="U6432">
        <v>2430887.7986957701</v>
      </c>
      <c r="V6432">
        <v>1517835.70486998</v>
      </c>
      <c r="W6432">
        <v>1204761.25</v>
      </c>
      <c r="X6432">
        <v>1636056.625</v>
      </c>
      <c r="Y6432">
        <v>484120.03125</v>
      </c>
      <c r="Z6432">
        <v>1314018</v>
      </c>
      <c r="AA6432">
        <v>738309</v>
      </c>
      <c r="AB6432">
        <v>1312677.5</v>
      </c>
      <c r="AD6432" t="s">
        <v>81</v>
      </c>
      <c r="AE6432" t="s">
        <v>81</v>
      </c>
      <c r="AF6432" t="s">
        <v>89</v>
      </c>
      <c r="AG6432" t="s">
        <v>81</v>
      </c>
      <c r="AH6432" t="s">
        <v>89</v>
      </c>
      <c r="AI6432" t="s">
        <v>81</v>
      </c>
      <c r="AJ6432" t="s">
        <v>81</v>
      </c>
      <c r="AK6432">
        <v>4.5729999999999998E-5</v>
      </c>
      <c r="AL6432">
        <v>1.7819999999999999E-5</v>
      </c>
      <c r="AM6432">
        <v>2.9</v>
      </c>
      <c r="AN6432">
        <v>46.61</v>
      </c>
      <c r="AO6432" t="s">
        <v>31190</v>
      </c>
      <c r="AP6432" t="s">
        <v>6204</v>
      </c>
      <c r="AQ6432" t="s">
        <v>6208</v>
      </c>
      <c r="AR6432" t="s">
        <v>6209</v>
      </c>
      <c r="AS6432" t="s">
        <v>6210</v>
      </c>
      <c r="AT6432" t="s">
        <v>6211</v>
      </c>
      <c r="AU6432" t="s">
        <v>6212</v>
      </c>
      <c r="AV6432" t="s">
        <v>6213</v>
      </c>
      <c r="AW6432">
        <v>100</v>
      </c>
      <c r="AX6432">
        <v>654</v>
      </c>
      <c r="AY6432">
        <v>354</v>
      </c>
      <c r="AZ6432">
        <v>367</v>
      </c>
      <c r="BA6432">
        <v>353</v>
      </c>
      <c r="BB6432" t="s">
        <v>31191</v>
      </c>
      <c r="BC6432" t="s">
        <v>31192</v>
      </c>
      <c r="BD6432" t="s">
        <v>100</v>
      </c>
      <c r="BF6432" t="s">
        <v>466</v>
      </c>
      <c r="BG6432" t="s">
        <v>467</v>
      </c>
      <c r="BI6432" t="s">
        <v>6216</v>
      </c>
      <c r="BJ6432" t="s">
        <v>1533</v>
      </c>
      <c r="BK6432" t="s">
        <v>6217</v>
      </c>
      <c r="BL6432" t="s">
        <v>6218</v>
      </c>
      <c r="BM6432" t="s">
        <v>386</v>
      </c>
      <c r="BN6432" t="s">
        <v>3066</v>
      </c>
      <c r="BP6432">
        <v>2310238.8401625929</v>
      </c>
      <c r="BQ6432">
        <v>1225537.2242454931</v>
      </c>
      <c r="BR6432">
        <v>0.53048074637998899</v>
      </c>
      <c r="BS6432">
        <v>1921065.2270422471</v>
      </c>
      <c r="BT6432">
        <v>465765.59572192538</v>
      </c>
      <c r="BU6432">
        <v>0.2424517341553456</v>
      </c>
      <c r="BV6432">
        <v>1.2025821963992001</v>
      </c>
      <c r="BW6432">
        <v>0.26613550545876652</v>
      </c>
      <c r="BX6432">
        <v>0.831543991748941</v>
      </c>
      <c r="BY6432">
        <v>-0.26613550545876657</v>
      </c>
      <c r="BZ6432">
        <v>0.77731905879173313</v>
      </c>
      <c r="CA6432">
        <v>-0.1094006838619787</v>
      </c>
      <c r="CB6432" t="s">
        <v>109</v>
      </c>
      <c r="CC6432" t="s">
        <v>109</v>
      </c>
    </row>
    <row r="6433" spans="1:81" x14ac:dyDescent="0.2">
      <c r="A6433" t="b">
        <v>0</v>
      </c>
      <c r="B6433" t="s">
        <v>81</v>
      </c>
      <c r="C6433" t="s">
        <v>16571</v>
      </c>
      <c r="D6433" t="s">
        <v>16572</v>
      </c>
      <c r="E6433">
        <v>1.4204600000000001E-9</v>
      </c>
      <c r="F6433">
        <v>1.4414500000000001E-4</v>
      </c>
      <c r="G6433">
        <v>1</v>
      </c>
      <c r="H6433">
        <v>2</v>
      </c>
      <c r="I6433">
        <v>7</v>
      </c>
      <c r="J6433" t="s">
        <v>3051</v>
      </c>
      <c r="K6433" t="s">
        <v>16573</v>
      </c>
      <c r="L6433" t="s">
        <v>16574</v>
      </c>
      <c r="M6433">
        <v>0</v>
      </c>
      <c r="N6433">
        <v>3014.78051</v>
      </c>
      <c r="O6433">
        <v>620837791.94884396</v>
      </c>
      <c r="P6433">
        <v>51.44</v>
      </c>
      <c r="Q6433">
        <v>328614266</v>
      </c>
      <c r="R6433">
        <v>384172190.52310699</v>
      </c>
      <c r="S6433">
        <v>2584442221.45434</v>
      </c>
      <c r="T6433">
        <v>426248660.00126702</v>
      </c>
      <c r="U6433">
        <v>1003298972.23191</v>
      </c>
      <c r="V6433">
        <v>394382058.292395</v>
      </c>
      <c r="W6433">
        <v>328614266</v>
      </c>
      <c r="X6433">
        <v>299601857</v>
      </c>
      <c r="Y6433">
        <v>344860201.375</v>
      </c>
      <c r="Z6433">
        <v>308683935</v>
      </c>
      <c r="AA6433">
        <v>304721863.875</v>
      </c>
      <c r="AB6433">
        <v>341075422.5</v>
      </c>
      <c r="AD6433" t="s">
        <v>81</v>
      </c>
      <c r="AE6433" t="s">
        <v>81</v>
      </c>
      <c r="AF6433" t="s">
        <v>89</v>
      </c>
      <c r="AG6433" t="s">
        <v>81</v>
      </c>
      <c r="AH6433" t="s">
        <v>81</v>
      </c>
      <c r="AI6433" t="s">
        <v>81</v>
      </c>
      <c r="AJ6433" t="s">
        <v>81</v>
      </c>
      <c r="AK6433">
        <v>4.5729999999999998E-5</v>
      </c>
      <c r="AL6433">
        <v>1.631E-11</v>
      </c>
      <c r="AM6433">
        <v>4.71</v>
      </c>
      <c r="AN6433">
        <v>37.869999999999997</v>
      </c>
      <c r="AO6433" t="s">
        <v>16575</v>
      </c>
      <c r="AP6433" t="s">
        <v>3051</v>
      </c>
      <c r="AQ6433" t="s">
        <v>3055</v>
      </c>
      <c r="AR6433" t="s">
        <v>3056</v>
      </c>
      <c r="AS6433" t="s">
        <v>3057</v>
      </c>
      <c r="AT6433" t="s">
        <v>3058</v>
      </c>
      <c r="AU6433" t="s">
        <v>3059</v>
      </c>
      <c r="AV6433" t="s">
        <v>3060</v>
      </c>
      <c r="AW6433">
        <v>100</v>
      </c>
      <c r="AX6433">
        <v>732</v>
      </c>
      <c r="AY6433">
        <v>203</v>
      </c>
      <c r="AZ6433">
        <v>226</v>
      </c>
      <c r="BA6433">
        <v>202</v>
      </c>
      <c r="BB6433" t="s">
        <v>16576</v>
      </c>
      <c r="BC6433" t="s">
        <v>3062</v>
      </c>
      <c r="BD6433" t="s">
        <v>100</v>
      </c>
      <c r="BH6433" t="s">
        <v>3063</v>
      </c>
      <c r="BJ6433" t="s">
        <v>1387</v>
      </c>
      <c r="BK6433" t="s">
        <v>3064</v>
      </c>
      <c r="BL6433" t="s">
        <v>3065</v>
      </c>
      <c r="BM6433" t="s">
        <v>1136</v>
      </c>
      <c r="BN6433" t="s">
        <v>3066</v>
      </c>
      <c r="BO6433" t="s">
        <v>108</v>
      </c>
      <c r="BP6433">
        <v>1099076225.9924819</v>
      </c>
      <c r="BQ6433">
        <v>1286664593.4741991</v>
      </c>
      <c r="BR6433">
        <v>1.1706782141632821</v>
      </c>
      <c r="BS6433">
        <v>607976563.50852394</v>
      </c>
      <c r="BT6433">
        <v>342729813.70937502</v>
      </c>
      <c r="BU6433">
        <v>0.56372208121237855</v>
      </c>
      <c r="BV6433">
        <v>1.807760844677812</v>
      </c>
      <c r="BW6433">
        <v>0.85420383095064456</v>
      </c>
      <c r="BX6433">
        <v>0.55317051641210047</v>
      </c>
      <c r="BY6433">
        <v>-0.85420383095064445</v>
      </c>
      <c r="BZ6433">
        <v>0.7774127161230312</v>
      </c>
      <c r="CA6433">
        <v>-0.1093483599011798</v>
      </c>
      <c r="CB6433" t="s">
        <v>109</v>
      </c>
      <c r="CC6433" t="s">
        <v>109</v>
      </c>
    </row>
    <row r="6434" spans="1:81" x14ac:dyDescent="0.2">
      <c r="A6434" t="b">
        <v>0</v>
      </c>
      <c r="B6434" t="s">
        <v>81</v>
      </c>
      <c r="C6434" t="s">
        <v>20975</v>
      </c>
      <c r="D6434" t="s">
        <v>21812</v>
      </c>
      <c r="E6434">
        <v>1.47241E-4</v>
      </c>
      <c r="F6434">
        <v>1.4414500000000001E-4</v>
      </c>
      <c r="G6434">
        <v>1</v>
      </c>
      <c r="H6434">
        <v>3</v>
      </c>
      <c r="I6434">
        <v>4</v>
      </c>
      <c r="J6434" t="s">
        <v>367</v>
      </c>
      <c r="K6434" t="s">
        <v>20976</v>
      </c>
      <c r="L6434" t="s">
        <v>20977</v>
      </c>
      <c r="M6434">
        <v>0</v>
      </c>
      <c r="N6434">
        <v>1795.8571099999999</v>
      </c>
      <c r="O6434">
        <v>12827065.7656224</v>
      </c>
      <c r="P6434">
        <v>42.76</v>
      </c>
      <c r="Q6434">
        <v>8987261</v>
      </c>
      <c r="R6434">
        <v>9054475.2835298497</v>
      </c>
      <c r="S6434">
        <v>39717385.249797799</v>
      </c>
      <c r="T6434">
        <v>11465395.277980899</v>
      </c>
      <c r="U6434">
        <v>18171524.1362346</v>
      </c>
      <c r="V6434">
        <v>9598824.2058615591</v>
      </c>
      <c r="W6434">
        <v>8987261</v>
      </c>
      <c r="X6434">
        <v>7061254.5</v>
      </c>
      <c r="Y6434">
        <v>5299768.5</v>
      </c>
      <c r="Z6434">
        <v>8303095.5</v>
      </c>
      <c r="AA6434">
        <v>5519053.5</v>
      </c>
      <c r="AB6434">
        <v>8301399.5</v>
      </c>
      <c r="AD6434" t="s">
        <v>81</v>
      </c>
      <c r="AE6434" t="s">
        <v>81</v>
      </c>
      <c r="AF6434" t="s">
        <v>89</v>
      </c>
      <c r="AG6434" t="s">
        <v>81</v>
      </c>
      <c r="AH6434" t="s">
        <v>89</v>
      </c>
      <c r="AI6434" t="s">
        <v>81</v>
      </c>
      <c r="AJ6434" t="s">
        <v>81</v>
      </c>
      <c r="AK6434">
        <v>4.5729999999999998E-5</v>
      </c>
      <c r="AL6434">
        <v>1.5970000000000001E-5</v>
      </c>
      <c r="AM6434">
        <v>4.18</v>
      </c>
      <c r="AN6434">
        <v>35.31</v>
      </c>
      <c r="AO6434" t="s">
        <v>20978</v>
      </c>
      <c r="AP6434" t="s">
        <v>367</v>
      </c>
      <c r="AQ6434" t="s">
        <v>371</v>
      </c>
      <c r="AR6434" t="s">
        <v>372</v>
      </c>
      <c r="AS6434" t="s">
        <v>373</v>
      </c>
      <c r="AT6434" t="s">
        <v>374</v>
      </c>
      <c r="AU6434" t="s">
        <v>375</v>
      </c>
      <c r="AV6434" t="s">
        <v>376</v>
      </c>
      <c r="AW6434">
        <v>100</v>
      </c>
      <c r="AX6434">
        <v>339</v>
      </c>
      <c r="AY6434">
        <v>232</v>
      </c>
      <c r="AZ6434">
        <v>245</v>
      </c>
      <c r="BA6434">
        <v>231</v>
      </c>
      <c r="BB6434" t="s">
        <v>20979</v>
      </c>
      <c r="BC6434" t="s">
        <v>20980</v>
      </c>
      <c r="BD6434" t="s">
        <v>100</v>
      </c>
      <c r="BH6434" t="s">
        <v>381</v>
      </c>
      <c r="BI6434" t="s">
        <v>382</v>
      </c>
      <c r="BJ6434" t="s">
        <v>383</v>
      </c>
      <c r="BK6434" t="s">
        <v>384</v>
      </c>
      <c r="BL6434" t="s">
        <v>385</v>
      </c>
      <c r="BM6434" t="s">
        <v>386</v>
      </c>
      <c r="BN6434" t="s">
        <v>387</v>
      </c>
      <c r="BO6434" t="s">
        <v>388</v>
      </c>
      <c r="BP6434">
        <v>19253040.511109211</v>
      </c>
      <c r="BQ6434">
        <v>17722674.279800318</v>
      </c>
      <c r="BR6434">
        <v>0.92051301037745936</v>
      </c>
      <c r="BS6434">
        <v>13078581.206692349</v>
      </c>
      <c r="BT6434">
        <v>4508278.2361450316</v>
      </c>
      <c r="BU6434">
        <v>0.34470698043593068</v>
      </c>
      <c r="BV6434">
        <v>1.4721046730403271</v>
      </c>
      <c r="BW6434">
        <v>0.5578802569297685</v>
      </c>
      <c r="BX6434">
        <v>0.67929952150393436</v>
      </c>
      <c r="BY6434">
        <v>-0.55788025692976861</v>
      </c>
      <c r="BZ6434">
        <v>0.77753877727203047</v>
      </c>
      <c r="CA6434">
        <v>-0.1092779427058586</v>
      </c>
      <c r="CB6434" t="s">
        <v>109</v>
      </c>
      <c r="CC6434" t="s">
        <v>109</v>
      </c>
    </row>
    <row r="6435" spans="1:81" x14ac:dyDescent="0.2">
      <c r="A6435" t="b">
        <v>0</v>
      </c>
      <c r="B6435" t="s">
        <v>81</v>
      </c>
      <c r="C6435" t="s">
        <v>32702</v>
      </c>
      <c r="D6435" t="s">
        <v>32703</v>
      </c>
      <c r="E6435">
        <v>2.2208199999999999E-5</v>
      </c>
      <c r="F6435">
        <v>1.4414500000000001E-4</v>
      </c>
      <c r="G6435">
        <v>1</v>
      </c>
      <c r="H6435">
        <v>1</v>
      </c>
      <c r="I6435">
        <v>5</v>
      </c>
      <c r="J6435" t="s">
        <v>13433</v>
      </c>
      <c r="K6435" t="s">
        <v>32704</v>
      </c>
      <c r="L6435" t="s">
        <v>32705</v>
      </c>
      <c r="M6435">
        <v>0</v>
      </c>
      <c r="N6435">
        <v>1983.1484700000001</v>
      </c>
      <c r="O6435">
        <v>3952630.0475767101</v>
      </c>
      <c r="P6435">
        <v>28.82</v>
      </c>
      <c r="Q6435">
        <v>5520780</v>
      </c>
      <c r="R6435">
        <v>5526015.3528236402</v>
      </c>
      <c r="S6435">
        <v>1618365.0353655401</v>
      </c>
      <c r="T6435">
        <v>5284260.9187740199</v>
      </c>
      <c r="U6435">
        <v>2827224.19238724</v>
      </c>
      <c r="V6435">
        <v>4991475.03127921</v>
      </c>
      <c r="W6435">
        <v>5520780</v>
      </c>
      <c r="X6435">
        <v>4309537.5</v>
      </c>
      <c r="Y6435">
        <v>215949.765625</v>
      </c>
      <c r="Z6435">
        <v>3826795.5</v>
      </c>
      <c r="AA6435">
        <v>858684.25</v>
      </c>
      <c r="AB6435">
        <v>4316802.5</v>
      </c>
      <c r="AD6435" t="s">
        <v>81</v>
      </c>
      <c r="AE6435" t="s">
        <v>81</v>
      </c>
      <c r="AF6435" t="s">
        <v>89</v>
      </c>
      <c r="AG6435" t="s">
        <v>81</v>
      </c>
      <c r="AH6435" t="s">
        <v>89</v>
      </c>
      <c r="AI6435" t="s">
        <v>81</v>
      </c>
      <c r="AJ6435" t="s">
        <v>81</v>
      </c>
      <c r="AK6435">
        <v>4.5729999999999998E-5</v>
      </c>
      <c r="AL6435">
        <v>1.6750000000000001E-6</v>
      </c>
      <c r="AM6435">
        <v>4.0199999999999996</v>
      </c>
      <c r="AN6435">
        <v>16.489999999999998</v>
      </c>
      <c r="AO6435" t="s">
        <v>32706</v>
      </c>
      <c r="AP6435" t="s">
        <v>13433</v>
      </c>
      <c r="AQ6435" t="s">
        <v>13437</v>
      </c>
      <c r="AR6435" t="s">
        <v>13438</v>
      </c>
      <c r="AS6435" t="s">
        <v>13439</v>
      </c>
      <c r="AT6435" t="s">
        <v>13440</v>
      </c>
      <c r="AU6435" t="s">
        <v>13441</v>
      </c>
      <c r="AV6435" t="s">
        <v>13442</v>
      </c>
      <c r="AW6435">
        <v>100</v>
      </c>
      <c r="AX6435">
        <v>378</v>
      </c>
      <c r="AY6435">
        <v>67</v>
      </c>
      <c r="AZ6435">
        <v>83</v>
      </c>
      <c r="BA6435">
        <v>66</v>
      </c>
      <c r="BB6435" t="s">
        <v>32707</v>
      </c>
      <c r="BC6435" t="s">
        <v>32708</v>
      </c>
      <c r="BD6435" t="s">
        <v>100</v>
      </c>
      <c r="BJ6435" t="s">
        <v>190</v>
      </c>
      <c r="BK6435" t="s">
        <v>13445</v>
      </c>
      <c r="BL6435" t="s">
        <v>5862</v>
      </c>
      <c r="BN6435" t="s">
        <v>867</v>
      </c>
      <c r="BO6435" t="s">
        <v>108</v>
      </c>
      <c r="BP6435">
        <v>4221720.1293963939</v>
      </c>
      <c r="BQ6435">
        <v>2254573.166131916</v>
      </c>
      <c r="BR6435">
        <v>0.5340413615845887</v>
      </c>
      <c r="BS6435">
        <v>4367653.3808134897</v>
      </c>
      <c r="BT6435">
        <v>1342059.036479281</v>
      </c>
      <c r="BU6435">
        <v>0.30727233126483089</v>
      </c>
      <c r="BV6435">
        <v>0.96658772143912319</v>
      </c>
      <c r="BW6435">
        <v>-4.9027426556027737E-2</v>
      </c>
      <c r="BX6435">
        <v>1.0345672491174731</v>
      </c>
      <c r="BY6435">
        <v>4.9027426556027827E-2</v>
      </c>
      <c r="BZ6435">
        <v>0.777780114372433</v>
      </c>
      <c r="CA6435">
        <v>-0.1091431647225297</v>
      </c>
      <c r="CB6435" t="s">
        <v>109</v>
      </c>
      <c r="CC6435" t="s">
        <v>109</v>
      </c>
    </row>
    <row r="6436" spans="1:81" x14ac:dyDescent="0.2">
      <c r="A6436" t="b">
        <v>0</v>
      </c>
      <c r="B6436" t="s">
        <v>81</v>
      </c>
      <c r="C6436" t="s">
        <v>53208</v>
      </c>
      <c r="E6436">
        <v>3.2804699999999999E-2</v>
      </c>
      <c r="F6436">
        <v>1.61169E-3</v>
      </c>
      <c r="G6436">
        <v>1</v>
      </c>
      <c r="H6436">
        <v>2</v>
      </c>
      <c r="I6436">
        <v>8</v>
      </c>
      <c r="J6436" t="s">
        <v>1936</v>
      </c>
      <c r="K6436" t="s">
        <v>53209</v>
      </c>
      <c r="M6436">
        <v>0</v>
      </c>
      <c r="N6436">
        <v>1283.6953900000001</v>
      </c>
      <c r="O6436">
        <v>11320467.5434628</v>
      </c>
      <c r="P6436">
        <v>10.92</v>
      </c>
      <c r="Q6436">
        <v>10166996</v>
      </c>
      <c r="R6436">
        <v>12294410.992894201</v>
      </c>
      <c r="S6436">
        <v>11262185.0895916</v>
      </c>
      <c r="T6436">
        <v>11379051.612376001</v>
      </c>
      <c r="U6436">
        <v>13100640.574810199</v>
      </c>
      <c r="V6436">
        <v>10242589.1729645</v>
      </c>
      <c r="W6436">
        <v>10166996</v>
      </c>
      <c r="X6436">
        <v>9587962</v>
      </c>
      <c r="Y6436">
        <v>1502792.125</v>
      </c>
      <c r="Z6436">
        <v>8240566.5</v>
      </c>
      <c r="AA6436">
        <v>3978925.25</v>
      </c>
      <c r="AB6436">
        <v>8858150</v>
      </c>
      <c r="AD6436" t="s">
        <v>81</v>
      </c>
      <c r="AE6436" t="s">
        <v>81</v>
      </c>
      <c r="AF6436" t="s">
        <v>81</v>
      </c>
      <c r="AG6436" t="s">
        <v>81</v>
      </c>
      <c r="AH6436" t="s">
        <v>81</v>
      </c>
      <c r="AI6436" t="s">
        <v>81</v>
      </c>
      <c r="AJ6436" t="s">
        <v>81</v>
      </c>
      <c r="AK6436">
        <v>1.0269999999999999E-3</v>
      </c>
      <c r="AL6436">
        <v>9.7350000000000006E-3</v>
      </c>
      <c r="AM6436">
        <v>2.64</v>
      </c>
      <c r="AN6436">
        <v>48.73</v>
      </c>
      <c r="AO6436" t="s">
        <v>53210</v>
      </c>
      <c r="AP6436" t="s">
        <v>1936</v>
      </c>
      <c r="AQ6436" t="s">
        <v>1940</v>
      </c>
      <c r="AR6436" t="s">
        <v>1941</v>
      </c>
      <c r="AS6436" t="s">
        <v>1942</v>
      </c>
      <c r="AT6436" t="s">
        <v>1943</v>
      </c>
      <c r="AU6436" t="s">
        <v>1944</v>
      </c>
      <c r="AV6436" t="s">
        <v>1945</v>
      </c>
      <c r="AW6436">
        <v>100</v>
      </c>
      <c r="AX6436">
        <v>335</v>
      </c>
      <c r="AY6436">
        <v>201</v>
      </c>
      <c r="AZ6436">
        <v>214</v>
      </c>
      <c r="BA6436">
        <v>200</v>
      </c>
      <c r="BB6436" t="s">
        <v>53211</v>
      </c>
      <c r="BC6436" t="s">
        <v>14583</v>
      </c>
      <c r="BD6436" t="s">
        <v>100</v>
      </c>
      <c r="BF6436" t="s">
        <v>14584</v>
      </c>
      <c r="BG6436" t="s">
        <v>14585</v>
      </c>
      <c r="BH6436" t="s">
        <v>1951</v>
      </c>
      <c r="BI6436" t="s">
        <v>1952</v>
      </c>
      <c r="BJ6436" t="s">
        <v>1071</v>
      </c>
      <c r="BK6436" t="s">
        <v>1953</v>
      </c>
      <c r="BL6436" t="s">
        <v>740</v>
      </c>
      <c r="BM6436" t="s">
        <v>1954</v>
      </c>
      <c r="BN6436" t="s">
        <v>1955</v>
      </c>
      <c r="BO6436" t="s">
        <v>236</v>
      </c>
      <c r="BP6436">
        <v>11241197.360828601</v>
      </c>
      <c r="BQ6436">
        <v>1063862.7738419699</v>
      </c>
      <c r="BR6436">
        <v>9.4639631321582915E-2</v>
      </c>
      <c r="BS6436">
        <v>11574093.786716901</v>
      </c>
      <c r="BT6436">
        <v>1438973.780590446</v>
      </c>
      <c r="BU6436">
        <v>0.1243271228924977</v>
      </c>
      <c r="BV6436">
        <v>0.97123779779023811</v>
      </c>
      <c r="BW6436">
        <v>-4.210352664690737E-2</v>
      </c>
      <c r="BX6436">
        <v>1.029613965061082</v>
      </c>
      <c r="BY6436">
        <v>4.210352664690746E-2</v>
      </c>
      <c r="BZ6436">
        <v>0.77843071503596695</v>
      </c>
      <c r="CA6436">
        <v>-0.10878003616794391</v>
      </c>
      <c r="CB6436" t="s">
        <v>109</v>
      </c>
      <c r="CC6436" t="s">
        <v>109</v>
      </c>
    </row>
    <row r="6437" spans="1:81" x14ac:dyDescent="0.2">
      <c r="A6437" t="b">
        <v>0</v>
      </c>
      <c r="B6437" t="s">
        <v>81</v>
      </c>
      <c r="C6437" t="s">
        <v>19734</v>
      </c>
      <c r="E6437">
        <v>4.4443099999999999E-3</v>
      </c>
      <c r="F6437">
        <v>3.0376699999999998E-4</v>
      </c>
      <c r="G6437">
        <v>1</v>
      </c>
      <c r="H6437">
        <v>2</v>
      </c>
      <c r="I6437">
        <v>4</v>
      </c>
      <c r="J6437" t="s">
        <v>11446</v>
      </c>
      <c r="K6437" t="s">
        <v>19735</v>
      </c>
      <c r="M6437">
        <v>0</v>
      </c>
      <c r="N6437">
        <v>1189.6112700000001</v>
      </c>
      <c r="O6437">
        <v>3936834.2834661501</v>
      </c>
      <c r="P6437">
        <v>46.01</v>
      </c>
      <c r="Q6437">
        <v>5461089</v>
      </c>
      <c r="R6437">
        <v>5862175.4764751699</v>
      </c>
      <c r="S6437">
        <v>2576155.4349996699</v>
      </c>
      <c r="T6437">
        <v>6016199.1644251896</v>
      </c>
      <c r="U6437">
        <v>1021030.60133709</v>
      </c>
      <c r="V6437">
        <v>7280108.5998518104</v>
      </c>
      <c r="W6437">
        <v>5461089</v>
      </c>
      <c r="X6437">
        <v>4571696.5</v>
      </c>
      <c r="Y6437">
        <v>343754.4375</v>
      </c>
      <c r="Z6437">
        <v>4356856</v>
      </c>
      <c r="AA6437">
        <v>310107.3125</v>
      </c>
      <c r="AB6437">
        <v>6296093</v>
      </c>
      <c r="AD6437" t="s">
        <v>81</v>
      </c>
      <c r="AE6437" t="s">
        <v>81</v>
      </c>
      <c r="AF6437" t="s">
        <v>89</v>
      </c>
      <c r="AG6437" t="s">
        <v>81</v>
      </c>
      <c r="AH6437" t="s">
        <v>89</v>
      </c>
      <c r="AI6437" t="s">
        <v>81</v>
      </c>
      <c r="AJ6437" t="s">
        <v>81</v>
      </c>
      <c r="AK6437">
        <v>9.0379999999999999E-5</v>
      </c>
      <c r="AL6437">
        <v>9.3300000000000002E-4</v>
      </c>
      <c r="AM6437">
        <v>3.03</v>
      </c>
      <c r="AN6437">
        <v>29.54</v>
      </c>
      <c r="AO6437" t="s">
        <v>19736</v>
      </c>
      <c r="AP6437" t="s">
        <v>11446</v>
      </c>
      <c r="AQ6437" t="s">
        <v>11449</v>
      </c>
      <c r="AR6437" t="s">
        <v>11450</v>
      </c>
      <c r="AS6437" t="s">
        <v>11451</v>
      </c>
      <c r="AT6437" t="s">
        <v>11452</v>
      </c>
      <c r="AU6437" t="s">
        <v>11453</v>
      </c>
      <c r="AV6437" t="s">
        <v>11454</v>
      </c>
      <c r="AW6437">
        <v>100</v>
      </c>
      <c r="AX6437">
        <v>211</v>
      </c>
      <c r="AY6437">
        <v>22</v>
      </c>
      <c r="AZ6437">
        <v>31</v>
      </c>
      <c r="BA6437">
        <v>21</v>
      </c>
      <c r="BB6437" t="s">
        <v>19737</v>
      </c>
      <c r="BC6437" t="s">
        <v>19738</v>
      </c>
      <c r="BD6437" t="s">
        <v>100</v>
      </c>
      <c r="BF6437" t="s">
        <v>466</v>
      </c>
      <c r="BG6437" t="s">
        <v>467</v>
      </c>
      <c r="BJ6437" t="s">
        <v>153</v>
      </c>
      <c r="BK6437" t="s">
        <v>11457</v>
      </c>
      <c r="BL6437" t="s">
        <v>809</v>
      </c>
      <c r="BN6437" t="s">
        <v>357</v>
      </c>
      <c r="BO6437" t="s">
        <v>970</v>
      </c>
      <c r="BP6437">
        <v>4633139.9704916133</v>
      </c>
      <c r="BQ6437">
        <v>1792653.5150001999</v>
      </c>
      <c r="BR6437">
        <v>0.38691978364944257</v>
      </c>
      <c r="BS6437">
        <v>4772446.1218713634</v>
      </c>
      <c r="BT6437">
        <v>3309713.8201088002</v>
      </c>
      <c r="BU6437">
        <v>0.69350470085789051</v>
      </c>
      <c r="BV6437">
        <v>0.97081032497332298</v>
      </c>
      <c r="BW6437">
        <v>-4.2738642652334347E-2</v>
      </c>
      <c r="BX6437">
        <v>1.030067330636887</v>
      </c>
      <c r="BY6437">
        <v>4.2738642652334458E-2</v>
      </c>
      <c r="BZ6437">
        <v>0.77863062143676132</v>
      </c>
      <c r="CA6437">
        <v>-0.10866852065445</v>
      </c>
      <c r="CB6437" t="s">
        <v>109</v>
      </c>
      <c r="CC6437" t="s">
        <v>109</v>
      </c>
    </row>
    <row r="6438" spans="1:81" x14ac:dyDescent="0.2">
      <c r="A6438" t="b">
        <v>0</v>
      </c>
      <c r="B6438" t="s">
        <v>81</v>
      </c>
      <c r="C6438" t="s">
        <v>50702</v>
      </c>
      <c r="D6438" t="s">
        <v>4882</v>
      </c>
      <c r="E6438">
        <v>6.0387999999999998E-5</v>
      </c>
      <c r="F6438">
        <v>1.4414500000000001E-4</v>
      </c>
      <c r="G6438">
        <v>1</v>
      </c>
      <c r="H6438">
        <v>2</v>
      </c>
      <c r="I6438">
        <v>2</v>
      </c>
      <c r="J6438" t="s">
        <v>885</v>
      </c>
      <c r="K6438" t="s">
        <v>50703</v>
      </c>
      <c r="L6438" t="s">
        <v>50704</v>
      </c>
      <c r="M6438">
        <v>0</v>
      </c>
      <c r="N6438">
        <v>2560.2426500000001</v>
      </c>
      <c r="O6438">
        <v>7170739.1982709998</v>
      </c>
      <c r="P6438">
        <v>13.07</v>
      </c>
      <c r="Q6438">
        <v>10056574</v>
      </c>
      <c r="R6438">
        <v>10495185.158260601</v>
      </c>
      <c r="S6438">
        <v>3812606.0246697501</v>
      </c>
      <c r="T6438">
        <v>9536050.2195193004</v>
      </c>
      <c r="U6438">
        <v>5861975.53372264</v>
      </c>
      <c r="V6438">
        <v>5113023.6449928395</v>
      </c>
      <c r="W6438">
        <v>10056574</v>
      </c>
      <c r="X6438">
        <v>8184811.5</v>
      </c>
      <c r="Y6438">
        <v>508742.6875</v>
      </c>
      <c r="Z6438">
        <v>6905888</v>
      </c>
      <c r="AA6438">
        <v>1780398.625</v>
      </c>
      <c r="AB6438">
        <v>4421922</v>
      </c>
      <c r="AD6438" t="s">
        <v>89</v>
      </c>
      <c r="AE6438" t="s">
        <v>89</v>
      </c>
      <c r="AF6438" t="s">
        <v>89</v>
      </c>
      <c r="AG6438" t="s">
        <v>81</v>
      </c>
      <c r="AH6438" t="s">
        <v>89</v>
      </c>
      <c r="AI6438" t="s">
        <v>89</v>
      </c>
      <c r="AJ6438" t="s">
        <v>81</v>
      </c>
      <c r="AK6438">
        <v>4.5729999999999998E-5</v>
      </c>
      <c r="AL6438">
        <v>5.5010000000000004E-6</v>
      </c>
      <c r="AM6438">
        <v>2.79</v>
      </c>
      <c r="AN6438">
        <v>33.369999999999997</v>
      </c>
      <c r="AO6438" t="s">
        <v>50705</v>
      </c>
      <c r="AP6438" t="s">
        <v>885</v>
      </c>
      <c r="AQ6438" t="s">
        <v>889</v>
      </c>
      <c r="AR6438" t="s">
        <v>890</v>
      </c>
      <c r="AS6438" t="s">
        <v>891</v>
      </c>
      <c r="AT6438" t="s">
        <v>892</v>
      </c>
      <c r="AU6438" t="s">
        <v>893</v>
      </c>
      <c r="AV6438" t="s">
        <v>894</v>
      </c>
      <c r="AW6438">
        <v>100</v>
      </c>
      <c r="AX6438">
        <v>135</v>
      </c>
      <c r="AY6438">
        <v>88</v>
      </c>
      <c r="AZ6438">
        <v>109</v>
      </c>
      <c r="BA6438">
        <v>87</v>
      </c>
      <c r="BB6438" t="s">
        <v>50706</v>
      </c>
      <c r="BC6438" t="s">
        <v>50707</v>
      </c>
      <c r="BD6438" t="s">
        <v>100</v>
      </c>
      <c r="BF6438" t="s">
        <v>862</v>
      </c>
      <c r="BG6438" t="s">
        <v>863</v>
      </c>
      <c r="BH6438" t="s">
        <v>899</v>
      </c>
      <c r="BI6438" t="s">
        <v>900</v>
      </c>
      <c r="BJ6438" t="s">
        <v>901</v>
      </c>
      <c r="BK6438" t="s">
        <v>902</v>
      </c>
      <c r="BL6438" t="s">
        <v>903</v>
      </c>
      <c r="BM6438" t="s">
        <v>904</v>
      </c>
      <c r="BO6438" t="s">
        <v>108</v>
      </c>
      <c r="BP6438">
        <v>8121455.0609767837</v>
      </c>
      <c r="BQ6438">
        <v>3738011.49681227</v>
      </c>
      <c r="BR6438">
        <v>0.46026376662148177</v>
      </c>
      <c r="BS6438">
        <v>6837016.46607826</v>
      </c>
      <c r="BT6438">
        <v>2367238.820771683</v>
      </c>
      <c r="BU6438">
        <v>0.34623857241191358</v>
      </c>
      <c r="BV6438">
        <v>1.1878653651444671</v>
      </c>
      <c r="BW6438">
        <v>0.24837132768279879</v>
      </c>
      <c r="BX6438">
        <v>0.8418462473467111</v>
      </c>
      <c r="BY6438">
        <v>-0.2483713276827989</v>
      </c>
      <c r="BZ6438">
        <v>0.77957668763290011</v>
      </c>
      <c r="CA6438">
        <v>-0.10814115644996521</v>
      </c>
      <c r="CB6438" t="s">
        <v>109</v>
      </c>
      <c r="CC6438" t="s">
        <v>109</v>
      </c>
    </row>
    <row r="6439" spans="1:81" x14ac:dyDescent="0.2">
      <c r="A6439" t="b">
        <v>0</v>
      </c>
      <c r="B6439" t="s">
        <v>81</v>
      </c>
      <c r="C6439" t="s">
        <v>37947</v>
      </c>
      <c r="E6439">
        <v>1.6658699999999999E-2</v>
      </c>
      <c r="F6439">
        <v>1.0805000000000001E-3</v>
      </c>
      <c r="G6439">
        <v>1</v>
      </c>
      <c r="H6439">
        <v>3</v>
      </c>
      <c r="I6439">
        <v>1</v>
      </c>
      <c r="J6439" t="s">
        <v>2552</v>
      </c>
      <c r="K6439" t="s">
        <v>37948</v>
      </c>
      <c r="M6439">
        <v>0</v>
      </c>
      <c r="N6439">
        <v>1291.5800899999999</v>
      </c>
      <c r="O6439">
        <v>2433457.1467907401</v>
      </c>
      <c r="P6439">
        <v>23.6</v>
      </c>
      <c r="Q6439">
        <v>1982009.875</v>
      </c>
      <c r="R6439">
        <v>2217070.2883936502</v>
      </c>
      <c r="S6439">
        <v>4496047.4918319602</v>
      </c>
      <c r="T6439">
        <v>2497466.7768629198</v>
      </c>
      <c r="U6439">
        <v>2670963.4404768599</v>
      </c>
      <c r="V6439">
        <v>2348293.7901330399</v>
      </c>
      <c r="W6439">
        <v>1982009.875</v>
      </c>
      <c r="X6439">
        <v>1729012.125</v>
      </c>
      <c r="Y6439">
        <v>599939.0625</v>
      </c>
      <c r="Z6439">
        <v>1808634.125</v>
      </c>
      <c r="AA6439">
        <v>811224.75</v>
      </c>
      <c r="AB6439">
        <v>2030886.75</v>
      </c>
      <c r="AD6439" t="s">
        <v>89</v>
      </c>
      <c r="AE6439" t="s">
        <v>89</v>
      </c>
      <c r="AF6439" t="s">
        <v>89</v>
      </c>
      <c r="AG6439" t="s">
        <v>81</v>
      </c>
      <c r="AH6439" t="s">
        <v>89</v>
      </c>
      <c r="AI6439" t="s">
        <v>89</v>
      </c>
      <c r="AJ6439" t="s">
        <v>81</v>
      </c>
      <c r="AK6439">
        <v>5.6649999999999995E-4</v>
      </c>
      <c r="AL6439">
        <v>4.4159999999999998E-3</v>
      </c>
      <c r="AM6439">
        <v>2.35</v>
      </c>
      <c r="AN6439">
        <v>38.44</v>
      </c>
      <c r="AO6439" t="s">
        <v>37949</v>
      </c>
      <c r="AP6439" t="s">
        <v>2552</v>
      </c>
      <c r="AQ6439" t="s">
        <v>2556</v>
      </c>
      <c r="AR6439" t="s">
        <v>2557</v>
      </c>
      <c r="AS6439" t="s">
        <v>2558</v>
      </c>
      <c r="AT6439" t="s">
        <v>2559</v>
      </c>
      <c r="AU6439" t="s">
        <v>2560</v>
      </c>
      <c r="AV6439" t="s">
        <v>2561</v>
      </c>
      <c r="AW6439">
        <v>100</v>
      </c>
      <c r="AX6439">
        <v>2472</v>
      </c>
      <c r="AY6439">
        <v>792</v>
      </c>
      <c r="AZ6439">
        <v>801</v>
      </c>
      <c r="BA6439">
        <v>791</v>
      </c>
      <c r="BB6439" t="s">
        <v>37950</v>
      </c>
      <c r="BC6439" t="s">
        <v>37951</v>
      </c>
      <c r="BD6439" t="s">
        <v>100</v>
      </c>
      <c r="BF6439" t="s">
        <v>17141</v>
      </c>
      <c r="BG6439" t="s">
        <v>17142</v>
      </c>
      <c r="BJ6439" t="s">
        <v>1533</v>
      </c>
      <c r="BK6439" t="s">
        <v>2564</v>
      </c>
      <c r="BL6439" t="s">
        <v>273</v>
      </c>
      <c r="BN6439" t="s">
        <v>2565</v>
      </c>
      <c r="BO6439" t="s">
        <v>2412</v>
      </c>
      <c r="BP6439">
        <v>2898375.8850752041</v>
      </c>
      <c r="BQ6439">
        <v>1388606.9536639</v>
      </c>
      <c r="BR6439">
        <v>0.47909829805524679</v>
      </c>
      <c r="BS6439">
        <v>2505574.669157607</v>
      </c>
      <c r="BT6439">
        <v>161487.5513819794</v>
      </c>
      <c r="BU6439">
        <v>6.4451302677111091E-2</v>
      </c>
      <c r="BV6439">
        <v>1.156770907988808</v>
      </c>
      <c r="BW6439">
        <v>0.2101031750468611</v>
      </c>
      <c r="BX6439">
        <v>0.86447540571246351</v>
      </c>
      <c r="BY6439">
        <v>-0.2101031750468611</v>
      </c>
      <c r="BZ6439">
        <v>0.78010850030386125</v>
      </c>
      <c r="CA6439">
        <v>-0.10784498986565461</v>
      </c>
      <c r="CB6439" t="s">
        <v>109</v>
      </c>
      <c r="CC6439" t="s">
        <v>109</v>
      </c>
    </row>
    <row r="6440" spans="1:81" x14ac:dyDescent="0.2">
      <c r="A6440" t="b">
        <v>0</v>
      </c>
      <c r="B6440" t="s">
        <v>81</v>
      </c>
      <c r="C6440" t="s">
        <v>7091</v>
      </c>
      <c r="E6440">
        <v>2.4607700000000002E-5</v>
      </c>
      <c r="F6440">
        <v>1.4414500000000001E-4</v>
      </c>
      <c r="G6440">
        <v>1</v>
      </c>
      <c r="H6440">
        <v>3</v>
      </c>
      <c r="I6440">
        <v>4</v>
      </c>
      <c r="J6440" t="s">
        <v>4560</v>
      </c>
      <c r="K6440" t="s">
        <v>7092</v>
      </c>
      <c r="M6440">
        <v>0</v>
      </c>
      <c r="N6440">
        <v>1553.6615200000001</v>
      </c>
      <c r="O6440">
        <v>2433324.0296338401</v>
      </c>
      <c r="P6440">
        <v>75.33</v>
      </c>
      <c r="Q6440">
        <v>976279.125</v>
      </c>
      <c r="R6440">
        <v>988497.94694117201</v>
      </c>
      <c r="S6440">
        <v>22659827.367245302</v>
      </c>
      <c r="T6440">
        <v>1241082.65875783</v>
      </c>
      <c r="U6440">
        <v>5989962.7020124104</v>
      </c>
      <c r="V6440">
        <v>1016608.6866666001</v>
      </c>
      <c r="W6440">
        <v>976279.125</v>
      </c>
      <c r="X6440">
        <v>770893.4375</v>
      </c>
      <c r="Y6440">
        <v>3023659.25</v>
      </c>
      <c r="Z6440">
        <v>898776.5</v>
      </c>
      <c r="AA6440">
        <v>1819270.875</v>
      </c>
      <c r="AB6440">
        <v>879198.8125</v>
      </c>
      <c r="AD6440" t="s">
        <v>81</v>
      </c>
      <c r="AE6440" t="s">
        <v>81</v>
      </c>
      <c r="AF6440" t="s">
        <v>89</v>
      </c>
      <c r="AG6440" t="s">
        <v>81</v>
      </c>
      <c r="AH6440" t="s">
        <v>89</v>
      </c>
      <c r="AI6440" t="s">
        <v>81</v>
      </c>
      <c r="AJ6440" t="s">
        <v>81</v>
      </c>
      <c r="AK6440">
        <v>4.5729999999999998E-5</v>
      </c>
      <c r="AL6440">
        <v>1.8840000000000001E-6</v>
      </c>
      <c r="AM6440">
        <v>3.02</v>
      </c>
      <c r="AN6440">
        <v>23.11</v>
      </c>
      <c r="AO6440" t="s">
        <v>7093</v>
      </c>
      <c r="AP6440" t="s">
        <v>4560</v>
      </c>
      <c r="AQ6440" t="s">
        <v>4564</v>
      </c>
      <c r="AR6440" t="s">
        <v>4565</v>
      </c>
      <c r="AS6440" t="s">
        <v>4566</v>
      </c>
      <c r="AW6440">
        <v>100</v>
      </c>
      <c r="AX6440">
        <v>511</v>
      </c>
      <c r="AY6440">
        <v>21</v>
      </c>
      <c r="AZ6440">
        <v>34</v>
      </c>
      <c r="BA6440">
        <v>20</v>
      </c>
      <c r="BB6440" t="s">
        <v>7094</v>
      </c>
      <c r="BC6440" t="s">
        <v>7095</v>
      </c>
      <c r="BD6440" t="s">
        <v>100</v>
      </c>
      <c r="BP6440">
        <v>8208201.4797288245</v>
      </c>
      <c r="BQ6440">
        <v>12515476.63572805</v>
      </c>
      <c r="BR6440">
        <v>1.5247526107438489</v>
      </c>
      <c r="BS6440">
        <v>2749218.0158122801</v>
      </c>
      <c r="BT6440">
        <v>2808810.5546453982</v>
      </c>
      <c r="BU6440">
        <v>1.021676177913271</v>
      </c>
      <c r="BV6440">
        <v>2.985649531073526</v>
      </c>
      <c r="BW6440" s="2">
        <v>1.578044825399779</v>
      </c>
      <c r="BX6440">
        <v>0.33493549379871052</v>
      </c>
      <c r="BY6440">
        <v>-1.5780448253997801</v>
      </c>
      <c r="BZ6440">
        <v>0.78028594414126407</v>
      </c>
      <c r="CA6440">
        <v>-0.1077462162766581</v>
      </c>
      <c r="CB6440" t="s">
        <v>109</v>
      </c>
      <c r="CC6440" t="s">
        <v>109</v>
      </c>
    </row>
    <row r="6441" spans="1:81" x14ac:dyDescent="0.2">
      <c r="A6441" t="b">
        <v>0</v>
      </c>
      <c r="B6441" t="s">
        <v>81</v>
      </c>
      <c r="C6441" t="s">
        <v>27860</v>
      </c>
      <c r="D6441" t="s">
        <v>4239</v>
      </c>
      <c r="E6441">
        <v>4.55426E-5</v>
      </c>
      <c r="F6441">
        <v>1.4414500000000001E-4</v>
      </c>
      <c r="G6441">
        <v>1</v>
      </c>
      <c r="H6441">
        <v>1</v>
      </c>
      <c r="I6441">
        <v>6</v>
      </c>
      <c r="J6441" t="s">
        <v>27861</v>
      </c>
      <c r="K6441" t="s">
        <v>27862</v>
      </c>
      <c r="M6441">
        <v>1</v>
      </c>
      <c r="N6441">
        <v>1553.59079</v>
      </c>
      <c r="O6441">
        <v>2695591.3049411201</v>
      </c>
      <c r="P6441">
        <v>34.64</v>
      </c>
      <c r="Q6441">
        <v>1659954.125</v>
      </c>
      <c r="R6441">
        <v>2264481.79245017</v>
      </c>
      <c r="S6441">
        <v>7768759.6662031198</v>
      </c>
      <c r="T6441">
        <v>2186435.6046676398</v>
      </c>
      <c r="U6441">
        <v>3208774.9645415102</v>
      </c>
      <c r="V6441">
        <v>2699478.1045272001</v>
      </c>
      <c r="W6441">
        <v>1659954.125</v>
      </c>
      <c r="X6441">
        <v>1765986.625</v>
      </c>
      <c r="Y6441">
        <v>1036639.9375</v>
      </c>
      <c r="Z6441">
        <v>1583389.25</v>
      </c>
      <c r="AA6441">
        <v>974568.8125</v>
      </c>
      <c r="AB6441">
        <v>2334603.25</v>
      </c>
      <c r="AD6441" t="s">
        <v>81</v>
      </c>
      <c r="AE6441" t="s">
        <v>81</v>
      </c>
      <c r="AF6441" t="s">
        <v>81</v>
      </c>
      <c r="AG6441" t="s">
        <v>81</v>
      </c>
      <c r="AH6441" t="s">
        <v>81</v>
      </c>
      <c r="AI6441" t="s">
        <v>81</v>
      </c>
      <c r="AJ6441" t="s">
        <v>81</v>
      </c>
      <c r="AK6441">
        <v>4.5729999999999998E-5</v>
      </c>
      <c r="AL6441">
        <v>3.9349999999999996E-6</v>
      </c>
      <c r="AM6441">
        <v>3.25</v>
      </c>
      <c r="AN6441">
        <v>9.6199999999999992</v>
      </c>
      <c r="AO6441" t="s">
        <v>27863</v>
      </c>
      <c r="AP6441" t="s">
        <v>27861</v>
      </c>
      <c r="AQ6441" t="s">
        <v>27864</v>
      </c>
      <c r="AR6441" t="s">
        <v>27865</v>
      </c>
      <c r="AS6441" t="s">
        <v>27866</v>
      </c>
      <c r="AT6441" t="s">
        <v>27867</v>
      </c>
      <c r="AU6441" t="s">
        <v>27868</v>
      </c>
      <c r="AV6441" t="s">
        <v>27869</v>
      </c>
      <c r="AW6441">
        <v>100</v>
      </c>
      <c r="AX6441">
        <v>86</v>
      </c>
      <c r="AY6441">
        <v>74</v>
      </c>
      <c r="AZ6441">
        <v>86</v>
      </c>
      <c r="BA6441">
        <v>73</v>
      </c>
      <c r="BB6441" t="s">
        <v>27870</v>
      </c>
      <c r="BC6441" t="s">
        <v>27871</v>
      </c>
      <c r="BD6441" t="s">
        <v>100</v>
      </c>
      <c r="BF6441" t="s">
        <v>7808</v>
      </c>
      <c r="BG6441" t="s">
        <v>7809</v>
      </c>
      <c r="BJ6441" t="s">
        <v>1071</v>
      </c>
      <c r="BK6441" t="s">
        <v>27872</v>
      </c>
      <c r="BL6441" t="s">
        <v>5282</v>
      </c>
      <c r="BM6441" t="s">
        <v>2275</v>
      </c>
      <c r="BN6441" t="s">
        <v>1862</v>
      </c>
      <c r="BP6441">
        <v>3897731.8612177628</v>
      </c>
      <c r="BQ6441">
        <v>3366007.3715613722</v>
      </c>
      <c r="BR6441">
        <v>0.86358104954652648</v>
      </c>
      <c r="BS6441">
        <v>2698229.5579121169</v>
      </c>
      <c r="BT6441">
        <v>511170.82353975979</v>
      </c>
      <c r="BU6441">
        <v>0.18944675112643211</v>
      </c>
      <c r="BV6441">
        <v>1.4445516134045391</v>
      </c>
      <c r="BW6441">
        <v>0.53062175189317962</v>
      </c>
      <c r="BX6441">
        <v>0.69225633111383722</v>
      </c>
      <c r="BY6441">
        <v>-0.53062175189317951</v>
      </c>
      <c r="BZ6441">
        <v>0.78045082313295244</v>
      </c>
      <c r="CA6441">
        <v>-0.1076544570023976</v>
      </c>
      <c r="CB6441" t="s">
        <v>109</v>
      </c>
      <c r="CC6441" t="s">
        <v>109</v>
      </c>
    </row>
    <row r="6442" spans="1:81" x14ac:dyDescent="0.2">
      <c r="A6442" t="b">
        <v>0</v>
      </c>
      <c r="B6442" t="s">
        <v>81</v>
      </c>
      <c r="C6442" t="s">
        <v>11365</v>
      </c>
      <c r="E6442">
        <v>2.4778499999999999E-6</v>
      </c>
      <c r="F6442">
        <v>1.4414500000000001E-4</v>
      </c>
      <c r="G6442">
        <v>1</v>
      </c>
      <c r="H6442">
        <v>5</v>
      </c>
      <c r="I6442">
        <v>10</v>
      </c>
      <c r="J6442" t="s">
        <v>11366</v>
      </c>
      <c r="K6442" t="s">
        <v>11367</v>
      </c>
      <c r="M6442">
        <v>0</v>
      </c>
      <c r="N6442">
        <v>1386.75872</v>
      </c>
      <c r="O6442">
        <v>22480271.174172401</v>
      </c>
      <c r="P6442">
        <v>62.95</v>
      </c>
      <c r="Q6442">
        <v>7120935</v>
      </c>
      <c r="R6442">
        <v>32084850.7602796</v>
      </c>
      <c r="S6442">
        <v>16395140.8510768</v>
      </c>
      <c r="T6442">
        <v>30823925.0064837</v>
      </c>
      <c r="U6442">
        <v>33539488.976558998</v>
      </c>
      <c r="V6442">
        <v>6666958.5752830599</v>
      </c>
      <c r="W6442">
        <v>7120935</v>
      </c>
      <c r="X6442">
        <v>25021803</v>
      </c>
      <c r="Y6442">
        <v>2187718.3125</v>
      </c>
      <c r="Z6442">
        <v>22322300</v>
      </c>
      <c r="AA6442">
        <v>10186610.25</v>
      </c>
      <c r="AB6442">
        <v>5765819.375</v>
      </c>
      <c r="AD6442" t="s">
        <v>81</v>
      </c>
      <c r="AE6442" t="s">
        <v>81</v>
      </c>
      <c r="AF6442" t="s">
        <v>81</v>
      </c>
      <c r="AG6442" t="s">
        <v>81</v>
      </c>
      <c r="AH6442" t="s">
        <v>81</v>
      </c>
      <c r="AI6442" t="s">
        <v>81</v>
      </c>
      <c r="AJ6442" t="s">
        <v>81</v>
      </c>
      <c r="AK6442">
        <v>4.5729999999999998E-5</v>
      </c>
      <c r="AL6442">
        <v>1.2130000000000001E-7</v>
      </c>
      <c r="AM6442">
        <v>3.6</v>
      </c>
      <c r="AN6442">
        <v>57.19</v>
      </c>
      <c r="AO6442" t="s">
        <v>11368</v>
      </c>
      <c r="AP6442" t="s">
        <v>11366</v>
      </c>
      <c r="AQ6442" t="s">
        <v>11369</v>
      </c>
      <c r="AR6442" t="s">
        <v>11370</v>
      </c>
      <c r="AS6442" t="s">
        <v>11371</v>
      </c>
      <c r="AT6442" t="s">
        <v>11372</v>
      </c>
      <c r="AU6442" t="s">
        <v>11373</v>
      </c>
      <c r="AV6442" t="s">
        <v>11374</v>
      </c>
      <c r="AW6442">
        <v>100</v>
      </c>
      <c r="AX6442">
        <v>440</v>
      </c>
      <c r="AY6442">
        <v>119</v>
      </c>
      <c r="AZ6442">
        <v>132</v>
      </c>
      <c r="BA6442">
        <v>118</v>
      </c>
      <c r="BB6442" t="s">
        <v>11375</v>
      </c>
      <c r="BC6442" t="s">
        <v>11376</v>
      </c>
      <c r="BD6442" t="s">
        <v>100</v>
      </c>
      <c r="BF6442" t="s">
        <v>466</v>
      </c>
      <c r="BG6442" t="s">
        <v>467</v>
      </c>
      <c r="BI6442" t="s">
        <v>11377</v>
      </c>
      <c r="BJ6442" t="s">
        <v>105</v>
      </c>
      <c r="BK6442" t="s">
        <v>11378</v>
      </c>
      <c r="BL6442" t="s">
        <v>5056</v>
      </c>
      <c r="BN6442" t="s">
        <v>423</v>
      </c>
      <c r="BP6442">
        <v>18533642.20378546</v>
      </c>
      <c r="BQ6442">
        <v>12618603.86684029</v>
      </c>
      <c r="BR6442">
        <v>0.68084857407374355</v>
      </c>
      <c r="BS6442">
        <v>23676790.852775261</v>
      </c>
      <c r="BT6442">
        <v>14793389.31753654</v>
      </c>
      <c r="BU6442">
        <v>0.62480550719577532</v>
      </c>
      <c r="BV6442">
        <v>0.78277678419468144</v>
      </c>
      <c r="BW6442">
        <v>-0.35332712612739192</v>
      </c>
      <c r="BX6442">
        <v>1.277503395848405</v>
      </c>
      <c r="BY6442">
        <v>0.35332712612739192</v>
      </c>
      <c r="BZ6442">
        <v>0.78053916987535865</v>
      </c>
      <c r="CA6442">
        <v>-0.10760529781119969</v>
      </c>
      <c r="CB6442" t="s">
        <v>109</v>
      </c>
      <c r="CC6442" t="s">
        <v>109</v>
      </c>
    </row>
    <row r="6443" spans="1:81" x14ac:dyDescent="0.2">
      <c r="A6443" t="b">
        <v>0</v>
      </c>
      <c r="B6443" t="s">
        <v>81</v>
      </c>
      <c r="C6443" t="s">
        <v>30893</v>
      </c>
      <c r="D6443" t="s">
        <v>30894</v>
      </c>
      <c r="E6443">
        <v>2.7347700000000001E-3</v>
      </c>
      <c r="F6443">
        <v>1.4414500000000001E-4</v>
      </c>
      <c r="G6443">
        <v>1</v>
      </c>
      <c r="H6443">
        <v>2</v>
      </c>
      <c r="I6443">
        <v>3</v>
      </c>
      <c r="J6443" t="s">
        <v>2078</v>
      </c>
      <c r="K6443" t="s">
        <v>30895</v>
      </c>
      <c r="L6443" t="s">
        <v>30896</v>
      </c>
      <c r="M6443">
        <v>0</v>
      </c>
      <c r="N6443">
        <v>3240.7004999999999</v>
      </c>
      <c r="O6443">
        <v>3497680.1899763602</v>
      </c>
      <c r="P6443">
        <v>30.93</v>
      </c>
      <c r="Q6443">
        <v>2793206.25</v>
      </c>
      <c r="R6443">
        <v>3156212.7211262002</v>
      </c>
      <c r="S6443">
        <v>6598336.4931538403</v>
      </c>
      <c r="T6443">
        <v>4007915.2910170001</v>
      </c>
      <c r="U6443">
        <v>3876090.6796509698</v>
      </c>
      <c r="V6443">
        <v>2897586.1163519998</v>
      </c>
      <c r="W6443">
        <v>2793206.25</v>
      </c>
      <c r="X6443">
        <v>2461415</v>
      </c>
      <c r="Y6443">
        <v>880462.1875</v>
      </c>
      <c r="Z6443">
        <v>2902482</v>
      </c>
      <c r="AA6443">
        <v>1177245.875</v>
      </c>
      <c r="AB6443">
        <v>2505934</v>
      </c>
      <c r="AD6443" t="s">
        <v>89</v>
      </c>
      <c r="AE6443" t="s">
        <v>81</v>
      </c>
      <c r="AF6443" t="s">
        <v>89</v>
      </c>
      <c r="AG6443" t="s">
        <v>81</v>
      </c>
      <c r="AH6443" t="s">
        <v>89</v>
      </c>
      <c r="AI6443" t="s">
        <v>81</v>
      </c>
      <c r="AJ6443" t="s">
        <v>81</v>
      </c>
      <c r="AK6443">
        <v>4.5729999999999998E-5</v>
      </c>
      <c r="AL6443">
        <v>5.2269999999999997E-4</v>
      </c>
      <c r="AM6443">
        <v>2.5499999999999998</v>
      </c>
      <c r="AN6443">
        <v>51.07</v>
      </c>
      <c r="AO6443" t="s">
        <v>30897</v>
      </c>
      <c r="AP6443" t="s">
        <v>2078</v>
      </c>
      <c r="AQ6443" t="s">
        <v>2082</v>
      </c>
      <c r="AR6443" t="s">
        <v>2083</v>
      </c>
      <c r="AS6443" t="s">
        <v>2084</v>
      </c>
      <c r="AT6443" t="s">
        <v>2085</v>
      </c>
      <c r="AU6443" t="s">
        <v>2086</v>
      </c>
      <c r="AV6443" t="s">
        <v>2087</v>
      </c>
      <c r="AW6443">
        <v>100</v>
      </c>
      <c r="AX6443">
        <v>1134</v>
      </c>
      <c r="AY6443">
        <v>342</v>
      </c>
      <c r="AZ6443">
        <v>372</v>
      </c>
      <c r="BA6443">
        <v>341</v>
      </c>
      <c r="BB6443" t="s">
        <v>30898</v>
      </c>
      <c r="BC6443" t="s">
        <v>30899</v>
      </c>
      <c r="BD6443" t="s">
        <v>100</v>
      </c>
      <c r="BF6443" t="s">
        <v>466</v>
      </c>
      <c r="BG6443" t="s">
        <v>467</v>
      </c>
      <c r="BI6443" t="s">
        <v>2090</v>
      </c>
      <c r="BJ6443" t="s">
        <v>508</v>
      </c>
      <c r="BK6443" t="s">
        <v>2091</v>
      </c>
      <c r="BL6443" t="s">
        <v>292</v>
      </c>
      <c r="BM6443" t="s">
        <v>405</v>
      </c>
      <c r="BN6443" t="s">
        <v>293</v>
      </c>
      <c r="BO6443" t="s">
        <v>2092</v>
      </c>
      <c r="BP6443">
        <v>4182585.1547600138</v>
      </c>
      <c r="BQ6443">
        <v>2099960.5523041501</v>
      </c>
      <c r="BR6443">
        <v>0.5020723965211511</v>
      </c>
      <c r="BS6443">
        <v>3593864.0290066558</v>
      </c>
      <c r="BT6443">
        <v>606586.0456509823</v>
      </c>
      <c r="BU6443">
        <v>0.1687838050508112</v>
      </c>
      <c r="BV6443">
        <v>1.1638128546327</v>
      </c>
      <c r="BW6443">
        <v>0.21885908625293879</v>
      </c>
      <c r="BX6443">
        <v>0.8592446766843802</v>
      </c>
      <c r="BY6443">
        <v>-0.21885908625293871</v>
      </c>
      <c r="BZ6443">
        <v>0.78111576714779696</v>
      </c>
      <c r="CA6443">
        <v>-0.107284595690465</v>
      </c>
      <c r="CB6443" t="s">
        <v>109</v>
      </c>
      <c r="CC6443" t="s">
        <v>109</v>
      </c>
    </row>
    <row r="6444" spans="1:81" x14ac:dyDescent="0.2">
      <c r="A6444" t="b">
        <v>0</v>
      </c>
      <c r="B6444" t="s">
        <v>81</v>
      </c>
      <c r="C6444" t="s">
        <v>37185</v>
      </c>
      <c r="D6444" t="s">
        <v>37186</v>
      </c>
      <c r="E6444">
        <v>8.8723300000000005E-5</v>
      </c>
      <c r="F6444">
        <v>1.4414500000000001E-4</v>
      </c>
      <c r="G6444">
        <v>1</v>
      </c>
      <c r="H6444">
        <v>3</v>
      </c>
      <c r="I6444">
        <v>3</v>
      </c>
      <c r="J6444" t="s">
        <v>1755</v>
      </c>
      <c r="K6444" t="s">
        <v>37187</v>
      </c>
      <c r="L6444" t="s">
        <v>37188</v>
      </c>
      <c r="M6444">
        <v>0</v>
      </c>
      <c r="N6444">
        <v>2004.04367</v>
      </c>
      <c r="O6444">
        <v>2946847.6197921298</v>
      </c>
      <c r="P6444">
        <v>24.49</v>
      </c>
      <c r="Q6444">
        <v>3683624.75</v>
      </c>
      <c r="R6444">
        <v>2519349.0006603701</v>
      </c>
      <c r="S6444">
        <v>1612546.74632644</v>
      </c>
      <c r="T6444">
        <v>2202942.89820367</v>
      </c>
      <c r="U6444">
        <v>3446886.8314784099</v>
      </c>
      <c r="V6444">
        <v>2514098.2425947199</v>
      </c>
      <c r="W6444">
        <v>3683624.75</v>
      </c>
      <c r="X6444">
        <v>1964748.25</v>
      </c>
      <c r="Y6444">
        <v>215173.390625</v>
      </c>
      <c r="Z6444">
        <v>1595343.625</v>
      </c>
      <c r="AA6444">
        <v>1046888.125</v>
      </c>
      <c r="AB6444">
        <v>2174280.25</v>
      </c>
      <c r="AD6444" t="s">
        <v>81</v>
      </c>
      <c r="AE6444" t="s">
        <v>81</v>
      </c>
      <c r="AF6444" t="s">
        <v>89</v>
      </c>
      <c r="AG6444" t="s">
        <v>81</v>
      </c>
      <c r="AH6444" t="s">
        <v>89</v>
      </c>
      <c r="AI6444" t="s">
        <v>89</v>
      </c>
      <c r="AJ6444" t="s">
        <v>81</v>
      </c>
      <c r="AK6444">
        <v>4.5729999999999998E-5</v>
      </c>
      <c r="AL6444">
        <v>8.7509999999999997E-6</v>
      </c>
      <c r="AM6444">
        <v>4.21</v>
      </c>
      <c r="AN6444">
        <v>44.23</v>
      </c>
      <c r="AO6444" t="s">
        <v>37189</v>
      </c>
      <c r="AP6444" t="s">
        <v>1755</v>
      </c>
      <c r="AQ6444" t="s">
        <v>1759</v>
      </c>
      <c r="AR6444" t="s">
        <v>1760</v>
      </c>
      <c r="AS6444" t="s">
        <v>1761</v>
      </c>
      <c r="AT6444" t="s">
        <v>1762</v>
      </c>
      <c r="AU6444" t="s">
        <v>1763</v>
      </c>
      <c r="AV6444" t="s">
        <v>1764</v>
      </c>
      <c r="AW6444">
        <v>100</v>
      </c>
      <c r="AX6444">
        <v>240</v>
      </c>
      <c r="AY6444">
        <v>80</v>
      </c>
      <c r="AZ6444">
        <v>96</v>
      </c>
      <c r="BA6444">
        <v>79</v>
      </c>
      <c r="BB6444" t="s">
        <v>37190</v>
      </c>
      <c r="BC6444" t="s">
        <v>37191</v>
      </c>
      <c r="BD6444" t="s">
        <v>100</v>
      </c>
      <c r="BF6444" t="s">
        <v>4550</v>
      </c>
      <c r="BG6444" t="s">
        <v>4551</v>
      </c>
      <c r="BJ6444" t="s">
        <v>439</v>
      </c>
      <c r="BK6444" t="s">
        <v>1767</v>
      </c>
      <c r="BL6444" t="s">
        <v>1768</v>
      </c>
      <c r="BM6444" t="s">
        <v>1769</v>
      </c>
      <c r="BN6444" t="s">
        <v>1770</v>
      </c>
      <c r="BP6444">
        <v>2605173.498995604</v>
      </c>
      <c r="BQ6444">
        <v>1038202.970382471</v>
      </c>
      <c r="BR6444">
        <v>0.39851586498278863</v>
      </c>
      <c r="BS6444">
        <v>2721309.3240922671</v>
      </c>
      <c r="BT6444">
        <v>647341.83512599801</v>
      </c>
      <c r="BU6444">
        <v>0.2378788142145247</v>
      </c>
      <c r="BV6444">
        <v>0.95732354860636726</v>
      </c>
      <c r="BW6444">
        <v>-6.2921497154771966E-2</v>
      </c>
      <c r="BX6444">
        <v>1.0445789215733381</v>
      </c>
      <c r="BY6444">
        <v>6.292149715477198E-2</v>
      </c>
      <c r="BZ6444">
        <v>0.78119323425097087</v>
      </c>
      <c r="CA6444">
        <v>-0.107241526700355</v>
      </c>
      <c r="CB6444" t="s">
        <v>109</v>
      </c>
      <c r="CC6444" t="s">
        <v>109</v>
      </c>
    </row>
    <row r="6445" spans="1:81" x14ac:dyDescent="0.2">
      <c r="A6445" t="b">
        <v>0</v>
      </c>
      <c r="B6445" t="s">
        <v>81</v>
      </c>
      <c r="C6445" t="s">
        <v>48327</v>
      </c>
      <c r="E6445">
        <v>4.41056E-5</v>
      </c>
      <c r="F6445">
        <v>1.4414500000000001E-4</v>
      </c>
      <c r="G6445">
        <v>1</v>
      </c>
      <c r="H6445">
        <v>2</v>
      </c>
      <c r="I6445">
        <v>10</v>
      </c>
      <c r="J6445" t="s">
        <v>18679</v>
      </c>
      <c r="K6445" t="s">
        <v>48328</v>
      </c>
      <c r="M6445">
        <v>0</v>
      </c>
      <c r="N6445">
        <v>1492.8481999999999</v>
      </c>
      <c r="O6445">
        <v>13512335.082038701</v>
      </c>
      <c r="P6445">
        <v>15.06</v>
      </c>
      <c r="Q6445">
        <v>10054189.375</v>
      </c>
      <c r="R6445">
        <v>11335047.071866401</v>
      </c>
      <c r="S6445">
        <v>16207349.5067431</v>
      </c>
      <c r="T6445">
        <v>12248721.115913</v>
      </c>
      <c r="U6445">
        <v>16107846.5939913</v>
      </c>
      <c r="V6445">
        <v>11016841.0190656</v>
      </c>
      <c r="W6445">
        <v>10054189.375</v>
      </c>
      <c r="X6445">
        <v>8839789.125</v>
      </c>
      <c r="Y6445">
        <v>2162660</v>
      </c>
      <c r="Z6445">
        <v>8870370.25</v>
      </c>
      <c r="AA6445">
        <v>4892273.5625</v>
      </c>
      <c r="AB6445">
        <v>9527750.125</v>
      </c>
      <c r="AD6445" t="s">
        <v>81</v>
      </c>
      <c r="AE6445" t="s">
        <v>81</v>
      </c>
      <c r="AF6445" t="s">
        <v>81</v>
      </c>
      <c r="AG6445" t="s">
        <v>81</v>
      </c>
      <c r="AH6445" t="s">
        <v>81</v>
      </c>
      <c r="AI6445" t="s">
        <v>81</v>
      </c>
      <c r="AJ6445" t="s">
        <v>81</v>
      </c>
      <c r="AK6445">
        <v>4.5729999999999998E-5</v>
      </c>
      <c r="AL6445">
        <v>3.7979999999999999E-6</v>
      </c>
      <c r="AM6445">
        <v>3.17</v>
      </c>
      <c r="AN6445">
        <v>42.73</v>
      </c>
      <c r="AO6445" t="s">
        <v>48329</v>
      </c>
      <c r="AP6445" t="s">
        <v>18679</v>
      </c>
      <c r="AQ6445" t="s">
        <v>18683</v>
      </c>
      <c r="AR6445" t="s">
        <v>18684</v>
      </c>
      <c r="AS6445" t="s">
        <v>18685</v>
      </c>
      <c r="AT6445" t="s">
        <v>18686</v>
      </c>
      <c r="AU6445" t="s">
        <v>18687</v>
      </c>
      <c r="AV6445" t="s">
        <v>18688</v>
      </c>
      <c r="AW6445">
        <v>100</v>
      </c>
      <c r="AX6445">
        <v>704</v>
      </c>
      <c r="AY6445">
        <v>635</v>
      </c>
      <c r="AZ6445">
        <v>647</v>
      </c>
      <c r="BA6445">
        <v>634</v>
      </c>
      <c r="BB6445" t="s">
        <v>48330</v>
      </c>
      <c r="BC6445" t="s">
        <v>48331</v>
      </c>
      <c r="BD6445" t="s">
        <v>100</v>
      </c>
      <c r="BF6445" t="s">
        <v>466</v>
      </c>
      <c r="BG6445" t="s">
        <v>467</v>
      </c>
      <c r="BJ6445" t="s">
        <v>153</v>
      </c>
      <c r="BK6445" t="s">
        <v>18691</v>
      </c>
      <c r="BL6445" t="s">
        <v>1035</v>
      </c>
      <c r="BN6445" t="s">
        <v>867</v>
      </c>
      <c r="BP6445">
        <v>12532195.317869831</v>
      </c>
      <c r="BQ6445">
        <v>3246570.1661753771</v>
      </c>
      <c r="BR6445">
        <v>0.25905837595317771</v>
      </c>
      <c r="BS6445">
        <v>13124469.576323301</v>
      </c>
      <c r="BT6445">
        <v>2656084.7059938428</v>
      </c>
      <c r="BU6445">
        <v>0.20237653724196611</v>
      </c>
      <c r="BV6445">
        <v>0.95487251846566523</v>
      </c>
      <c r="BW6445">
        <v>-6.6619957816342029E-2</v>
      </c>
      <c r="BX6445">
        <v>1.0472602160619799</v>
      </c>
      <c r="BY6445">
        <v>6.6619957816341918E-2</v>
      </c>
      <c r="BZ6445">
        <v>0.78122332382358295</v>
      </c>
      <c r="CA6445">
        <v>-0.10722479910580621</v>
      </c>
      <c r="CB6445" t="s">
        <v>109</v>
      </c>
      <c r="CC6445" t="s">
        <v>109</v>
      </c>
    </row>
    <row r="6446" spans="1:81" x14ac:dyDescent="0.2">
      <c r="A6446" t="b">
        <v>0</v>
      </c>
      <c r="B6446" t="s">
        <v>81</v>
      </c>
      <c r="C6446" t="s">
        <v>19816</v>
      </c>
      <c r="D6446" t="s">
        <v>19817</v>
      </c>
      <c r="E6446">
        <v>5.6491E-2</v>
      </c>
      <c r="F6446">
        <v>2.7342299999999998E-3</v>
      </c>
      <c r="G6446">
        <v>1</v>
      </c>
      <c r="H6446">
        <v>1</v>
      </c>
      <c r="I6446">
        <v>1</v>
      </c>
      <c r="J6446" t="s">
        <v>1563</v>
      </c>
      <c r="K6446" t="s">
        <v>19818</v>
      </c>
      <c r="L6446" t="s">
        <v>19819</v>
      </c>
      <c r="M6446">
        <v>0</v>
      </c>
      <c r="N6446">
        <v>1413.7810300000001</v>
      </c>
      <c r="O6446">
        <v>6543289.7764483802</v>
      </c>
      <c r="P6446">
        <v>45.94</v>
      </c>
      <c r="Q6446">
        <v>10173730</v>
      </c>
      <c r="R6446">
        <v>9195583.3164687604</v>
      </c>
      <c r="S6446">
        <v>2724263.4906999501</v>
      </c>
      <c r="T6446">
        <v>15716042.609216699</v>
      </c>
      <c r="U6446">
        <v>2414796.4922181601</v>
      </c>
      <c r="V6446">
        <v>12849687.521284901</v>
      </c>
      <c r="W6446">
        <v>10173730</v>
      </c>
      <c r="X6446">
        <v>7171299.5</v>
      </c>
      <c r="Y6446">
        <v>363517.53125</v>
      </c>
      <c r="Z6446">
        <v>11381361</v>
      </c>
      <c r="AA6446">
        <v>733421.75</v>
      </c>
      <c r="AB6446">
        <v>11112860</v>
      </c>
      <c r="AD6446" t="s">
        <v>89</v>
      </c>
      <c r="AE6446" t="s">
        <v>89</v>
      </c>
      <c r="AF6446" t="s">
        <v>89</v>
      </c>
      <c r="AG6446" t="s">
        <v>89</v>
      </c>
      <c r="AH6446" t="s">
        <v>89</v>
      </c>
      <c r="AI6446" t="s">
        <v>81</v>
      </c>
      <c r="AJ6446" t="s">
        <v>81</v>
      </c>
      <c r="AK6446">
        <v>1.634E-3</v>
      </c>
      <c r="AL6446">
        <v>1.8610000000000002E-2</v>
      </c>
      <c r="AM6446">
        <v>2.21</v>
      </c>
      <c r="AN6446">
        <v>12.52</v>
      </c>
      <c r="AO6446" t="s">
        <v>19820</v>
      </c>
      <c r="AP6446" t="s">
        <v>1563</v>
      </c>
      <c r="AQ6446" t="s">
        <v>1567</v>
      </c>
      <c r="AR6446" t="s">
        <v>1568</v>
      </c>
      <c r="AS6446" t="s">
        <v>1569</v>
      </c>
      <c r="AT6446" t="s">
        <v>1570</v>
      </c>
      <c r="AU6446" t="s">
        <v>1571</v>
      </c>
      <c r="AV6446" t="s">
        <v>1572</v>
      </c>
      <c r="AW6446">
        <v>100</v>
      </c>
      <c r="AX6446">
        <v>803</v>
      </c>
      <c r="AY6446">
        <v>531</v>
      </c>
      <c r="AZ6446">
        <v>540</v>
      </c>
      <c r="BA6446">
        <v>530</v>
      </c>
      <c r="BB6446" t="s">
        <v>19821</v>
      </c>
      <c r="BC6446" t="s">
        <v>19822</v>
      </c>
      <c r="BD6446" t="s">
        <v>100</v>
      </c>
      <c r="BF6446" t="s">
        <v>466</v>
      </c>
      <c r="BG6446" t="s">
        <v>467</v>
      </c>
      <c r="BI6446" t="s">
        <v>1575</v>
      </c>
      <c r="BJ6446" t="s">
        <v>1071</v>
      </c>
      <c r="BK6446" t="s">
        <v>1576</v>
      </c>
      <c r="BL6446" t="s">
        <v>985</v>
      </c>
      <c r="BN6446" t="s">
        <v>867</v>
      </c>
      <c r="BO6446" t="s">
        <v>108</v>
      </c>
      <c r="BP6446">
        <v>7364525.6023895703</v>
      </c>
      <c r="BQ6446">
        <v>4048236.292820917</v>
      </c>
      <c r="BR6446">
        <v>0.54969410270057106</v>
      </c>
      <c r="BS6446">
        <v>10326842.20757325</v>
      </c>
      <c r="BT6446">
        <v>7000310.5948186181</v>
      </c>
      <c r="BU6446">
        <v>0.67787523563446117</v>
      </c>
      <c r="BV6446">
        <v>0.71314400417474666</v>
      </c>
      <c r="BW6446">
        <v>-0.48773466740247168</v>
      </c>
      <c r="BX6446">
        <v>1.402241334353227</v>
      </c>
      <c r="BY6446">
        <v>0.48773466740247179</v>
      </c>
      <c r="BZ6446">
        <v>0.78150507782476164</v>
      </c>
      <c r="CA6446">
        <v>-0.1070681958097211</v>
      </c>
      <c r="CB6446" t="s">
        <v>109</v>
      </c>
      <c r="CC6446" t="s">
        <v>109</v>
      </c>
    </row>
    <row r="6447" spans="1:81" x14ac:dyDescent="0.2">
      <c r="A6447" t="b">
        <v>0</v>
      </c>
      <c r="B6447" t="s">
        <v>81</v>
      </c>
      <c r="C6447" t="s">
        <v>60071</v>
      </c>
      <c r="E6447">
        <v>5.9237400000000003E-5</v>
      </c>
      <c r="F6447">
        <v>1.4414500000000001E-4</v>
      </c>
      <c r="G6447">
        <v>1</v>
      </c>
      <c r="H6447">
        <v>2</v>
      </c>
      <c r="I6447">
        <v>9</v>
      </c>
      <c r="J6447" t="s">
        <v>23435</v>
      </c>
      <c r="K6447" t="s">
        <v>60072</v>
      </c>
      <c r="M6447">
        <v>0</v>
      </c>
      <c r="N6447">
        <v>1415.6325200000001</v>
      </c>
      <c r="O6447">
        <v>11747380.7595038</v>
      </c>
      <c r="P6447">
        <v>3.76</v>
      </c>
      <c r="Q6447">
        <v>10543999</v>
      </c>
      <c r="R6447">
        <v>13311459.5302906</v>
      </c>
      <c r="S6447">
        <v>11098120.7673038</v>
      </c>
      <c r="T6447">
        <v>13489044.648022899</v>
      </c>
      <c r="U6447">
        <v>10367079.161735499</v>
      </c>
      <c r="V6447">
        <v>12219476.0059739</v>
      </c>
      <c r="W6447">
        <v>10543999</v>
      </c>
      <c r="X6447">
        <v>10381121</v>
      </c>
      <c r="Y6447">
        <v>1480899.875</v>
      </c>
      <c r="Z6447">
        <v>9768597</v>
      </c>
      <c r="AA6447">
        <v>3148688.25</v>
      </c>
      <c r="AB6447">
        <v>10567831</v>
      </c>
      <c r="AD6447" t="s">
        <v>81</v>
      </c>
      <c r="AE6447" t="s">
        <v>81</v>
      </c>
      <c r="AF6447" t="s">
        <v>81</v>
      </c>
      <c r="AG6447" t="s">
        <v>81</v>
      </c>
      <c r="AH6447" t="s">
        <v>81</v>
      </c>
      <c r="AI6447" t="s">
        <v>81</v>
      </c>
      <c r="AJ6447" t="s">
        <v>81</v>
      </c>
      <c r="AK6447">
        <v>4.5729999999999998E-5</v>
      </c>
      <c r="AL6447">
        <v>5.4079999999999997E-6</v>
      </c>
      <c r="AM6447">
        <v>2.96</v>
      </c>
      <c r="AN6447">
        <v>38.53</v>
      </c>
      <c r="AO6447" t="s">
        <v>60073</v>
      </c>
      <c r="AP6447" t="s">
        <v>23435</v>
      </c>
      <c r="AQ6447" t="s">
        <v>23439</v>
      </c>
      <c r="AR6447" t="s">
        <v>23440</v>
      </c>
      <c r="AS6447" t="s">
        <v>23441</v>
      </c>
      <c r="AT6447" t="s">
        <v>23442</v>
      </c>
      <c r="AU6447" t="s">
        <v>23443</v>
      </c>
      <c r="AV6447" t="s">
        <v>23444</v>
      </c>
      <c r="AW6447">
        <v>100</v>
      </c>
      <c r="AX6447">
        <v>172</v>
      </c>
      <c r="AY6447">
        <v>134</v>
      </c>
      <c r="AZ6447">
        <v>144</v>
      </c>
      <c r="BA6447">
        <v>133</v>
      </c>
      <c r="BB6447" t="s">
        <v>60074</v>
      </c>
      <c r="BC6447" t="s">
        <v>48109</v>
      </c>
      <c r="BD6447" t="s">
        <v>100</v>
      </c>
      <c r="BF6447" t="s">
        <v>466</v>
      </c>
      <c r="BG6447" t="s">
        <v>467</v>
      </c>
      <c r="BJ6447" t="s">
        <v>4943</v>
      </c>
      <c r="BK6447" t="s">
        <v>23449</v>
      </c>
      <c r="BL6447" t="s">
        <v>1035</v>
      </c>
      <c r="BN6447" t="s">
        <v>23450</v>
      </c>
      <c r="BP6447">
        <v>11651193.099198131</v>
      </c>
      <c r="BQ6447">
        <v>1464283.5107687849</v>
      </c>
      <c r="BR6447">
        <v>0.1256767009440056</v>
      </c>
      <c r="BS6447">
        <v>12025199.93857743</v>
      </c>
      <c r="BT6447">
        <v>1570023.7314017611</v>
      </c>
      <c r="BU6447">
        <v>0.13056113323862889</v>
      </c>
      <c r="BV6447">
        <v>0.96889807726360799</v>
      </c>
      <c r="BW6447">
        <v>-4.5583184830240549E-2</v>
      </c>
      <c r="BX6447">
        <v>1.0321003039083649</v>
      </c>
      <c r="BY6447">
        <v>4.5583184830240611E-2</v>
      </c>
      <c r="BZ6447">
        <v>0.7821917309188221</v>
      </c>
      <c r="CA6447">
        <v>-0.10668677958218591</v>
      </c>
      <c r="CB6447" t="s">
        <v>109</v>
      </c>
      <c r="CC6447" t="s">
        <v>109</v>
      </c>
    </row>
    <row r="6448" spans="1:81" x14ac:dyDescent="0.2">
      <c r="A6448" t="b">
        <v>0</v>
      </c>
      <c r="B6448" t="s">
        <v>81</v>
      </c>
      <c r="C6448" t="s">
        <v>57350</v>
      </c>
      <c r="D6448" t="s">
        <v>175</v>
      </c>
      <c r="E6448">
        <v>1.04294E-2</v>
      </c>
      <c r="F6448">
        <v>8.5495099999999995E-4</v>
      </c>
      <c r="G6448">
        <v>1</v>
      </c>
      <c r="H6448">
        <v>1</v>
      </c>
      <c r="I6448">
        <v>2</v>
      </c>
      <c r="J6448" t="s">
        <v>5320</v>
      </c>
      <c r="K6448" t="s">
        <v>57351</v>
      </c>
      <c r="L6448" t="s">
        <v>57352</v>
      </c>
      <c r="M6448">
        <v>0</v>
      </c>
      <c r="N6448">
        <v>1163.6782800000001</v>
      </c>
      <c r="O6448">
        <v>3259437.9914947399</v>
      </c>
      <c r="P6448">
        <v>7.24</v>
      </c>
      <c r="Q6448">
        <v>3830558.25</v>
      </c>
      <c r="R6448">
        <v>3196125.7972703399</v>
      </c>
      <c r="S6448">
        <v>2783356.2206061902</v>
      </c>
      <c r="T6448">
        <v>3816951.6146537098</v>
      </c>
      <c r="U6448">
        <v>2987818.2955151401</v>
      </c>
      <c r="V6448">
        <v>3312819.6396067999</v>
      </c>
      <c r="W6448">
        <v>3830558.25</v>
      </c>
      <c r="X6448">
        <v>2492541.75</v>
      </c>
      <c r="Y6448">
        <v>371402.6875</v>
      </c>
      <c r="Z6448">
        <v>2764188.5</v>
      </c>
      <c r="AA6448">
        <v>907459.875</v>
      </c>
      <c r="AB6448">
        <v>2865042.5</v>
      </c>
      <c r="AD6448" t="s">
        <v>89</v>
      </c>
      <c r="AE6448" t="s">
        <v>81</v>
      </c>
      <c r="AF6448" t="s">
        <v>81</v>
      </c>
      <c r="AG6448" t="s">
        <v>89</v>
      </c>
      <c r="AH6448" t="s">
        <v>89</v>
      </c>
      <c r="AI6448" t="s">
        <v>89</v>
      </c>
      <c r="AJ6448" t="s">
        <v>81</v>
      </c>
      <c r="AK6448">
        <v>4.0240000000000002E-4</v>
      </c>
      <c r="AL6448">
        <v>2.5430000000000001E-3</v>
      </c>
      <c r="AM6448">
        <v>2.97</v>
      </c>
      <c r="AN6448">
        <v>27.3</v>
      </c>
      <c r="AO6448" t="s">
        <v>57353</v>
      </c>
      <c r="AP6448" t="s">
        <v>5320</v>
      </c>
      <c r="AQ6448" t="s">
        <v>5323</v>
      </c>
      <c r="AR6448" t="s">
        <v>5324</v>
      </c>
      <c r="AS6448" t="s">
        <v>5325</v>
      </c>
      <c r="AT6448" t="s">
        <v>5326</v>
      </c>
      <c r="AU6448" t="s">
        <v>5327</v>
      </c>
      <c r="AV6448" t="s">
        <v>5328</v>
      </c>
      <c r="AW6448">
        <v>100</v>
      </c>
      <c r="AX6448">
        <v>406</v>
      </c>
      <c r="AY6448">
        <v>128</v>
      </c>
      <c r="AZ6448">
        <v>137</v>
      </c>
      <c r="BA6448">
        <v>127</v>
      </c>
      <c r="BB6448" t="s">
        <v>57354</v>
      </c>
      <c r="BC6448" t="s">
        <v>57355</v>
      </c>
      <c r="BD6448" t="s">
        <v>100</v>
      </c>
      <c r="BJ6448" t="s">
        <v>1533</v>
      </c>
      <c r="BK6448" t="s">
        <v>5331</v>
      </c>
      <c r="BL6448" t="s">
        <v>1035</v>
      </c>
      <c r="BM6448" t="s">
        <v>986</v>
      </c>
      <c r="BN6448" t="s">
        <v>867</v>
      </c>
      <c r="BP6448">
        <v>3270013.42262551</v>
      </c>
      <c r="BQ6448">
        <v>527496.50091455388</v>
      </c>
      <c r="BR6448">
        <v>0.16131325249760731</v>
      </c>
      <c r="BS6448">
        <v>3372529.8499252158</v>
      </c>
      <c r="BT6448">
        <v>417779.24450436438</v>
      </c>
      <c r="BU6448">
        <v>0.1238771080154052</v>
      </c>
      <c r="BV6448">
        <v>0.96960251447382162</v>
      </c>
      <c r="BW6448">
        <v>-4.4534654725210177E-2</v>
      </c>
      <c r="BX6448">
        <v>1.031350460701594</v>
      </c>
      <c r="BY6448">
        <v>4.4534654725210288E-2</v>
      </c>
      <c r="BZ6448">
        <v>0.782627851804784</v>
      </c>
      <c r="CA6448">
        <v>-0.1064447006854093</v>
      </c>
      <c r="CB6448" t="s">
        <v>109</v>
      </c>
      <c r="CC6448" t="s">
        <v>109</v>
      </c>
    </row>
    <row r="6449" spans="1:81" x14ac:dyDescent="0.2">
      <c r="A6449" t="b">
        <v>0</v>
      </c>
      <c r="B6449" t="s">
        <v>81</v>
      </c>
      <c r="C6449" t="s">
        <v>11088</v>
      </c>
      <c r="D6449" t="s">
        <v>11089</v>
      </c>
      <c r="E6449">
        <v>2.3997000000000001E-2</v>
      </c>
      <c r="F6449">
        <v>1.41113E-3</v>
      </c>
      <c r="G6449">
        <v>1</v>
      </c>
      <c r="H6449">
        <v>1</v>
      </c>
      <c r="I6449">
        <v>3</v>
      </c>
      <c r="J6449" t="s">
        <v>11090</v>
      </c>
      <c r="K6449" t="s">
        <v>11091</v>
      </c>
      <c r="L6449" t="s">
        <v>11092</v>
      </c>
      <c r="M6449">
        <v>0</v>
      </c>
      <c r="N6449">
        <v>2013.09836</v>
      </c>
      <c r="O6449">
        <v>3576879.6722381799</v>
      </c>
      <c r="P6449">
        <v>63.68</v>
      </c>
      <c r="Q6449">
        <v>579770.1875</v>
      </c>
      <c r="R6449">
        <v>911167.90464990202</v>
      </c>
      <c r="S6449">
        <v>12434116.2308877</v>
      </c>
      <c r="T6449">
        <v>1379672.11984806</v>
      </c>
      <c r="U6449">
        <v>14041394.7027542</v>
      </c>
      <c r="V6449">
        <v>1036322.70638638</v>
      </c>
      <c r="W6449">
        <v>579770.1875</v>
      </c>
      <c r="X6449">
        <v>710586.5625</v>
      </c>
      <c r="Y6449">
        <v>1659171.09375</v>
      </c>
      <c r="Z6449">
        <v>999141.25</v>
      </c>
      <c r="AA6449">
        <v>4264651</v>
      </c>
      <c r="AB6449">
        <v>896248.1875</v>
      </c>
      <c r="AD6449" t="s">
        <v>89</v>
      </c>
      <c r="AE6449" t="s">
        <v>89</v>
      </c>
      <c r="AF6449" t="s">
        <v>81</v>
      </c>
      <c r="AG6449" t="s">
        <v>89</v>
      </c>
      <c r="AH6449" t="s">
        <v>81</v>
      </c>
      <c r="AI6449" t="s">
        <v>81</v>
      </c>
      <c r="AJ6449" t="s">
        <v>81</v>
      </c>
      <c r="AK6449">
        <v>8.2779999999999996E-4</v>
      </c>
      <c r="AL6449">
        <v>6.7499999999999999E-3</v>
      </c>
      <c r="AM6449">
        <v>2.23</v>
      </c>
      <c r="AN6449">
        <v>54.53</v>
      </c>
      <c r="AO6449" t="s">
        <v>11093</v>
      </c>
      <c r="AP6449" t="s">
        <v>11090</v>
      </c>
      <c r="AQ6449" t="s">
        <v>11094</v>
      </c>
      <c r="AR6449" t="s">
        <v>11095</v>
      </c>
      <c r="AS6449" t="s">
        <v>11096</v>
      </c>
      <c r="AT6449" t="s">
        <v>11097</v>
      </c>
      <c r="AU6449" t="s">
        <v>11098</v>
      </c>
      <c r="AV6449" t="s">
        <v>11099</v>
      </c>
      <c r="AW6449">
        <v>100</v>
      </c>
      <c r="AX6449">
        <v>5121</v>
      </c>
      <c r="AY6449">
        <v>1687</v>
      </c>
      <c r="AZ6449">
        <v>1703</v>
      </c>
      <c r="BA6449">
        <v>1686</v>
      </c>
      <c r="BB6449" t="s">
        <v>11100</v>
      </c>
      <c r="BC6449" t="s">
        <v>11101</v>
      </c>
      <c r="BD6449" t="s">
        <v>100</v>
      </c>
      <c r="BH6449" t="s">
        <v>11102</v>
      </c>
      <c r="BI6449" t="s">
        <v>11103</v>
      </c>
      <c r="BJ6449" t="s">
        <v>153</v>
      </c>
      <c r="BK6449" t="s">
        <v>11104</v>
      </c>
      <c r="BL6449" t="s">
        <v>273</v>
      </c>
      <c r="BO6449" t="s">
        <v>11105</v>
      </c>
      <c r="BP6449">
        <v>4641684.7743458673</v>
      </c>
      <c r="BQ6449">
        <v>6750477.5472117551</v>
      </c>
      <c r="BR6449">
        <v>1.454316239767288</v>
      </c>
      <c r="BS6449">
        <v>5485796.5096628796</v>
      </c>
      <c r="BT6449">
        <v>7411353.9610621557</v>
      </c>
      <c r="BU6449">
        <v>1.351007815912882</v>
      </c>
      <c r="BV6449">
        <v>0.84612777126709615</v>
      </c>
      <c r="BW6449">
        <v>-0.2410525579549436</v>
      </c>
      <c r="BX6449">
        <v>1.1818546015839619</v>
      </c>
      <c r="BY6449">
        <v>0.24105255795494351</v>
      </c>
      <c r="BZ6449">
        <v>0.78268515224031987</v>
      </c>
      <c r="CA6449">
        <v>-0.106412904791667</v>
      </c>
      <c r="CB6449" t="s">
        <v>109</v>
      </c>
      <c r="CC6449" t="s">
        <v>109</v>
      </c>
    </row>
    <row r="6450" spans="1:81" x14ac:dyDescent="0.2">
      <c r="A6450" t="b">
        <v>0</v>
      </c>
      <c r="B6450" t="s">
        <v>81</v>
      </c>
      <c r="C6450" t="s">
        <v>11328</v>
      </c>
      <c r="D6450" t="s">
        <v>11329</v>
      </c>
      <c r="E6450">
        <v>1.0138600000000001E-3</v>
      </c>
      <c r="F6450">
        <v>1.4414500000000001E-4</v>
      </c>
      <c r="G6450">
        <v>1</v>
      </c>
      <c r="H6450">
        <v>2</v>
      </c>
      <c r="I6450">
        <v>5</v>
      </c>
      <c r="J6450" t="s">
        <v>3051</v>
      </c>
      <c r="K6450" t="s">
        <v>11330</v>
      </c>
      <c r="L6450" t="s">
        <v>11331</v>
      </c>
      <c r="M6450">
        <v>0</v>
      </c>
      <c r="N6450">
        <v>2388.3067799999999</v>
      </c>
      <c r="O6450">
        <v>6995881.6591963004</v>
      </c>
      <c r="P6450">
        <v>63.06</v>
      </c>
      <c r="Q6450">
        <v>18956069.5</v>
      </c>
      <c r="R6450">
        <v>12739940.901701501</v>
      </c>
      <c r="S6450">
        <v>1706347.5703584901</v>
      </c>
      <c r="T6450">
        <v>16227604.9045616</v>
      </c>
      <c r="U6450">
        <v>3841647.3488462102</v>
      </c>
      <c r="V6450">
        <v>14335718.8949461</v>
      </c>
      <c r="W6450">
        <v>18956069.5</v>
      </c>
      <c r="X6450">
        <v>9935414.5</v>
      </c>
      <c r="Y6450">
        <v>227689.890625</v>
      </c>
      <c r="Z6450">
        <v>11751828</v>
      </c>
      <c r="AA6450">
        <v>1166784.75</v>
      </c>
      <c r="AB6450">
        <v>12398032</v>
      </c>
      <c r="AD6450" t="s">
        <v>81</v>
      </c>
      <c r="AE6450" t="s">
        <v>81</v>
      </c>
      <c r="AF6450" t="s">
        <v>89</v>
      </c>
      <c r="AG6450" t="s">
        <v>81</v>
      </c>
      <c r="AH6450" t="s">
        <v>89</v>
      </c>
      <c r="AI6450" t="s">
        <v>81</v>
      </c>
      <c r="AJ6450" t="s">
        <v>81</v>
      </c>
      <c r="AK6450">
        <v>4.5729999999999998E-5</v>
      </c>
      <c r="AL6450">
        <v>1.5970000000000001E-4</v>
      </c>
      <c r="AM6450">
        <v>3.9</v>
      </c>
      <c r="AN6450">
        <v>21.61</v>
      </c>
      <c r="AO6450" t="s">
        <v>11332</v>
      </c>
      <c r="AP6450" t="s">
        <v>3051</v>
      </c>
      <c r="AQ6450" t="s">
        <v>3055</v>
      </c>
      <c r="AR6450" t="s">
        <v>3056</v>
      </c>
      <c r="AS6450" t="s">
        <v>3057</v>
      </c>
      <c r="AT6450" t="s">
        <v>3058</v>
      </c>
      <c r="AU6450" t="s">
        <v>3059</v>
      </c>
      <c r="AV6450" t="s">
        <v>3060</v>
      </c>
      <c r="AW6450">
        <v>100</v>
      </c>
      <c r="AX6450">
        <v>732</v>
      </c>
      <c r="AY6450">
        <v>628</v>
      </c>
      <c r="AZ6450">
        <v>647</v>
      </c>
      <c r="BA6450">
        <v>627</v>
      </c>
      <c r="BB6450" t="s">
        <v>11333</v>
      </c>
      <c r="BC6450" t="s">
        <v>11334</v>
      </c>
      <c r="BD6450" t="s">
        <v>100</v>
      </c>
      <c r="BH6450" t="s">
        <v>3063</v>
      </c>
      <c r="BJ6450" t="s">
        <v>1387</v>
      </c>
      <c r="BK6450" t="s">
        <v>3064</v>
      </c>
      <c r="BL6450" t="s">
        <v>3065</v>
      </c>
      <c r="BM6450" t="s">
        <v>1136</v>
      </c>
      <c r="BN6450" t="s">
        <v>3066</v>
      </c>
      <c r="BO6450" t="s">
        <v>108</v>
      </c>
      <c r="BP6450">
        <v>11134119.32402</v>
      </c>
      <c r="BQ6450">
        <v>8736259.1460532714</v>
      </c>
      <c r="BR6450">
        <v>0.78463854138928224</v>
      </c>
      <c r="BS6450">
        <v>11468323.716117971</v>
      </c>
      <c r="BT6450">
        <v>6672289.89752925</v>
      </c>
      <c r="BU6450">
        <v>0.58180167064448907</v>
      </c>
      <c r="BV6450">
        <v>0.97085847937582437</v>
      </c>
      <c r="BW6450">
        <v>-4.266708346825069E-2</v>
      </c>
      <c r="BX6450">
        <v>1.030016239486224</v>
      </c>
      <c r="BY6450">
        <v>4.266708346825062E-2</v>
      </c>
      <c r="BZ6450">
        <v>0.78304494284600379</v>
      </c>
      <c r="CA6450">
        <v>-0.106213310905173</v>
      </c>
      <c r="CB6450" t="s">
        <v>109</v>
      </c>
      <c r="CC6450" t="s">
        <v>109</v>
      </c>
    </row>
    <row r="6451" spans="1:81" x14ac:dyDescent="0.2">
      <c r="A6451" t="b">
        <v>0</v>
      </c>
      <c r="B6451" t="s">
        <v>81</v>
      </c>
      <c r="C6451" t="s">
        <v>26927</v>
      </c>
      <c r="E6451">
        <v>4.9535100000000004E-3</v>
      </c>
      <c r="F6451">
        <v>4.2792299999999998E-4</v>
      </c>
      <c r="G6451">
        <v>1</v>
      </c>
      <c r="H6451">
        <v>2</v>
      </c>
      <c r="I6451">
        <v>3</v>
      </c>
      <c r="J6451" t="s">
        <v>13019</v>
      </c>
      <c r="K6451" t="s">
        <v>26928</v>
      </c>
      <c r="M6451">
        <v>0</v>
      </c>
      <c r="N6451">
        <v>1722.9133200000001</v>
      </c>
      <c r="O6451">
        <v>1584733.6343163899</v>
      </c>
      <c r="P6451">
        <v>36.06</v>
      </c>
      <c r="Q6451">
        <v>1157016.625</v>
      </c>
      <c r="R6451">
        <v>1029606.74520549</v>
      </c>
      <c r="S6451">
        <v>2727081.53417151</v>
      </c>
      <c r="T6451">
        <v>1315018.62541828</v>
      </c>
      <c r="U6451">
        <v>2439164.9563566302</v>
      </c>
      <c r="V6451">
        <v>659596.81582914595</v>
      </c>
      <c r="W6451">
        <v>1157016.625</v>
      </c>
      <c r="X6451">
        <v>802952.6875</v>
      </c>
      <c r="Y6451">
        <v>363893.5625</v>
      </c>
      <c r="Z6451">
        <v>952320</v>
      </c>
      <c r="AA6451">
        <v>740822.9375</v>
      </c>
      <c r="AB6451">
        <v>570442.4375</v>
      </c>
      <c r="AD6451" t="s">
        <v>81</v>
      </c>
      <c r="AE6451" t="s">
        <v>81</v>
      </c>
      <c r="AF6451" t="s">
        <v>89</v>
      </c>
      <c r="AG6451" t="s">
        <v>89</v>
      </c>
      <c r="AH6451" t="s">
        <v>89</v>
      </c>
      <c r="AI6451" t="s">
        <v>81</v>
      </c>
      <c r="AJ6451" t="s">
        <v>81</v>
      </c>
      <c r="AK6451">
        <v>1.281E-4</v>
      </c>
      <c r="AL6451">
        <v>1.059E-3</v>
      </c>
      <c r="AM6451">
        <v>3.13</v>
      </c>
      <c r="AN6451">
        <v>45.5</v>
      </c>
      <c r="AO6451" t="s">
        <v>26929</v>
      </c>
      <c r="AP6451" t="s">
        <v>13019</v>
      </c>
      <c r="AQ6451" t="s">
        <v>13022</v>
      </c>
      <c r="AR6451" t="s">
        <v>13023</v>
      </c>
      <c r="AS6451" t="s">
        <v>13024</v>
      </c>
      <c r="AT6451" t="s">
        <v>13025</v>
      </c>
      <c r="AU6451" t="s">
        <v>13026</v>
      </c>
      <c r="AV6451" t="s">
        <v>13027</v>
      </c>
      <c r="AW6451">
        <v>100</v>
      </c>
      <c r="AX6451">
        <v>263</v>
      </c>
      <c r="AY6451">
        <v>66</v>
      </c>
      <c r="AZ6451">
        <v>82</v>
      </c>
      <c r="BA6451">
        <v>65</v>
      </c>
      <c r="BB6451" t="s">
        <v>26930</v>
      </c>
      <c r="BC6451" t="s">
        <v>26931</v>
      </c>
      <c r="BD6451" t="s">
        <v>100</v>
      </c>
      <c r="BI6451" t="s">
        <v>13030</v>
      </c>
      <c r="BJ6451" t="s">
        <v>469</v>
      </c>
      <c r="BK6451" t="s">
        <v>13031</v>
      </c>
      <c r="BL6451" t="s">
        <v>2517</v>
      </c>
      <c r="BM6451" t="s">
        <v>11258</v>
      </c>
      <c r="BP6451">
        <v>1637901.634792333</v>
      </c>
      <c r="BQ6451">
        <v>945406.24034117616</v>
      </c>
      <c r="BR6451">
        <v>0.57720574927018886</v>
      </c>
      <c r="BS6451">
        <v>1471260.1325346851</v>
      </c>
      <c r="BT6451">
        <v>900013.47106841474</v>
      </c>
      <c r="BU6451">
        <v>0.6117296670833271</v>
      </c>
      <c r="BV6451">
        <v>1.113264472116537</v>
      </c>
      <c r="BW6451">
        <v>0.15479636652148529</v>
      </c>
      <c r="BX6451">
        <v>0.8982591513935595</v>
      </c>
      <c r="BY6451">
        <v>-0.15479636652148551</v>
      </c>
      <c r="BZ6451">
        <v>0.78361862167978913</v>
      </c>
      <c r="CA6451">
        <v>-0.1058952521098135</v>
      </c>
      <c r="CB6451" t="s">
        <v>109</v>
      </c>
      <c r="CC6451" t="s">
        <v>109</v>
      </c>
    </row>
    <row r="6452" spans="1:81" x14ac:dyDescent="0.2">
      <c r="A6452" t="b">
        <v>0</v>
      </c>
      <c r="B6452" t="s">
        <v>81</v>
      </c>
      <c r="C6452" t="s">
        <v>14319</v>
      </c>
      <c r="D6452" t="s">
        <v>14320</v>
      </c>
      <c r="E6452">
        <v>7.9773700000000003E-2</v>
      </c>
      <c r="F6452">
        <v>3.7943299999999998E-3</v>
      </c>
      <c r="G6452">
        <v>1</v>
      </c>
      <c r="H6452">
        <v>2</v>
      </c>
      <c r="I6452">
        <v>3</v>
      </c>
      <c r="J6452" t="s">
        <v>14321</v>
      </c>
      <c r="K6452" t="s">
        <v>14322</v>
      </c>
      <c r="L6452" t="s">
        <v>14323</v>
      </c>
      <c r="M6452">
        <v>0</v>
      </c>
      <c r="N6452">
        <v>2215.9859099999999</v>
      </c>
      <c r="O6452">
        <v>4494373.0039226403</v>
      </c>
      <c r="P6452">
        <v>56.1</v>
      </c>
      <c r="Q6452">
        <v>1326614.46875</v>
      </c>
      <c r="R6452">
        <v>1771808.77592545</v>
      </c>
      <c r="S6452">
        <v>16173365.5371427</v>
      </c>
      <c r="T6452">
        <v>2845785.55784779</v>
      </c>
      <c r="U6452">
        <v>11400433.823812701</v>
      </c>
      <c r="V6452">
        <v>2637319.0682746898</v>
      </c>
      <c r="W6452">
        <v>1326614.46875</v>
      </c>
      <c r="X6452">
        <v>1381768.9375</v>
      </c>
      <c r="Y6452">
        <v>2158125.28125</v>
      </c>
      <c r="Z6452">
        <v>2060882.21875</v>
      </c>
      <c r="AA6452">
        <v>3462538.625</v>
      </c>
      <c r="AB6452">
        <v>2280845.9375</v>
      </c>
      <c r="AD6452" t="s">
        <v>89</v>
      </c>
      <c r="AE6452" t="s">
        <v>89</v>
      </c>
      <c r="AF6452" t="s">
        <v>89</v>
      </c>
      <c r="AG6452" t="s">
        <v>89</v>
      </c>
      <c r="AH6452" t="s">
        <v>81</v>
      </c>
      <c r="AI6452" t="s">
        <v>81</v>
      </c>
      <c r="AJ6452" t="s">
        <v>81</v>
      </c>
      <c r="AK6452">
        <v>2.4320000000000001E-3</v>
      </c>
      <c r="AL6452">
        <v>2.8170000000000001E-2</v>
      </c>
      <c r="AM6452">
        <v>1.44</v>
      </c>
      <c r="AN6452">
        <v>32.119999999999997</v>
      </c>
      <c r="AO6452" t="s">
        <v>14324</v>
      </c>
      <c r="AP6452" t="s">
        <v>14321</v>
      </c>
      <c r="AQ6452" t="s">
        <v>14325</v>
      </c>
      <c r="AR6452" t="s">
        <v>14326</v>
      </c>
      <c r="AS6452" t="s">
        <v>14327</v>
      </c>
      <c r="AT6452" t="s">
        <v>14328</v>
      </c>
      <c r="AU6452" t="s">
        <v>14329</v>
      </c>
      <c r="AV6452" t="s">
        <v>14330</v>
      </c>
      <c r="AW6452">
        <v>100</v>
      </c>
      <c r="AX6452">
        <v>346</v>
      </c>
      <c r="AY6452">
        <v>1</v>
      </c>
      <c r="AZ6452">
        <v>19</v>
      </c>
      <c r="BA6452">
        <v>0</v>
      </c>
      <c r="BB6452" t="s">
        <v>14331</v>
      </c>
      <c r="BC6452" t="s">
        <v>14332</v>
      </c>
      <c r="BD6452" t="s">
        <v>251</v>
      </c>
      <c r="BJ6452" t="s">
        <v>508</v>
      </c>
      <c r="BK6452" t="s">
        <v>14333</v>
      </c>
      <c r="BL6452" t="s">
        <v>1035</v>
      </c>
      <c r="BM6452" t="s">
        <v>14334</v>
      </c>
      <c r="BN6452" t="s">
        <v>1862</v>
      </c>
      <c r="BP6452">
        <v>6423929.5939393844</v>
      </c>
      <c r="BQ6452">
        <v>8446192.9530856628</v>
      </c>
      <c r="BR6452">
        <v>1.3148016069563051</v>
      </c>
      <c r="BS6452">
        <v>5627846.1499783946</v>
      </c>
      <c r="BT6452">
        <v>5000294.0821912233</v>
      </c>
      <c r="BU6452">
        <v>0.88849160921188641</v>
      </c>
      <c r="BV6452">
        <v>1.1414543721960211</v>
      </c>
      <c r="BW6452">
        <v>0.19087319129965041</v>
      </c>
      <c r="BX6452">
        <v>0.8760753161566327</v>
      </c>
      <c r="BY6452">
        <v>-0.1908731912996503</v>
      </c>
      <c r="BZ6452">
        <v>0.78388879724630223</v>
      </c>
      <c r="CA6452">
        <v>-0.10574554212129671</v>
      </c>
      <c r="CB6452" t="s">
        <v>109</v>
      </c>
      <c r="CC6452" t="s">
        <v>109</v>
      </c>
    </row>
    <row r="6453" spans="1:81" x14ac:dyDescent="0.2">
      <c r="A6453" t="b">
        <v>0</v>
      </c>
      <c r="B6453" t="s">
        <v>81</v>
      </c>
      <c r="C6453" t="s">
        <v>24425</v>
      </c>
      <c r="E6453">
        <v>1.7875499999999999E-7</v>
      </c>
      <c r="F6453">
        <v>1.4414500000000001E-4</v>
      </c>
      <c r="G6453">
        <v>1</v>
      </c>
      <c r="H6453">
        <v>2</v>
      </c>
      <c r="I6453">
        <v>8</v>
      </c>
      <c r="J6453" t="s">
        <v>24426</v>
      </c>
      <c r="K6453" t="s">
        <v>24427</v>
      </c>
      <c r="M6453">
        <v>0</v>
      </c>
      <c r="N6453">
        <v>2066.9916899999998</v>
      </c>
      <c r="O6453">
        <v>7369250.2632805398</v>
      </c>
      <c r="P6453">
        <v>39.159999999999997</v>
      </c>
      <c r="Q6453">
        <v>3545020.625</v>
      </c>
      <c r="R6453">
        <v>11558654.9622795</v>
      </c>
      <c r="S6453">
        <v>6198042.00118923</v>
      </c>
      <c r="T6453">
        <v>10434114.6499181</v>
      </c>
      <c r="U6453">
        <v>4698284.4993714197</v>
      </c>
      <c r="V6453">
        <v>3407665.5453166198</v>
      </c>
      <c r="W6453">
        <v>3545020.625</v>
      </c>
      <c r="X6453">
        <v>9014172.75</v>
      </c>
      <c r="Y6453">
        <v>827048.09375</v>
      </c>
      <c r="Z6453">
        <v>7556255</v>
      </c>
      <c r="AA6453">
        <v>1426962.5</v>
      </c>
      <c r="AB6453">
        <v>2947068.5625</v>
      </c>
      <c r="AD6453" t="s">
        <v>81</v>
      </c>
      <c r="AE6453" t="s">
        <v>81</v>
      </c>
      <c r="AF6453" t="s">
        <v>89</v>
      </c>
      <c r="AG6453" t="s">
        <v>81</v>
      </c>
      <c r="AH6453" t="s">
        <v>89</v>
      </c>
      <c r="AI6453" t="s">
        <v>81</v>
      </c>
      <c r="AJ6453" t="s">
        <v>81</v>
      </c>
      <c r="AK6453">
        <v>4.5729999999999998E-5</v>
      </c>
      <c r="AL6453">
        <v>5.272E-9</v>
      </c>
      <c r="AM6453">
        <v>4.4800000000000004</v>
      </c>
      <c r="AN6453">
        <v>55.18</v>
      </c>
      <c r="AO6453" t="s">
        <v>24428</v>
      </c>
      <c r="AP6453" t="s">
        <v>24426</v>
      </c>
      <c r="AQ6453" t="s">
        <v>24429</v>
      </c>
      <c r="AR6453" t="s">
        <v>24430</v>
      </c>
      <c r="AS6453" t="s">
        <v>24431</v>
      </c>
      <c r="AT6453" t="s">
        <v>24432</v>
      </c>
      <c r="AU6453" t="s">
        <v>24433</v>
      </c>
      <c r="AV6453" t="s">
        <v>24434</v>
      </c>
      <c r="AW6453">
        <v>100</v>
      </c>
      <c r="AX6453">
        <v>252</v>
      </c>
      <c r="AY6453">
        <v>225</v>
      </c>
      <c r="AZ6453">
        <v>241</v>
      </c>
      <c r="BA6453">
        <v>224</v>
      </c>
      <c r="BB6453" t="s">
        <v>24435</v>
      </c>
      <c r="BC6453" t="s">
        <v>24436</v>
      </c>
      <c r="BD6453" t="s">
        <v>100</v>
      </c>
      <c r="BI6453" t="s">
        <v>24437</v>
      </c>
      <c r="BJ6453" t="s">
        <v>383</v>
      </c>
      <c r="BK6453" t="s">
        <v>24438</v>
      </c>
      <c r="BL6453" t="s">
        <v>565</v>
      </c>
      <c r="BM6453" t="s">
        <v>17588</v>
      </c>
      <c r="BN6453" t="s">
        <v>2970</v>
      </c>
      <c r="BP6453">
        <v>7100572.5294895768</v>
      </c>
      <c r="BQ6453">
        <v>4082340.6078856089</v>
      </c>
      <c r="BR6453">
        <v>0.57493118913033159</v>
      </c>
      <c r="BS6453">
        <v>6180021.5648687137</v>
      </c>
      <c r="BT6453">
        <v>3740241.3429269679</v>
      </c>
      <c r="BU6453">
        <v>0.6052149339071804</v>
      </c>
      <c r="BV6453">
        <v>1.148955946991169</v>
      </c>
      <c r="BW6453">
        <v>0.2003234835577698</v>
      </c>
      <c r="BX6453">
        <v>0.87035538883692853</v>
      </c>
      <c r="BY6453">
        <v>-0.20032348355776991</v>
      </c>
      <c r="BZ6453">
        <v>0.78412580575031443</v>
      </c>
      <c r="CA6453">
        <v>-0.1056142531829873</v>
      </c>
      <c r="CB6453" t="s">
        <v>109</v>
      </c>
      <c r="CC6453" t="s">
        <v>109</v>
      </c>
    </row>
    <row r="6454" spans="1:81" x14ac:dyDescent="0.2">
      <c r="A6454" t="b">
        <v>0</v>
      </c>
      <c r="B6454" t="s">
        <v>81</v>
      </c>
      <c r="C6454" t="s">
        <v>4898</v>
      </c>
      <c r="E6454">
        <v>3.1196899999999999E-5</v>
      </c>
      <c r="F6454">
        <v>1.4414500000000001E-4</v>
      </c>
      <c r="G6454">
        <v>1</v>
      </c>
      <c r="H6454">
        <v>2</v>
      </c>
      <c r="I6454">
        <v>2</v>
      </c>
      <c r="J6454" t="s">
        <v>4900</v>
      </c>
      <c r="K6454" t="s">
        <v>4901</v>
      </c>
      <c r="M6454">
        <v>0</v>
      </c>
      <c r="N6454">
        <v>1914.06296</v>
      </c>
      <c r="O6454">
        <v>1383380.56386226</v>
      </c>
      <c r="P6454">
        <v>46.59</v>
      </c>
      <c r="Q6454">
        <v>575979.125</v>
      </c>
      <c r="R6454">
        <v>1721156.40009828</v>
      </c>
      <c r="S6454">
        <v>1120243.24040215</v>
      </c>
      <c r="T6454">
        <v>1708327.0092170699</v>
      </c>
      <c r="U6454">
        <v>1646809.58725906</v>
      </c>
      <c r="V6454">
        <v>596009.97838303098</v>
      </c>
      <c r="W6454">
        <v>575979.125</v>
      </c>
      <c r="X6454">
        <v>1342267</v>
      </c>
      <c r="Y6454">
        <v>149481.890625</v>
      </c>
      <c r="Z6454">
        <v>1237149</v>
      </c>
      <c r="AA6454">
        <v>500168.84375</v>
      </c>
      <c r="AB6454">
        <v>515450.3125</v>
      </c>
      <c r="AD6454" t="s">
        <v>81</v>
      </c>
      <c r="AE6454" t="s">
        <v>81</v>
      </c>
      <c r="AF6454" t="s">
        <v>89</v>
      </c>
      <c r="AG6454" t="s">
        <v>89</v>
      </c>
      <c r="AH6454" t="s">
        <v>89</v>
      </c>
      <c r="AI6454" t="s">
        <v>89</v>
      </c>
      <c r="AJ6454" t="s">
        <v>81</v>
      </c>
      <c r="AK6454">
        <v>4.5729999999999998E-5</v>
      </c>
      <c r="AL6454">
        <v>2.503E-6</v>
      </c>
      <c r="AM6454">
        <v>4.49</v>
      </c>
      <c r="AN6454">
        <v>54.62</v>
      </c>
      <c r="AO6454" t="s">
        <v>4902</v>
      </c>
      <c r="AP6454" t="s">
        <v>4900</v>
      </c>
      <c r="AQ6454" t="s">
        <v>4903</v>
      </c>
      <c r="AR6454" t="s">
        <v>4904</v>
      </c>
      <c r="AS6454" t="s">
        <v>4905</v>
      </c>
      <c r="AT6454" t="s">
        <v>4906</v>
      </c>
      <c r="AU6454" t="s">
        <v>4907</v>
      </c>
      <c r="AV6454" t="s">
        <v>4908</v>
      </c>
      <c r="AW6454">
        <v>100</v>
      </c>
      <c r="AX6454">
        <v>767</v>
      </c>
      <c r="AY6454">
        <v>161</v>
      </c>
      <c r="AZ6454">
        <v>177</v>
      </c>
      <c r="BA6454">
        <v>160</v>
      </c>
      <c r="BB6454" t="s">
        <v>4909</v>
      </c>
      <c r="BC6454" t="s">
        <v>4910</v>
      </c>
      <c r="BD6454" t="s">
        <v>100</v>
      </c>
      <c r="BJ6454" t="s">
        <v>271</v>
      </c>
      <c r="BK6454" t="s">
        <v>4911</v>
      </c>
      <c r="BL6454" t="s">
        <v>3842</v>
      </c>
      <c r="BM6454" t="s">
        <v>4912</v>
      </c>
      <c r="BN6454" t="s">
        <v>3580</v>
      </c>
      <c r="BO6454" t="s">
        <v>474</v>
      </c>
      <c r="BP6454">
        <v>1139126.25516681</v>
      </c>
      <c r="BQ6454">
        <v>572822.11377995193</v>
      </c>
      <c r="BR6454">
        <v>0.50286095257814045</v>
      </c>
      <c r="BS6454">
        <v>1317048.8582863871</v>
      </c>
      <c r="BT6454">
        <v>625195.08799278375</v>
      </c>
      <c r="BU6454">
        <v>0.47469392199027871</v>
      </c>
      <c r="BV6454">
        <v>0.86490812242829607</v>
      </c>
      <c r="BW6454">
        <v>-0.20938120879367189</v>
      </c>
      <c r="BX6454">
        <v>1.156192171247534</v>
      </c>
      <c r="BY6454">
        <v>0.20938120879367189</v>
      </c>
      <c r="BZ6454">
        <v>0.78446067461740976</v>
      </c>
      <c r="CA6454">
        <v>-0.1054288229180064</v>
      </c>
      <c r="CB6454" t="s">
        <v>109</v>
      </c>
      <c r="CC6454" t="s">
        <v>109</v>
      </c>
    </row>
    <row r="6455" spans="1:81" x14ac:dyDescent="0.2">
      <c r="A6455" t="b">
        <v>0</v>
      </c>
      <c r="B6455" t="s">
        <v>81</v>
      </c>
      <c r="C6455" t="s">
        <v>57867</v>
      </c>
      <c r="E6455">
        <v>3.7381299999999999E-2</v>
      </c>
      <c r="F6455">
        <v>1.73438E-3</v>
      </c>
      <c r="G6455">
        <v>1</v>
      </c>
      <c r="H6455">
        <v>3</v>
      </c>
      <c r="I6455">
        <v>4</v>
      </c>
      <c r="J6455" t="s">
        <v>25587</v>
      </c>
      <c r="K6455" t="s">
        <v>57868</v>
      </c>
      <c r="M6455">
        <v>0</v>
      </c>
      <c r="N6455">
        <v>855.47230999999999</v>
      </c>
      <c r="O6455">
        <v>4341824.2576804701</v>
      </c>
      <c r="P6455">
        <v>6.8</v>
      </c>
      <c r="Q6455">
        <v>3916278.25</v>
      </c>
      <c r="R6455">
        <v>4605385.9362577396</v>
      </c>
      <c r="S6455">
        <v>3968347.1303882101</v>
      </c>
      <c r="T6455">
        <v>4906939.7628927696</v>
      </c>
      <c r="U6455">
        <v>4093345.95308661</v>
      </c>
      <c r="V6455">
        <v>3853638.6736079301</v>
      </c>
      <c r="W6455">
        <v>3916278.25</v>
      </c>
      <c r="X6455">
        <v>3591572.25</v>
      </c>
      <c r="Y6455">
        <v>529524.3125</v>
      </c>
      <c r="Z6455">
        <v>3553544.25</v>
      </c>
      <c r="AA6455">
        <v>1243230.625</v>
      </c>
      <c r="AB6455">
        <v>3332761.75</v>
      </c>
      <c r="AD6455" t="s">
        <v>81</v>
      </c>
      <c r="AE6455" t="s">
        <v>81</v>
      </c>
      <c r="AF6455" t="s">
        <v>89</v>
      </c>
      <c r="AG6455" t="s">
        <v>81</v>
      </c>
      <c r="AH6455" t="s">
        <v>89</v>
      </c>
      <c r="AI6455" t="s">
        <v>81</v>
      </c>
      <c r="AJ6455" t="s">
        <v>81</v>
      </c>
      <c r="AK6455">
        <v>1.06E-3</v>
      </c>
      <c r="AL6455">
        <v>1.1390000000000001E-2</v>
      </c>
      <c r="AM6455">
        <v>2.2799999999999998</v>
      </c>
      <c r="AN6455">
        <v>32.369999999999997</v>
      </c>
      <c r="AO6455" t="s">
        <v>57869</v>
      </c>
      <c r="AP6455" t="s">
        <v>25587</v>
      </c>
      <c r="AQ6455" t="s">
        <v>25590</v>
      </c>
      <c r="AR6455" t="s">
        <v>25591</v>
      </c>
      <c r="AS6455" t="s">
        <v>25592</v>
      </c>
      <c r="AT6455" t="s">
        <v>25593</v>
      </c>
      <c r="AU6455" t="s">
        <v>25594</v>
      </c>
      <c r="AV6455" t="s">
        <v>25595</v>
      </c>
      <c r="AW6455">
        <v>100</v>
      </c>
      <c r="AX6455">
        <v>504</v>
      </c>
      <c r="AY6455">
        <v>287</v>
      </c>
      <c r="AZ6455">
        <v>293</v>
      </c>
      <c r="BA6455">
        <v>286</v>
      </c>
      <c r="BB6455" t="s">
        <v>57870</v>
      </c>
      <c r="BC6455" t="s">
        <v>57871</v>
      </c>
      <c r="BD6455" t="s">
        <v>100</v>
      </c>
      <c r="BH6455" t="s">
        <v>25598</v>
      </c>
      <c r="BI6455" t="s">
        <v>25599</v>
      </c>
      <c r="BJ6455" t="s">
        <v>1071</v>
      </c>
      <c r="BK6455" t="s">
        <v>25600</v>
      </c>
      <c r="BL6455" t="s">
        <v>126</v>
      </c>
      <c r="BM6455" t="s">
        <v>1209</v>
      </c>
      <c r="BN6455" t="s">
        <v>567</v>
      </c>
      <c r="BO6455" t="s">
        <v>25601</v>
      </c>
      <c r="BP6455">
        <v>4163337.10554865</v>
      </c>
      <c r="BQ6455">
        <v>383709.74528238858</v>
      </c>
      <c r="BR6455">
        <v>9.2163986618091276E-2</v>
      </c>
      <c r="BS6455">
        <v>4284641.46319577</v>
      </c>
      <c r="BT6455">
        <v>552092.63290964148</v>
      </c>
      <c r="BU6455">
        <v>0.12885386972329169</v>
      </c>
      <c r="BV6455">
        <v>0.9716885628146249</v>
      </c>
      <c r="BW6455">
        <v>-4.143410706401137E-2</v>
      </c>
      <c r="BX6455">
        <v>1.0291363285200841</v>
      </c>
      <c r="BY6455">
        <v>4.1434107064011287E-2</v>
      </c>
      <c r="BZ6455">
        <v>0.78454871253605007</v>
      </c>
      <c r="CA6455">
        <v>-0.1053800859472567</v>
      </c>
      <c r="CB6455" t="s">
        <v>109</v>
      </c>
      <c r="CC6455" t="s">
        <v>109</v>
      </c>
    </row>
    <row r="6456" spans="1:81" x14ac:dyDescent="0.2">
      <c r="A6456" t="b">
        <v>0</v>
      </c>
      <c r="B6456" t="s">
        <v>81</v>
      </c>
      <c r="C6456" t="s">
        <v>31834</v>
      </c>
      <c r="D6456" t="s">
        <v>884</v>
      </c>
      <c r="E6456">
        <v>5.2168899999999997E-2</v>
      </c>
      <c r="F6456">
        <v>2.3877899999999999E-3</v>
      </c>
      <c r="G6456">
        <v>1</v>
      </c>
      <c r="H6456">
        <v>1</v>
      </c>
      <c r="I6456">
        <v>3</v>
      </c>
      <c r="J6456" t="s">
        <v>2247</v>
      </c>
      <c r="K6456" t="s">
        <v>31835</v>
      </c>
      <c r="L6456" t="s">
        <v>31836</v>
      </c>
      <c r="M6456">
        <v>0</v>
      </c>
      <c r="N6456">
        <v>1036.5785699999999</v>
      </c>
      <c r="O6456">
        <v>2972266.0044680699</v>
      </c>
      <c r="P6456">
        <v>29.89</v>
      </c>
      <c r="Q6456">
        <v>3605969</v>
      </c>
      <c r="R6456">
        <v>3493841.05049098</v>
      </c>
      <c r="S6456">
        <v>1619352.15854618</v>
      </c>
      <c r="T6456">
        <v>5455493.5161527097</v>
      </c>
      <c r="U6456">
        <v>1335644.3906789999</v>
      </c>
      <c r="V6456">
        <v>4373757.2280880501</v>
      </c>
      <c r="W6456">
        <v>3605969</v>
      </c>
      <c r="X6456">
        <v>2724719</v>
      </c>
      <c r="Y6456">
        <v>216081.484375</v>
      </c>
      <c r="Z6456">
        <v>3950800</v>
      </c>
      <c r="AA6456">
        <v>405661.78125</v>
      </c>
      <c r="AB6456">
        <v>3782578.5</v>
      </c>
      <c r="AD6456" t="s">
        <v>81</v>
      </c>
      <c r="AE6456" t="s">
        <v>81</v>
      </c>
      <c r="AF6456" t="s">
        <v>89</v>
      </c>
      <c r="AG6456" t="s">
        <v>89</v>
      </c>
      <c r="AH6456" t="s">
        <v>89</v>
      </c>
      <c r="AI6456" t="s">
        <v>81</v>
      </c>
      <c r="AJ6456" t="s">
        <v>81</v>
      </c>
      <c r="AK6456">
        <v>1.449E-3</v>
      </c>
      <c r="AL6456">
        <v>1.6969999999999999E-2</v>
      </c>
      <c r="AM6456">
        <v>2.16</v>
      </c>
      <c r="AN6456">
        <v>7.47</v>
      </c>
      <c r="AO6456" t="s">
        <v>31837</v>
      </c>
      <c r="AP6456" t="s">
        <v>2247</v>
      </c>
      <c r="AQ6456" t="s">
        <v>2251</v>
      </c>
      <c r="AR6456" t="s">
        <v>2252</v>
      </c>
      <c r="AS6456" t="s">
        <v>2253</v>
      </c>
      <c r="AT6456" t="s">
        <v>2254</v>
      </c>
      <c r="AU6456" t="s">
        <v>2255</v>
      </c>
      <c r="AV6456" t="s">
        <v>2256</v>
      </c>
      <c r="AW6456">
        <v>100</v>
      </c>
      <c r="AX6456">
        <v>1338</v>
      </c>
      <c r="AY6456">
        <v>679</v>
      </c>
      <c r="AZ6456">
        <v>686</v>
      </c>
      <c r="BA6456">
        <v>678</v>
      </c>
      <c r="BB6456" t="s">
        <v>31838</v>
      </c>
      <c r="BC6456" t="s">
        <v>31839</v>
      </c>
      <c r="BD6456" t="s">
        <v>100</v>
      </c>
      <c r="BJ6456" t="s">
        <v>290</v>
      </c>
      <c r="BK6456" t="s">
        <v>2261</v>
      </c>
      <c r="BL6456" t="s">
        <v>126</v>
      </c>
      <c r="BM6456" t="s">
        <v>1438</v>
      </c>
      <c r="BN6456" t="s">
        <v>1752</v>
      </c>
      <c r="BP6456">
        <v>2906387.403012387</v>
      </c>
      <c r="BQ6456">
        <v>1116014.3187427821</v>
      </c>
      <c r="BR6456">
        <v>0.38398677257755293</v>
      </c>
      <c r="BS6456">
        <v>3721631.7116399198</v>
      </c>
      <c r="BT6456">
        <v>2135940.0672932458</v>
      </c>
      <c r="BU6456">
        <v>0.57392569517633818</v>
      </c>
      <c r="BV6456">
        <v>0.7809443889684885</v>
      </c>
      <c r="BW6456">
        <v>-0.35670827714224879</v>
      </c>
      <c r="BX6456">
        <v>1.2805009090606969</v>
      </c>
      <c r="BY6456">
        <v>0.35670827714224879</v>
      </c>
      <c r="BZ6456">
        <v>0.7848640653592307</v>
      </c>
      <c r="CA6456">
        <v>-0.10520555443492011</v>
      </c>
      <c r="CB6456" t="s">
        <v>109</v>
      </c>
      <c r="CC6456" t="s">
        <v>109</v>
      </c>
    </row>
    <row r="6457" spans="1:81" x14ac:dyDescent="0.2">
      <c r="A6457" t="b">
        <v>0</v>
      </c>
      <c r="B6457" t="s">
        <v>81</v>
      </c>
      <c r="C6457" t="s">
        <v>9497</v>
      </c>
      <c r="D6457" t="s">
        <v>9498</v>
      </c>
      <c r="E6457">
        <v>2.2639499999999999E-5</v>
      </c>
      <c r="F6457">
        <v>1.4414500000000001E-4</v>
      </c>
      <c r="G6457">
        <v>1</v>
      </c>
      <c r="H6457">
        <v>1</v>
      </c>
      <c r="I6457">
        <v>3</v>
      </c>
      <c r="J6457" t="s">
        <v>9499</v>
      </c>
      <c r="K6457" t="s">
        <v>9500</v>
      </c>
      <c r="L6457" t="s">
        <v>9501</v>
      </c>
      <c r="M6457">
        <v>0</v>
      </c>
      <c r="N6457">
        <v>1193.70748</v>
      </c>
      <c r="O6457">
        <v>4522629.3763058204</v>
      </c>
      <c r="P6457">
        <v>67.849999999999994</v>
      </c>
      <c r="Q6457">
        <v>2246285</v>
      </c>
      <c r="R6457">
        <v>1686025.25072808</v>
      </c>
      <c r="S6457">
        <v>39463729.9555052</v>
      </c>
      <c r="T6457">
        <v>2154066.3960713502</v>
      </c>
      <c r="U6457">
        <v>12131595.5775821</v>
      </c>
      <c r="V6457">
        <v>2068080.81394751</v>
      </c>
      <c r="W6457">
        <v>2246285</v>
      </c>
      <c r="X6457">
        <v>1314869.5</v>
      </c>
      <c r="Y6457">
        <v>5265921.5</v>
      </c>
      <c r="Z6457">
        <v>1559947.875</v>
      </c>
      <c r="AA6457">
        <v>3684607</v>
      </c>
      <c r="AB6457">
        <v>1788548.75</v>
      </c>
      <c r="AD6457" t="s">
        <v>81</v>
      </c>
      <c r="AE6457" t="s">
        <v>89</v>
      </c>
      <c r="AF6457" t="s">
        <v>89</v>
      </c>
      <c r="AG6457" t="s">
        <v>81</v>
      </c>
      <c r="AH6457" t="s">
        <v>89</v>
      </c>
      <c r="AI6457" t="s">
        <v>81</v>
      </c>
      <c r="AJ6457" t="s">
        <v>81</v>
      </c>
      <c r="AK6457">
        <v>4.5729999999999998E-5</v>
      </c>
      <c r="AL6457">
        <v>1.7099999999999999E-6</v>
      </c>
      <c r="AM6457">
        <v>3.03</v>
      </c>
      <c r="AN6457">
        <v>15.03</v>
      </c>
      <c r="AO6457" t="s">
        <v>9502</v>
      </c>
      <c r="AP6457" t="s">
        <v>9499</v>
      </c>
      <c r="AQ6457" t="s">
        <v>9503</v>
      </c>
      <c r="AR6457" t="s">
        <v>9504</v>
      </c>
      <c r="AS6457" t="s">
        <v>9505</v>
      </c>
      <c r="AT6457" t="s">
        <v>9506</v>
      </c>
      <c r="AU6457" t="s">
        <v>9507</v>
      </c>
      <c r="AV6457" t="s">
        <v>9508</v>
      </c>
      <c r="AW6457">
        <v>100</v>
      </c>
      <c r="AX6457">
        <v>75</v>
      </c>
      <c r="AY6457">
        <v>1</v>
      </c>
      <c r="AZ6457">
        <v>10</v>
      </c>
      <c r="BA6457">
        <v>0</v>
      </c>
      <c r="BB6457" t="s">
        <v>9509</v>
      </c>
      <c r="BC6457" t="s">
        <v>9510</v>
      </c>
      <c r="BD6457" t="s">
        <v>251</v>
      </c>
      <c r="BI6457" t="s">
        <v>9511</v>
      </c>
      <c r="BJ6457" t="s">
        <v>901</v>
      </c>
      <c r="BK6457" t="s">
        <v>9512</v>
      </c>
      <c r="BL6457" t="s">
        <v>9513</v>
      </c>
      <c r="BP6457">
        <v>14465346.735411091</v>
      </c>
      <c r="BQ6457">
        <v>21651047.213949621</v>
      </c>
      <c r="BR6457">
        <v>1.496752729815177</v>
      </c>
      <c r="BS6457">
        <v>5451247.5958669866</v>
      </c>
      <c r="BT6457">
        <v>5785510.8026592769</v>
      </c>
      <c r="BU6457">
        <v>1.061318661629995</v>
      </c>
      <c r="BV6457">
        <v>2.653584611782887</v>
      </c>
      <c r="BW6457">
        <v>1.4079425510308221</v>
      </c>
      <c r="BX6457">
        <v>0.37684873343010578</v>
      </c>
      <c r="BY6457">
        <v>-1.4079425510308221</v>
      </c>
      <c r="BZ6457">
        <v>0.78516867802965951</v>
      </c>
      <c r="CA6457">
        <v>-0.1050370336138073</v>
      </c>
      <c r="CB6457" t="s">
        <v>109</v>
      </c>
      <c r="CC6457" t="s">
        <v>109</v>
      </c>
    </row>
    <row r="6458" spans="1:81" x14ac:dyDescent="0.2">
      <c r="A6458" t="b">
        <v>0</v>
      </c>
      <c r="B6458" t="s">
        <v>81</v>
      </c>
      <c r="C6458" t="s">
        <v>59433</v>
      </c>
      <c r="D6458" t="s">
        <v>869</v>
      </c>
      <c r="E6458">
        <v>4.4456100000000003E-8</v>
      </c>
      <c r="F6458">
        <v>1.4414500000000001E-4</v>
      </c>
      <c r="G6458">
        <v>1</v>
      </c>
      <c r="H6458">
        <v>2</v>
      </c>
      <c r="I6458">
        <v>3</v>
      </c>
      <c r="J6458" t="s">
        <v>5448</v>
      </c>
      <c r="K6458" t="s">
        <v>59434</v>
      </c>
      <c r="L6458" t="s">
        <v>59435</v>
      </c>
      <c r="M6458">
        <v>0</v>
      </c>
      <c r="N6458">
        <v>1848.9813999999999</v>
      </c>
      <c r="O6458">
        <v>9388085.9963619895</v>
      </c>
      <c r="P6458">
        <v>4.87</v>
      </c>
      <c r="Q6458">
        <v>9273630.375</v>
      </c>
      <c r="R6458">
        <v>10822001.1783679</v>
      </c>
      <c r="S6458">
        <v>8305558.4227993796</v>
      </c>
      <c r="T6458">
        <v>12438996.4345973</v>
      </c>
      <c r="U6458">
        <v>8029909.2918500798</v>
      </c>
      <c r="V6458">
        <v>9503954.2348686792</v>
      </c>
      <c r="W6458">
        <v>9273630.375</v>
      </c>
      <c r="X6458">
        <v>8439683.375</v>
      </c>
      <c r="Y6458">
        <v>1108268.75</v>
      </c>
      <c r="Z6458">
        <v>9008165.25</v>
      </c>
      <c r="AA6458">
        <v>2438843.25</v>
      </c>
      <c r="AB6458">
        <v>8219352.625</v>
      </c>
      <c r="AD6458" t="s">
        <v>89</v>
      </c>
      <c r="AE6458" t="s">
        <v>81</v>
      </c>
      <c r="AF6458" t="s">
        <v>89</v>
      </c>
      <c r="AG6458" t="s">
        <v>81</v>
      </c>
      <c r="AH6458" t="s">
        <v>89</v>
      </c>
      <c r="AI6458" t="s">
        <v>89</v>
      </c>
      <c r="AJ6458" t="s">
        <v>81</v>
      </c>
      <c r="AK6458">
        <v>4.5729999999999998E-5</v>
      </c>
      <c r="AL6458">
        <v>9.9870000000000008E-10</v>
      </c>
      <c r="AM6458">
        <v>5.31</v>
      </c>
      <c r="AN6458">
        <v>52.21</v>
      </c>
      <c r="AO6458" t="s">
        <v>59436</v>
      </c>
      <c r="AP6458" t="s">
        <v>5448</v>
      </c>
      <c r="AQ6458" t="s">
        <v>5451</v>
      </c>
      <c r="AR6458" t="s">
        <v>5452</v>
      </c>
      <c r="AS6458" t="s">
        <v>5453</v>
      </c>
      <c r="AT6458" t="s">
        <v>5454</v>
      </c>
      <c r="AU6458" t="s">
        <v>5455</v>
      </c>
      <c r="AV6458" t="s">
        <v>5456</v>
      </c>
      <c r="AW6458">
        <v>100</v>
      </c>
      <c r="AX6458">
        <v>370</v>
      </c>
      <c r="AY6458">
        <v>46</v>
      </c>
      <c r="AZ6458">
        <v>61</v>
      </c>
      <c r="BA6458">
        <v>45</v>
      </c>
      <c r="BB6458" t="s">
        <v>59437</v>
      </c>
      <c r="BC6458" t="s">
        <v>59438</v>
      </c>
      <c r="BD6458" t="s">
        <v>100</v>
      </c>
      <c r="BH6458" t="s">
        <v>5459</v>
      </c>
      <c r="BI6458" t="s">
        <v>5460</v>
      </c>
      <c r="BJ6458" t="s">
        <v>1533</v>
      </c>
      <c r="BK6458" t="s">
        <v>5461</v>
      </c>
      <c r="BL6458" t="s">
        <v>700</v>
      </c>
      <c r="BM6458" t="s">
        <v>2606</v>
      </c>
      <c r="BN6458" t="s">
        <v>5462</v>
      </c>
      <c r="BO6458" t="s">
        <v>275</v>
      </c>
      <c r="BP6458">
        <v>9467063.3253890928</v>
      </c>
      <c r="BQ6458">
        <v>1269323.9402278259</v>
      </c>
      <c r="BR6458">
        <v>0.134077896872593</v>
      </c>
      <c r="BS6458">
        <v>9990953.3204386868</v>
      </c>
      <c r="BT6458">
        <v>2244524.1010277062</v>
      </c>
      <c r="BU6458">
        <v>0.22465564886946671</v>
      </c>
      <c r="BV6458">
        <v>0.94756356293069033</v>
      </c>
      <c r="BW6458">
        <v>-7.7705371815641217E-2</v>
      </c>
      <c r="BX6458">
        <v>1.055338173733835</v>
      </c>
      <c r="BY6458">
        <v>7.7705371815641397E-2</v>
      </c>
      <c r="BZ6458">
        <v>0.78527076757254233</v>
      </c>
      <c r="CA6458">
        <v>-0.10498056925878781</v>
      </c>
      <c r="CB6458" t="s">
        <v>109</v>
      </c>
      <c r="CC6458" t="s">
        <v>109</v>
      </c>
    </row>
    <row r="6459" spans="1:81" x14ac:dyDescent="0.2">
      <c r="A6459" t="b">
        <v>0</v>
      </c>
      <c r="B6459" t="s">
        <v>81</v>
      </c>
      <c r="C6459" t="s">
        <v>19892</v>
      </c>
      <c r="D6459" t="s">
        <v>15595</v>
      </c>
      <c r="E6459">
        <v>4.7674900000000001E-3</v>
      </c>
      <c r="F6459">
        <v>4.2792299999999998E-4</v>
      </c>
      <c r="G6459">
        <v>1</v>
      </c>
      <c r="H6459">
        <v>1</v>
      </c>
      <c r="I6459">
        <v>2</v>
      </c>
      <c r="J6459" t="s">
        <v>19893</v>
      </c>
      <c r="K6459" t="s">
        <v>19894</v>
      </c>
      <c r="L6459" t="s">
        <v>19895</v>
      </c>
      <c r="M6459">
        <v>0</v>
      </c>
      <c r="N6459">
        <v>2615.3998799999999</v>
      </c>
      <c r="O6459">
        <v>834945.63651418604</v>
      </c>
      <c r="P6459">
        <v>45.87</v>
      </c>
      <c r="Q6459">
        <v>684040.625</v>
      </c>
      <c r="R6459">
        <v>554682.38829774596</v>
      </c>
      <c r="S6459">
        <v>3348630.9633899499</v>
      </c>
      <c r="T6459">
        <v>781600.88746467605</v>
      </c>
      <c r="U6459">
        <v>1256816.9291862701</v>
      </c>
      <c r="V6459">
        <v>772641.71244755306</v>
      </c>
      <c r="W6459">
        <v>684040.625</v>
      </c>
      <c r="X6459">
        <v>432576.53125</v>
      </c>
      <c r="Y6459">
        <v>446831.25</v>
      </c>
      <c r="Z6459">
        <v>566025.5625</v>
      </c>
      <c r="AA6459">
        <v>381720.3125</v>
      </c>
      <c r="AB6459">
        <v>668207.625</v>
      </c>
      <c r="AD6459" t="s">
        <v>81</v>
      </c>
      <c r="AE6459" t="s">
        <v>89</v>
      </c>
      <c r="AF6459" t="s">
        <v>89</v>
      </c>
      <c r="AG6459" t="s">
        <v>89</v>
      </c>
      <c r="AH6459" t="s">
        <v>89</v>
      </c>
      <c r="AI6459" t="s">
        <v>81</v>
      </c>
      <c r="AJ6459" t="s">
        <v>81</v>
      </c>
      <c r="AK6459">
        <v>1.281E-4</v>
      </c>
      <c r="AL6459">
        <v>1.01E-3</v>
      </c>
      <c r="AM6459">
        <v>2.08</v>
      </c>
      <c r="AN6459">
        <v>20.079999999999998</v>
      </c>
      <c r="AO6459" t="s">
        <v>19896</v>
      </c>
      <c r="AP6459" t="s">
        <v>19893</v>
      </c>
      <c r="AQ6459" t="s">
        <v>19897</v>
      </c>
      <c r="AR6459" t="s">
        <v>19898</v>
      </c>
      <c r="AS6459" t="s">
        <v>19899</v>
      </c>
      <c r="AT6459" t="s">
        <v>19900</v>
      </c>
      <c r="AU6459" t="s">
        <v>19901</v>
      </c>
      <c r="AV6459" t="s">
        <v>19902</v>
      </c>
      <c r="AW6459">
        <v>100</v>
      </c>
      <c r="AX6459">
        <v>2335</v>
      </c>
      <c r="AY6459">
        <v>2024</v>
      </c>
      <c r="AZ6459">
        <v>2045</v>
      </c>
      <c r="BA6459">
        <v>2023</v>
      </c>
      <c r="BB6459" t="s">
        <v>19903</v>
      </c>
      <c r="BC6459" t="s">
        <v>19904</v>
      </c>
      <c r="BD6459" t="s">
        <v>100</v>
      </c>
      <c r="BI6459" t="s">
        <v>19905</v>
      </c>
      <c r="BJ6459" t="s">
        <v>290</v>
      </c>
      <c r="BK6459" t="s">
        <v>19906</v>
      </c>
      <c r="BL6459" t="s">
        <v>1135</v>
      </c>
      <c r="BM6459" t="s">
        <v>2275</v>
      </c>
      <c r="BN6459" t="s">
        <v>1862</v>
      </c>
      <c r="BO6459" t="s">
        <v>19907</v>
      </c>
      <c r="BP6459">
        <v>1529117.9922292321</v>
      </c>
      <c r="BQ6459">
        <v>1577071.3292420411</v>
      </c>
      <c r="BR6459">
        <v>1.0313601286862759</v>
      </c>
      <c r="BS6459">
        <v>937019.84303283307</v>
      </c>
      <c r="BT6459">
        <v>276988.626009117</v>
      </c>
      <c r="BU6459">
        <v>0.29560593414179309</v>
      </c>
      <c r="BV6459">
        <v>1.631894995179576</v>
      </c>
      <c r="BW6459">
        <v>0.70654822960877983</v>
      </c>
      <c r="BX6459">
        <v>0.61278452532416694</v>
      </c>
      <c r="BY6459">
        <v>-0.70654822960877994</v>
      </c>
      <c r="BZ6459">
        <v>0.78538490008499251</v>
      </c>
      <c r="CA6459">
        <v>-0.1049174527890602</v>
      </c>
      <c r="CB6459" t="s">
        <v>109</v>
      </c>
      <c r="CC6459" t="s">
        <v>109</v>
      </c>
    </row>
    <row r="6460" spans="1:81" x14ac:dyDescent="0.2">
      <c r="A6460" t="b">
        <v>0</v>
      </c>
      <c r="B6460" t="s">
        <v>81</v>
      </c>
      <c r="C6460" t="s">
        <v>38591</v>
      </c>
      <c r="E6460">
        <v>5.0282500000000001E-2</v>
      </c>
      <c r="F6460">
        <v>2.3877899999999999E-3</v>
      </c>
      <c r="G6460">
        <v>1</v>
      </c>
      <c r="H6460">
        <v>1</v>
      </c>
      <c r="I6460">
        <v>1</v>
      </c>
      <c r="J6460" t="s">
        <v>38592</v>
      </c>
      <c r="K6460" t="s">
        <v>38593</v>
      </c>
      <c r="M6460">
        <v>0</v>
      </c>
      <c r="N6460">
        <v>1304.70562</v>
      </c>
      <c r="O6460">
        <v>2135880.7269244399</v>
      </c>
      <c r="P6460">
        <v>22.99</v>
      </c>
      <c r="Q6460">
        <v>1315514.75</v>
      </c>
      <c r="R6460">
        <v>1508941.36928044</v>
      </c>
      <c r="S6460">
        <v>2861938.9541516202</v>
      </c>
      <c r="T6460">
        <v>1668091.74341345</v>
      </c>
      <c r="U6460">
        <v>3023302.6759831901</v>
      </c>
      <c r="V6460">
        <v>1494122.6566109799</v>
      </c>
      <c r="W6460">
        <v>1315514.75</v>
      </c>
      <c r="X6460">
        <v>1176768.25</v>
      </c>
      <c r="Y6460">
        <v>381888.53125</v>
      </c>
      <c r="Z6460">
        <v>1208011.125</v>
      </c>
      <c r="AA6460">
        <v>918237.1875</v>
      </c>
      <c r="AB6460">
        <v>1292169.625</v>
      </c>
      <c r="AD6460" t="s">
        <v>89</v>
      </c>
      <c r="AE6460" t="s">
        <v>81</v>
      </c>
      <c r="AF6460" t="s">
        <v>89</v>
      </c>
      <c r="AG6460" t="s">
        <v>89</v>
      </c>
      <c r="AH6460" t="s">
        <v>89</v>
      </c>
      <c r="AI6460" t="s">
        <v>89</v>
      </c>
      <c r="AJ6460" t="s">
        <v>81</v>
      </c>
      <c r="AK6460">
        <v>1.449E-3</v>
      </c>
      <c r="AL6460">
        <v>1.6140000000000002E-2</v>
      </c>
      <c r="AM6460">
        <v>2.5099999999999998</v>
      </c>
      <c r="AN6460">
        <v>34.51</v>
      </c>
      <c r="AO6460" t="s">
        <v>38594</v>
      </c>
      <c r="AP6460" t="s">
        <v>38592</v>
      </c>
      <c r="AQ6460" t="s">
        <v>38595</v>
      </c>
      <c r="AR6460" t="s">
        <v>38596</v>
      </c>
      <c r="AS6460" t="s">
        <v>38597</v>
      </c>
      <c r="AT6460" t="s">
        <v>38598</v>
      </c>
      <c r="AU6460" t="s">
        <v>38599</v>
      </c>
      <c r="AV6460" t="s">
        <v>38600</v>
      </c>
      <c r="AW6460">
        <v>100</v>
      </c>
      <c r="AX6460">
        <v>206</v>
      </c>
      <c r="AY6460">
        <v>130</v>
      </c>
      <c r="AZ6460">
        <v>141</v>
      </c>
      <c r="BA6460">
        <v>129</v>
      </c>
      <c r="BB6460" t="s">
        <v>38601</v>
      </c>
      <c r="BC6460" t="s">
        <v>38602</v>
      </c>
      <c r="BD6460" t="s">
        <v>100</v>
      </c>
      <c r="BI6460" t="s">
        <v>38603</v>
      </c>
      <c r="BJ6460" t="s">
        <v>290</v>
      </c>
      <c r="BK6460" t="s">
        <v>38604</v>
      </c>
      <c r="BL6460" t="s">
        <v>38605</v>
      </c>
      <c r="BM6460" t="s">
        <v>193</v>
      </c>
      <c r="BN6460" t="s">
        <v>38606</v>
      </c>
      <c r="BP6460">
        <v>1895465.0244773531</v>
      </c>
      <c r="BQ6460">
        <v>842560.00190881349</v>
      </c>
      <c r="BR6460">
        <v>0.44451361065928241</v>
      </c>
      <c r="BS6460">
        <v>2061839.025335873</v>
      </c>
      <c r="BT6460">
        <v>837183.11881437898</v>
      </c>
      <c r="BU6460">
        <v>0.40603709044550751</v>
      </c>
      <c r="BV6460">
        <v>0.91930795817999533</v>
      </c>
      <c r="BW6460">
        <v>-0.12137986523959091</v>
      </c>
      <c r="BX6460">
        <v>1.0877747669885891</v>
      </c>
      <c r="BY6460">
        <v>0.12137986523959091</v>
      </c>
      <c r="BZ6460">
        <v>0.786130977344767</v>
      </c>
      <c r="CA6460">
        <v>-0.10450509009391951</v>
      </c>
      <c r="CB6460" t="s">
        <v>109</v>
      </c>
      <c r="CC6460" t="s">
        <v>109</v>
      </c>
    </row>
    <row r="6461" spans="1:81" x14ac:dyDescent="0.2">
      <c r="A6461" t="b">
        <v>0</v>
      </c>
      <c r="B6461" t="s">
        <v>81</v>
      </c>
      <c r="C6461" t="s">
        <v>27474</v>
      </c>
      <c r="D6461" t="s">
        <v>27475</v>
      </c>
      <c r="E6461">
        <v>1.30159E-3</v>
      </c>
      <c r="F6461">
        <v>1.4414500000000001E-4</v>
      </c>
      <c r="G6461">
        <v>3</v>
      </c>
      <c r="H6461">
        <v>7</v>
      </c>
      <c r="I6461">
        <v>10</v>
      </c>
      <c r="J6461" t="s">
        <v>4361</v>
      </c>
      <c r="K6461" t="s">
        <v>27476</v>
      </c>
      <c r="M6461">
        <v>0</v>
      </c>
      <c r="N6461">
        <v>1245.5932299999999</v>
      </c>
      <c r="O6461">
        <v>15335336.5531382</v>
      </c>
      <c r="P6461">
        <v>35.19</v>
      </c>
      <c r="Q6461">
        <v>24627682</v>
      </c>
      <c r="R6461">
        <v>25436693.474470198</v>
      </c>
      <c r="S6461">
        <v>7284201.8570941202</v>
      </c>
      <c r="T6461">
        <v>32285286.955492601</v>
      </c>
      <c r="U6461">
        <v>8380809.0843054801</v>
      </c>
      <c r="V6461">
        <v>28287036.158059701</v>
      </c>
      <c r="W6461">
        <v>24627682</v>
      </c>
      <c r="X6461">
        <v>19837148</v>
      </c>
      <c r="Y6461">
        <v>971982</v>
      </c>
      <c r="Z6461">
        <v>23380600</v>
      </c>
      <c r="AA6461">
        <v>2545418.5</v>
      </c>
      <c r="AB6461">
        <v>24463620</v>
      </c>
      <c r="AC6461" t="s">
        <v>87</v>
      </c>
      <c r="AD6461" t="s">
        <v>81</v>
      </c>
      <c r="AE6461" t="s">
        <v>81</v>
      </c>
      <c r="AF6461" t="s">
        <v>89</v>
      </c>
      <c r="AG6461" t="s">
        <v>81</v>
      </c>
      <c r="AH6461" t="s">
        <v>89</v>
      </c>
      <c r="AI6461" t="s">
        <v>81</v>
      </c>
      <c r="AJ6461" t="s">
        <v>81</v>
      </c>
      <c r="AK6461">
        <v>4.5729999999999998E-5</v>
      </c>
      <c r="AL6461">
        <v>2.1660000000000001E-4</v>
      </c>
      <c r="AM6461">
        <v>2.94</v>
      </c>
      <c r="AN6461">
        <v>32.590000000000003</v>
      </c>
      <c r="AO6461" t="s">
        <v>27477</v>
      </c>
      <c r="AP6461" t="s">
        <v>654</v>
      </c>
      <c r="AQ6461" t="s">
        <v>655</v>
      </c>
      <c r="AR6461" t="s">
        <v>656</v>
      </c>
      <c r="AS6461" t="s">
        <v>657</v>
      </c>
      <c r="AT6461" t="s">
        <v>658</v>
      </c>
      <c r="AU6461" t="s">
        <v>659</v>
      </c>
      <c r="AV6461" t="s">
        <v>660</v>
      </c>
      <c r="AW6461">
        <v>33.333333333333343</v>
      </c>
      <c r="AX6461">
        <v>445</v>
      </c>
      <c r="AY6461">
        <v>381</v>
      </c>
      <c r="AZ6461">
        <v>390</v>
      </c>
      <c r="BA6461">
        <v>380</v>
      </c>
      <c r="BB6461" t="s">
        <v>27478</v>
      </c>
      <c r="BC6461" t="s">
        <v>27479</v>
      </c>
      <c r="BD6461" t="s">
        <v>100</v>
      </c>
      <c r="BF6461" t="s">
        <v>466</v>
      </c>
      <c r="BG6461" t="s">
        <v>467</v>
      </c>
      <c r="BH6461" t="s">
        <v>663</v>
      </c>
      <c r="BI6461" t="s">
        <v>664</v>
      </c>
      <c r="BJ6461" t="s">
        <v>124</v>
      </c>
      <c r="BK6461" t="s">
        <v>665</v>
      </c>
      <c r="BL6461" t="s">
        <v>273</v>
      </c>
      <c r="BO6461" t="s">
        <v>275</v>
      </c>
      <c r="BP6461">
        <v>19116192.443854779</v>
      </c>
      <c r="BQ6461">
        <v>10254785.50850044</v>
      </c>
      <c r="BR6461">
        <v>0.53644498184558798</v>
      </c>
      <c r="BS6461">
        <v>22984377.399285931</v>
      </c>
      <c r="BT6461">
        <v>12804087.550759669</v>
      </c>
      <c r="BU6461">
        <v>0.55707785024263778</v>
      </c>
      <c r="BV6461">
        <v>0.8317037312678599</v>
      </c>
      <c r="BW6461">
        <v>-0.26585839049952431</v>
      </c>
      <c r="BX6461">
        <v>1.2023512248473229</v>
      </c>
      <c r="BY6461">
        <v>0.26585839049952442</v>
      </c>
      <c r="BZ6461">
        <v>0.78628941187719881</v>
      </c>
      <c r="CA6461">
        <v>-0.1044175724760069</v>
      </c>
      <c r="CB6461" t="s">
        <v>109</v>
      </c>
      <c r="CC6461" t="s">
        <v>109</v>
      </c>
    </row>
    <row r="6462" spans="1:81" x14ac:dyDescent="0.2">
      <c r="A6462" t="b">
        <v>0</v>
      </c>
      <c r="B6462" t="s">
        <v>81</v>
      </c>
      <c r="C6462" t="s">
        <v>33458</v>
      </c>
      <c r="D6462" t="s">
        <v>52274</v>
      </c>
      <c r="E6462">
        <v>1.0297799999999999E-2</v>
      </c>
      <c r="F6462">
        <v>8.5495099999999995E-4</v>
      </c>
      <c r="G6462">
        <v>1</v>
      </c>
      <c r="H6462">
        <v>1</v>
      </c>
      <c r="I6462">
        <v>3</v>
      </c>
      <c r="J6462" t="s">
        <v>1545</v>
      </c>
      <c r="K6462" t="s">
        <v>33459</v>
      </c>
      <c r="L6462" t="s">
        <v>33460</v>
      </c>
      <c r="M6462">
        <v>0</v>
      </c>
      <c r="N6462">
        <v>2061.9692</v>
      </c>
      <c r="O6462">
        <v>2668793.8110965099</v>
      </c>
      <c r="P6462">
        <v>11.77</v>
      </c>
      <c r="Q6462">
        <v>3503857.5</v>
      </c>
      <c r="R6462">
        <v>3533893.8946899199</v>
      </c>
      <c r="S6462">
        <v>1392258.3232758199</v>
      </c>
      <c r="T6462">
        <v>5115760.6940274704</v>
      </c>
      <c r="U6462">
        <v>1765162.9819747</v>
      </c>
      <c r="V6462">
        <v>2790322.88592239</v>
      </c>
      <c r="W6462">
        <v>3503857.5</v>
      </c>
      <c r="X6462">
        <v>2755954.75</v>
      </c>
      <c r="Y6462">
        <v>185778.765625</v>
      </c>
      <c r="Z6462">
        <v>3704769.75</v>
      </c>
      <c r="AA6462">
        <v>536115.125</v>
      </c>
      <c r="AB6462">
        <v>2413169</v>
      </c>
      <c r="AD6462" t="s">
        <v>81</v>
      </c>
      <c r="AE6462" t="s">
        <v>81</v>
      </c>
      <c r="AF6462" t="s">
        <v>89</v>
      </c>
      <c r="AG6462" t="s">
        <v>81</v>
      </c>
      <c r="AH6462" t="s">
        <v>89</v>
      </c>
      <c r="AI6462" t="s">
        <v>89</v>
      </c>
      <c r="AJ6462" t="s">
        <v>81</v>
      </c>
      <c r="AK6462">
        <v>4.0240000000000002E-4</v>
      </c>
      <c r="AL6462">
        <v>2.5079999999999998E-3</v>
      </c>
      <c r="AM6462">
        <v>3.58</v>
      </c>
      <c r="AN6462">
        <v>9.23</v>
      </c>
      <c r="AO6462" t="s">
        <v>33461</v>
      </c>
      <c r="AP6462" t="s">
        <v>1545</v>
      </c>
      <c r="AQ6462" t="s">
        <v>1549</v>
      </c>
      <c r="AR6462" t="s">
        <v>1550</v>
      </c>
      <c r="AS6462" t="s">
        <v>1551</v>
      </c>
      <c r="AT6462" t="s">
        <v>1552</v>
      </c>
      <c r="AU6462" t="s">
        <v>1553</v>
      </c>
      <c r="AV6462" t="s">
        <v>1554</v>
      </c>
      <c r="AW6462">
        <v>100</v>
      </c>
      <c r="AX6462">
        <v>577</v>
      </c>
      <c r="AY6462">
        <v>534</v>
      </c>
      <c r="AZ6462">
        <v>550</v>
      </c>
      <c r="BA6462">
        <v>533</v>
      </c>
      <c r="BB6462" t="s">
        <v>33462</v>
      </c>
      <c r="BC6462" t="s">
        <v>33463</v>
      </c>
      <c r="BD6462" t="s">
        <v>100</v>
      </c>
      <c r="BF6462" t="s">
        <v>466</v>
      </c>
      <c r="BG6462" t="s">
        <v>467</v>
      </c>
      <c r="BI6462" t="s">
        <v>1557</v>
      </c>
      <c r="BJ6462" t="s">
        <v>582</v>
      </c>
      <c r="BK6462" t="s">
        <v>1558</v>
      </c>
      <c r="BL6462" t="s">
        <v>1559</v>
      </c>
      <c r="BM6462" t="s">
        <v>386</v>
      </c>
      <c r="BO6462" t="s">
        <v>1560</v>
      </c>
      <c r="BP6462">
        <v>2810003.2393219131</v>
      </c>
      <c r="BQ6462">
        <v>1227894.9594661591</v>
      </c>
      <c r="BR6462">
        <v>0.43697279144861928</v>
      </c>
      <c r="BS6462">
        <v>3223748.8539748541</v>
      </c>
      <c r="BT6462">
        <v>1716834.2404961451</v>
      </c>
      <c r="BU6462">
        <v>0.53255830967704065</v>
      </c>
      <c r="BV6462">
        <v>0.87165699519588935</v>
      </c>
      <c r="BW6462">
        <v>-0.19816756158393289</v>
      </c>
      <c r="BX6462">
        <v>1.1472402625246729</v>
      </c>
      <c r="BY6462">
        <v>0.19816756158393301</v>
      </c>
      <c r="BZ6462">
        <v>0.78632876247256878</v>
      </c>
      <c r="CA6462">
        <v>-0.10439583834281289</v>
      </c>
      <c r="CB6462" t="s">
        <v>109</v>
      </c>
      <c r="CC6462" t="s">
        <v>109</v>
      </c>
    </row>
    <row r="6463" spans="1:81" x14ac:dyDescent="0.2">
      <c r="A6463" t="b">
        <v>0</v>
      </c>
      <c r="B6463" t="s">
        <v>81</v>
      </c>
      <c r="C6463" t="s">
        <v>58042</v>
      </c>
      <c r="E6463">
        <v>1.8510600000000001E-3</v>
      </c>
      <c r="F6463">
        <v>1.4414500000000001E-4</v>
      </c>
      <c r="G6463">
        <v>1</v>
      </c>
      <c r="H6463">
        <v>1</v>
      </c>
      <c r="I6463">
        <v>4</v>
      </c>
      <c r="J6463" t="s">
        <v>11618</v>
      </c>
      <c r="K6463" t="s">
        <v>58043</v>
      </c>
      <c r="M6463">
        <v>0</v>
      </c>
      <c r="N6463">
        <v>1243.62771</v>
      </c>
      <c r="O6463">
        <v>2166669.6897829901</v>
      </c>
      <c r="P6463">
        <v>6.63</v>
      </c>
      <c r="Q6463">
        <v>1294482.375</v>
      </c>
      <c r="R6463">
        <v>3167767.9488860201</v>
      </c>
      <c r="S6463">
        <v>2851047.69505856</v>
      </c>
      <c r="T6463">
        <v>1851082.1734724501</v>
      </c>
      <c r="U6463">
        <v>1481944.8963347201</v>
      </c>
      <c r="V6463">
        <v>3125083.2589052301</v>
      </c>
      <c r="W6463">
        <v>1294482.375</v>
      </c>
      <c r="X6463">
        <v>2470426.5</v>
      </c>
      <c r="Y6463">
        <v>380435.234375</v>
      </c>
      <c r="Z6463">
        <v>1340530.5</v>
      </c>
      <c r="AA6463">
        <v>450096.15625</v>
      </c>
      <c r="AB6463">
        <v>2702681.5</v>
      </c>
      <c r="AD6463" t="s">
        <v>81</v>
      </c>
      <c r="AE6463" t="s">
        <v>81</v>
      </c>
      <c r="AF6463" t="s">
        <v>89</v>
      </c>
      <c r="AG6463" t="s">
        <v>81</v>
      </c>
      <c r="AH6463" t="s">
        <v>89</v>
      </c>
      <c r="AI6463" t="s">
        <v>81</v>
      </c>
      <c r="AJ6463" t="s">
        <v>81</v>
      </c>
      <c r="AK6463">
        <v>4.5729999999999998E-5</v>
      </c>
      <c r="AL6463">
        <v>3.2899999999999997E-4</v>
      </c>
      <c r="AM6463">
        <v>2.33</v>
      </c>
      <c r="AN6463">
        <v>15.89</v>
      </c>
      <c r="AO6463" t="s">
        <v>58044</v>
      </c>
      <c r="AP6463" t="s">
        <v>11618</v>
      </c>
      <c r="AQ6463" t="s">
        <v>11621</v>
      </c>
      <c r="AR6463" t="s">
        <v>11622</v>
      </c>
      <c r="AS6463" t="s">
        <v>11623</v>
      </c>
      <c r="AT6463" t="s">
        <v>11624</v>
      </c>
      <c r="AU6463" t="s">
        <v>11625</v>
      </c>
      <c r="AV6463" t="s">
        <v>11626</v>
      </c>
      <c r="AW6463">
        <v>100</v>
      </c>
      <c r="AX6463">
        <v>583</v>
      </c>
      <c r="AY6463">
        <v>415</v>
      </c>
      <c r="AZ6463">
        <v>424</v>
      </c>
      <c r="BA6463">
        <v>414</v>
      </c>
      <c r="BB6463" t="s">
        <v>58045</v>
      </c>
      <c r="BC6463" t="s">
        <v>58046</v>
      </c>
      <c r="BD6463" t="s">
        <v>100</v>
      </c>
      <c r="BH6463" t="s">
        <v>11629</v>
      </c>
      <c r="BJ6463" t="s">
        <v>439</v>
      </c>
      <c r="BK6463" t="s">
        <v>11630</v>
      </c>
      <c r="BL6463" t="s">
        <v>254</v>
      </c>
      <c r="BP6463">
        <v>2437766.0063148602</v>
      </c>
      <c r="BQ6463">
        <v>1002696.876438988</v>
      </c>
      <c r="BR6463">
        <v>0.4113179336497319</v>
      </c>
      <c r="BS6463">
        <v>2152703.4429041329</v>
      </c>
      <c r="BT6463">
        <v>862094.81048658991</v>
      </c>
      <c r="BU6463">
        <v>0.40047077238078338</v>
      </c>
      <c r="BV6463">
        <v>1.1324207309420009</v>
      </c>
      <c r="BW6463">
        <v>0.17941006565394221</v>
      </c>
      <c r="BX6463">
        <v>0.8830640173534734</v>
      </c>
      <c r="BY6463">
        <v>-0.1794100656539423</v>
      </c>
      <c r="BZ6463">
        <v>0.78743204613107376</v>
      </c>
      <c r="CA6463">
        <v>-0.10378691469858529</v>
      </c>
      <c r="CB6463" t="s">
        <v>109</v>
      </c>
      <c r="CC6463" t="s">
        <v>109</v>
      </c>
    </row>
    <row r="6464" spans="1:81" x14ac:dyDescent="0.2">
      <c r="A6464" t="b">
        <v>0</v>
      </c>
      <c r="B6464" t="s">
        <v>81</v>
      </c>
      <c r="C6464" t="s">
        <v>26916</v>
      </c>
      <c r="D6464" t="s">
        <v>2987</v>
      </c>
      <c r="E6464">
        <v>8.1706799999999996E-2</v>
      </c>
      <c r="F6464">
        <v>3.89712E-3</v>
      </c>
      <c r="G6464">
        <v>1</v>
      </c>
      <c r="H6464">
        <v>2</v>
      </c>
      <c r="I6464">
        <v>1</v>
      </c>
      <c r="J6464" t="s">
        <v>3051</v>
      </c>
      <c r="K6464" t="s">
        <v>26917</v>
      </c>
      <c r="L6464" t="s">
        <v>26918</v>
      </c>
      <c r="M6464">
        <v>0</v>
      </c>
      <c r="N6464">
        <v>3723.0117700000001</v>
      </c>
      <c r="O6464">
        <v>2679111.1843784298</v>
      </c>
      <c r="P6464">
        <v>36.07</v>
      </c>
      <c r="Q6464">
        <v>2863619.25</v>
      </c>
      <c r="R6464">
        <v>2126460.03691395</v>
      </c>
      <c r="S6464">
        <v>4924395.2517536804</v>
      </c>
      <c r="T6464">
        <v>3884587.0717867799</v>
      </c>
      <c r="U6464">
        <v>2399896.8676144602</v>
      </c>
      <c r="V6464">
        <v>2506491.3005671399</v>
      </c>
      <c r="W6464">
        <v>2863619.25</v>
      </c>
      <c r="X6464">
        <v>1658348.5</v>
      </c>
      <c r="Y6464">
        <v>657096.5</v>
      </c>
      <c r="Z6464">
        <v>2813169.25</v>
      </c>
      <c r="AA6464">
        <v>728896.4375</v>
      </c>
      <c r="AB6464">
        <v>2167701.5</v>
      </c>
      <c r="AD6464" t="s">
        <v>89</v>
      </c>
      <c r="AE6464" t="s">
        <v>89</v>
      </c>
      <c r="AF6464" t="s">
        <v>89</v>
      </c>
      <c r="AG6464" t="s">
        <v>89</v>
      </c>
      <c r="AH6464" t="s">
        <v>89</v>
      </c>
      <c r="AI6464" t="s">
        <v>81</v>
      </c>
      <c r="AJ6464" t="s">
        <v>81</v>
      </c>
      <c r="AK6464">
        <v>2.5209999999999998E-3</v>
      </c>
      <c r="AL6464">
        <v>2.9020000000000001E-2</v>
      </c>
      <c r="AM6464">
        <v>3.77</v>
      </c>
      <c r="AN6464">
        <v>53.46</v>
      </c>
      <c r="AO6464" t="s">
        <v>26919</v>
      </c>
      <c r="AP6464" t="s">
        <v>3051</v>
      </c>
      <c r="AQ6464" t="s">
        <v>3055</v>
      </c>
      <c r="AR6464" t="s">
        <v>3056</v>
      </c>
      <c r="AS6464" t="s">
        <v>3057</v>
      </c>
      <c r="AT6464" t="s">
        <v>3058</v>
      </c>
      <c r="AU6464" t="s">
        <v>3059</v>
      </c>
      <c r="AV6464" t="s">
        <v>3060</v>
      </c>
      <c r="AW6464">
        <v>100</v>
      </c>
      <c r="AX6464">
        <v>732</v>
      </c>
      <c r="AY6464">
        <v>414</v>
      </c>
      <c r="AZ6464">
        <v>441</v>
      </c>
      <c r="BA6464">
        <v>413</v>
      </c>
      <c r="BB6464" t="s">
        <v>26920</v>
      </c>
      <c r="BC6464" t="s">
        <v>26921</v>
      </c>
      <c r="BD6464" t="s">
        <v>100</v>
      </c>
      <c r="BH6464" t="s">
        <v>3063</v>
      </c>
      <c r="BJ6464" t="s">
        <v>1387</v>
      </c>
      <c r="BK6464" t="s">
        <v>3064</v>
      </c>
      <c r="BL6464" t="s">
        <v>3065</v>
      </c>
      <c r="BM6464" t="s">
        <v>1136</v>
      </c>
      <c r="BN6464" t="s">
        <v>3066</v>
      </c>
      <c r="BO6464" t="s">
        <v>108</v>
      </c>
      <c r="BP6464">
        <v>3304824.8462225441</v>
      </c>
      <c r="BQ6464">
        <v>1450209.3470301549</v>
      </c>
      <c r="BR6464">
        <v>0.43881579645219709</v>
      </c>
      <c r="BS6464">
        <v>2930325.0799894598</v>
      </c>
      <c r="BT6464">
        <v>828131.96715612116</v>
      </c>
      <c r="BU6464">
        <v>0.28260754167216828</v>
      </c>
      <c r="BV6464">
        <v>1.127801440458077</v>
      </c>
      <c r="BW6464">
        <v>0.1735130907136804</v>
      </c>
      <c r="BX6464">
        <v>0.88668090332801097</v>
      </c>
      <c r="BY6464">
        <v>-0.1735130907136804</v>
      </c>
      <c r="BZ6464">
        <v>0.78856094446344482</v>
      </c>
      <c r="CA6464">
        <v>-0.1031647362965777</v>
      </c>
      <c r="CB6464" t="s">
        <v>109</v>
      </c>
      <c r="CC6464" t="s">
        <v>109</v>
      </c>
    </row>
    <row r="6465" spans="1:81" x14ac:dyDescent="0.2">
      <c r="A6465" t="b">
        <v>0</v>
      </c>
      <c r="B6465" t="s">
        <v>81</v>
      </c>
      <c r="C6465" t="s">
        <v>42520</v>
      </c>
      <c r="E6465">
        <v>5.1400299999999996E-4</v>
      </c>
      <c r="F6465">
        <v>1.4414500000000001E-4</v>
      </c>
      <c r="G6465">
        <v>4</v>
      </c>
      <c r="H6465">
        <v>9</v>
      </c>
      <c r="I6465">
        <v>11</v>
      </c>
      <c r="J6465" t="s">
        <v>42521</v>
      </c>
      <c r="K6465" t="s">
        <v>42522</v>
      </c>
      <c r="M6465">
        <v>0</v>
      </c>
      <c r="N6465">
        <v>1228.6280400000001</v>
      </c>
      <c r="O6465">
        <v>70608979.024249405</v>
      </c>
      <c r="P6465">
        <v>19.670000000000002</v>
      </c>
      <c r="Q6465">
        <v>87762416</v>
      </c>
      <c r="R6465">
        <v>91669779.247543603</v>
      </c>
      <c r="S6465">
        <v>42185714.983233802</v>
      </c>
      <c r="T6465">
        <v>88502404.996736601</v>
      </c>
      <c r="U6465">
        <v>54386821.477815203</v>
      </c>
      <c r="V6465">
        <v>91476376.989486903</v>
      </c>
      <c r="W6465">
        <v>87762416</v>
      </c>
      <c r="X6465">
        <v>71489912</v>
      </c>
      <c r="Y6465">
        <v>5629135</v>
      </c>
      <c r="Z6465">
        <v>64092332</v>
      </c>
      <c r="AA6465">
        <v>16518360</v>
      </c>
      <c r="AB6465">
        <v>79111976</v>
      </c>
      <c r="AC6465" t="s">
        <v>87</v>
      </c>
      <c r="AD6465" t="s">
        <v>81</v>
      </c>
      <c r="AE6465" t="s">
        <v>81</v>
      </c>
      <c r="AF6465" t="s">
        <v>81</v>
      </c>
      <c r="AG6465" t="s">
        <v>81</v>
      </c>
      <c r="AH6465" t="s">
        <v>81</v>
      </c>
      <c r="AI6465" t="s">
        <v>81</v>
      </c>
      <c r="AJ6465" t="s">
        <v>81</v>
      </c>
      <c r="AK6465">
        <v>4.5729999999999998E-5</v>
      </c>
      <c r="AL6465">
        <v>7.1169999999999998E-5</v>
      </c>
      <c r="AM6465">
        <v>2.6</v>
      </c>
      <c r="AN6465">
        <v>12.82</v>
      </c>
      <c r="AO6465" t="s">
        <v>42523</v>
      </c>
      <c r="AP6465" t="s">
        <v>1376</v>
      </c>
      <c r="AQ6465" t="s">
        <v>1377</v>
      </c>
      <c r="AR6465" t="s">
        <v>1378</v>
      </c>
      <c r="AS6465" t="s">
        <v>1379</v>
      </c>
      <c r="AT6465" t="s">
        <v>1380</v>
      </c>
      <c r="AU6465" t="s">
        <v>1381</v>
      </c>
      <c r="AV6465" t="s">
        <v>1382</v>
      </c>
      <c r="AW6465">
        <v>25</v>
      </c>
      <c r="AY6465" t="s">
        <v>6867</v>
      </c>
      <c r="AZ6465" t="s">
        <v>6867</v>
      </c>
      <c r="BB6465" t="s">
        <v>6867</v>
      </c>
      <c r="BC6465" t="s">
        <v>6867</v>
      </c>
      <c r="BD6465" t="s">
        <v>6867</v>
      </c>
      <c r="BH6465" t="s">
        <v>1385</v>
      </c>
      <c r="BI6465" t="s">
        <v>1386</v>
      </c>
      <c r="BJ6465" t="s">
        <v>1387</v>
      </c>
      <c r="BK6465" t="s">
        <v>1388</v>
      </c>
      <c r="BL6465" t="s">
        <v>985</v>
      </c>
      <c r="BM6465" t="s">
        <v>1389</v>
      </c>
      <c r="BN6465" t="s">
        <v>867</v>
      </c>
      <c r="BO6465" t="s">
        <v>108</v>
      </c>
      <c r="BP6465">
        <v>73872636.743592471</v>
      </c>
      <c r="BQ6465">
        <v>27511136.47002577</v>
      </c>
      <c r="BR6465">
        <v>0.37241308396118711</v>
      </c>
      <c r="BS6465">
        <v>78121867.821346238</v>
      </c>
      <c r="BT6465">
        <v>20608868.140938509</v>
      </c>
      <c r="BU6465">
        <v>0.26380408860766241</v>
      </c>
      <c r="BV6465">
        <v>0.94560766151327613</v>
      </c>
      <c r="BW6465">
        <v>-8.0686370304201976E-2</v>
      </c>
      <c r="BX6465">
        <v>1.057521042500521</v>
      </c>
      <c r="BY6465">
        <v>8.0686370304202004E-2</v>
      </c>
      <c r="BZ6465">
        <v>0.78860830345517252</v>
      </c>
      <c r="CA6465">
        <v>-0.1031386544428906</v>
      </c>
      <c r="CB6465" t="s">
        <v>109</v>
      </c>
      <c r="CC6465" t="s">
        <v>109</v>
      </c>
    </row>
    <row r="6466" spans="1:81" x14ac:dyDescent="0.2">
      <c r="A6466" t="b">
        <v>0</v>
      </c>
      <c r="B6466" t="s">
        <v>81</v>
      </c>
      <c r="C6466" t="s">
        <v>43024</v>
      </c>
      <c r="D6466" t="s">
        <v>366</v>
      </c>
      <c r="E6466">
        <v>9.5094099999999996E-4</v>
      </c>
      <c r="F6466">
        <v>1.4414500000000001E-4</v>
      </c>
      <c r="G6466">
        <v>1</v>
      </c>
      <c r="H6466">
        <v>2</v>
      </c>
      <c r="I6466">
        <v>4</v>
      </c>
      <c r="J6466" t="s">
        <v>35064</v>
      </c>
      <c r="K6466" t="s">
        <v>43025</v>
      </c>
      <c r="L6466" t="s">
        <v>43026</v>
      </c>
      <c r="M6466">
        <v>0</v>
      </c>
      <c r="N6466">
        <v>1429.7645299999999</v>
      </c>
      <c r="O6466">
        <v>4108781.8553047702</v>
      </c>
      <c r="P6466">
        <v>19.16</v>
      </c>
      <c r="Q6466">
        <v>2769050</v>
      </c>
      <c r="R6466">
        <v>3095716.87549933</v>
      </c>
      <c r="S6466">
        <v>5442680.1208239105</v>
      </c>
      <c r="T6466">
        <v>3406089.7648284701</v>
      </c>
      <c r="U6466">
        <v>5453369.6114437701</v>
      </c>
      <c r="V6466">
        <v>3165808.3665141999</v>
      </c>
      <c r="W6466">
        <v>2769050</v>
      </c>
      <c r="X6466">
        <v>2414236.5</v>
      </c>
      <c r="Y6466">
        <v>726254.875</v>
      </c>
      <c r="Z6466">
        <v>2466647.5</v>
      </c>
      <c r="AA6466">
        <v>1656296.875</v>
      </c>
      <c r="AB6466">
        <v>2737902</v>
      </c>
      <c r="AD6466" t="s">
        <v>81</v>
      </c>
      <c r="AE6466" t="s">
        <v>81</v>
      </c>
      <c r="AF6466" t="s">
        <v>89</v>
      </c>
      <c r="AG6466" t="s">
        <v>81</v>
      </c>
      <c r="AH6466" t="s">
        <v>81</v>
      </c>
      <c r="AI6466" t="s">
        <v>89</v>
      </c>
      <c r="AJ6466" t="s">
        <v>81</v>
      </c>
      <c r="AK6466">
        <v>4.5729999999999998E-5</v>
      </c>
      <c r="AL6466">
        <v>1.485E-4</v>
      </c>
      <c r="AM6466">
        <v>3.59</v>
      </c>
      <c r="AN6466">
        <v>16.809999999999999</v>
      </c>
      <c r="AO6466" t="s">
        <v>43027</v>
      </c>
      <c r="AP6466" t="s">
        <v>35064</v>
      </c>
      <c r="AQ6466" t="s">
        <v>35067</v>
      </c>
      <c r="AR6466" t="s">
        <v>35068</v>
      </c>
      <c r="AS6466" t="s">
        <v>35069</v>
      </c>
      <c r="AT6466" t="s">
        <v>35070</v>
      </c>
      <c r="AU6466" t="s">
        <v>35071</v>
      </c>
      <c r="AV6466" t="s">
        <v>35072</v>
      </c>
      <c r="AW6466">
        <v>100</v>
      </c>
      <c r="AX6466">
        <v>344</v>
      </c>
      <c r="AY6466">
        <v>162</v>
      </c>
      <c r="AZ6466">
        <v>174</v>
      </c>
      <c r="BA6466">
        <v>161</v>
      </c>
      <c r="BB6466" t="s">
        <v>43028</v>
      </c>
      <c r="BC6466" t="s">
        <v>43029</v>
      </c>
      <c r="BD6466" t="s">
        <v>100</v>
      </c>
      <c r="BJ6466" t="s">
        <v>719</v>
      </c>
      <c r="BK6466" t="s">
        <v>35075</v>
      </c>
      <c r="BL6466" t="s">
        <v>254</v>
      </c>
      <c r="BM6466" t="s">
        <v>2275</v>
      </c>
      <c r="BN6466" t="s">
        <v>26711</v>
      </c>
      <c r="BP6466">
        <v>3769148.998774413</v>
      </c>
      <c r="BQ6466">
        <v>1458494.986017542</v>
      </c>
      <c r="BR6466">
        <v>0.38695604405445111</v>
      </c>
      <c r="BS6466">
        <v>4008422.5809288141</v>
      </c>
      <c r="BT6466">
        <v>1257114.842939761</v>
      </c>
      <c r="BU6466">
        <v>0.313618341768863</v>
      </c>
      <c r="BV6466">
        <v>0.94030729611872488</v>
      </c>
      <c r="BW6466">
        <v>-8.8795782632264175E-2</v>
      </c>
      <c r="BX6466">
        <v>1.0634821234799161</v>
      </c>
      <c r="BY6466">
        <v>8.8795782632264217E-2</v>
      </c>
      <c r="BZ6466">
        <v>0.78913421725282529</v>
      </c>
      <c r="CA6466">
        <v>-0.1028491249845172</v>
      </c>
      <c r="CB6466" t="s">
        <v>109</v>
      </c>
      <c r="CC6466" t="s">
        <v>109</v>
      </c>
    </row>
    <row r="6467" spans="1:81" x14ac:dyDescent="0.2">
      <c r="A6467" t="b">
        <v>0</v>
      </c>
      <c r="B6467" t="s">
        <v>81</v>
      </c>
      <c r="C6467" t="s">
        <v>27790</v>
      </c>
      <c r="D6467" t="s">
        <v>83</v>
      </c>
      <c r="E6467">
        <v>7.0125300000000004E-9</v>
      </c>
      <c r="F6467">
        <v>1.4414500000000001E-4</v>
      </c>
      <c r="G6467">
        <v>1</v>
      </c>
      <c r="H6467">
        <v>1</v>
      </c>
      <c r="I6467">
        <v>11</v>
      </c>
      <c r="J6467" t="s">
        <v>2988</v>
      </c>
      <c r="K6467" t="s">
        <v>27791</v>
      </c>
      <c r="L6467" t="s">
        <v>27792</v>
      </c>
      <c r="M6467">
        <v>0</v>
      </c>
      <c r="N6467">
        <v>1939.0759700000001</v>
      </c>
      <c r="O6467">
        <v>13017553.84423</v>
      </c>
      <c r="P6467">
        <v>34.69</v>
      </c>
      <c r="Q6467">
        <v>18574913.125</v>
      </c>
      <c r="R6467">
        <v>17077754.521226499</v>
      </c>
      <c r="S6467">
        <v>4568645.4251683103</v>
      </c>
      <c r="T6467">
        <v>14340100.8770709</v>
      </c>
      <c r="U6467">
        <v>9922657.4475469999</v>
      </c>
      <c r="V6467">
        <v>15285896.776946301</v>
      </c>
      <c r="W6467">
        <v>18574913.125</v>
      </c>
      <c r="X6467">
        <v>13318316.875</v>
      </c>
      <c r="Y6467">
        <v>609626.3125</v>
      </c>
      <c r="Z6467">
        <v>10384921.25</v>
      </c>
      <c r="AA6467">
        <v>3013708.53125</v>
      </c>
      <c r="AB6467">
        <v>13219779.125</v>
      </c>
      <c r="AD6467" t="s">
        <v>81</v>
      </c>
      <c r="AE6467" t="s">
        <v>81</v>
      </c>
      <c r="AF6467" t="s">
        <v>89</v>
      </c>
      <c r="AG6467" t="s">
        <v>81</v>
      </c>
      <c r="AH6467" t="s">
        <v>89</v>
      </c>
      <c r="AI6467" t="s">
        <v>81</v>
      </c>
      <c r="AJ6467" t="s">
        <v>81</v>
      </c>
      <c r="AK6467">
        <v>4.5729999999999998E-5</v>
      </c>
      <c r="AL6467">
        <v>1.101E-10</v>
      </c>
      <c r="AM6467">
        <v>5.66</v>
      </c>
      <c r="AN6467">
        <v>21.61</v>
      </c>
      <c r="AO6467" t="s">
        <v>27793</v>
      </c>
      <c r="AP6467" t="s">
        <v>2988</v>
      </c>
      <c r="AQ6467" t="s">
        <v>2992</v>
      </c>
      <c r="AR6467" t="s">
        <v>2993</v>
      </c>
      <c r="AS6467" t="s">
        <v>2994</v>
      </c>
      <c r="AT6467" t="s">
        <v>2995</v>
      </c>
      <c r="AU6467" t="s">
        <v>2996</v>
      </c>
      <c r="AV6467" t="s">
        <v>2997</v>
      </c>
      <c r="AW6467">
        <v>100</v>
      </c>
      <c r="AX6467">
        <v>724</v>
      </c>
      <c r="AY6467">
        <v>624</v>
      </c>
      <c r="AZ6467">
        <v>639</v>
      </c>
      <c r="BA6467">
        <v>623</v>
      </c>
      <c r="BB6467" t="s">
        <v>27794</v>
      </c>
      <c r="BC6467" t="s">
        <v>27795</v>
      </c>
      <c r="BD6467" t="s">
        <v>100</v>
      </c>
      <c r="BF6467" t="s">
        <v>466</v>
      </c>
      <c r="BG6467" t="s">
        <v>467</v>
      </c>
      <c r="BJ6467" t="s">
        <v>124</v>
      </c>
      <c r="BK6467" t="s">
        <v>3000</v>
      </c>
      <c r="BL6467" t="s">
        <v>3001</v>
      </c>
      <c r="BM6467" t="s">
        <v>986</v>
      </c>
      <c r="BN6467" t="s">
        <v>867</v>
      </c>
      <c r="BO6467" t="s">
        <v>108</v>
      </c>
      <c r="BP6467">
        <v>13407104.3571316</v>
      </c>
      <c r="BQ6467">
        <v>7690847.6899633454</v>
      </c>
      <c r="BR6467">
        <v>0.5736397274980839</v>
      </c>
      <c r="BS6467">
        <v>13182885.03385473</v>
      </c>
      <c r="BT6467">
        <v>2862768.8357509309</v>
      </c>
      <c r="BU6467">
        <v>0.21715799147145001</v>
      </c>
      <c r="BV6467">
        <v>1.017008365217557</v>
      </c>
      <c r="BW6467">
        <v>2.433154587019392E-2</v>
      </c>
      <c r="BX6467">
        <v>0.98327608129956845</v>
      </c>
      <c r="BY6467">
        <v>-2.433154587019393E-2</v>
      </c>
      <c r="BZ6467">
        <v>0.78930070975811417</v>
      </c>
      <c r="CA6467">
        <v>-0.10275750666645279</v>
      </c>
      <c r="CB6467" t="s">
        <v>109</v>
      </c>
      <c r="CC6467" t="s">
        <v>109</v>
      </c>
    </row>
    <row r="6468" spans="1:81" x14ac:dyDescent="0.2">
      <c r="A6468" t="b">
        <v>0</v>
      </c>
      <c r="B6468" t="s">
        <v>81</v>
      </c>
      <c r="C6468" t="s">
        <v>33547</v>
      </c>
      <c r="E6468">
        <v>1.28956E-8</v>
      </c>
      <c r="F6468">
        <v>1.4414500000000001E-4</v>
      </c>
      <c r="G6468">
        <v>1</v>
      </c>
      <c r="H6468">
        <v>2</v>
      </c>
      <c r="I6468">
        <v>4</v>
      </c>
      <c r="J6468" t="s">
        <v>2649</v>
      </c>
      <c r="K6468" t="s">
        <v>33548</v>
      </c>
      <c r="M6468">
        <v>0</v>
      </c>
      <c r="N6468">
        <v>2503.29396</v>
      </c>
      <c r="O6468">
        <v>3187624.7242493001</v>
      </c>
      <c r="P6468">
        <v>27.92</v>
      </c>
      <c r="Q6468">
        <v>2348889.5</v>
      </c>
      <c r="R6468">
        <v>2733389.6715517798</v>
      </c>
      <c r="S6468">
        <v>3162763.7481315001</v>
      </c>
      <c r="T6468">
        <v>4181531.7670073598</v>
      </c>
      <c r="U6468">
        <v>1518679.29779103</v>
      </c>
      <c r="V6468">
        <v>4325853.2947784103</v>
      </c>
      <c r="W6468">
        <v>2348889.5</v>
      </c>
      <c r="X6468">
        <v>2131670.75</v>
      </c>
      <c r="Y6468">
        <v>422029.6875</v>
      </c>
      <c r="Z6468">
        <v>3028212.875</v>
      </c>
      <c r="AA6468">
        <v>461253.125</v>
      </c>
      <c r="AB6468">
        <v>3741149.5</v>
      </c>
      <c r="AD6468" t="s">
        <v>81</v>
      </c>
      <c r="AE6468" t="s">
        <v>81</v>
      </c>
      <c r="AF6468" t="s">
        <v>89</v>
      </c>
      <c r="AG6468" t="s">
        <v>89</v>
      </c>
      <c r="AH6468" t="s">
        <v>89</v>
      </c>
      <c r="AI6468" t="s">
        <v>81</v>
      </c>
      <c r="AJ6468" t="s">
        <v>81</v>
      </c>
      <c r="AK6468">
        <v>4.5729999999999998E-5</v>
      </c>
      <c r="AL6468">
        <v>2.278E-10</v>
      </c>
      <c r="AM6468">
        <v>5.13</v>
      </c>
      <c r="AN6468">
        <v>37.11</v>
      </c>
      <c r="AO6468" t="s">
        <v>33549</v>
      </c>
      <c r="AP6468" t="s">
        <v>2649</v>
      </c>
      <c r="AQ6468" t="s">
        <v>2653</v>
      </c>
      <c r="AR6468" t="s">
        <v>2654</v>
      </c>
      <c r="AS6468" t="s">
        <v>2655</v>
      </c>
      <c r="AT6468" t="s">
        <v>2656</v>
      </c>
      <c r="AU6468" t="s">
        <v>2657</v>
      </c>
      <c r="AV6468" t="s">
        <v>2658</v>
      </c>
      <c r="AW6468">
        <v>100</v>
      </c>
      <c r="AX6468">
        <v>631</v>
      </c>
      <c r="AY6468">
        <v>267</v>
      </c>
      <c r="AZ6468">
        <v>289</v>
      </c>
      <c r="BA6468">
        <v>266</v>
      </c>
      <c r="BB6468" t="s">
        <v>33550</v>
      </c>
      <c r="BC6468" t="s">
        <v>33551</v>
      </c>
      <c r="BD6468" t="s">
        <v>100</v>
      </c>
      <c r="BI6468" t="s">
        <v>2661</v>
      </c>
      <c r="BJ6468" t="s">
        <v>719</v>
      </c>
      <c r="BK6468" t="s">
        <v>2662</v>
      </c>
      <c r="BL6468" t="s">
        <v>2663</v>
      </c>
      <c r="BP6468">
        <v>2748347.6398944259</v>
      </c>
      <c r="BQ6468">
        <v>407143.25311321119</v>
      </c>
      <c r="BR6468">
        <v>0.14814110384116139</v>
      </c>
      <c r="BS6468">
        <v>3342021.4531922662</v>
      </c>
      <c r="BT6468">
        <v>1580708.5871823321</v>
      </c>
      <c r="BU6468">
        <v>0.4729797846367666</v>
      </c>
      <c r="BV6468">
        <v>0.82236086104989892</v>
      </c>
      <c r="BW6468">
        <v>-0.28215649148505728</v>
      </c>
      <c r="BX6468">
        <v>1.216011178746166</v>
      </c>
      <c r="BY6468">
        <v>0.28215649148505739</v>
      </c>
      <c r="BZ6468">
        <v>0.79010062552638938</v>
      </c>
      <c r="CA6468">
        <v>-0.10231759437045559</v>
      </c>
      <c r="CB6468" t="s">
        <v>109</v>
      </c>
      <c r="CC6468" t="s">
        <v>109</v>
      </c>
    </row>
    <row r="6469" spans="1:81" x14ac:dyDescent="0.2">
      <c r="A6469" t="b">
        <v>0</v>
      </c>
      <c r="B6469" t="s">
        <v>81</v>
      </c>
      <c r="C6469" t="s">
        <v>2817</v>
      </c>
      <c r="E6469">
        <v>8.2725299999999996E-6</v>
      </c>
      <c r="F6469">
        <v>1.4414500000000001E-4</v>
      </c>
      <c r="G6469">
        <v>1</v>
      </c>
      <c r="H6469">
        <v>1</v>
      </c>
      <c r="I6469">
        <v>3</v>
      </c>
      <c r="J6469" t="s">
        <v>2804</v>
      </c>
      <c r="K6469" t="s">
        <v>2818</v>
      </c>
      <c r="M6469">
        <v>0</v>
      </c>
      <c r="N6469">
        <v>2055.9617899999998</v>
      </c>
      <c r="O6469">
        <v>1052305.11719507</v>
      </c>
      <c r="P6469">
        <v>100.86</v>
      </c>
      <c r="Q6469">
        <v>517632.25</v>
      </c>
      <c r="R6469">
        <v>3178651.74501561</v>
      </c>
      <c r="S6469">
        <v>825798.68138591002</v>
      </c>
      <c r="T6469">
        <v>1340939.48638487</v>
      </c>
      <c r="U6469">
        <v>4744672.2236641599</v>
      </c>
      <c r="V6469">
        <v>449159.93546013098</v>
      </c>
      <c r="W6469">
        <v>517632.25</v>
      </c>
      <c r="X6469">
        <v>2478914.375</v>
      </c>
      <c r="Y6469">
        <v>110192.09375</v>
      </c>
      <c r="Z6469">
        <v>971091.5625</v>
      </c>
      <c r="AA6469">
        <v>1441051.375</v>
      </c>
      <c r="AB6469">
        <v>388449.25</v>
      </c>
      <c r="AD6469" t="s">
        <v>81</v>
      </c>
      <c r="AE6469" t="s">
        <v>81</v>
      </c>
      <c r="AF6469" t="s">
        <v>89</v>
      </c>
      <c r="AG6469" t="s">
        <v>89</v>
      </c>
      <c r="AH6469" t="s">
        <v>89</v>
      </c>
      <c r="AI6469" t="s">
        <v>81</v>
      </c>
      <c r="AJ6469" t="s">
        <v>81</v>
      </c>
      <c r="AK6469">
        <v>4.5729999999999998E-5</v>
      </c>
      <c r="AL6469">
        <v>5.1509999999999995E-7</v>
      </c>
      <c r="AM6469">
        <v>3.48</v>
      </c>
      <c r="AN6469">
        <v>55.71</v>
      </c>
      <c r="AO6469" t="s">
        <v>2819</v>
      </c>
      <c r="AP6469" t="s">
        <v>2804</v>
      </c>
      <c r="AQ6469" t="s">
        <v>2807</v>
      </c>
      <c r="AR6469" t="s">
        <v>2808</v>
      </c>
      <c r="AS6469" t="s">
        <v>2809</v>
      </c>
      <c r="AT6469" t="s">
        <v>2810</v>
      </c>
      <c r="AU6469" t="s">
        <v>2811</v>
      </c>
      <c r="AV6469" t="s">
        <v>2812</v>
      </c>
      <c r="AW6469">
        <v>100</v>
      </c>
      <c r="AX6469">
        <v>679</v>
      </c>
      <c r="AY6469">
        <v>266</v>
      </c>
      <c r="AZ6469">
        <v>284</v>
      </c>
      <c r="BA6469">
        <v>265</v>
      </c>
      <c r="BB6469" t="s">
        <v>2820</v>
      </c>
      <c r="BC6469" t="s">
        <v>2821</v>
      </c>
      <c r="BD6469" t="s">
        <v>100</v>
      </c>
      <c r="BF6469" t="s">
        <v>2822</v>
      </c>
      <c r="BG6469" t="s">
        <v>2823</v>
      </c>
      <c r="BI6469" t="s">
        <v>2815</v>
      </c>
      <c r="BJ6469" t="s">
        <v>271</v>
      </c>
      <c r="BK6469" t="s">
        <v>2816</v>
      </c>
      <c r="BL6469" t="s">
        <v>292</v>
      </c>
      <c r="BN6469" t="s">
        <v>867</v>
      </c>
      <c r="BO6469" t="s">
        <v>970</v>
      </c>
      <c r="BP6469">
        <v>1507360.8921338399</v>
      </c>
      <c r="BQ6469">
        <v>1455558.81830759</v>
      </c>
      <c r="BR6469">
        <v>0.96563392741805953</v>
      </c>
      <c r="BS6469">
        <v>2178257.2151697199</v>
      </c>
      <c r="BT6469">
        <v>2266866.1603039149</v>
      </c>
      <c r="BU6469">
        <v>1.0406788254927419</v>
      </c>
      <c r="BV6469">
        <v>0.69200316731942668</v>
      </c>
      <c r="BW6469">
        <v>-0.53114945375141376</v>
      </c>
      <c r="BX6469">
        <v>1.4450800909967549</v>
      </c>
      <c r="BY6469">
        <v>0.53114945375141365</v>
      </c>
      <c r="BZ6469">
        <v>0.79030989578346589</v>
      </c>
      <c r="CA6469">
        <v>-0.10220258005337721</v>
      </c>
      <c r="CB6469" t="s">
        <v>109</v>
      </c>
      <c r="CC6469" t="s">
        <v>109</v>
      </c>
    </row>
    <row r="6470" spans="1:81" x14ac:dyDescent="0.2">
      <c r="A6470" t="b">
        <v>0</v>
      </c>
      <c r="B6470" t="s">
        <v>81</v>
      </c>
      <c r="C6470" t="s">
        <v>32177</v>
      </c>
      <c r="D6470" t="s">
        <v>745</v>
      </c>
      <c r="E6470">
        <v>5.45819E-8</v>
      </c>
      <c r="F6470">
        <v>1.4414500000000001E-4</v>
      </c>
      <c r="G6470">
        <v>1</v>
      </c>
      <c r="H6470">
        <v>1</v>
      </c>
      <c r="I6470">
        <v>4</v>
      </c>
      <c r="J6470" t="s">
        <v>32178</v>
      </c>
      <c r="K6470" t="s">
        <v>32179</v>
      </c>
      <c r="L6470" t="s">
        <v>32180</v>
      </c>
      <c r="M6470">
        <v>0</v>
      </c>
      <c r="N6470">
        <v>2204.1346100000001</v>
      </c>
      <c r="O6470">
        <v>2616191.4634193899</v>
      </c>
      <c r="P6470">
        <v>29.54</v>
      </c>
      <c r="Q6470">
        <v>4287060.5</v>
      </c>
      <c r="R6470">
        <v>3243848.8943297602</v>
      </c>
      <c r="S6470">
        <v>1501303.4674021399</v>
      </c>
      <c r="T6470">
        <v>4559010.1680855602</v>
      </c>
      <c r="U6470">
        <v>5132969.9606949203</v>
      </c>
      <c r="V6470">
        <v>1391124.1123198001</v>
      </c>
      <c r="W6470">
        <v>4287060.5</v>
      </c>
      <c r="X6470">
        <v>2529759.25</v>
      </c>
      <c r="Y6470">
        <v>200329.421875</v>
      </c>
      <c r="Z6470">
        <v>3301578</v>
      </c>
      <c r="AA6470">
        <v>1558985.125</v>
      </c>
      <c r="AB6470">
        <v>1203092.875</v>
      </c>
      <c r="AD6470" t="s">
        <v>81</v>
      </c>
      <c r="AE6470" t="s">
        <v>81</v>
      </c>
      <c r="AF6470" t="s">
        <v>89</v>
      </c>
      <c r="AG6470" t="s">
        <v>81</v>
      </c>
      <c r="AH6470" t="s">
        <v>89</v>
      </c>
      <c r="AI6470" t="s">
        <v>81</v>
      </c>
      <c r="AJ6470" t="s">
        <v>81</v>
      </c>
      <c r="AK6470">
        <v>4.5729999999999998E-5</v>
      </c>
      <c r="AL6470">
        <v>1.2779999999999999E-9</v>
      </c>
      <c r="AM6470">
        <v>4.4400000000000004</v>
      </c>
      <c r="AN6470">
        <v>54.2</v>
      </c>
      <c r="AO6470" t="s">
        <v>32181</v>
      </c>
      <c r="AP6470" t="s">
        <v>32178</v>
      </c>
      <c r="AQ6470" t="s">
        <v>32182</v>
      </c>
      <c r="AR6470" t="s">
        <v>32183</v>
      </c>
      <c r="AS6470" t="s">
        <v>32184</v>
      </c>
      <c r="AT6470" t="s">
        <v>32185</v>
      </c>
      <c r="AU6470" t="s">
        <v>32186</v>
      </c>
      <c r="AV6470" t="s">
        <v>32187</v>
      </c>
      <c r="AW6470">
        <v>100</v>
      </c>
      <c r="AX6470">
        <v>271</v>
      </c>
      <c r="AY6470">
        <v>95</v>
      </c>
      <c r="AZ6470">
        <v>113</v>
      </c>
      <c r="BA6470">
        <v>94</v>
      </c>
      <c r="BB6470" t="s">
        <v>32188</v>
      </c>
      <c r="BC6470" t="s">
        <v>32189</v>
      </c>
      <c r="BD6470" t="s">
        <v>100</v>
      </c>
      <c r="BJ6470" t="s">
        <v>469</v>
      </c>
      <c r="BK6470" t="s">
        <v>32190</v>
      </c>
      <c r="BL6470" t="s">
        <v>1001</v>
      </c>
      <c r="BM6470" t="s">
        <v>32191</v>
      </c>
      <c r="BN6470" t="s">
        <v>3927</v>
      </c>
      <c r="BP6470">
        <v>3010737.6205773</v>
      </c>
      <c r="BQ6470">
        <v>1407432.488835603</v>
      </c>
      <c r="BR6470">
        <v>0.46747098758002431</v>
      </c>
      <c r="BS6470">
        <v>3694368.08036676</v>
      </c>
      <c r="BT6470">
        <v>2015206.4517417499</v>
      </c>
      <c r="BU6470">
        <v>0.54548069058178128</v>
      </c>
      <c r="BV6470">
        <v>0.81495334386886731</v>
      </c>
      <c r="BW6470">
        <v>-0.29521062756296318</v>
      </c>
      <c r="BX6470">
        <v>1.227064110508034</v>
      </c>
      <c r="BY6470">
        <v>0.29521062756296318</v>
      </c>
      <c r="BZ6470">
        <v>0.79064850965320232</v>
      </c>
      <c r="CA6470">
        <v>-0.10201654335960279</v>
      </c>
      <c r="CB6470" t="s">
        <v>109</v>
      </c>
      <c r="CC6470" t="s">
        <v>109</v>
      </c>
    </row>
    <row r="6471" spans="1:81" x14ac:dyDescent="0.2">
      <c r="A6471" t="b">
        <v>0</v>
      </c>
      <c r="B6471" t="s">
        <v>81</v>
      </c>
      <c r="C6471" t="s">
        <v>20644</v>
      </c>
      <c r="E6471">
        <v>1.43153E-2</v>
      </c>
      <c r="F6471">
        <v>1.0805000000000001E-3</v>
      </c>
      <c r="G6471">
        <v>2</v>
      </c>
      <c r="H6471">
        <v>4</v>
      </c>
      <c r="I6471">
        <v>4</v>
      </c>
      <c r="J6471" t="s">
        <v>1692</v>
      </c>
      <c r="K6471" t="s">
        <v>20645</v>
      </c>
      <c r="M6471">
        <v>0</v>
      </c>
      <c r="N6471">
        <v>1085.6201000000001</v>
      </c>
      <c r="O6471">
        <v>5706409.0352354301</v>
      </c>
      <c r="P6471">
        <v>44.64</v>
      </c>
      <c r="Q6471">
        <v>5227548.5</v>
      </c>
      <c r="R6471">
        <v>9335165.4412864801</v>
      </c>
      <c r="S6471">
        <v>1161594.3339539201</v>
      </c>
      <c r="T6471">
        <v>4273812.9491108004</v>
      </c>
      <c r="U6471">
        <v>3667650.6830439102</v>
      </c>
      <c r="V6471">
        <v>6229134.7612397196</v>
      </c>
      <c r="W6471">
        <v>5227548.5</v>
      </c>
      <c r="X6471">
        <v>7280154.5</v>
      </c>
      <c r="Y6471">
        <v>154999.65625</v>
      </c>
      <c r="Z6471">
        <v>3095041.75</v>
      </c>
      <c r="AA6471">
        <v>1113938.5</v>
      </c>
      <c r="AB6471">
        <v>5387174</v>
      </c>
      <c r="AC6471" t="s">
        <v>87</v>
      </c>
      <c r="AD6471" t="s">
        <v>81</v>
      </c>
      <c r="AE6471" t="s">
        <v>81</v>
      </c>
      <c r="AF6471" t="s">
        <v>89</v>
      </c>
      <c r="AG6471" t="s">
        <v>81</v>
      </c>
      <c r="AH6471" t="s">
        <v>89</v>
      </c>
      <c r="AI6471" t="s">
        <v>81</v>
      </c>
      <c r="AJ6471" t="s">
        <v>81</v>
      </c>
      <c r="AK6471">
        <v>5.2979999999999998E-4</v>
      </c>
      <c r="AL6471">
        <v>3.6930000000000001E-3</v>
      </c>
      <c r="AM6471">
        <v>2.5</v>
      </c>
      <c r="AN6471">
        <v>53.67</v>
      </c>
      <c r="AO6471" t="s">
        <v>20646</v>
      </c>
      <c r="AP6471" t="s">
        <v>1696</v>
      </c>
      <c r="AQ6471" t="s">
        <v>1697</v>
      </c>
      <c r="AR6471" t="s">
        <v>1698</v>
      </c>
      <c r="AS6471" t="s">
        <v>1699</v>
      </c>
      <c r="AT6471" t="s">
        <v>1700</v>
      </c>
      <c r="AU6471" t="s">
        <v>1701</v>
      </c>
      <c r="AV6471" t="s">
        <v>1702</v>
      </c>
      <c r="AW6471">
        <v>50</v>
      </c>
      <c r="AX6471">
        <v>451</v>
      </c>
      <c r="AY6471">
        <v>113</v>
      </c>
      <c r="AZ6471">
        <v>121</v>
      </c>
      <c r="BA6471">
        <v>112</v>
      </c>
      <c r="BB6471" t="s">
        <v>20647</v>
      </c>
      <c r="BC6471" t="s">
        <v>20648</v>
      </c>
      <c r="BD6471" t="s">
        <v>100</v>
      </c>
      <c r="BF6471" t="s">
        <v>466</v>
      </c>
      <c r="BG6471" t="s">
        <v>467</v>
      </c>
      <c r="BH6471" t="s">
        <v>1705</v>
      </c>
      <c r="BI6471" t="s">
        <v>1706</v>
      </c>
      <c r="BJ6471" t="s">
        <v>1071</v>
      </c>
      <c r="BK6471" t="s">
        <v>1707</v>
      </c>
      <c r="BL6471" t="s">
        <v>1708</v>
      </c>
      <c r="BO6471" t="s">
        <v>1709</v>
      </c>
      <c r="BP6471">
        <v>5241436.0917468006</v>
      </c>
      <c r="BQ6471">
        <v>4086803.2507766751</v>
      </c>
      <c r="BR6471">
        <v>0.77971059443265589</v>
      </c>
      <c r="BS6471">
        <v>4723532.7977981428</v>
      </c>
      <c r="BT6471">
        <v>1338650.860919375</v>
      </c>
      <c r="BU6471">
        <v>0.28340035270706332</v>
      </c>
      <c r="BV6471">
        <v>1.109643209038387</v>
      </c>
      <c r="BW6471">
        <v>0.15009587180415429</v>
      </c>
      <c r="BX6471">
        <v>0.90119057355976318</v>
      </c>
      <c r="BY6471">
        <v>-0.1500958718041544</v>
      </c>
      <c r="BZ6471">
        <v>0.79126857537526452</v>
      </c>
      <c r="CA6471">
        <v>-0.1016760816023476</v>
      </c>
      <c r="CB6471" t="s">
        <v>109</v>
      </c>
      <c r="CC6471" t="s">
        <v>109</v>
      </c>
    </row>
    <row r="6472" spans="1:81" x14ac:dyDescent="0.2">
      <c r="A6472" t="b">
        <v>0</v>
      </c>
      <c r="B6472" t="s">
        <v>81</v>
      </c>
      <c r="C6472" t="s">
        <v>32957</v>
      </c>
      <c r="D6472" t="s">
        <v>29672</v>
      </c>
      <c r="E6472">
        <v>1.80426E-3</v>
      </c>
      <c r="F6472">
        <v>1.4414500000000001E-4</v>
      </c>
      <c r="G6472">
        <v>1</v>
      </c>
      <c r="H6472">
        <v>2</v>
      </c>
      <c r="I6472">
        <v>6</v>
      </c>
      <c r="J6472" t="s">
        <v>32958</v>
      </c>
      <c r="K6472" t="s">
        <v>32959</v>
      </c>
      <c r="L6472" t="s">
        <v>32960</v>
      </c>
      <c r="M6472">
        <v>0</v>
      </c>
      <c r="N6472">
        <v>2221.16453</v>
      </c>
      <c r="O6472">
        <v>1868651.2618043299</v>
      </c>
      <c r="P6472">
        <v>28.56</v>
      </c>
      <c r="Q6472">
        <v>2374627.9375</v>
      </c>
      <c r="R6472">
        <v>1874343.5505758</v>
      </c>
      <c r="S6472">
        <v>1374336.7096581699</v>
      </c>
      <c r="T6472">
        <v>2540758.3990909001</v>
      </c>
      <c r="U6472">
        <v>817539.24325596599</v>
      </c>
      <c r="V6472">
        <v>2125226.2134278798</v>
      </c>
      <c r="W6472">
        <v>2374627.9375</v>
      </c>
      <c r="X6472">
        <v>1461732.0625</v>
      </c>
      <c r="Y6472">
        <v>183387.359375</v>
      </c>
      <c r="Z6472">
        <v>1839985.375</v>
      </c>
      <c r="AA6472">
        <v>248302.9375</v>
      </c>
      <c r="AB6472">
        <v>1837970.09375</v>
      </c>
      <c r="AD6472" t="s">
        <v>81</v>
      </c>
      <c r="AE6472" t="s">
        <v>81</v>
      </c>
      <c r="AF6472" t="s">
        <v>89</v>
      </c>
      <c r="AG6472" t="s">
        <v>81</v>
      </c>
      <c r="AH6472" t="s">
        <v>89</v>
      </c>
      <c r="AI6472" t="s">
        <v>81</v>
      </c>
      <c r="AJ6472" t="s">
        <v>81</v>
      </c>
      <c r="AK6472">
        <v>4.5729999999999998E-5</v>
      </c>
      <c r="AL6472">
        <v>3.1940000000000001E-4</v>
      </c>
      <c r="AM6472">
        <v>3.42</v>
      </c>
      <c r="AN6472">
        <v>36.94</v>
      </c>
      <c r="AO6472" t="s">
        <v>32961</v>
      </c>
      <c r="AP6472" t="s">
        <v>32958</v>
      </c>
      <c r="AQ6472" t="s">
        <v>32962</v>
      </c>
      <c r="AR6472" t="s">
        <v>32963</v>
      </c>
      <c r="AS6472" t="s">
        <v>32964</v>
      </c>
      <c r="AT6472" t="s">
        <v>32965</v>
      </c>
      <c r="AU6472" t="s">
        <v>32966</v>
      </c>
      <c r="AV6472" t="s">
        <v>32967</v>
      </c>
      <c r="AW6472">
        <v>100</v>
      </c>
      <c r="AX6472">
        <v>488</v>
      </c>
      <c r="AY6472">
        <v>196</v>
      </c>
      <c r="AZ6472">
        <v>215</v>
      </c>
      <c r="BA6472">
        <v>195</v>
      </c>
      <c r="BB6472" t="s">
        <v>32968</v>
      </c>
      <c r="BC6472" t="s">
        <v>32969</v>
      </c>
      <c r="BD6472" t="s">
        <v>100</v>
      </c>
      <c r="BF6472" t="s">
        <v>10014</v>
      </c>
      <c r="BG6472" t="s">
        <v>10015</v>
      </c>
      <c r="BJ6472" t="s">
        <v>508</v>
      </c>
      <c r="BK6472" t="s">
        <v>32970</v>
      </c>
      <c r="BL6472" t="s">
        <v>107</v>
      </c>
      <c r="BO6472" t="s">
        <v>108</v>
      </c>
      <c r="BP6472">
        <v>1874436.065911324</v>
      </c>
      <c r="BQ6472">
        <v>500145.62033836148</v>
      </c>
      <c r="BR6472">
        <v>0.2668245823018765</v>
      </c>
      <c r="BS6472">
        <v>1827841.285258248</v>
      </c>
      <c r="BT6472">
        <v>899277.16049389262</v>
      </c>
      <c r="BU6472">
        <v>0.49198864679699872</v>
      </c>
      <c r="BV6472">
        <v>1.0254916994319301</v>
      </c>
      <c r="BW6472">
        <v>3.6315814356178859E-2</v>
      </c>
      <c r="BX6472">
        <v>0.97514197389793533</v>
      </c>
      <c r="BY6472">
        <v>-3.6315814356178748E-2</v>
      </c>
      <c r="BZ6472">
        <v>0.79214992661493588</v>
      </c>
      <c r="CA6472">
        <v>-0.1011926136890246</v>
      </c>
      <c r="CB6472" t="s">
        <v>109</v>
      </c>
      <c r="CC6472" t="s">
        <v>109</v>
      </c>
    </row>
    <row r="6473" spans="1:81" x14ac:dyDescent="0.2">
      <c r="A6473" t="b">
        <v>0</v>
      </c>
      <c r="B6473" t="s">
        <v>81</v>
      </c>
      <c r="C6473" t="s">
        <v>17891</v>
      </c>
      <c r="D6473" t="s">
        <v>83</v>
      </c>
      <c r="E6473">
        <v>7.3531400000000002E-3</v>
      </c>
      <c r="F6473">
        <v>4.2792299999999998E-4</v>
      </c>
      <c r="G6473">
        <v>1</v>
      </c>
      <c r="H6473">
        <v>3</v>
      </c>
      <c r="I6473">
        <v>3</v>
      </c>
      <c r="J6473" t="s">
        <v>3406</v>
      </c>
      <c r="K6473" t="s">
        <v>17892</v>
      </c>
      <c r="L6473" t="s">
        <v>17893</v>
      </c>
      <c r="M6473">
        <v>0</v>
      </c>
      <c r="N6473">
        <v>1549.8372999999999</v>
      </c>
      <c r="O6473">
        <v>40928148.380324803</v>
      </c>
      <c r="P6473">
        <v>49.08</v>
      </c>
      <c r="Q6473">
        <v>18239822</v>
      </c>
      <c r="R6473">
        <v>25772062.433995102</v>
      </c>
      <c r="S6473">
        <v>145073381.899169</v>
      </c>
      <c r="T6473">
        <v>24945529.940200102</v>
      </c>
      <c r="U6473">
        <v>64997255.618638404</v>
      </c>
      <c r="V6473">
        <v>22842661.4607861</v>
      </c>
      <c r="W6473">
        <v>18239822</v>
      </c>
      <c r="X6473">
        <v>20098690</v>
      </c>
      <c r="Y6473">
        <v>19358156</v>
      </c>
      <c r="Z6473">
        <v>18065240</v>
      </c>
      <c r="AA6473">
        <v>19740960</v>
      </c>
      <c r="AB6473">
        <v>19755134</v>
      </c>
      <c r="AD6473" t="s">
        <v>81</v>
      </c>
      <c r="AE6473" t="s">
        <v>81</v>
      </c>
      <c r="AF6473" t="s">
        <v>89</v>
      </c>
      <c r="AG6473" t="s">
        <v>81</v>
      </c>
      <c r="AH6473" t="s">
        <v>89</v>
      </c>
      <c r="AI6473" t="s">
        <v>89</v>
      </c>
      <c r="AJ6473" t="s">
        <v>81</v>
      </c>
      <c r="AK6473">
        <v>2.0560000000000001E-4</v>
      </c>
      <c r="AL6473">
        <v>1.6869999999999999E-3</v>
      </c>
      <c r="AM6473">
        <v>2.38</v>
      </c>
      <c r="AN6473">
        <v>40.659999999999997</v>
      </c>
      <c r="AO6473" t="s">
        <v>17894</v>
      </c>
      <c r="AP6473" t="s">
        <v>3406</v>
      </c>
      <c r="AQ6473" t="s">
        <v>3410</v>
      </c>
      <c r="AR6473" t="s">
        <v>3411</v>
      </c>
      <c r="AS6473" t="s">
        <v>3412</v>
      </c>
      <c r="AT6473" t="s">
        <v>3413</v>
      </c>
      <c r="AU6473" t="s">
        <v>3414</v>
      </c>
      <c r="AV6473" t="s">
        <v>3415</v>
      </c>
      <c r="AW6473">
        <v>100</v>
      </c>
      <c r="AX6473">
        <v>334</v>
      </c>
      <c r="AY6473">
        <v>298</v>
      </c>
      <c r="AZ6473">
        <v>310</v>
      </c>
      <c r="BA6473">
        <v>297</v>
      </c>
      <c r="BB6473" t="s">
        <v>17895</v>
      </c>
      <c r="BC6473" t="s">
        <v>17896</v>
      </c>
      <c r="BD6473" t="s">
        <v>100</v>
      </c>
      <c r="BH6473" t="s">
        <v>3418</v>
      </c>
      <c r="BI6473" t="s">
        <v>3419</v>
      </c>
      <c r="BJ6473" t="s">
        <v>105</v>
      </c>
      <c r="BK6473" t="s">
        <v>3420</v>
      </c>
      <c r="BL6473" t="s">
        <v>2221</v>
      </c>
      <c r="BM6473" t="s">
        <v>2178</v>
      </c>
      <c r="BN6473" t="s">
        <v>174</v>
      </c>
      <c r="BO6473" t="s">
        <v>3421</v>
      </c>
      <c r="BP6473">
        <v>63028422.111054704</v>
      </c>
      <c r="BQ6473">
        <v>71152759.830268338</v>
      </c>
      <c r="BR6473">
        <v>1.128899589218634</v>
      </c>
      <c r="BS6473">
        <v>37595149.006541543</v>
      </c>
      <c r="BT6473">
        <v>23754201.713506822</v>
      </c>
      <c r="BU6473">
        <v>0.63184220148651637</v>
      </c>
      <c r="BV6473">
        <v>1.6765041175947399</v>
      </c>
      <c r="BW6473">
        <v>0.74545602648166287</v>
      </c>
      <c r="BX6473">
        <v>0.59647929850282</v>
      </c>
      <c r="BY6473">
        <v>-0.74545602648166287</v>
      </c>
      <c r="BZ6473">
        <v>0.79247876726238076</v>
      </c>
      <c r="CA6473">
        <v>-0.10101236492638049</v>
      </c>
      <c r="CB6473" t="s">
        <v>109</v>
      </c>
      <c r="CC6473" t="s">
        <v>109</v>
      </c>
    </row>
    <row r="6474" spans="1:81" x14ac:dyDescent="0.2">
      <c r="A6474" t="b">
        <v>0</v>
      </c>
      <c r="B6474" t="s">
        <v>81</v>
      </c>
      <c r="C6474" t="s">
        <v>16068</v>
      </c>
      <c r="D6474" t="s">
        <v>16069</v>
      </c>
      <c r="E6474">
        <v>3.6387100000000003E-5</v>
      </c>
      <c r="F6474">
        <v>1.4414500000000001E-4</v>
      </c>
      <c r="G6474">
        <v>1</v>
      </c>
      <c r="H6474">
        <v>1</v>
      </c>
      <c r="I6474">
        <v>3</v>
      </c>
      <c r="J6474" t="s">
        <v>6204</v>
      </c>
      <c r="K6474" t="s">
        <v>16070</v>
      </c>
      <c r="L6474" t="s">
        <v>16071</v>
      </c>
      <c r="M6474">
        <v>0</v>
      </c>
      <c r="N6474">
        <v>2788.5454800000002</v>
      </c>
      <c r="O6474">
        <v>2389067.7668561898</v>
      </c>
      <c r="P6474">
        <v>52.12</v>
      </c>
      <c r="Q6474">
        <v>2063852</v>
      </c>
      <c r="R6474">
        <v>1173007.8878645599</v>
      </c>
      <c r="S6474">
        <v>11156036.6777598</v>
      </c>
      <c r="T6474">
        <v>1951387.17580192</v>
      </c>
      <c r="U6474">
        <v>4865819.6195269199</v>
      </c>
      <c r="V6474">
        <v>1492640.8711337501</v>
      </c>
      <c r="W6474">
        <v>2063852</v>
      </c>
      <c r="X6474">
        <v>914786</v>
      </c>
      <c r="Y6474">
        <v>1488628</v>
      </c>
      <c r="Z6474">
        <v>1413170.125</v>
      </c>
      <c r="AA6474">
        <v>1477846.25</v>
      </c>
      <c r="AB6474">
        <v>1290888.125</v>
      </c>
      <c r="AD6474" t="s">
        <v>81</v>
      </c>
      <c r="AE6474" t="s">
        <v>89</v>
      </c>
      <c r="AF6474" t="s">
        <v>89</v>
      </c>
      <c r="AG6474" t="s">
        <v>89</v>
      </c>
      <c r="AH6474" t="s">
        <v>81</v>
      </c>
      <c r="AI6474" t="s">
        <v>81</v>
      </c>
      <c r="AJ6474" t="s">
        <v>81</v>
      </c>
      <c r="AK6474">
        <v>4.5729999999999998E-5</v>
      </c>
      <c r="AL6474">
        <v>3.004E-6</v>
      </c>
      <c r="AM6474">
        <v>3.57</v>
      </c>
      <c r="AN6474">
        <v>28.21</v>
      </c>
      <c r="AO6474" t="s">
        <v>16072</v>
      </c>
      <c r="AP6474" t="s">
        <v>6204</v>
      </c>
      <c r="AQ6474" t="s">
        <v>6208</v>
      </c>
      <c r="AR6474" t="s">
        <v>6209</v>
      </c>
      <c r="AS6474" t="s">
        <v>6210</v>
      </c>
      <c r="AT6474" t="s">
        <v>6211</v>
      </c>
      <c r="AU6474" t="s">
        <v>6212</v>
      </c>
      <c r="AV6474" t="s">
        <v>6213</v>
      </c>
      <c r="AW6474">
        <v>100</v>
      </c>
      <c r="AX6474">
        <v>654</v>
      </c>
      <c r="AY6474">
        <v>440</v>
      </c>
      <c r="AZ6474">
        <v>464</v>
      </c>
      <c r="BA6474">
        <v>439</v>
      </c>
      <c r="BB6474" t="s">
        <v>16073</v>
      </c>
      <c r="BC6474" t="s">
        <v>16074</v>
      </c>
      <c r="BD6474" t="s">
        <v>100</v>
      </c>
      <c r="BF6474" t="s">
        <v>10245</v>
      </c>
      <c r="BG6474" t="s">
        <v>10246</v>
      </c>
      <c r="BI6474" t="s">
        <v>6216</v>
      </c>
      <c r="BJ6474" t="s">
        <v>1533</v>
      </c>
      <c r="BK6474" t="s">
        <v>6217</v>
      </c>
      <c r="BL6474" t="s">
        <v>6218</v>
      </c>
      <c r="BM6474" t="s">
        <v>386</v>
      </c>
      <c r="BN6474" t="s">
        <v>3066</v>
      </c>
      <c r="BP6474">
        <v>4797632.1885414533</v>
      </c>
      <c r="BQ6474">
        <v>5524525.4587535039</v>
      </c>
      <c r="BR6474">
        <v>1.151510837356007</v>
      </c>
      <c r="BS6474">
        <v>2769949.2221541968</v>
      </c>
      <c r="BT6474">
        <v>1829512.663238259</v>
      </c>
      <c r="BU6474">
        <v>0.66048599324699619</v>
      </c>
      <c r="BV6474">
        <v>1.732028930411339</v>
      </c>
      <c r="BW6474">
        <v>0.79246302787779632</v>
      </c>
      <c r="BX6474">
        <v>0.57735756166758168</v>
      </c>
      <c r="BY6474">
        <v>-0.79246302787779621</v>
      </c>
      <c r="BZ6474">
        <v>0.79275980914496746</v>
      </c>
      <c r="CA6474">
        <v>-0.1008583755623991</v>
      </c>
      <c r="CB6474" t="s">
        <v>109</v>
      </c>
      <c r="CC6474" t="s">
        <v>109</v>
      </c>
    </row>
    <row r="6475" spans="1:81" x14ac:dyDescent="0.2">
      <c r="A6475" t="b">
        <v>0</v>
      </c>
      <c r="B6475" t="s">
        <v>81</v>
      </c>
      <c r="C6475" t="s">
        <v>50275</v>
      </c>
      <c r="D6475" t="s">
        <v>4595</v>
      </c>
      <c r="E6475">
        <v>3.21909E-4</v>
      </c>
      <c r="F6475">
        <v>1.4414500000000001E-4</v>
      </c>
      <c r="G6475">
        <v>1</v>
      </c>
      <c r="H6475">
        <v>4</v>
      </c>
      <c r="I6475">
        <v>10</v>
      </c>
      <c r="J6475" t="s">
        <v>1019</v>
      </c>
      <c r="K6475" t="s">
        <v>50276</v>
      </c>
      <c r="M6475">
        <v>0</v>
      </c>
      <c r="N6475">
        <v>1399.57943</v>
      </c>
      <c r="O6475">
        <v>9218507.6471206006</v>
      </c>
      <c r="P6475">
        <v>13</v>
      </c>
      <c r="Q6475">
        <v>7030475.5</v>
      </c>
      <c r="R6475">
        <v>8345556.9634190695</v>
      </c>
      <c r="S6475">
        <v>11989460.9149903</v>
      </c>
      <c r="T6475">
        <v>8861691.6783288103</v>
      </c>
      <c r="U6475">
        <v>10182769.5398301</v>
      </c>
      <c r="V6475">
        <v>8947413.8500926699</v>
      </c>
      <c r="W6475">
        <v>7030475.5</v>
      </c>
      <c r="X6475">
        <v>6508395</v>
      </c>
      <c r="Y6475">
        <v>1599837.625</v>
      </c>
      <c r="Z6475">
        <v>6417526</v>
      </c>
      <c r="AA6475">
        <v>3092709.75</v>
      </c>
      <c r="AB6475">
        <v>7738037</v>
      </c>
      <c r="AD6475" t="s">
        <v>81</v>
      </c>
      <c r="AE6475" t="s">
        <v>81</v>
      </c>
      <c r="AF6475" t="s">
        <v>81</v>
      </c>
      <c r="AG6475" t="s">
        <v>81</v>
      </c>
      <c r="AH6475" t="s">
        <v>81</v>
      </c>
      <c r="AI6475" t="s">
        <v>81</v>
      </c>
      <c r="AJ6475" t="s">
        <v>81</v>
      </c>
      <c r="AK6475">
        <v>4.5729999999999998E-5</v>
      </c>
      <c r="AL6475">
        <v>4.0790000000000001E-5</v>
      </c>
      <c r="AM6475">
        <v>2.38</v>
      </c>
      <c r="AN6475">
        <v>13.47</v>
      </c>
      <c r="AO6475" t="s">
        <v>50277</v>
      </c>
      <c r="AP6475" t="s">
        <v>1019</v>
      </c>
      <c r="AQ6475" t="s">
        <v>1023</v>
      </c>
      <c r="AR6475" t="s">
        <v>1024</v>
      </c>
      <c r="AS6475" t="s">
        <v>1025</v>
      </c>
      <c r="AT6475" t="s">
        <v>1026</v>
      </c>
      <c r="AU6475" t="s">
        <v>1027</v>
      </c>
      <c r="AV6475" t="s">
        <v>1028</v>
      </c>
      <c r="AW6475">
        <v>100</v>
      </c>
      <c r="AX6475">
        <v>543</v>
      </c>
      <c r="AY6475">
        <v>376</v>
      </c>
      <c r="AZ6475">
        <v>387</v>
      </c>
      <c r="BA6475">
        <v>375</v>
      </c>
      <c r="BB6475" t="s">
        <v>50278</v>
      </c>
      <c r="BC6475" t="s">
        <v>50279</v>
      </c>
      <c r="BD6475" t="s">
        <v>100</v>
      </c>
      <c r="BF6475" t="s">
        <v>11926</v>
      </c>
      <c r="BG6475" t="s">
        <v>11927</v>
      </c>
      <c r="BI6475" t="s">
        <v>1033</v>
      </c>
      <c r="BJ6475" t="s">
        <v>105</v>
      </c>
      <c r="BK6475" t="s">
        <v>1034</v>
      </c>
      <c r="BL6475" t="s">
        <v>1035</v>
      </c>
      <c r="BN6475" t="s">
        <v>867</v>
      </c>
      <c r="BP6475">
        <v>9121831.1261364575</v>
      </c>
      <c r="BQ6475">
        <v>2569014.4546690602</v>
      </c>
      <c r="BR6475">
        <v>0.28163363464471008</v>
      </c>
      <c r="BS6475">
        <v>9330625.0227505267</v>
      </c>
      <c r="BT6475">
        <v>739222.41658012674</v>
      </c>
      <c r="BU6475">
        <v>7.9225391094134359E-2</v>
      </c>
      <c r="BV6475">
        <v>0.97762273201366745</v>
      </c>
      <c r="BW6475">
        <v>-3.2650263308768072E-2</v>
      </c>
      <c r="BX6475">
        <v>1.0228894718315731</v>
      </c>
      <c r="BY6475">
        <v>3.2650263308768107E-2</v>
      </c>
      <c r="BZ6475">
        <v>0.79281878798966121</v>
      </c>
      <c r="CA6475">
        <v>-0.10082606661617891</v>
      </c>
      <c r="CB6475" t="s">
        <v>109</v>
      </c>
      <c r="CC6475" t="s">
        <v>109</v>
      </c>
    </row>
    <row r="6476" spans="1:81" x14ac:dyDescent="0.2">
      <c r="A6476" t="b">
        <v>0</v>
      </c>
      <c r="B6476" t="s">
        <v>81</v>
      </c>
      <c r="C6476" t="s">
        <v>20721</v>
      </c>
      <c r="E6476">
        <v>1.8660900000000001E-2</v>
      </c>
      <c r="F6476">
        <v>1.19815E-3</v>
      </c>
      <c r="G6476">
        <v>1</v>
      </c>
      <c r="H6476">
        <v>1</v>
      </c>
      <c r="I6476">
        <v>1</v>
      </c>
      <c r="J6476" t="s">
        <v>20722</v>
      </c>
      <c r="K6476" t="s">
        <v>20723</v>
      </c>
      <c r="M6476">
        <v>0</v>
      </c>
      <c r="N6476">
        <v>956.57750999999996</v>
      </c>
      <c r="O6476">
        <v>2152163.8827374401</v>
      </c>
      <c r="P6476">
        <v>44.52</v>
      </c>
      <c r="Q6476">
        <v>873109.1875</v>
      </c>
      <c r="R6476">
        <v>907168.24621478305</v>
      </c>
      <c r="S6476">
        <v>4345217.8801453803</v>
      </c>
      <c r="T6476">
        <v>1065955.61049392</v>
      </c>
      <c r="U6476">
        <v>6733152.3966433899</v>
      </c>
      <c r="V6476">
        <v>959489.55664685904</v>
      </c>
      <c r="W6476">
        <v>873109.1875</v>
      </c>
      <c r="X6476">
        <v>707467.375</v>
      </c>
      <c r="Y6476">
        <v>579812.8125</v>
      </c>
      <c r="Z6476">
        <v>771951.6875</v>
      </c>
      <c r="AA6476">
        <v>2044992.375</v>
      </c>
      <c r="AB6476">
        <v>829800.1875</v>
      </c>
      <c r="AD6476" t="s">
        <v>89</v>
      </c>
      <c r="AE6476" t="s">
        <v>89</v>
      </c>
      <c r="AF6476" t="s">
        <v>89</v>
      </c>
      <c r="AG6476" t="s">
        <v>89</v>
      </c>
      <c r="AH6476" t="s">
        <v>89</v>
      </c>
      <c r="AI6476" t="s">
        <v>81</v>
      </c>
      <c r="AJ6476" t="s">
        <v>81</v>
      </c>
      <c r="AK6476">
        <v>6.6859999999999999E-4</v>
      </c>
      <c r="AL6476">
        <v>5.0340000000000003E-3</v>
      </c>
      <c r="AM6476">
        <v>2.15</v>
      </c>
      <c r="AN6476">
        <v>36.840000000000003</v>
      </c>
      <c r="AO6476" t="s">
        <v>20724</v>
      </c>
      <c r="AP6476" t="s">
        <v>20722</v>
      </c>
      <c r="AQ6476" t="s">
        <v>20725</v>
      </c>
      <c r="AR6476" t="s">
        <v>20726</v>
      </c>
      <c r="AS6476" t="s">
        <v>20727</v>
      </c>
      <c r="AT6476" t="s">
        <v>20728</v>
      </c>
      <c r="AU6476" t="s">
        <v>20729</v>
      </c>
      <c r="AV6476" t="s">
        <v>20730</v>
      </c>
      <c r="AW6476">
        <v>100</v>
      </c>
      <c r="AX6476">
        <v>232</v>
      </c>
      <c r="AY6476">
        <v>208</v>
      </c>
      <c r="AZ6476">
        <v>215</v>
      </c>
      <c r="BA6476">
        <v>207</v>
      </c>
      <c r="BB6476" t="s">
        <v>20731</v>
      </c>
      <c r="BC6476" t="s">
        <v>20732</v>
      </c>
      <c r="BD6476" t="s">
        <v>100</v>
      </c>
      <c r="BH6476" t="s">
        <v>20733</v>
      </c>
      <c r="BI6476" t="s">
        <v>20734</v>
      </c>
      <c r="BJ6476" t="s">
        <v>4943</v>
      </c>
      <c r="BK6476" t="s">
        <v>20735</v>
      </c>
      <c r="BL6476" t="s">
        <v>1437</v>
      </c>
      <c r="BM6476" t="s">
        <v>20736</v>
      </c>
      <c r="BN6476" t="s">
        <v>567</v>
      </c>
      <c r="BO6476" t="s">
        <v>474</v>
      </c>
      <c r="BP6476">
        <v>2041831.7712867211</v>
      </c>
      <c r="BQ6476">
        <v>1994863.5742156431</v>
      </c>
      <c r="BR6476">
        <v>0.97699702897585938</v>
      </c>
      <c r="BS6476">
        <v>2919532.5212613898</v>
      </c>
      <c r="BT6476">
        <v>3303120.6715145772</v>
      </c>
      <c r="BU6476">
        <v>1.1313868393174999</v>
      </c>
      <c r="BV6476">
        <v>0.69936942178830175</v>
      </c>
      <c r="BW6476">
        <v>-0.51587337577305581</v>
      </c>
      <c r="BX6476">
        <v>1.429859483194132</v>
      </c>
      <c r="BY6476">
        <v>0.5158733757730557</v>
      </c>
      <c r="BZ6476">
        <v>0.79305501443441961</v>
      </c>
      <c r="CA6476">
        <v>-0.1006966845152323</v>
      </c>
      <c r="CB6476" t="s">
        <v>109</v>
      </c>
      <c r="CC6476" t="s">
        <v>109</v>
      </c>
    </row>
    <row r="6477" spans="1:81" x14ac:dyDescent="0.2">
      <c r="A6477" t="b">
        <v>0</v>
      </c>
      <c r="B6477" t="s">
        <v>81</v>
      </c>
      <c r="C6477" t="s">
        <v>11971</v>
      </c>
      <c r="D6477" t="s">
        <v>44095</v>
      </c>
      <c r="E6477">
        <v>2.0695599999999999E-5</v>
      </c>
      <c r="F6477">
        <v>1.4414500000000001E-4</v>
      </c>
      <c r="G6477">
        <v>1</v>
      </c>
      <c r="H6477">
        <v>1</v>
      </c>
      <c r="I6477">
        <v>10</v>
      </c>
      <c r="J6477" t="s">
        <v>2988</v>
      </c>
      <c r="K6477" t="s">
        <v>11973</v>
      </c>
      <c r="L6477" t="s">
        <v>11974</v>
      </c>
      <c r="M6477">
        <v>0</v>
      </c>
      <c r="N6477">
        <v>3212.5900900000001</v>
      </c>
      <c r="O6477">
        <v>10808732.466654699</v>
      </c>
      <c r="P6477">
        <v>18.3</v>
      </c>
      <c r="Q6477">
        <v>11747063.625</v>
      </c>
      <c r="R6477">
        <v>13701480.0432244</v>
      </c>
      <c r="S6477">
        <v>6893948.8551926799</v>
      </c>
      <c r="T6477">
        <v>16946557.044402301</v>
      </c>
      <c r="U6477">
        <v>4403846.6805299297</v>
      </c>
      <c r="V6477">
        <v>10231296.195613701</v>
      </c>
      <c r="W6477">
        <v>11747063.625</v>
      </c>
      <c r="X6477">
        <v>10685283.75</v>
      </c>
      <c r="Y6477">
        <v>919907.8125</v>
      </c>
      <c r="Z6477">
        <v>12272484.125</v>
      </c>
      <c r="AA6477">
        <v>1337535.875</v>
      </c>
      <c r="AB6477">
        <v>8848383.4375</v>
      </c>
      <c r="AD6477" t="s">
        <v>81</v>
      </c>
      <c r="AE6477" t="s">
        <v>81</v>
      </c>
      <c r="AF6477" t="s">
        <v>89</v>
      </c>
      <c r="AG6477" t="s">
        <v>81</v>
      </c>
      <c r="AH6477" t="s">
        <v>89</v>
      </c>
      <c r="AI6477" t="s">
        <v>81</v>
      </c>
      <c r="AJ6477" t="s">
        <v>81</v>
      </c>
      <c r="AK6477">
        <v>4.5729999999999998E-5</v>
      </c>
      <c r="AL6477">
        <v>1.539E-6</v>
      </c>
      <c r="AM6477">
        <v>3.66</v>
      </c>
      <c r="AN6477">
        <v>36.76</v>
      </c>
      <c r="AO6477" t="s">
        <v>11975</v>
      </c>
      <c r="AP6477" t="s">
        <v>2988</v>
      </c>
      <c r="AQ6477" t="s">
        <v>2992</v>
      </c>
      <c r="AR6477" t="s">
        <v>2993</v>
      </c>
      <c r="AS6477" t="s">
        <v>2994</v>
      </c>
      <c r="AT6477" t="s">
        <v>2995</v>
      </c>
      <c r="AU6477" t="s">
        <v>2996</v>
      </c>
      <c r="AV6477" t="s">
        <v>2997</v>
      </c>
      <c r="AW6477">
        <v>100</v>
      </c>
      <c r="AX6477">
        <v>724</v>
      </c>
      <c r="AY6477">
        <v>613</v>
      </c>
      <c r="AZ6477">
        <v>639</v>
      </c>
      <c r="BA6477">
        <v>612</v>
      </c>
      <c r="BB6477" t="s">
        <v>11976</v>
      </c>
      <c r="BC6477" t="s">
        <v>11977</v>
      </c>
      <c r="BD6477" t="s">
        <v>100</v>
      </c>
      <c r="BF6477" t="s">
        <v>466</v>
      </c>
      <c r="BG6477" t="s">
        <v>467</v>
      </c>
      <c r="BJ6477" t="s">
        <v>124</v>
      </c>
      <c r="BK6477" t="s">
        <v>3000</v>
      </c>
      <c r="BL6477" t="s">
        <v>3001</v>
      </c>
      <c r="BM6477" t="s">
        <v>986</v>
      </c>
      <c r="BN6477" t="s">
        <v>867</v>
      </c>
      <c r="BO6477" t="s">
        <v>108</v>
      </c>
      <c r="BP6477">
        <v>10780830.84113903</v>
      </c>
      <c r="BQ6477">
        <v>3505114.058552437</v>
      </c>
      <c r="BR6477">
        <v>0.32512466897978998</v>
      </c>
      <c r="BS6477">
        <v>10527233.30684864</v>
      </c>
      <c r="BT6477">
        <v>6276589.8303419836</v>
      </c>
      <c r="BU6477">
        <v>0.59622406451832488</v>
      </c>
      <c r="BV6477">
        <v>1.0240896660023111</v>
      </c>
      <c r="BW6477">
        <v>3.4342038612816317E-2</v>
      </c>
      <c r="BX6477">
        <v>0.9764769953237119</v>
      </c>
      <c r="BY6477">
        <v>-3.4342038612816331E-2</v>
      </c>
      <c r="BZ6477">
        <v>0.7932796152274445</v>
      </c>
      <c r="CA6477">
        <v>-0.10057370556253251</v>
      </c>
      <c r="CB6477" t="s">
        <v>109</v>
      </c>
      <c r="CC6477" t="s">
        <v>109</v>
      </c>
    </row>
    <row r="6478" spans="1:81" x14ac:dyDescent="0.2">
      <c r="A6478" t="b">
        <v>0</v>
      </c>
      <c r="B6478" t="s">
        <v>81</v>
      </c>
      <c r="C6478" t="s">
        <v>47281</v>
      </c>
      <c r="E6478">
        <v>3.33417E-3</v>
      </c>
      <c r="F6478">
        <v>1.4414500000000001E-4</v>
      </c>
      <c r="G6478">
        <v>1</v>
      </c>
      <c r="H6478">
        <v>2</v>
      </c>
      <c r="I6478">
        <v>1</v>
      </c>
      <c r="J6478" t="s">
        <v>47282</v>
      </c>
      <c r="K6478" t="s">
        <v>47283</v>
      </c>
      <c r="M6478">
        <v>0</v>
      </c>
      <c r="N6478">
        <v>1114.54873</v>
      </c>
      <c r="O6478">
        <v>2233107.8554183799</v>
      </c>
      <c r="P6478">
        <v>15.9</v>
      </c>
      <c r="Q6478">
        <v>1775772.375</v>
      </c>
      <c r="R6478">
        <v>1784503.2255309999</v>
      </c>
      <c r="S6478">
        <v>2623010.6477810899</v>
      </c>
      <c r="T6478">
        <v>2103900.3452381701</v>
      </c>
      <c r="U6478">
        <v>2794486.7919459199</v>
      </c>
      <c r="V6478">
        <v>1668673.43023769</v>
      </c>
      <c r="W6478">
        <v>1775772.375</v>
      </c>
      <c r="X6478">
        <v>1391668.875</v>
      </c>
      <c r="Y6478">
        <v>350006.65625</v>
      </c>
      <c r="Z6478">
        <v>1523618.25</v>
      </c>
      <c r="AA6478">
        <v>848741.25</v>
      </c>
      <c r="AB6478">
        <v>1443127.25</v>
      </c>
      <c r="AD6478" t="s">
        <v>81</v>
      </c>
      <c r="AE6478" t="s">
        <v>89</v>
      </c>
      <c r="AF6478" t="s">
        <v>89</v>
      </c>
      <c r="AG6478" t="s">
        <v>89</v>
      </c>
      <c r="AH6478" t="s">
        <v>89</v>
      </c>
      <c r="AI6478" t="s">
        <v>89</v>
      </c>
      <c r="AJ6478" t="s">
        <v>81</v>
      </c>
      <c r="AK6478">
        <v>4.5729999999999998E-5</v>
      </c>
      <c r="AL6478">
        <v>6.6E-4</v>
      </c>
      <c r="AM6478">
        <v>2.94</v>
      </c>
      <c r="AN6478">
        <v>9.4700000000000006</v>
      </c>
      <c r="AO6478" t="s">
        <v>47284</v>
      </c>
      <c r="AP6478" t="s">
        <v>47282</v>
      </c>
      <c r="AQ6478" t="s">
        <v>47285</v>
      </c>
      <c r="AR6478" t="s">
        <v>47286</v>
      </c>
      <c r="AS6478" t="s">
        <v>47287</v>
      </c>
      <c r="AT6478" t="s">
        <v>47288</v>
      </c>
      <c r="AU6478" t="s">
        <v>47289</v>
      </c>
      <c r="AV6478" t="s">
        <v>47290</v>
      </c>
      <c r="AW6478">
        <v>100</v>
      </c>
      <c r="AX6478">
        <v>353</v>
      </c>
      <c r="AY6478">
        <v>33</v>
      </c>
      <c r="AZ6478">
        <v>43</v>
      </c>
      <c r="BA6478">
        <v>32</v>
      </c>
      <c r="BB6478" t="s">
        <v>47291</v>
      </c>
      <c r="BC6478" t="s">
        <v>47292</v>
      </c>
      <c r="BD6478" t="s">
        <v>26915</v>
      </c>
      <c r="BI6478" t="s">
        <v>47293</v>
      </c>
      <c r="BJ6478" t="s">
        <v>190</v>
      </c>
      <c r="BK6478" t="s">
        <v>47294</v>
      </c>
      <c r="BL6478" t="s">
        <v>2685</v>
      </c>
      <c r="BM6478" t="s">
        <v>12170</v>
      </c>
      <c r="BN6478" t="s">
        <v>387</v>
      </c>
      <c r="BO6478" t="s">
        <v>2412</v>
      </c>
      <c r="BP6478">
        <v>2061095.4161040301</v>
      </c>
      <c r="BQ6478">
        <v>486652.44541742688</v>
      </c>
      <c r="BR6478">
        <v>0.2361134965489943</v>
      </c>
      <c r="BS6478">
        <v>2189020.1891405932</v>
      </c>
      <c r="BT6478">
        <v>567712.93117179919</v>
      </c>
      <c r="BU6478">
        <v>0.25934568076993508</v>
      </c>
      <c r="BV6478">
        <v>0.94156071576170053</v>
      </c>
      <c r="BW6478">
        <v>-8.6873966055267565E-2</v>
      </c>
      <c r="BX6478">
        <v>1.062066400243795</v>
      </c>
      <c r="BY6478">
        <v>8.6873966055267676E-2</v>
      </c>
      <c r="BZ6478">
        <v>0.79331516761344711</v>
      </c>
      <c r="CA6478">
        <v>-0.1005542422373924</v>
      </c>
      <c r="CB6478" t="s">
        <v>109</v>
      </c>
      <c r="CC6478" t="s">
        <v>109</v>
      </c>
    </row>
    <row r="6479" spans="1:81" x14ac:dyDescent="0.2">
      <c r="A6479" t="b">
        <v>0</v>
      </c>
      <c r="B6479" t="s">
        <v>81</v>
      </c>
      <c r="C6479" t="s">
        <v>42002</v>
      </c>
      <c r="E6479">
        <v>2.0768700000000001E-2</v>
      </c>
      <c r="F6479">
        <v>1.3175400000000001E-3</v>
      </c>
      <c r="G6479">
        <v>1</v>
      </c>
      <c r="H6479">
        <v>2</v>
      </c>
      <c r="I6479">
        <v>3</v>
      </c>
      <c r="J6479" t="s">
        <v>27716</v>
      </c>
      <c r="K6479" t="s">
        <v>42003</v>
      </c>
      <c r="M6479">
        <v>0</v>
      </c>
      <c r="N6479">
        <v>1804.8460299999999</v>
      </c>
      <c r="O6479">
        <v>1724004.9445038899</v>
      </c>
      <c r="P6479">
        <v>20.02</v>
      </c>
      <c r="Q6479">
        <v>1220783.625</v>
      </c>
      <c r="R6479">
        <v>1462560.3340591299</v>
      </c>
      <c r="S6479">
        <v>2469971.6600361099</v>
      </c>
      <c r="T6479">
        <v>1386185.7130150199</v>
      </c>
      <c r="U6479">
        <v>2032184.9153565899</v>
      </c>
      <c r="V6479">
        <v>1262149.22687185</v>
      </c>
      <c r="W6479">
        <v>1220783.625</v>
      </c>
      <c r="X6479">
        <v>1140597.375</v>
      </c>
      <c r="Y6479">
        <v>329585.59375</v>
      </c>
      <c r="Z6479">
        <v>1003858.3125</v>
      </c>
      <c r="AA6479">
        <v>617215</v>
      </c>
      <c r="AB6479">
        <v>1091550.875</v>
      </c>
      <c r="AD6479" t="s">
        <v>81</v>
      </c>
      <c r="AE6479" t="s">
        <v>81</v>
      </c>
      <c r="AF6479" t="s">
        <v>89</v>
      </c>
      <c r="AG6479" t="s">
        <v>89</v>
      </c>
      <c r="AH6479" t="s">
        <v>89</v>
      </c>
      <c r="AI6479" t="s">
        <v>81</v>
      </c>
      <c r="AJ6479" t="s">
        <v>81</v>
      </c>
      <c r="AK6479">
        <v>7.7079999999999998E-4</v>
      </c>
      <c r="AL6479">
        <v>5.7239999999999999E-3</v>
      </c>
      <c r="AM6479">
        <v>1.35</v>
      </c>
      <c r="AN6479">
        <v>38.57</v>
      </c>
      <c r="AO6479" t="s">
        <v>42004</v>
      </c>
      <c r="AP6479" t="s">
        <v>27716</v>
      </c>
      <c r="AQ6479" t="s">
        <v>27720</v>
      </c>
      <c r="AR6479" t="s">
        <v>27721</v>
      </c>
      <c r="AS6479" t="s">
        <v>27722</v>
      </c>
      <c r="AT6479" t="s">
        <v>27723</v>
      </c>
      <c r="AU6479" t="s">
        <v>27724</v>
      </c>
      <c r="AV6479" t="s">
        <v>27725</v>
      </c>
      <c r="AW6479">
        <v>100</v>
      </c>
      <c r="AX6479">
        <v>182</v>
      </c>
      <c r="AY6479">
        <v>132</v>
      </c>
      <c r="AZ6479">
        <v>147</v>
      </c>
      <c r="BA6479">
        <v>131</v>
      </c>
      <c r="BB6479" t="s">
        <v>42005</v>
      </c>
      <c r="BC6479" t="s">
        <v>42006</v>
      </c>
      <c r="BD6479" t="s">
        <v>100</v>
      </c>
      <c r="BF6479" t="s">
        <v>466</v>
      </c>
      <c r="BG6479" t="s">
        <v>467</v>
      </c>
      <c r="BJ6479" t="s">
        <v>153</v>
      </c>
      <c r="BK6479" t="s">
        <v>27728</v>
      </c>
      <c r="BL6479" t="s">
        <v>5312</v>
      </c>
      <c r="BO6479" t="s">
        <v>2334</v>
      </c>
      <c r="BP6479">
        <v>1717771.8730317471</v>
      </c>
      <c r="BQ6479">
        <v>662546.13721455121</v>
      </c>
      <c r="BR6479">
        <v>0.38570088823564441</v>
      </c>
      <c r="BS6479">
        <v>1560173.285081153</v>
      </c>
      <c r="BT6479">
        <v>413451.9280522741</v>
      </c>
      <c r="BU6479">
        <v>0.26500385053751779</v>
      </c>
      <c r="BV6479">
        <v>1.1010135152662841</v>
      </c>
      <c r="BW6479">
        <v>0.13883217851896629</v>
      </c>
      <c r="BX6479">
        <v>0.90825406421840915</v>
      </c>
      <c r="BY6479">
        <v>-0.13883217851896629</v>
      </c>
      <c r="BZ6479">
        <v>0.79354712617264633</v>
      </c>
      <c r="CA6479">
        <v>-0.1004272768120969</v>
      </c>
      <c r="CB6479" t="s">
        <v>109</v>
      </c>
      <c r="CC6479" t="s">
        <v>109</v>
      </c>
    </row>
    <row r="6480" spans="1:81" x14ac:dyDescent="0.2">
      <c r="A6480" t="b">
        <v>0</v>
      </c>
      <c r="B6480" t="s">
        <v>81</v>
      </c>
      <c r="C6480" t="s">
        <v>40015</v>
      </c>
      <c r="D6480" t="s">
        <v>40016</v>
      </c>
      <c r="E6480">
        <v>1.8339900000000001E-7</v>
      </c>
      <c r="F6480">
        <v>1.4414500000000001E-4</v>
      </c>
      <c r="G6480">
        <v>1</v>
      </c>
      <c r="H6480">
        <v>1</v>
      </c>
      <c r="I6480">
        <v>12</v>
      </c>
      <c r="J6480" t="s">
        <v>14781</v>
      </c>
      <c r="K6480" t="s">
        <v>40017</v>
      </c>
      <c r="L6480" t="s">
        <v>40018</v>
      </c>
      <c r="M6480">
        <v>0</v>
      </c>
      <c r="N6480">
        <v>2025.9949999999999</v>
      </c>
      <c r="O6480">
        <v>8326236.3773094602</v>
      </c>
      <c r="P6480">
        <v>21.49</v>
      </c>
      <c r="Q6480">
        <v>10366245.5</v>
      </c>
      <c r="R6480">
        <v>8429642.9959738404</v>
      </c>
      <c r="S6480">
        <v>5814885.2791208904</v>
      </c>
      <c r="T6480">
        <v>11922197.753368599</v>
      </c>
      <c r="U6480">
        <v>4051272.6480942098</v>
      </c>
      <c r="V6480">
        <v>7799342.4480398698</v>
      </c>
      <c r="W6480">
        <v>10366245.5</v>
      </c>
      <c r="X6480">
        <v>6573970.625</v>
      </c>
      <c r="Y6480">
        <v>775920.8125</v>
      </c>
      <c r="Z6480">
        <v>8633906.125</v>
      </c>
      <c r="AA6480">
        <v>1230452.125</v>
      </c>
      <c r="AB6480">
        <v>6745144.625</v>
      </c>
      <c r="AD6480" t="s">
        <v>81</v>
      </c>
      <c r="AE6480" t="s">
        <v>81</v>
      </c>
      <c r="AF6480" t="s">
        <v>89</v>
      </c>
      <c r="AG6480" t="s">
        <v>81</v>
      </c>
      <c r="AH6480" t="s">
        <v>89</v>
      </c>
      <c r="AI6480" t="s">
        <v>81</v>
      </c>
      <c r="AJ6480" t="s">
        <v>81</v>
      </c>
      <c r="AK6480">
        <v>4.5729999999999998E-5</v>
      </c>
      <c r="AL6480">
        <v>5.4109999999999996E-9</v>
      </c>
      <c r="AM6480">
        <v>3.93</v>
      </c>
      <c r="AN6480">
        <v>45.56</v>
      </c>
      <c r="AO6480" t="s">
        <v>40019</v>
      </c>
      <c r="AP6480" t="s">
        <v>14781</v>
      </c>
      <c r="AQ6480" t="s">
        <v>14785</v>
      </c>
      <c r="AR6480" t="s">
        <v>14786</v>
      </c>
      <c r="AS6480" t="s">
        <v>14787</v>
      </c>
      <c r="AT6480" t="s">
        <v>14788</v>
      </c>
      <c r="AU6480" t="s">
        <v>14789</v>
      </c>
      <c r="AV6480" t="s">
        <v>14790</v>
      </c>
      <c r="AW6480">
        <v>100</v>
      </c>
      <c r="AX6480">
        <v>172</v>
      </c>
      <c r="AY6480">
        <v>6</v>
      </c>
      <c r="AZ6480">
        <v>21</v>
      </c>
      <c r="BA6480">
        <v>5</v>
      </c>
      <c r="BB6480" t="s">
        <v>40020</v>
      </c>
      <c r="BC6480" t="s">
        <v>40021</v>
      </c>
      <c r="BD6480" t="s">
        <v>100</v>
      </c>
      <c r="BF6480" t="s">
        <v>11926</v>
      </c>
      <c r="BG6480" t="s">
        <v>11927</v>
      </c>
      <c r="BH6480" t="s">
        <v>14793</v>
      </c>
      <c r="BJ6480" t="s">
        <v>1189</v>
      </c>
      <c r="BK6480" t="s">
        <v>14794</v>
      </c>
      <c r="BL6480" t="s">
        <v>1035</v>
      </c>
      <c r="BP6480">
        <v>8203591.2583649112</v>
      </c>
      <c r="BQ6480">
        <v>2284085.047914634</v>
      </c>
      <c r="BR6480">
        <v>0.27842501850462548</v>
      </c>
      <c r="BS6480">
        <v>7924270.9498342266</v>
      </c>
      <c r="BT6480">
        <v>3936949.434667672</v>
      </c>
      <c r="BU6480">
        <v>0.49682165836972447</v>
      </c>
      <c r="BV6480">
        <v>1.035248707458259</v>
      </c>
      <c r="BW6480">
        <v>4.9977401457152168E-2</v>
      </c>
      <c r="BX6480">
        <v>0.96595145958230533</v>
      </c>
      <c r="BY6480">
        <v>-4.9977401457152001E-2</v>
      </c>
      <c r="BZ6480">
        <v>0.79355680432998998</v>
      </c>
      <c r="CA6480">
        <v>-0.1004219801579225</v>
      </c>
      <c r="CB6480" t="s">
        <v>109</v>
      </c>
      <c r="CC6480" t="s">
        <v>109</v>
      </c>
    </row>
    <row r="6481" spans="1:81" x14ac:dyDescent="0.2">
      <c r="A6481" t="b">
        <v>0</v>
      </c>
      <c r="B6481" t="s">
        <v>81</v>
      </c>
      <c r="C6481" t="s">
        <v>54953</v>
      </c>
      <c r="E6481">
        <v>8.01547E-7</v>
      </c>
      <c r="F6481">
        <v>1.4414500000000001E-4</v>
      </c>
      <c r="G6481">
        <v>1</v>
      </c>
      <c r="H6481">
        <v>2</v>
      </c>
      <c r="I6481">
        <v>8</v>
      </c>
      <c r="J6481" t="s">
        <v>10191</v>
      </c>
      <c r="K6481" t="s">
        <v>54954</v>
      </c>
      <c r="M6481">
        <v>0</v>
      </c>
      <c r="N6481">
        <v>1576.8176900000001</v>
      </c>
      <c r="O6481">
        <v>3581961.3389168102</v>
      </c>
      <c r="P6481">
        <v>9.58</v>
      </c>
      <c r="Q6481">
        <v>4043591.25</v>
      </c>
      <c r="R6481">
        <v>4347874.6754879504</v>
      </c>
      <c r="S6481">
        <v>2560604.4978177901</v>
      </c>
      <c r="T6481">
        <v>4450534.9745893199</v>
      </c>
      <c r="U6481">
        <v>2950969.8395468998</v>
      </c>
      <c r="V6481">
        <v>4079650.9954229901</v>
      </c>
      <c r="W6481">
        <v>4043591.25</v>
      </c>
      <c r="X6481">
        <v>3390748.625</v>
      </c>
      <c r="Y6481">
        <v>341679.3671875</v>
      </c>
      <c r="Z6481">
        <v>3223021.625</v>
      </c>
      <c r="AA6481">
        <v>896268.265625</v>
      </c>
      <c r="AB6481">
        <v>3528225.125</v>
      </c>
      <c r="AD6481" t="s">
        <v>81</v>
      </c>
      <c r="AE6481" t="s">
        <v>81</v>
      </c>
      <c r="AF6481" t="s">
        <v>89</v>
      </c>
      <c r="AG6481" t="s">
        <v>81</v>
      </c>
      <c r="AH6481" t="s">
        <v>89</v>
      </c>
      <c r="AI6481" t="s">
        <v>81</v>
      </c>
      <c r="AJ6481" t="s">
        <v>81</v>
      </c>
      <c r="AK6481">
        <v>4.5729999999999998E-5</v>
      </c>
      <c r="AL6481">
        <v>3.1550000000000001E-8</v>
      </c>
      <c r="AM6481">
        <v>4.16</v>
      </c>
      <c r="AN6481">
        <v>49.77</v>
      </c>
      <c r="AO6481" t="s">
        <v>54955</v>
      </c>
      <c r="AP6481" t="s">
        <v>10191</v>
      </c>
      <c r="AQ6481" t="s">
        <v>10195</v>
      </c>
      <c r="AR6481" t="s">
        <v>10196</v>
      </c>
      <c r="AS6481" t="s">
        <v>10197</v>
      </c>
      <c r="AT6481" t="s">
        <v>10198</v>
      </c>
      <c r="AU6481" t="s">
        <v>10199</v>
      </c>
      <c r="AV6481" t="s">
        <v>10200</v>
      </c>
      <c r="AW6481">
        <v>100</v>
      </c>
      <c r="AX6481">
        <v>858</v>
      </c>
      <c r="AY6481">
        <v>147</v>
      </c>
      <c r="AZ6481">
        <v>162</v>
      </c>
      <c r="BA6481">
        <v>146</v>
      </c>
      <c r="BB6481" t="s">
        <v>54956</v>
      </c>
      <c r="BC6481" t="s">
        <v>54957</v>
      </c>
      <c r="BD6481" t="s">
        <v>100</v>
      </c>
      <c r="BJ6481" t="s">
        <v>1071</v>
      </c>
      <c r="BK6481" t="s">
        <v>10203</v>
      </c>
      <c r="BL6481" t="s">
        <v>126</v>
      </c>
      <c r="BM6481" t="s">
        <v>3692</v>
      </c>
      <c r="BN6481" t="s">
        <v>3927</v>
      </c>
      <c r="BP6481">
        <v>3650690.141101914</v>
      </c>
      <c r="BQ6481">
        <v>956222.8469490211</v>
      </c>
      <c r="BR6481">
        <v>0.26192933664328949</v>
      </c>
      <c r="BS6481">
        <v>3827051.9365197369</v>
      </c>
      <c r="BT6481">
        <v>781043.28431771626</v>
      </c>
      <c r="BU6481">
        <v>0.20408484056999371</v>
      </c>
      <c r="BV6481">
        <v>0.9539170624430553</v>
      </c>
      <c r="BW6481">
        <v>-6.8064257171827333E-2</v>
      </c>
      <c r="BX6481">
        <v>1.048309165829284</v>
      </c>
      <c r="BY6481">
        <v>6.8064257171827208E-2</v>
      </c>
      <c r="BZ6481">
        <v>0.79366219375834279</v>
      </c>
      <c r="CA6481">
        <v>-0.100364306897576</v>
      </c>
      <c r="CB6481" t="s">
        <v>109</v>
      </c>
      <c r="CC6481" t="s">
        <v>109</v>
      </c>
    </row>
    <row r="6482" spans="1:81" x14ac:dyDescent="0.2">
      <c r="A6482" t="b">
        <v>0</v>
      </c>
      <c r="B6482" t="s">
        <v>81</v>
      </c>
      <c r="C6482" t="s">
        <v>46731</v>
      </c>
      <c r="E6482">
        <v>8.0734899999999998E-2</v>
      </c>
      <c r="F6482">
        <v>3.89712E-3</v>
      </c>
      <c r="G6482">
        <v>1</v>
      </c>
      <c r="H6482">
        <v>3</v>
      </c>
      <c r="I6482">
        <v>8</v>
      </c>
      <c r="J6482" t="s">
        <v>513</v>
      </c>
      <c r="K6482" t="s">
        <v>46732</v>
      </c>
      <c r="M6482">
        <v>0</v>
      </c>
      <c r="N6482">
        <v>840.53016000000002</v>
      </c>
      <c r="O6482">
        <v>430507873.48239601</v>
      </c>
      <c r="P6482">
        <v>16.309999999999999</v>
      </c>
      <c r="Q6482">
        <v>296511904</v>
      </c>
      <c r="R6482">
        <v>354602623.62884802</v>
      </c>
      <c r="S6482">
        <v>517806028.84719402</v>
      </c>
      <c r="T6482">
        <v>357927522.67283499</v>
      </c>
      <c r="U6482">
        <v>526481036.67824799</v>
      </c>
      <c r="V6482">
        <v>345292541.07998502</v>
      </c>
      <c r="W6482">
        <v>296511904</v>
      </c>
      <c r="X6482">
        <v>276541632</v>
      </c>
      <c r="Y6482">
        <v>69094480</v>
      </c>
      <c r="Z6482">
        <v>259206624</v>
      </c>
      <c r="AA6482">
        <v>159902768</v>
      </c>
      <c r="AB6482">
        <v>298621088</v>
      </c>
      <c r="AD6482" t="s">
        <v>81</v>
      </c>
      <c r="AE6482" t="s">
        <v>81</v>
      </c>
      <c r="AF6482" t="s">
        <v>81</v>
      </c>
      <c r="AG6482" t="s">
        <v>81</v>
      </c>
      <c r="AH6482" t="s">
        <v>81</v>
      </c>
      <c r="AI6482" t="s">
        <v>81</v>
      </c>
      <c r="AJ6482" t="s">
        <v>81</v>
      </c>
      <c r="AK6482">
        <v>2.4620000000000002E-3</v>
      </c>
      <c r="AL6482">
        <v>2.8729999999999999E-2</v>
      </c>
      <c r="AM6482">
        <v>2.56</v>
      </c>
      <c r="AN6482">
        <v>16.489999999999998</v>
      </c>
      <c r="AO6482" t="s">
        <v>46733</v>
      </c>
      <c r="AP6482" t="s">
        <v>513</v>
      </c>
      <c r="AQ6482" t="s">
        <v>517</v>
      </c>
      <c r="AR6482" t="s">
        <v>518</v>
      </c>
      <c r="AS6482" t="s">
        <v>519</v>
      </c>
      <c r="AT6482" t="s">
        <v>520</v>
      </c>
      <c r="AU6482" t="s">
        <v>521</v>
      </c>
      <c r="AV6482" t="s">
        <v>522</v>
      </c>
      <c r="AW6482">
        <v>100</v>
      </c>
      <c r="AX6482">
        <v>531</v>
      </c>
      <c r="AY6482">
        <v>448</v>
      </c>
      <c r="AZ6482">
        <v>455</v>
      </c>
      <c r="BA6482">
        <v>447</v>
      </c>
      <c r="BB6482" t="s">
        <v>46734</v>
      </c>
      <c r="BC6482" t="s">
        <v>46735</v>
      </c>
      <c r="BD6482" t="s">
        <v>100</v>
      </c>
      <c r="BF6482" t="s">
        <v>466</v>
      </c>
      <c r="BG6482" t="s">
        <v>467</v>
      </c>
      <c r="BH6482" t="s">
        <v>525</v>
      </c>
      <c r="BI6482" t="s">
        <v>526</v>
      </c>
      <c r="BJ6482" t="s">
        <v>383</v>
      </c>
      <c r="BK6482" t="s">
        <v>527</v>
      </c>
      <c r="BL6482" t="s">
        <v>441</v>
      </c>
      <c r="BM6482" t="s">
        <v>528</v>
      </c>
      <c r="BN6482" t="s">
        <v>529</v>
      </c>
      <c r="BO6482" t="s">
        <v>108</v>
      </c>
      <c r="BP6482">
        <v>389640185.49201399</v>
      </c>
      <c r="BQ6482">
        <v>114732277.4068298</v>
      </c>
      <c r="BR6482">
        <v>0.29445699308954199</v>
      </c>
      <c r="BS6482">
        <v>409900366.81035602</v>
      </c>
      <c r="BT6482">
        <v>101159280.98843791</v>
      </c>
      <c r="BU6482">
        <v>0.24678992550216511</v>
      </c>
      <c r="BV6482">
        <v>0.95057291244700071</v>
      </c>
      <c r="BW6482">
        <v>-7.3130803740671116E-2</v>
      </c>
      <c r="BX6482">
        <v>1.051997155510946</v>
      </c>
      <c r="BY6482">
        <v>7.3130803740671144E-2</v>
      </c>
      <c r="BZ6482">
        <v>0.79382191573339933</v>
      </c>
      <c r="CA6482">
        <v>-0.10027691531711851</v>
      </c>
      <c r="CB6482" t="s">
        <v>109</v>
      </c>
      <c r="CC6482" t="s">
        <v>109</v>
      </c>
    </row>
    <row r="6483" spans="1:81" x14ac:dyDescent="0.2">
      <c r="A6483" t="b">
        <v>0</v>
      </c>
      <c r="B6483" t="s">
        <v>81</v>
      </c>
      <c r="C6483" t="s">
        <v>40634</v>
      </c>
      <c r="E6483">
        <v>4.8655799999999997E-9</v>
      </c>
      <c r="F6483">
        <v>1.4414500000000001E-4</v>
      </c>
      <c r="G6483">
        <v>1</v>
      </c>
      <c r="H6483">
        <v>2</v>
      </c>
      <c r="I6483">
        <v>18</v>
      </c>
      <c r="J6483" t="s">
        <v>367</v>
      </c>
      <c r="K6483" t="s">
        <v>40635</v>
      </c>
      <c r="M6483">
        <v>0</v>
      </c>
      <c r="N6483">
        <v>1908.8821399999999</v>
      </c>
      <c r="O6483">
        <v>30910330.8838998</v>
      </c>
      <c r="P6483">
        <v>20.98</v>
      </c>
      <c r="Q6483">
        <v>20368844.5</v>
      </c>
      <c r="R6483">
        <v>23435944.544642001</v>
      </c>
      <c r="S6483">
        <v>39195423.5517985</v>
      </c>
      <c r="T6483">
        <v>25946012.603385501</v>
      </c>
      <c r="U6483">
        <v>40768510.675222903</v>
      </c>
      <c r="V6483">
        <v>22178727.329360601</v>
      </c>
      <c r="W6483">
        <v>20368844.5</v>
      </c>
      <c r="X6483">
        <v>18276837</v>
      </c>
      <c r="Y6483">
        <v>5230119.5</v>
      </c>
      <c r="Z6483">
        <v>18789777</v>
      </c>
      <c r="AA6483">
        <v>12382208</v>
      </c>
      <c r="AB6483">
        <v>19180940.5</v>
      </c>
      <c r="AD6483" t="s">
        <v>81</v>
      </c>
      <c r="AE6483" t="s">
        <v>81</v>
      </c>
      <c r="AF6483" t="s">
        <v>81</v>
      </c>
      <c r="AG6483" t="s">
        <v>81</v>
      </c>
      <c r="AH6483" t="s">
        <v>81</v>
      </c>
      <c r="AI6483" t="s">
        <v>81</v>
      </c>
      <c r="AJ6483" t="s">
        <v>81</v>
      </c>
      <c r="AK6483">
        <v>4.5729999999999998E-5</v>
      </c>
      <c r="AL6483">
        <v>7.089E-11</v>
      </c>
      <c r="AM6483">
        <v>4.6100000000000003</v>
      </c>
      <c r="AN6483">
        <v>50.67</v>
      </c>
      <c r="AO6483" t="s">
        <v>40636</v>
      </c>
      <c r="AP6483" t="s">
        <v>367</v>
      </c>
      <c r="AQ6483" t="s">
        <v>371</v>
      </c>
      <c r="AR6483" t="s">
        <v>372</v>
      </c>
      <c r="AS6483" t="s">
        <v>373</v>
      </c>
      <c r="AT6483" t="s">
        <v>374</v>
      </c>
      <c r="AU6483" t="s">
        <v>375</v>
      </c>
      <c r="AV6483" t="s">
        <v>376</v>
      </c>
      <c r="AW6483">
        <v>100</v>
      </c>
      <c r="AX6483">
        <v>339</v>
      </c>
      <c r="AY6483">
        <v>180</v>
      </c>
      <c r="AZ6483">
        <v>196</v>
      </c>
      <c r="BA6483">
        <v>179</v>
      </c>
      <c r="BB6483" t="s">
        <v>40637</v>
      </c>
      <c r="BC6483" t="s">
        <v>40638</v>
      </c>
      <c r="BD6483" t="s">
        <v>100</v>
      </c>
      <c r="BF6483" t="s">
        <v>2822</v>
      </c>
      <c r="BG6483" t="s">
        <v>2823</v>
      </c>
      <c r="BH6483" t="s">
        <v>381</v>
      </c>
      <c r="BI6483" t="s">
        <v>382</v>
      </c>
      <c r="BJ6483" t="s">
        <v>383</v>
      </c>
      <c r="BK6483" t="s">
        <v>384</v>
      </c>
      <c r="BL6483" t="s">
        <v>385</v>
      </c>
      <c r="BM6483" t="s">
        <v>386</v>
      </c>
      <c r="BN6483" t="s">
        <v>387</v>
      </c>
      <c r="BO6483" t="s">
        <v>388</v>
      </c>
      <c r="BP6483">
        <v>27666737.53214683</v>
      </c>
      <c r="BQ6483">
        <v>10101224.018689251</v>
      </c>
      <c r="BR6483">
        <v>0.36510354742594159</v>
      </c>
      <c r="BS6483">
        <v>29631083.535989668</v>
      </c>
      <c r="BT6483">
        <v>9827503.347507339</v>
      </c>
      <c r="BU6483">
        <v>0.33166196354483413</v>
      </c>
      <c r="BV6483">
        <v>0.93370657534487522</v>
      </c>
      <c r="BW6483">
        <v>-9.8958852023133148E-2</v>
      </c>
      <c r="BX6483">
        <v>1.07100027610991</v>
      </c>
      <c r="BY6483">
        <v>9.8958852023133231E-2</v>
      </c>
      <c r="BZ6483">
        <v>0.7938563928880189</v>
      </c>
      <c r="CA6483">
        <v>-0.1002580535137871</v>
      </c>
      <c r="CB6483" t="s">
        <v>109</v>
      </c>
      <c r="CC6483" t="s">
        <v>109</v>
      </c>
    </row>
    <row r="6484" spans="1:81" x14ac:dyDescent="0.2">
      <c r="A6484" t="b">
        <v>0</v>
      </c>
      <c r="B6484" t="s">
        <v>81</v>
      </c>
      <c r="C6484" t="s">
        <v>14283</v>
      </c>
      <c r="D6484" t="s">
        <v>23867</v>
      </c>
      <c r="E6484">
        <v>1.29593E-5</v>
      </c>
      <c r="F6484">
        <v>1.4414500000000001E-4</v>
      </c>
      <c r="G6484">
        <v>1</v>
      </c>
      <c r="H6484">
        <v>2</v>
      </c>
      <c r="I6484">
        <v>9</v>
      </c>
      <c r="J6484" t="s">
        <v>3216</v>
      </c>
      <c r="K6484" t="s">
        <v>14285</v>
      </c>
      <c r="L6484" t="s">
        <v>14286</v>
      </c>
      <c r="M6484">
        <v>0</v>
      </c>
      <c r="N6484">
        <v>2024.9957300000001</v>
      </c>
      <c r="O6484">
        <v>18130347.7232925</v>
      </c>
      <c r="P6484">
        <v>39.950000000000003</v>
      </c>
      <c r="Q6484">
        <v>32017638</v>
      </c>
      <c r="R6484">
        <v>31572094.340527602</v>
      </c>
      <c r="S6484">
        <v>7345724.80698743</v>
      </c>
      <c r="T6484">
        <v>36410072.538408197</v>
      </c>
      <c r="U6484">
        <v>10411393.8410968</v>
      </c>
      <c r="V6484">
        <v>33299536.5863153</v>
      </c>
      <c r="W6484">
        <v>32017638</v>
      </c>
      <c r="X6484">
        <v>24621923</v>
      </c>
      <c r="Y6484">
        <v>980191.4375</v>
      </c>
      <c r="Z6484">
        <v>26367718</v>
      </c>
      <c r="AA6484">
        <v>3162147.5</v>
      </c>
      <c r="AB6484">
        <v>28798606</v>
      </c>
      <c r="AD6484" t="s">
        <v>81</v>
      </c>
      <c r="AE6484" t="s">
        <v>81</v>
      </c>
      <c r="AF6484" t="s">
        <v>89</v>
      </c>
      <c r="AG6484" t="s">
        <v>81</v>
      </c>
      <c r="AH6484" t="s">
        <v>81</v>
      </c>
      <c r="AI6484" t="s">
        <v>81</v>
      </c>
      <c r="AJ6484" t="s">
        <v>81</v>
      </c>
      <c r="AK6484">
        <v>4.5729999999999998E-5</v>
      </c>
      <c r="AL6484">
        <v>8.7690000000000002E-7</v>
      </c>
      <c r="AM6484">
        <v>3.35</v>
      </c>
      <c r="AN6484">
        <v>9.67</v>
      </c>
      <c r="AO6484" t="s">
        <v>14287</v>
      </c>
      <c r="AP6484" t="s">
        <v>3216</v>
      </c>
      <c r="AQ6484" t="s">
        <v>3220</v>
      </c>
      <c r="AR6484" t="s">
        <v>3221</v>
      </c>
      <c r="AS6484" t="s">
        <v>3222</v>
      </c>
      <c r="AT6484" t="s">
        <v>3223</v>
      </c>
      <c r="AU6484" t="s">
        <v>3224</v>
      </c>
      <c r="AV6484" t="s">
        <v>3225</v>
      </c>
      <c r="AW6484">
        <v>100</v>
      </c>
      <c r="AX6484">
        <v>641</v>
      </c>
      <c r="AY6484">
        <v>518</v>
      </c>
      <c r="AZ6484">
        <v>533</v>
      </c>
      <c r="BA6484">
        <v>517</v>
      </c>
      <c r="BB6484" t="s">
        <v>14288</v>
      </c>
      <c r="BC6484" t="s">
        <v>14289</v>
      </c>
      <c r="BD6484" t="s">
        <v>100</v>
      </c>
      <c r="BI6484" t="s">
        <v>3228</v>
      </c>
      <c r="BJ6484" t="s">
        <v>124</v>
      </c>
      <c r="BK6484" t="s">
        <v>3229</v>
      </c>
      <c r="BL6484" t="s">
        <v>254</v>
      </c>
      <c r="BM6484" t="s">
        <v>1136</v>
      </c>
      <c r="BN6484" t="s">
        <v>3230</v>
      </c>
      <c r="BP6484">
        <v>23645152.382505011</v>
      </c>
      <c r="BQ6484">
        <v>14117476.111376319</v>
      </c>
      <c r="BR6484">
        <v>0.59705583127566608</v>
      </c>
      <c r="BS6484">
        <v>26707000.98860677</v>
      </c>
      <c r="BT6484">
        <v>14197850.812950499</v>
      </c>
      <c r="BU6484">
        <v>0.5316153176093158</v>
      </c>
      <c r="BV6484">
        <v>0.88535408347017541</v>
      </c>
      <c r="BW6484">
        <v>-0.17567354104455371</v>
      </c>
      <c r="BX6484">
        <v>1.1294915996552091</v>
      </c>
      <c r="BY6484">
        <v>0.17567354104455379</v>
      </c>
      <c r="BZ6484">
        <v>0.79389404020363918</v>
      </c>
      <c r="CA6484">
        <v>-0.1002374583105427</v>
      </c>
      <c r="CB6484" t="s">
        <v>109</v>
      </c>
      <c r="CC6484" t="s">
        <v>109</v>
      </c>
    </row>
    <row r="6485" spans="1:81" x14ac:dyDescent="0.2">
      <c r="A6485" t="b">
        <v>0</v>
      </c>
      <c r="B6485" t="s">
        <v>81</v>
      </c>
      <c r="C6485" t="s">
        <v>48705</v>
      </c>
      <c r="D6485" t="s">
        <v>4072</v>
      </c>
      <c r="E6485">
        <v>3.6829899999999999E-4</v>
      </c>
      <c r="F6485">
        <v>1.4414500000000001E-4</v>
      </c>
      <c r="G6485">
        <v>1</v>
      </c>
      <c r="H6485">
        <v>3</v>
      </c>
      <c r="I6485">
        <v>3</v>
      </c>
      <c r="J6485" t="s">
        <v>8589</v>
      </c>
      <c r="K6485" t="s">
        <v>48706</v>
      </c>
      <c r="L6485" t="s">
        <v>48707</v>
      </c>
      <c r="M6485">
        <v>0</v>
      </c>
      <c r="N6485">
        <v>1654.94865</v>
      </c>
      <c r="O6485">
        <v>1651167.7196948901</v>
      </c>
      <c r="P6485">
        <v>14.68</v>
      </c>
      <c r="Q6485">
        <v>2293826</v>
      </c>
      <c r="R6485">
        <v>2106645.67116368</v>
      </c>
      <c r="S6485">
        <v>826444.70257067797</v>
      </c>
      <c r="T6485">
        <v>2568879.57086787</v>
      </c>
      <c r="U6485">
        <v>1294168.6757680699</v>
      </c>
      <c r="V6485">
        <v>1654850.27383195</v>
      </c>
      <c r="W6485">
        <v>2293826</v>
      </c>
      <c r="X6485">
        <v>1642896</v>
      </c>
      <c r="Y6485">
        <v>110278.296875</v>
      </c>
      <c r="Z6485">
        <v>1860350.375</v>
      </c>
      <c r="AA6485">
        <v>393064.78125</v>
      </c>
      <c r="AB6485">
        <v>1431172.5</v>
      </c>
      <c r="AD6485" t="s">
        <v>89</v>
      </c>
      <c r="AE6485" t="s">
        <v>81</v>
      </c>
      <c r="AF6485" t="s">
        <v>89</v>
      </c>
      <c r="AG6485" t="s">
        <v>81</v>
      </c>
      <c r="AH6485" t="s">
        <v>89</v>
      </c>
      <c r="AI6485" t="s">
        <v>89</v>
      </c>
      <c r="AJ6485" t="s">
        <v>81</v>
      </c>
      <c r="AK6485">
        <v>4.5729999999999998E-5</v>
      </c>
      <c r="AL6485">
        <v>4.7719999999999997E-5</v>
      </c>
      <c r="AM6485">
        <v>2.67</v>
      </c>
      <c r="AN6485">
        <v>46.89</v>
      </c>
      <c r="AO6485" t="s">
        <v>48708</v>
      </c>
      <c r="AP6485" t="s">
        <v>8589</v>
      </c>
      <c r="AQ6485" t="s">
        <v>8592</v>
      </c>
      <c r="AR6485" t="s">
        <v>8593</v>
      </c>
      <c r="AS6485" t="s">
        <v>8594</v>
      </c>
      <c r="AT6485" t="s">
        <v>8595</v>
      </c>
      <c r="AU6485" t="s">
        <v>8596</v>
      </c>
      <c r="AV6485" t="s">
        <v>8597</v>
      </c>
      <c r="AW6485">
        <v>100</v>
      </c>
      <c r="AX6485">
        <v>442</v>
      </c>
      <c r="AY6485">
        <v>326</v>
      </c>
      <c r="AZ6485">
        <v>340</v>
      </c>
      <c r="BA6485">
        <v>325</v>
      </c>
      <c r="BB6485" t="s">
        <v>48709</v>
      </c>
      <c r="BC6485" t="s">
        <v>48710</v>
      </c>
      <c r="BD6485" t="s">
        <v>100</v>
      </c>
      <c r="BH6485" t="s">
        <v>8600</v>
      </c>
      <c r="BI6485" t="s">
        <v>8601</v>
      </c>
      <c r="BJ6485" t="s">
        <v>271</v>
      </c>
      <c r="BK6485" t="s">
        <v>8602</v>
      </c>
      <c r="BL6485" t="s">
        <v>1437</v>
      </c>
      <c r="BN6485" t="s">
        <v>846</v>
      </c>
      <c r="BP6485">
        <v>1742305.457911453</v>
      </c>
      <c r="BQ6485">
        <v>798661.26189758885</v>
      </c>
      <c r="BR6485">
        <v>0.45839336510772638</v>
      </c>
      <c r="BS6485">
        <v>1839299.5068226301</v>
      </c>
      <c r="BT6485">
        <v>657067.80942660023</v>
      </c>
      <c r="BU6485">
        <v>0.35723807187970041</v>
      </c>
      <c r="BV6485">
        <v>0.94726576691213615</v>
      </c>
      <c r="BW6485">
        <v>-7.8158846791920478E-2</v>
      </c>
      <c r="BX6485">
        <v>1.0556699449403359</v>
      </c>
      <c r="BY6485">
        <v>7.8158846791920297E-2</v>
      </c>
      <c r="BZ6485">
        <v>0.79452772653212289</v>
      </c>
      <c r="CA6485">
        <v>-9.9890942673346958E-2</v>
      </c>
      <c r="CB6485" t="s">
        <v>109</v>
      </c>
      <c r="CC6485" t="s">
        <v>109</v>
      </c>
    </row>
    <row r="6486" spans="1:81" x14ac:dyDescent="0.2">
      <c r="A6486" t="b">
        <v>0</v>
      </c>
      <c r="B6486" t="s">
        <v>81</v>
      </c>
      <c r="C6486" t="s">
        <v>44486</v>
      </c>
      <c r="D6486" t="s">
        <v>50647</v>
      </c>
      <c r="E6486">
        <v>2.2537000000000001E-2</v>
      </c>
      <c r="F6486">
        <v>1.41113E-3</v>
      </c>
      <c r="G6486">
        <v>1</v>
      </c>
      <c r="H6486">
        <v>2</v>
      </c>
      <c r="I6486">
        <v>5</v>
      </c>
      <c r="J6486" t="s">
        <v>1773</v>
      </c>
      <c r="K6486" t="s">
        <v>44487</v>
      </c>
      <c r="L6486" t="s">
        <v>44488</v>
      </c>
      <c r="M6486">
        <v>0</v>
      </c>
      <c r="N6486">
        <v>2167.1215999999999</v>
      </c>
      <c r="O6486">
        <v>4538598.4063750096</v>
      </c>
      <c r="P6486">
        <v>13.11</v>
      </c>
      <c r="Q6486">
        <v>4148929.625</v>
      </c>
      <c r="R6486">
        <v>4158928.3009581901</v>
      </c>
      <c r="S6486">
        <v>5164141.8282056302</v>
      </c>
      <c r="T6486">
        <v>3988828.3822575002</v>
      </c>
      <c r="U6486">
        <v>5711676.6894708201</v>
      </c>
      <c r="V6486">
        <v>3394327.4525142401</v>
      </c>
      <c r="W6486">
        <v>4148929.625</v>
      </c>
      <c r="X6486">
        <v>3243396.25</v>
      </c>
      <c r="Y6486">
        <v>689087.5625</v>
      </c>
      <c r="Z6486">
        <v>2888659.5</v>
      </c>
      <c r="AA6486">
        <v>1734749.875</v>
      </c>
      <c r="AB6486">
        <v>2935533.3125</v>
      </c>
      <c r="AD6486" t="s">
        <v>89</v>
      </c>
      <c r="AE6486" t="s">
        <v>81</v>
      </c>
      <c r="AF6486" t="s">
        <v>89</v>
      </c>
      <c r="AG6486" t="s">
        <v>81</v>
      </c>
      <c r="AH6486" t="s">
        <v>89</v>
      </c>
      <c r="AI6486" t="s">
        <v>81</v>
      </c>
      <c r="AJ6486" t="s">
        <v>81</v>
      </c>
      <c r="AK6486">
        <v>8.2779999999999996E-4</v>
      </c>
      <c r="AL6486">
        <v>6.28E-3</v>
      </c>
      <c r="AM6486">
        <v>1.59</v>
      </c>
      <c r="AN6486">
        <v>19.29</v>
      </c>
      <c r="AO6486" t="s">
        <v>44489</v>
      </c>
      <c r="AP6486" t="s">
        <v>1773</v>
      </c>
      <c r="AQ6486" t="s">
        <v>1777</v>
      </c>
      <c r="AR6486" t="s">
        <v>1778</v>
      </c>
      <c r="AS6486" t="s">
        <v>1779</v>
      </c>
      <c r="AT6486" t="s">
        <v>1780</v>
      </c>
      <c r="AU6486" t="s">
        <v>1781</v>
      </c>
      <c r="AV6486" t="s">
        <v>1782</v>
      </c>
      <c r="AW6486">
        <v>100</v>
      </c>
      <c r="AX6486">
        <v>545</v>
      </c>
      <c r="AY6486">
        <v>421</v>
      </c>
      <c r="AZ6486">
        <v>438</v>
      </c>
      <c r="BA6486">
        <v>420</v>
      </c>
      <c r="BB6486" t="s">
        <v>44490</v>
      </c>
      <c r="BC6486" t="s">
        <v>44491</v>
      </c>
      <c r="BD6486" t="s">
        <v>100</v>
      </c>
      <c r="BJ6486" t="s">
        <v>439</v>
      </c>
      <c r="BK6486" t="s">
        <v>1785</v>
      </c>
      <c r="BL6486" t="s">
        <v>1035</v>
      </c>
      <c r="BN6486" t="s">
        <v>867</v>
      </c>
      <c r="BP6486">
        <v>4490666.5847212737</v>
      </c>
      <c r="BQ6486">
        <v>583268.09536435676</v>
      </c>
      <c r="BR6486">
        <v>0.12988452479389739</v>
      </c>
      <c r="BS6486">
        <v>4364944.1747475201</v>
      </c>
      <c r="BT6486">
        <v>1203588.0476833039</v>
      </c>
      <c r="BU6486">
        <v>0.27573961991230339</v>
      </c>
      <c r="BV6486">
        <v>1.0288027532404871</v>
      </c>
      <c r="BW6486">
        <v>4.0966408666019118E-2</v>
      </c>
      <c r="BX6486">
        <v>0.97200361959591863</v>
      </c>
      <c r="BY6486">
        <v>-4.0966408666019201E-2</v>
      </c>
      <c r="BZ6486">
        <v>0.79492492525747671</v>
      </c>
      <c r="CA6486">
        <v>-9.9673885288168798E-2</v>
      </c>
      <c r="CB6486" t="s">
        <v>109</v>
      </c>
      <c r="CC6486" t="s">
        <v>109</v>
      </c>
    </row>
    <row r="6487" spans="1:81" x14ac:dyDescent="0.2">
      <c r="A6487" t="b">
        <v>0</v>
      </c>
      <c r="B6487" t="s">
        <v>81</v>
      </c>
      <c r="C6487" t="s">
        <v>20469</v>
      </c>
      <c r="D6487" t="s">
        <v>20470</v>
      </c>
      <c r="E6487">
        <v>2.9874700000000001E-2</v>
      </c>
      <c r="F6487">
        <v>1.5243699999999999E-3</v>
      </c>
      <c r="G6487">
        <v>1</v>
      </c>
      <c r="H6487">
        <v>2</v>
      </c>
      <c r="I6487">
        <v>5</v>
      </c>
      <c r="J6487" t="s">
        <v>1936</v>
      </c>
      <c r="K6487" t="s">
        <v>20471</v>
      </c>
      <c r="L6487" t="s">
        <v>20472</v>
      </c>
      <c r="M6487">
        <v>0</v>
      </c>
      <c r="N6487">
        <v>1689.9356399999999</v>
      </c>
      <c r="O6487">
        <v>7311163.4953655303</v>
      </c>
      <c r="P6487">
        <v>44.93</v>
      </c>
      <c r="Q6487">
        <v>11700488</v>
      </c>
      <c r="R6487">
        <v>11848339.322590001</v>
      </c>
      <c r="S6487">
        <v>1555058.82344163</v>
      </c>
      <c r="T6487">
        <v>9598402.8594205491</v>
      </c>
      <c r="U6487">
        <v>4511443.3508881796</v>
      </c>
      <c r="V6487">
        <v>9043707.3584602308</v>
      </c>
      <c r="W6487">
        <v>11700488</v>
      </c>
      <c r="X6487">
        <v>9240087</v>
      </c>
      <c r="Y6487">
        <v>207502.375</v>
      </c>
      <c r="Z6487">
        <v>6951043</v>
      </c>
      <c r="AA6487">
        <v>1370215.125</v>
      </c>
      <c r="AB6487">
        <v>7821315</v>
      </c>
      <c r="AD6487" t="s">
        <v>81</v>
      </c>
      <c r="AE6487" t="s">
        <v>81</v>
      </c>
      <c r="AF6487" t="s">
        <v>89</v>
      </c>
      <c r="AG6487" t="s">
        <v>81</v>
      </c>
      <c r="AH6487" t="s">
        <v>89</v>
      </c>
      <c r="AI6487" t="s">
        <v>81</v>
      </c>
      <c r="AJ6487" t="s">
        <v>81</v>
      </c>
      <c r="AK6487">
        <v>9.8269999999999998E-4</v>
      </c>
      <c r="AL6487">
        <v>8.7279999999999996E-3</v>
      </c>
      <c r="AM6487">
        <v>2.23</v>
      </c>
      <c r="AN6487">
        <v>37.020000000000003</v>
      </c>
      <c r="AO6487" t="s">
        <v>20473</v>
      </c>
      <c r="AP6487" t="s">
        <v>1936</v>
      </c>
      <c r="AQ6487" t="s">
        <v>1940</v>
      </c>
      <c r="AR6487" t="s">
        <v>1941</v>
      </c>
      <c r="AS6487" t="s">
        <v>1942</v>
      </c>
      <c r="AT6487" t="s">
        <v>1943</v>
      </c>
      <c r="AU6487" t="s">
        <v>1944</v>
      </c>
      <c r="AV6487" t="s">
        <v>1945</v>
      </c>
      <c r="AW6487">
        <v>100</v>
      </c>
      <c r="AX6487">
        <v>335</v>
      </c>
      <c r="AY6487">
        <v>220</v>
      </c>
      <c r="AZ6487">
        <v>234</v>
      </c>
      <c r="BA6487">
        <v>219</v>
      </c>
      <c r="BB6487" t="s">
        <v>20474</v>
      </c>
      <c r="BC6487" t="s">
        <v>20475</v>
      </c>
      <c r="BD6487" t="s">
        <v>100</v>
      </c>
      <c r="BF6487" t="s">
        <v>2822</v>
      </c>
      <c r="BG6487" t="s">
        <v>2823</v>
      </c>
      <c r="BH6487" t="s">
        <v>1951</v>
      </c>
      <c r="BI6487" t="s">
        <v>1952</v>
      </c>
      <c r="BJ6487" t="s">
        <v>1071</v>
      </c>
      <c r="BK6487" t="s">
        <v>1953</v>
      </c>
      <c r="BL6487" t="s">
        <v>740</v>
      </c>
      <c r="BM6487" t="s">
        <v>1954</v>
      </c>
      <c r="BN6487" t="s">
        <v>1955</v>
      </c>
      <c r="BO6487" t="s">
        <v>236</v>
      </c>
      <c r="BP6487">
        <v>8367962.0486772098</v>
      </c>
      <c r="BQ6487">
        <v>5900610.3727255994</v>
      </c>
      <c r="BR6487">
        <v>0.70514306092704548</v>
      </c>
      <c r="BS6487">
        <v>7717851.1895896532</v>
      </c>
      <c r="BT6487">
        <v>2790646.913488178</v>
      </c>
      <c r="BU6487">
        <v>0.36158340513903492</v>
      </c>
      <c r="BV6487">
        <v>1.084234697342243</v>
      </c>
      <c r="BW6487">
        <v>0.1166770814539531</v>
      </c>
      <c r="BX6487">
        <v>0.92230953542740735</v>
      </c>
      <c r="BY6487">
        <v>-0.1166770814539531</v>
      </c>
      <c r="BZ6487">
        <v>0.79513350740468447</v>
      </c>
      <c r="CA6487">
        <v>-9.9559944725715638E-2</v>
      </c>
      <c r="CB6487" t="s">
        <v>109</v>
      </c>
      <c r="CC6487" t="s">
        <v>109</v>
      </c>
    </row>
    <row r="6488" spans="1:81" x14ac:dyDescent="0.2">
      <c r="A6488" t="b">
        <v>0</v>
      </c>
      <c r="B6488" t="s">
        <v>81</v>
      </c>
      <c r="C6488" t="s">
        <v>50913</v>
      </c>
      <c r="E6488">
        <v>4.8287099999999999E-3</v>
      </c>
      <c r="F6488">
        <v>4.2792299999999998E-4</v>
      </c>
      <c r="G6488">
        <v>1</v>
      </c>
      <c r="H6488">
        <v>2</v>
      </c>
      <c r="I6488">
        <v>13</v>
      </c>
      <c r="J6488" t="s">
        <v>7141</v>
      </c>
      <c r="K6488" t="s">
        <v>50914</v>
      </c>
      <c r="M6488">
        <v>0</v>
      </c>
      <c r="N6488">
        <v>1128.57963</v>
      </c>
      <c r="O6488">
        <v>8964876.5901784394</v>
      </c>
      <c r="P6488">
        <v>12.89</v>
      </c>
      <c r="Q6488">
        <v>7653714.125</v>
      </c>
      <c r="R6488">
        <v>8381343.0351194497</v>
      </c>
      <c r="S6488">
        <v>11771218.1671432</v>
      </c>
      <c r="T6488">
        <v>9664741.1731341202</v>
      </c>
      <c r="U6488">
        <v>9589037.4538266398</v>
      </c>
      <c r="V6488">
        <v>9096881.2274200208</v>
      </c>
      <c r="W6488">
        <v>7653714.125</v>
      </c>
      <c r="X6488">
        <v>6536303.25</v>
      </c>
      <c r="Y6488">
        <v>1570715.96875</v>
      </c>
      <c r="Z6488">
        <v>6999084.375</v>
      </c>
      <c r="AA6488">
        <v>2912381.5</v>
      </c>
      <c r="AB6488">
        <v>7867301.625</v>
      </c>
      <c r="AD6488" t="s">
        <v>81</v>
      </c>
      <c r="AE6488" t="s">
        <v>81</v>
      </c>
      <c r="AF6488" t="s">
        <v>81</v>
      </c>
      <c r="AG6488" t="s">
        <v>81</v>
      </c>
      <c r="AH6488" t="s">
        <v>81</v>
      </c>
      <c r="AI6488" t="s">
        <v>81</v>
      </c>
      <c r="AJ6488" t="s">
        <v>81</v>
      </c>
      <c r="AK6488">
        <v>1.281E-4</v>
      </c>
      <c r="AL6488">
        <v>1.023E-3</v>
      </c>
      <c r="AM6488">
        <v>2.27</v>
      </c>
      <c r="AN6488">
        <v>21.09</v>
      </c>
      <c r="AO6488" t="s">
        <v>50915</v>
      </c>
      <c r="AP6488" t="s">
        <v>7141</v>
      </c>
      <c r="AQ6488" t="s">
        <v>7144</v>
      </c>
      <c r="AR6488" t="s">
        <v>7145</v>
      </c>
      <c r="AS6488" t="s">
        <v>7146</v>
      </c>
      <c r="AT6488" t="s">
        <v>7147</v>
      </c>
      <c r="AU6488" t="s">
        <v>7148</v>
      </c>
      <c r="AV6488" t="s">
        <v>7149</v>
      </c>
      <c r="AW6488">
        <v>100</v>
      </c>
      <c r="AX6488">
        <v>944</v>
      </c>
      <c r="AY6488">
        <v>174</v>
      </c>
      <c r="AZ6488">
        <v>182</v>
      </c>
      <c r="BA6488">
        <v>173</v>
      </c>
      <c r="BB6488" t="s">
        <v>50916</v>
      </c>
      <c r="BC6488" t="s">
        <v>50917</v>
      </c>
      <c r="BD6488" t="s">
        <v>100</v>
      </c>
      <c r="BF6488" t="s">
        <v>466</v>
      </c>
      <c r="BG6488" t="s">
        <v>467</v>
      </c>
      <c r="BJ6488" t="s">
        <v>469</v>
      </c>
      <c r="BK6488" t="s">
        <v>7152</v>
      </c>
      <c r="BL6488" t="s">
        <v>545</v>
      </c>
      <c r="BN6488" t="s">
        <v>5618</v>
      </c>
      <c r="BO6488" t="s">
        <v>548</v>
      </c>
      <c r="BP6488">
        <v>9268758.4424208831</v>
      </c>
      <c r="BQ6488">
        <v>2197518.9335028199</v>
      </c>
      <c r="BR6488">
        <v>0.2370888126121945</v>
      </c>
      <c r="BS6488">
        <v>9450219.9514602609</v>
      </c>
      <c r="BT6488">
        <v>308332.53754515562</v>
      </c>
      <c r="BU6488">
        <v>3.2627022347507549E-2</v>
      </c>
      <c r="BV6488">
        <v>0.9807981708392578</v>
      </c>
      <c r="BW6488">
        <v>-2.797180644144982E-2</v>
      </c>
      <c r="BX6488">
        <v>1.0195777579237439</v>
      </c>
      <c r="BY6488">
        <v>2.7971806441449931E-2</v>
      </c>
      <c r="BZ6488">
        <v>0.79518761363033263</v>
      </c>
      <c r="CA6488">
        <v>-9.9530393416946764E-2</v>
      </c>
      <c r="CB6488" t="s">
        <v>109</v>
      </c>
      <c r="CC6488" t="s">
        <v>109</v>
      </c>
    </row>
    <row r="6489" spans="1:81" x14ac:dyDescent="0.2">
      <c r="A6489" t="b">
        <v>0</v>
      </c>
      <c r="B6489" t="s">
        <v>81</v>
      </c>
      <c r="C6489" t="s">
        <v>11716</v>
      </c>
      <c r="D6489" t="s">
        <v>5120</v>
      </c>
      <c r="E6489">
        <v>8.6694500000000005E-10</v>
      </c>
      <c r="F6489">
        <v>1.4414500000000001E-4</v>
      </c>
      <c r="G6489">
        <v>1</v>
      </c>
      <c r="H6489">
        <v>1</v>
      </c>
      <c r="I6489">
        <v>26</v>
      </c>
      <c r="J6489" t="s">
        <v>7604</v>
      </c>
      <c r="K6489" t="s">
        <v>11717</v>
      </c>
      <c r="L6489" t="s">
        <v>11718</v>
      </c>
      <c r="M6489">
        <v>0</v>
      </c>
      <c r="N6489">
        <v>2227.2114799999999</v>
      </c>
      <c r="O6489">
        <v>68103503.396395296</v>
      </c>
      <c r="P6489">
        <v>62.07</v>
      </c>
      <c r="Q6489">
        <v>39302421</v>
      </c>
      <c r="R6489">
        <v>31783846.790375099</v>
      </c>
      <c r="S6489">
        <v>447199295.56637597</v>
      </c>
      <c r="T6489">
        <v>43262058.404873803</v>
      </c>
      <c r="U6489">
        <v>145925922.85800201</v>
      </c>
      <c r="V6489">
        <v>40457297.865221001</v>
      </c>
      <c r="W6489">
        <v>39302421</v>
      </c>
      <c r="X6489">
        <v>24787061</v>
      </c>
      <c r="Y6489">
        <v>59672929.75</v>
      </c>
      <c r="Z6489">
        <v>31329840.25</v>
      </c>
      <c r="AA6489">
        <v>44320606.75</v>
      </c>
      <c r="AB6489">
        <v>34988888.75</v>
      </c>
      <c r="AD6489" t="s">
        <v>81</v>
      </c>
      <c r="AE6489" t="s">
        <v>81</v>
      </c>
      <c r="AF6489" t="s">
        <v>81</v>
      </c>
      <c r="AG6489" t="s">
        <v>81</v>
      </c>
      <c r="AH6489" t="s">
        <v>81</v>
      </c>
      <c r="AI6489" t="s">
        <v>81</v>
      </c>
      <c r="AJ6489" t="s">
        <v>81</v>
      </c>
      <c r="AK6489">
        <v>4.5729999999999998E-5</v>
      </c>
      <c r="AL6489">
        <v>9.0489999999999999E-12</v>
      </c>
      <c r="AM6489">
        <v>3.49</v>
      </c>
      <c r="AN6489">
        <v>33.729999999999997</v>
      </c>
      <c r="AO6489" t="s">
        <v>11719</v>
      </c>
      <c r="AP6489" t="s">
        <v>7604</v>
      </c>
      <c r="AQ6489" t="s">
        <v>7605</v>
      </c>
      <c r="AR6489" t="s">
        <v>7606</v>
      </c>
      <c r="AS6489" t="s">
        <v>7607</v>
      </c>
      <c r="AT6489" t="s">
        <v>7608</v>
      </c>
      <c r="AU6489" t="s">
        <v>7609</v>
      </c>
      <c r="AV6489" t="s">
        <v>7610</v>
      </c>
      <c r="AW6489">
        <v>100</v>
      </c>
      <c r="AX6489">
        <v>245</v>
      </c>
      <c r="AY6489">
        <v>1</v>
      </c>
      <c r="AZ6489">
        <v>18</v>
      </c>
      <c r="BA6489">
        <v>0</v>
      </c>
      <c r="BB6489" t="s">
        <v>11720</v>
      </c>
      <c r="BC6489" t="s">
        <v>11721</v>
      </c>
      <c r="BD6489" t="s">
        <v>251</v>
      </c>
      <c r="BI6489" t="s">
        <v>7613</v>
      </c>
      <c r="BJ6489" t="s">
        <v>901</v>
      </c>
      <c r="BK6489" t="s">
        <v>7614</v>
      </c>
      <c r="BL6489" t="s">
        <v>1879</v>
      </c>
      <c r="BO6489" t="s">
        <v>275</v>
      </c>
      <c r="BP6489">
        <v>172761854.45225039</v>
      </c>
      <c r="BQ6489">
        <v>237699524.722891</v>
      </c>
      <c r="BR6489">
        <v>1.3758796782804199</v>
      </c>
      <c r="BS6489">
        <v>76548426.376032263</v>
      </c>
      <c r="BT6489">
        <v>60099038.544726253</v>
      </c>
      <c r="BU6489">
        <v>0.78511135225039175</v>
      </c>
      <c r="BV6489">
        <v>2.2568962241442372</v>
      </c>
      <c r="BW6489">
        <v>1.174340082528625</v>
      </c>
      <c r="BX6489">
        <v>0.44308638975156101</v>
      </c>
      <c r="BY6489">
        <v>-1.174340082528625</v>
      </c>
      <c r="BZ6489">
        <v>0.79619893385088847</v>
      </c>
      <c r="CA6489">
        <v>-9.8978408292973385E-2</v>
      </c>
      <c r="CB6489" t="s">
        <v>109</v>
      </c>
      <c r="CC6489" t="s">
        <v>109</v>
      </c>
    </row>
    <row r="6490" spans="1:81" x14ac:dyDescent="0.2">
      <c r="A6490" t="b">
        <v>0</v>
      </c>
      <c r="B6490" t="s">
        <v>81</v>
      </c>
      <c r="C6490" t="s">
        <v>6061</v>
      </c>
      <c r="D6490" t="s">
        <v>6997</v>
      </c>
      <c r="E6490">
        <v>1.6846400000000001E-4</v>
      </c>
      <c r="F6490">
        <v>1.4414500000000001E-4</v>
      </c>
      <c r="G6490">
        <v>1</v>
      </c>
      <c r="H6490">
        <v>3</v>
      </c>
      <c r="I6490">
        <v>12</v>
      </c>
      <c r="J6490" t="s">
        <v>513</v>
      </c>
      <c r="K6490" t="s">
        <v>6063</v>
      </c>
      <c r="L6490" t="s">
        <v>6064</v>
      </c>
      <c r="M6490">
        <v>0</v>
      </c>
      <c r="N6490">
        <v>1679.8165100000001</v>
      </c>
      <c r="O6490">
        <v>10030826.324095501</v>
      </c>
      <c r="P6490">
        <v>75.72</v>
      </c>
      <c r="Q6490">
        <v>11798991.375</v>
      </c>
      <c r="R6490">
        <v>9362950.2727030106</v>
      </c>
      <c r="S6490">
        <v>2907662.3125244901</v>
      </c>
      <c r="T6490">
        <v>718275.69206147396</v>
      </c>
      <c r="U6490">
        <v>21149260.774287</v>
      </c>
      <c r="V6490">
        <v>8527633.7227738202</v>
      </c>
      <c r="W6490">
        <v>11798991.375</v>
      </c>
      <c r="X6490">
        <v>7301822.875</v>
      </c>
      <c r="Y6490">
        <v>387989.71875</v>
      </c>
      <c r="Z6490">
        <v>520166.25</v>
      </c>
      <c r="AA6490">
        <v>6423451.375</v>
      </c>
      <c r="AB6490">
        <v>7374996.4375</v>
      </c>
      <c r="AD6490" t="s">
        <v>81</v>
      </c>
      <c r="AE6490" t="s">
        <v>81</v>
      </c>
      <c r="AF6490" t="s">
        <v>89</v>
      </c>
      <c r="AG6490" t="s">
        <v>89</v>
      </c>
      <c r="AH6490" t="s">
        <v>81</v>
      </c>
      <c r="AI6490" t="s">
        <v>81</v>
      </c>
      <c r="AJ6490" t="s">
        <v>81</v>
      </c>
      <c r="AK6490">
        <v>4.5729999999999998E-5</v>
      </c>
      <c r="AL6490">
        <v>1.8830000000000001E-5</v>
      </c>
      <c r="AM6490">
        <v>3.98</v>
      </c>
      <c r="AN6490">
        <v>37.57</v>
      </c>
      <c r="AO6490" t="s">
        <v>6065</v>
      </c>
      <c r="AP6490" t="s">
        <v>513</v>
      </c>
      <c r="AQ6490" t="s">
        <v>517</v>
      </c>
      <c r="AR6490" t="s">
        <v>518</v>
      </c>
      <c r="AS6490" t="s">
        <v>519</v>
      </c>
      <c r="AT6490" t="s">
        <v>520</v>
      </c>
      <c r="AU6490" t="s">
        <v>521</v>
      </c>
      <c r="AV6490" t="s">
        <v>522</v>
      </c>
      <c r="AW6490">
        <v>100</v>
      </c>
      <c r="AX6490">
        <v>531</v>
      </c>
      <c r="AY6490">
        <v>320</v>
      </c>
      <c r="AZ6490">
        <v>334</v>
      </c>
      <c r="BA6490">
        <v>319</v>
      </c>
      <c r="BB6490" t="s">
        <v>6066</v>
      </c>
      <c r="BC6490" t="s">
        <v>6067</v>
      </c>
      <c r="BD6490" t="s">
        <v>100</v>
      </c>
      <c r="BF6490" t="s">
        <v>466</v>
      </c>
      <c r="BG6490" t="s">
        <v>467</v>
      </c>
      <c r="BH6490" t="s">
        <v>525</v>
      </c>
      <c r="BI6490" t="s">
        <v>526</v>
      </c>
      <c r="BJ6490" t="s">
        <v>383</v>
      </c>
      <c r="BK6490" t="s">
        <v>527</v>
      </c>
      <c r="BL6490" t="s">
        <v>441</v>
      </c>
      <c r="BM6490" t="s">
        <v>528</v>
      </c>
      <c r="BN6490" t="s">
        <v>529</v>
      </c>
      <c r="BO6490" t="s">
        <v>108</v>
      </c>
      <c r="BP6490">
        <v>8023201.3200758332</v>
      </c>
      <c r="BQ6490">
        <v>4594575.9941864731</v>
      </c>
      <c r="BR6490">
        <v>0.57266118733551186</v>
      </c>
      <c r="BS6490">
        <v>10131723.396374101</v>
      </c>
      <c r="BT6490">
        <v>10309515.78000848</v>
      </c>
      <c r="BU6490">
        <v>1.017548088975466</v>
      </c>
      <c r="BV6490">
        <v>0.79188909982946698</v>
      </c>
      <c r="BW6490">
        <v>-0.33662969277541138</v>
      </c>
      <c r="BX6490">
        <v>1.2628030872193461</v>
      </c>
      <c r="BY6490">
        <v>0.33662969277541138</v>
      </c>
      <c r="BZ6490">
        <v>0.79676328434370103</v>
      </c>
      <c r="CA6490">
        <v>-9.867068685131887E-2</v>
      </c>
      <c r="CB6490" t="s">
        <v>109</v>
      </c>
      <c r="CC6490" t="s">
        <v>109</v>
      </c>
    </row>
    <row r="6491" spans="1:81" x14ac:dyDescent="0.2">
      <c r="A6491" t="b">
        <v>0</v>
      </c>
      <c r="B6491" t="s">
        <v>81</v>
      </c>
      <c r="C6491" t="s">
        <v>13120</v>
      </c>
      <c r="E6491">
        <v>1.14702E-2</v>
      </c>
      <c r="F6491">
        <v>9.8014E-4</v>
      </c>
      <c r="G6491">
        <v>1</v>
      </c>
      <c r="H6491">
        <v>3</v>
      </c>
      <c r="I6491">
        <v>1</v>
      </c>
      <c r="J6491" t="s">
        <v>13121</v>
      </c>
      <c r="K6491" t="s">
        <v>13122</v>
      </c>
      <c r="M6491">
        <v>0</v>
      </c>
      <c r="N6491">
        <v>1187.6895199999999</v>
      </c>
      <c r="O6491">
        <v>655926.44792458799</v>
      </c>
      <c r="P6491">
        <v>58.84</v>
      </c>
      <c r="Q6491">
        <v>203819.03125</v>
      </c>
      <c r="R6491">
        <v>287121.19129983103</v>
      </c>
      <c r="S6491">
        <v>3798503.1608939702</v>
      </c>
      <c r="T6491">
        <v>232294.37244886599</v>
      </c>
      <c r="U6491">
        <v>1498459.59867756</v>
      </c>
      <c r="V6491">
        <v>256660.59801832499</v>
      </c>
      <c r="W6491">
        <v>203819.03125</v>
      </c>
      <c r="X6491">
        <v>223915.328125</v>
      </c>
      <c r="Y6491">
        <v>506860.84375</v>
      </c>
      <c r="Z6491">
        <v>168224.671875</v>
      </c>
      <c r="AA6491">
        <v>455112</v>
      </c>
      <c r="AB6491">
        <v>221969.078125</v>
      </c>
      <c r="AD6491" t="s">
        <v>89</v>
      </c>
      <c r="AE6491" t="s">
        <v>89</v>
      </c>
      <c r="AF6491" t="s">
        <v>89</v>
      </c>
      <c r="AG6491" t="s">
        <v>89</v>
      </c>
      <c r="AH6491" t="s">
        <v>89</v>
      </c>
      <c r="AI6491" t="s">
        <v>81</v>
      </c>
      <c r="AJ6491" t="s">
        <v>81</v>
      </c>
      <c r="AK6491">
        <v>4.3609999999999998E-4</v>
      </c>
      <c r="AL6491">
        <v>2.8449999999999999E-3</v>
      </c>
      <c r="AM6491">
        <v>2.0499999999999998</v>
      </c>
      <c r="AN6491">
        <v>36.72</v>
      </c>
      <c r="AO6491" t="s">
        <v>13123</v>
      </c>
      <c r="AP6491" t="s">
        <v>13121</v>
      </c>
      <c r="AQ6491" t="s">
        <v>13124</v>
      </c>
      <c r="AR6491" t="s">
        <v>13125</v>
      </c>
      <c r="AS6491" t="s">
        <v>13126</v>
      </c>
      <c r="AT6491" t="s">
        <v>13127</v>
      </c>
      <c r="AU6491" t="s">
        <v>13128</v>
      </c>
      <c r="AV6491" t="s">
        <v>13129</v>
      </c>
      <c r="AW6491">
        <v>100</v>
      </c>
      <c r="AX6491">
        <v>351</v>
      </c>
      <c r="AY6491">
        <v>336</v>
      </c>
      <c r="AZ6491">
        <v>345</v>
      </c>
      <c r="BA6491">
        <v>335</v>
      </c>
      <c r="BB6491" t="s">
        <v>13130</v>
      </c>
      <c r="BC6491" t="s">
        <v>13131</v>
      </c>
      <c r="BD6491" t="s">
        <v>100</v>
      </c>
      <c r="BH6491" t="s">
        <v>13132</v>
      </c>
      <c r="BI6491" t="s">
        <v>13133</v>
      </c>
      <c r="BJ6491" t="s">
        <v>508</v>
      </c>
      <c r="BK6491" t="s">
        <v>13134</v>
      </c>
      <c r="BL6491" t="s">
        <v>404</v>
      </c>
      <c r="BM6491" t="s">
        <v>13135</v>
      </c>
      <c r="BN6491" t="s">
        <v>13136</v>
      </c>
      <c r="BP6491">
        <v>1429814.461147933</v>
      </c>
      <c r="BQ6491">
        <v>2051767.3917127319</v>
      </c>
      <c r="BR6491">
        <v>1.434988557931818</v>
      </c>
      <c r="BS6491">
        <v>662471.52304825035</v>
      </c>
      <c r="BT6491">
        <v>724089.41104184277</v>
      </c>
      <c r="BU6491">
        <v>1.0930121308612151</v>
      </c>
      <c r="BV6491">
        <v>2.1583032800698891</v>
      </c>
      <c r="BW6491">
        <v>1.10989760343124</v>
      </c>
      <c r="BX6491">
        <v>0.46332691481969063</v>
      </c>
      <c r="BY6491">
        <v>-1.10989760343124</v>
      </c>
      <c r="BZ6491">
        <v>0.79678667384728163</v>
      </c>
      <c r="CA6491">
        <v>-9.8657938041922563E-2</v>
      </c>
      <c r="CB6491" t="s">
        <v>109</v>
      </c>
      <c r="CC6491" t="s">
        <v>109</v>
      </c>
    </row>
    <row r="6492" spans="1:81" x14ac:dyDescent="0.2">
      <c r="A6492" t="b">
        <v>0</v>
      </c>
      <c r="B6492" t="s">
        <v>81</v>
      </c>
      <c r="C6492" t="s">
        <v>33492</v>
      </c>
      <c r="E6492">
        <v>8.6476699999999998E-5</v>
      </c>
      <c r="F6492">
        <v>1.4414500000000001E-4</v>
      </c>
      <c r="G6492">
        <v>1</v>
      </c>
      <c r="H6492">
        <v>3</v>
      </c>
      <c r="I6492">
        <v>5</v>
      </c>
      <c r="J6492" t="s">
        <v>9917</v>
      </c>
      <c r="K6492" t="s">
        <v>33493</v>
      </c>
      <c r="M6492">
        <v>0</v>
      </c>
      <c r="N6492">
        <v>1896.9257399999999</v>
      </c>
      <c r="O6492">
        <v>1518897.3310062301</v>
      </c>
      <c r="P6492">
        <v>27.96</v>
      </c>
      <c r="Q6492">
        <v>1794671.625</v>
      </c>
      <c r="R6492">
        <v>1783228.8838799901</v>
      </c>
      <c r="S6492">
        <v>1067543.86026338</v>
      </c>
      <c r="T6492">
        <v>2161081.32697111</v>
      </c>
      <c r="U6492">
        <v>586302.59464536596</v>
      </c>
      <c r="V6492">
        <v>1866458.5481143701</v>
      </c>
      <c r="W6492">
        <v>1794671.625</v>
      </c>
      <c r="X6492">
        <v>1390675.0625</v>
      </c>
      <c r="Y6492">
        <v>142449.84375</v>
      </c>
      <c r="Z6492">
        <v>1565028</v>
      </c>
      <c r="AA6492">
        <v>178071.765625</v>
      </c>
      <c r="AB6492">
        <v>1614178.75</v>
      </c>
      <c r="AD6492" t="s">
        <v>81</v>
      </c>
      <c r="AE6492" t="s">
        <v>81</v>
      </c>
      <c r="AF6492" t="s">
        <v>89</v>
      </c>
      <c r="AG6492" t="s">
        <v>81</v>
      </c>
      <c r="AH6492" t="s">
        <v>89</v>
      </c>
      <c r="AI6492" t="s">
        <v>81</v>
      </c>
      <c r="AJ6492" t="s">
        <v>81</v>
      </c>
      <c r="AK6492">
        <v>4.5729999999999998E-5</v>
      </c>
      <c r="AL6492">
        <v>8.4440000000000008E-6</v>
      </c>
      <c r="AM6492">
        <v>3.23</v>
      </c>
      <c r="AN6492">
        <v>18.86</v>
      </c>
      <c r="AO6492" t="s">
        <v>33494</v>
      </c>
      <c r="AP6492" t="s">
        <v>9917</v>
      </c>
      <c r="AQ6492" t="s">
        <v>9920</v>
      </c>
      <c r="AR6492" t="s">
        <v>9921</v>
      </c>
      <c r="AS6492" t="s">
        <v>9922</v>
      </c>
      <c r="AT6492" t="s">
        <v>9923</v>
      </c>
      <c r="AU6492" t="s">
        <v>9924</v>
      </c>
      <c r="AV6492" t="s">
        <v>9925</v>
      </c>
      <c r="AW6492">
        <v>100</v>
      </c>
      <c r="AX6492">
        <v>4374</v>
      </c>
      <c r="AY6492">
        <v>1844</v>
      </c>
      <c r="AZ6492">
        <v>1865</v>
      </c>
      <c r="BA6492">
        <v>1843</v>
      </c>
      <c r="BB6492" t="s">
        <v>33495</v>
      </c>
      <c r="BC6492" t="s">
        <v>33496</v>
      </c>
      <c r="BD6492" t="s">
        <v>100</v>
      </c>
      <c r="BF6492" t="s">
        <v>466</v>
      </c>
      <c r="BG6492" t="s">
        <v>467</v>
      </c>
      <c r="BI6492" t="s">
        <v>9928</v>
      </c>
      <c r="BJ6492" t="s">
        <v>582</v>
      </c>
      <c r="BK6492" t="s">
        <v>9929</v>
      </c>
      <c r="BL6492" t="s">
        <v>9012</v>
      </c>
      <c r="BM6492" t="s">
        <v>9930</v>
      </c>
      <c r="BN6492" t="s">
        <v>9931</v>
      </c>
      <c r="BO6492" t="s">
        <v>2802</v>
      </c>
      <c r="BP6492">
        <v>1548481.456381124</v>
      </c>
      <c r="BQ6492">
        <v>416543.47024136642</v>
      </c>
      <c r="BR6492">
        <v>0.26900126477126102</v>
      </c>
      <c r="BS6492">
        <v>1537947.489910282</v>
      </c>
      <c r="BT6492">
        <v>837210.63685798133</v>
      </c>
      <c r="BU6492">
        <v>0.54436880475471949</v>
      </c>
      <c r="BV6492">
        <v>1.006849366795648</v>
      </c>
      <c r="BW6492">
        <v>9.8478600751913357E-3</v>
      </c>
      <c r="BX6492">
        <v>0.99319722788578968</v>
      </c>
      <c r="BY6492">
        <v>-9.8478600751913548E-3</v>
      </c>
      <c r="BZ6492">
        <v>0.79743537915171547</v>
      </c>
      <c r="CA6492">
        <v>-9.8304500264398159E-2</v>
      </c>
      <c r="CB6492" t="s">
        <v>109</v>
      </c>
      <c r="CC6492" t="s">
        <v>109</v>
      </c>
    </row>
    <row r="6493" spans="1:81" x14ac:dyDescent="0.2">
      <c r="A6493" t="b">
        <v>0</v>
      </c>
      <c r="B6493" t="s">
        <v>81</v>
      </c>
      <c r="C6493" t="s">
        <v>585</v>
      </c>
      <c r="D6493" t="s">
        <v>586</v>
      </c>
      <c r="E6493">
        <v>5.6637300000000001E-5</v>
      </c>
      <c r="F6493">
        <v>1.4414500000000001E-4</v>
      </c>
      <c r="G6493">
        <v>1</v>
      </c>
      <c r="H6493">
        <v>1</v>
      </c>
      <c r="I6493">
        <v>1</v>
      </c>
      <c r="J6493" t="s">
        <v>408</v>
      </c>
      <c r="K6493" t="s">
        <v>587</v>
      </c>
      <c r="L6493" t="s">
        <v>588</v>
      </c>
      <c r="M6493">
        <v>0</v>
      </c>
      <c r="N6493">
        <v>3525.93154</v>
      </c>
      <c r="O6493">
        <v>835705.41139571101</v>
      </c>
      <c r="P6493">
        <v>140.12</v>
      </c>
      <c r="Q6493">
        <v>56859.953125</v>
      </c>
      <c r="R6493">
        <v>1</v>
      </c>
      <c r="S6493">
        <v>1</v>
      </c>
      <c r="T6493">
        <v>12282872.149062701</v>
      </c>
      <c r="U6493">
        <v>1</v>
      </c>
      <c r="V6493">
        <v>1</v>
      </c>
      <c r="W6493">
        <v>56859.953125</v>
      </c>
      <c r="Z6493">
        <v>8895102</v>
      </c>
      <c r="AD6493" t="s">
        <v>89</v>
      </c>
      <c r="AE6493" t="s">
        <v>88</v>
      </c>
      <c r="AF6493" t="s">
        <v>88</v>
      </c>
      <c r="AG6493" t="s">
        <v>81</v>
      </c>
      <c r="AH6493" t="s">
        <v>88</v>
      </c>
      <c r="AI6493" t="s">
        <v>88</v>
      </c>
      <c r="AJ6493" t="s">
        <v>81</v>
      </c>
      <c r="AK6493">
        <v>4.5729999999999998E-5</v>
      </c>
      <c r="AL6493">
        <v>5.101E-6</v>
      </c>
      <c r="AM6493">
        <v>3.13</v>
      </c>
      <c r="AN6493">
        <v>56.09</v>
      </c>
      <c r="AO6493" t="s">
        <v>589</v>
      </c>
      <c r="AP6493" t="s">
        <v>408</v>
      </c>
      <c r="AQ6493" t="s">
        <v>412</v>
      </c>
      <c r="AR6493" t="s">
        <v>413</v>
      </c>
      <c r="AS6493" t="s">
        <v>414</v>
      </c>
      <c r="AT6493" t="s">
        <v>415</v>
      </c>
      <c r="AU6493" t="s">
        <v>416</v>
      </c>
      <c r="AV6493" t="s">
        <v>417</v>
      </c>
      <c r="AW6493">
        <v>100</v>
      </c>
      <c r="AX6493">
        <v>573</v>
      </c>
      <c r="AY6493">
        <v>238</v>
      </c>
      <c r="AZ6493">
        <v>268</v>
      </c>
      <c r="BA6493">
        <v>237</v>
      </c>
      <c r="BB6493" t="s">
        <v>590</v>
      </c>
      <c r="BC6493" t="s">
        <v>591</v>
      </c>
      <c r="BD6493" t="s">
        <v>100</v>
      </c>
      <c r="BH6493" t="s">
        <v>420</v>
      </c>
      <c r="BJ6493" t="s">
        <v>105</v>
      </c>
      <c r="BK6493" t="s">
        <v>421</v>
      </c>
      <c r="BL6493" t="s">
        <v>422</v>
      </c>
      <c r="BM6493" t="s">
        <v>386</v>
      </c>
      <c r="BN6493" t="s">
        <v>423</v>
      </c>
      <c r="BO6493" t="s">
        <v>424</v>
      </c>
      <c r="BP6493">
        <v>18953.984375</v>
      </c>
      <c r="BQ6493">
        <v>32827.531892559062</v>
      </c>
      <c r="BR6493">
        <v>1.731959425684557</v>
      </c>
      <c r="BS6493">
        <v>4094291.3830209002</v>
      </c>
      <c r="BT6493">
        <v>7091518.9643328385</v>
      </c>
      <c r="BU6493">
        <v>1.732050384528443</v>
      </c>
      <c r="BV6493">
        <v>4.6293686994537111E-3</v>
      </c>
      <c r="BW6493">
        <v>-7.75496881607185</v>
      </c>
      <c r="BX6493">
        <v>216.01217464446179</v>
      </c>
      <c r="BY6493">
        <v>7.75496881607185</v>
      </c>
      <c r="BZ6493">
        <v>0.79802281175373813</v>
      </c>
      <c r="CA6493">
        <v>-9.7984694016223076E-2</v>
      </c>
      <c r="CB6493" t="s">
        <v>109</v>
      </c>
      <c r="CC6493" t="s">
        <v>109</v>
      </c>
    </row>
    <row r="6494" spans="1:81" x14ac:dyDescent="0.2">
      <c r="A6494" t="b">
        <v>0</v>
      </c>
      <c r="B6494" t="s">
        <v>81</v>
      </c>
      <c r="C6494" t="s">
        <v>17827</v>
      </c>
      <c r="D6494" t="s">
        <v>1544</v>
      </c>
      <c r="E6494">
        <v>4.28387E-2</v>
      </c>
      <c r="F6494">
        <v>2.1964200000000001E-3</v>
      </c>
      <c r="G6494">
        <v>1</v>
      </c>
      <c r="H6494">
        <v>3</v>
      </c>
      <c r="I6494">
        <v>4</v>
      </c>
      <c r="J6494" t="s">
        <v>4139</v>
      </c>
      <c r="K6494" t="s">
        <v>17828</v>
      </c>
      <c r="L6494" t="s">
        <v>17829</v>
      </c>
      <c r="M6494">
        <v>0</v>
      </c>
      <c r="N6494">
        <v>937.61931000000004</v>
      </c>
      <c r="O6494">
        <v>2278245.3207159098</v>
      </c>
      <c r="P6494">
        <v>49.14</v>
      </c>
      <c r="Q6494">
        <v>2753304</v>
      </c>
      <c r="R6494">
        <v>1809720.7806474101</v>
      </c>
      <c r="S6494">
        <v>1802498.6374935701</v>
      </c>
      <c r="T6494">
        <v>2879559.3147195601</v>
      </c>
      <c r="U6494">
        <v>560315.142915298</v>
      </c>
      <c r="V6494">
        <v>3425051.7367098802</v>
      </c>
      <c r="W6494">
        <v>2753304</v>
      </c>
      <c r="X6494">
        <v>1411335.125</v>
      </c>
      <c r="Y6494">
        <v>240520</v>
      </c>
      <c r="Z6494">
        <v>2085340.75</v>
      </c>
      <c r="AA6494">
        <v>170178.859375</v>
      </c>
      <c r="AB6494">
        <v>2962104.75</v>
      </c>
      <c r="AD6494" t="s">
        <v>81</v>
      </c>
      <c r="AE6494" t="s">
        <v>81</v>
      </c>
      <c r="AF6494" t="s">
        <v>89</v>
      </c>
      <c r="AG6494" t="s">
        <v>81</v>
      </c>
      <c r="AH6494" t="s">
        <v>89</v>
      </c>
      <c r="AI6494" t="s">
        <v>81</v>
      </c>
      <c r="AJ6494" t="s">
        <v>81</v>
      </c>
      <c r="AK6494">
        <v>1.346E-3</v>
      </c>
      <c r="AL6494">
        <v>1.341E-2</v>
      </c>
      <c r="AM6494">
        <v>2.56</v>
      </c>
      <c r="AN6494">
        <v>7.91</v>
      </c>
      <c r="AO6494" t="s">
        <v>17830</v>
      </c>
      <c r="AP6494" t="s">
        <v>4139</v>
      </c>
      <c r="AQ6494" t="s">
        <v>4143</v>
      </c>
      <c r="AR6494" t="s">
        <v>4144</v>
      </c>
      <c r="AS6494" t="s">
        <v>4145</v>
      </c>
      <c r="AT6494" t="s">
        <v>4146</v>
      </c>
      <c r="AU6494" t="s">
        <v>4147</v>
      </c>
      <c r="AV6494" t="s">
        <v>4148</v>
      </c>
      <c r="AW6494">
        <v>100</v>
      </c>
      <c r="AX6494">
        <v>454</v>
      </c>
      <c r="AY6494">
        <v>206</v>
      </c>
      <c r="AZ6494">
        <v>213</v>
      </c>
      <c r="BA6494">
        <v>205</v>
      </c>
      <c r="BB6494" t="s">
        <v>17831</v>
      </c>
      <c r="BC6494" t="s">
        <v>17832</v>
      </c>
      <c r="BD6494" t="s">
        <v>100</v>
      </c>
      <c r="BH6494" t="s">
        <v>4151</v>
      </c>
      <c r="BI6494" t="s">
        <v>4152</v>
      </c>
      <c r="BJ6494" t="s">
        <v>1533</v>
      </c>
      <c r="BK6494" t="s">
        <v>4153</v>
      </c>
      <c r="BL6494" t="s">
        <v>126</v>
      </c>
      <c r="BN6494" t="s">
        <v>2970</v>
      </c>
      <c r="BP6494">
        <v>2121841.139380327</v>
      </c>
      <c r="BQ6494">
        <v>546874.8011148615</v>
      </c>
      <c r="BR6494">
        <v>0.25773597795100422</v>
      </c>
      <c r="BS6494">
        <v>2288308.7314482462</v>
      </c>
      <c r="BT6494">
        <v>1521138.3491058419</v>
      </c>
      <c r="BU6494">
        <v>0.66474349732657367</v>
      </c>
      <c r="BV6494">
        <v>0.92725300140660494</v>
      </c>
      <c r="BW6494">
        <v>-0.108965062320936</v>
      </c>
      <c r="BX6494">
        <v>1.0784543144999701</v>
      </c>
      <c r="BY6494">
        <v>0.1089650623209359</v>
      </c>
      <c r="BZ6494">
        <v>0.79857304869864432</v>
      </c>
      <c r="CA6494">
        <v>-9.7685351039967297E-2</v>
      </c>
      <c r="CB6494" t="s">
        <v>109</v>
      </c>
      <c r="CC6494" t="s">
        <v>109</v>
      </c>
    </row>
    <row r="6495" spans="1:81" x14ac:dyDescent="0.2">
      <c r="A6495" t="b">
        <v>0</v>
      </c>
      <c r="B6495" t="s">
        <v>81</v>
      </c>
      <c r="C6495" t="s">
        <v>44033</v>
      </c>
      <c r="D6495" t="s">
        <v>83</v>
      </c>
      <c r="E6495">
        <v>2.6487099999999999E-3</v>
      </c>
      <c r="F6495">
        <v>1.4414500000000001E-4</v>
      </c>
      <c r="G6495">
        <v>1</v>
      </c>
      <c r="H6495">
        <v>2</v>
      </c>
      <c r="I6495">
        <v>3</v>
      </c>
      <c r="J6495" t="s">
        <v>9461</v>
      </c>
      <c r="K6495" t="s">
        <v>44034</v>
      </c>
      <c r="L6495" t="s">
        <v>44035</v>
      </c>
      <c r="M6495">
        <v>0</v>
      </c>
      <c r="N6495">
        <v>1431.78421</v>
      </c>
      <c r="O6495">
        <v>881557.13042054605</v>
      </c>
      <c r="P6495">
        <v>18.350000000000001</v>
      </c>
      <c r="Q6495">
        <v>828198.5625</v>
      </c>
      <c r="R6495">
        <v>803039.60282942804</v>
      </c>
      <c r="S6495">
        <v>894405.14759789198</v>
      </c>
      <c r="T6495">
        <v>1001790.85346831</v>
      </c>
      <c r="U6495">
        <v>537266.35687341797</v>
      </c>
      <c r="V6495">
        <v>938353.44491473504</v>
      </c>
      <c r="W6495">
        <v>828198.5625</v>
      </c>
      <c r="X6495">
        <v>626261.25</v>
      </c>
      <c r="Y6495">
        <v>119346.734375</v>
      </c>
      <c r="Z6495">
        <v>725484.375</v>
      </c>
      <c r="AA6495">
        <v>163178.484375</v>
      </c>
      <c r="AB6495">
        <v>811520.9375</v>
      </c>
      <c r="AD6495" t="s">
        <v>81</v>
      </c>
      <c r="AE6495" t="s">
        <v>81</v>
      </c>
      <c r="AF6495" t="s">
        <v>89</v>
      </c>
      <c r="AG6495" t="s">
        <v>89</v>
      </c>
      <c r="AH6495" t="s">
        <v>89</v>
      </c>
      <c r="AI6495" t="s">
        <v>81</v>
      </c>
      <c r="AJ6495" t="s">
        <v>81</v>
      </c>
      <c r="AK6495">
        <v>4.5729999999999998E-5</v>
      </c>
      <c r="AL6495">
        <v>5.0339999999999998E-4</v>
      </c>
      <c r="AM6495">
        <v>2.84</v>
      </c>
      <c r="AN6495">
        <v>47.44</v>
      </c>
      <c r="AO6495" t="s">
        <v>44036</v>
      </c>
      <c r="AP6495" t="s">
        <v>9461</v>
      </c>
      <c r="AQ6495" t="s">
        <v>9465</v>
      </c>
      <c r="AR6495" t="s">
        <v>9466</v>
      </c>
      <c r="AS6495" t="s">
        <v>9467</v>
      </c>
      <c r="AT6495" t="s">
        <v>9468</v>
      </c>
      <c r="AU6495" t="s">
        <v>9469</v>
      </c>
      <c r="AV6495" t="s">
        <v>9470</v>
      </c>
      <c r="AW6495">
        <v>100</v>
      </c>
      <c r="AX6495">
        <v>433</v>
      </c>
      <c r="AY6495">
        <v>340</v>
      </c>
      <c r="AZ6495">
        <v>351</v>
      </c>
      <c r="BA6495">
        <v>339</v>
      </c>
      <c r="BB6495" t="s">
        <v>44037</v>
      </c>
      <c r="BC6495" t="s">
        <v>32064</v>
      </c>
      <c r="BD6495" t="s">
        <v>100</v>
      </c>
      <c r="BI6495" t="s">
        <v>9473</v>
      </c>
      <c r="BJ6495" t="s">
        <v>231</v>
      </c>
      <c r="BK6495" t="s">
        <v>9474</v>
      </c>
      <c r="BL6495" t="s">
        <v>254</v>
      </c>
      <c r="BP6495">
        <v>841881.10430910659</v>
      </c>
      <c r="BQ6495">
        <v>47194.540526188102</v>
      </c>
      <c r="BR6495">
        <v>5.605843899408873E-2</v>
      </c>
      <c r="BS6495">
        <v>825803.55175215425</v>
      </c>
      <c r="BT6495">
        <v>251885.61059013609</v>
      </c>
      <c r="BU6495">
        <v>0.30501880266280779</v>
      </c>
      <c r="BV6495">
        <v>1.019468979665733</v>
      </c>
      <c r="BW6495">
        <v>2.7817877793669569E-2</v>
      </c>
      <c r="BX6495">
        <v>0.98090282288715047</v>
      </c>
      <c r="BY6495">
        <v>-2.781787779366944E-2</v>
      </c>
      <c r="BZ6495">
        <v>0.7988041184893222</v>
      </c>
      <c r="CA6495">
        <v>-9.7559704651891552E-2</v>
      </c>
      <c r="CB6495" t="s">
        <v>109</v>
      </c>
      <c r="CC6495" t="s">
        <v>109</v>
      </c>
    </row>
    <row r="6496" spans="1:81" x14ac:dyDescent="0.2">
      <c r="A6496" t="b">
        <v>0</v>
      </c>
      <c r="B6496" t="s">
        <v>81</v>
      </c>
      <c r="C6496" t="s">
        <v>41099</v>
      </c>
      <c r="E6496">
        <v>1.25252E-3</v>
      </c>
      <c r="F6496">
        <v>1.4414500000000001E-4</v>
      </c>
      <c r="G6496">
        <v>1</v>
      </c>
      <c r="H6496">
        <v>1</v>
      </c>
      <c r="I6496">
        <v>7</v>
      </c>
      <c r="J6496" t="s">
        <v>29049</v>
      </c>
      <c r="K6496" t="s">
        <v>41100</v>
      </c>
      <c r="M6496">
        <v>0</v>
      </c>
      <c r="N6496">
        <v>1167.6632999999999</v>
      </c>
      <c r="O6496">
        <v>8703571.6504610293</v>
      </c>
      <c r="P6496">
        <v>20.62</v>
      </c>
      <c r="Q6496">
        <v>10119495.25</v>
      </c>
      <c r="R6496">
        <v>11874678.708687499</v>
      </c>
      <c r="S6496">
        <v>5143621.14150168</v>
      </c>
      <c r="T6496">
        <v>14727398.731507899</v>
      </c>
      <c r="U6496">
        <v>4791299.1691930303</v>
      </c>
      <c r="V6496">
        <v>12476425.5861263</v>
      </c>
      <c r="W6496">
        <v>10119495.25</v>
      </c>
      <c r="X6496">
        <v>9260628.125</v>
      </c>
      <c r="Y6496">
        <v>686349.34375</v>
      </c>
      <c r="Z6496">
        <v>10665397.5</v>
      </c>
      <c r="AA6496">
        <v>1455212.90625</v>
      </c>
      <c r="AB6496">
        <v>10790050</v>
      </c>
      <c r="AD6496" t="s">
        <v>81</v>
      </c>
      <c r="AE6496" t="s">
        <v>81</v>
      </c>
      <c r="AF6496" t="s">
        <v>89</v>
      </c>
      <c r="AG6496" t="s">
        <v>81</v>
      </c>
      <c r="AH6496" t="s">
        <v>89</v>
      </c>
      <c r="AI6496" t="s">
        <v>81</v>
      </c>
      <c r="AJ6496" t="s">
        <v>81</v>
      </c>
      <c r="AK6496">
        <v>4.5729999999999998E-5</v>
      </c>
      <c r="AL6496">
        <v>2.0680000000000001E-4</v>
      </c>
      <c r="AM6496">
        <v>3.44</v>
      </c>
      <c r="AN6496">
        <v>14.4</v>
      </c>
      <c r="AO6496" t="s">
        <v>41101</v>
      </c>
      <c r="AP6496" t="s">
        <v>29049</v>
      </c>
      <c r="AQ6496" t="s">
        <v>29052</v>
      </c>
      <c r="AR6496" t="s">
        <v>29053</v>
      </c>
      <c r="AS6496" t="s">
        <v>29054</v>
      </c>
      <c r="AT6496" t="s">
        <v>29055</v>
      </c>
      <c r="AU6496" t="s">
        <v>29056</v>
      </c>
      <c r="AV6496" t="s">
        <v>29057</v>
      </c>
      <c r="AW6496">
        <v>100</v>
      </c>
      <c r="AX6496">
        <v>466</v>
      </c>
      <c r="AY6496">
        <v>341</v>
      </c>
      <c r="AZ6496">
        <v>351</v>
      </c>
      <c r="BA6496">
        <v>340</v>
      </c>
      <c r="BB6496" t="s">
        <v>41102</v>
      </c>
      <c r="BC6496" t="s">
        <v>41103</v>
      </c>
      <c r="BD6496" t="s">
        <v>100</v>
      </c>
      <c r="BF6496" t="s">
        <v>466</v>
      </c>
      <c r="BG6496" t="s">
        <v>467</v>
      </c>
      <c r="BH6496" t="s">
        <v>29060</v>
      </c>
      <c r="BI6496" t="s">
        <v>29061</v>
      </c>
      <c r="BJ6496" t="s">
        <v>1071</v>
      </c>
      <c r="BK6496" t="s">
        <v>29062</v>
      </c>
      <c r="BL6496" t="s">
        <v>29063</v>
      </c>
      <c r="BM6496" t="s">
        <v>2178</v>
      </c>
      <c r="BN6496" t="s">
        <v>567</v>
      </c>
      <c r="BP6496">
        <v>9045931.7000630591</v>
      </c>
      <c r="BQ6496">
        <v>3491588.179468947</v>
      </c>
      <c r="BR6496">
        <v>0.38598436238962608</v>
      </c>
      <c r="BS6496">
        <v>10665041.162275741</v>
      </c>
      <c r="BT6496">
        <v>5209832.4134548455</v>
      </c>
      <c r="BU6496">
        <v>0.48849623120846469</v>
      </c>
      <c r="BV6496">
        <v>0.8481853527260842</v>
      </c>
      <c r="BW6496">
        <v>-0.23754852557232589</v>
      </c>
      <c r="BX6496">
        <v>1.1789875842420301</v>
      </c>
      <c r="BY6496">
        <v>0.23754852557232589</v>
      </c>
      <c r="BZ6496">
        <v>0.7992430136758174</v>
      </c>
      <c r="CA6496">
        <v>-9.7321151284365956E-2</v>
      </c>
      <c r="CB6496" t="s">
        <v>109</v>
      </c>
      <c r="CC6496" t="s">
        <v>109</v>
      </c>
    </row>
    <row r="6497" spans="1:81" x14ac:dyDescent="0.2">
      <c r="A6497" t="b">
        <v>0</v>
      </c>
      <c r="B6497" t="s">
        <v>81</v>
      </c>
      <c r="C6497" t="s">
        <v>32360</v>
      </c>
      <c r="D6497" t="s">
        <v>366</v>
      </c>
      <c r="E6497">
        <v>7.7962699999999997E-4</v>
      </c>
      <c r="F6497">
        <v>1.4414500000000001E-4</v>
      </c>
      <c r="G6497">
        <v>1</v>
      </c>
      <c r="H6497">
        <v>3</v>
      </c>
      <c r="I6497">
        <v>12</v>
      </c>
      <c r="J6497" t="s">
        <v>9223</v>
      </c>
      <c r="K6497" t="s">
        <v>32361</v>
      </c>
      <c r="L6497" t="s">
        <v>32362</v>
      </c>
      <c r="M6497">
        <v>0</v>
      </c>
      <c r="N6497">
        <v>1148.7513899999999</v>
      </c>
      <c r="O6497">
        <v>20565808.462862499</v>
      </c>
      <c r="P6497">
        <v>29.27</v>
      </c>
      <c r="Q6497">
        <v>29160702.25</v>
      </c>
      <c r="R6497">
        <v>24817859.672789</v>
      </c>
      <c r="S6497">
        <v>9212312.2120651994</v>
      </c>
      <c r="T6497">
        <v>22376793.633342698</v>
      </c>
      <c r="U6497">
        <v>17042262.4395319</v>
      </c>
      <c r="V6497">
        <v>23718812.508577898</v>
      </c>
      <c r="W6497">
        <v>29160702.25</v>
      </c>
      <c r="X6497">
        <v>19354542.125</v>
      </c>
      <c r="Y6497">
        <v>1229263.25</v>
      </c>
      <c r="Z6497">
        <v>16204993.375</v>
      </c>
      <c r="AA6497">
        <v>5176074.25</v>
      </c>
      <c r="AB6497">
        <v>20512860.125</v>
      </c>
      <c r="AD6497" t="s">
        <v>81</v>
      </c>
      <c r="AE6497" t="s">
        <v>81</v>
      </c>
      <c r="AF6497" t="s">
        <v>89</v>
      </c>
      <c r="AG6497" t="s">
        <v>81</v>
      </c>
      <c r="AH6497" t="s">
        <v>81</v>
      </c>
      <c r="AI6497" t="s">
        <v>81</v>
      </c>
      <c r="AJ6497" t="s">
        <v>81</v>
      </c>
      <c r="AK6497">
        <v>4.5729999999999998E-5</v>
      </c>
      <c r="AL6497">
        <v>1.172E-4</v>
      </c>
      <c r="AM6497">
        <v>3.47</v>
      </c>
      <c r="AN6497">
        <v>23.53</v>
      </c>
      <c r="AO6497" t="s">
        <v>32363</v>
      </c>
      <c r="AP6497" t="s">
        <v>9223</v>
      </c>
      <c r="AQ6497" t="s">
        <v>9226</v>
      </c>
      <c r="AR6497" t="s">
        <v>9227</v>
      </c>
      <c r="AS6497" t="s">
        <v>9228</v>
      </c>
      <c r="AT6497" t="s">
        <v>9229</v>
      </c>
      <c r="AU6497" t="s">
        <v>9230</v>
      </c>
      <c r="AV6497" t="s">
        <v>9231</v>
      </c>
      <c r="AW6497">
        <v>100</v>
      </c>
      <c r="AX6497">
        <v>553</v>
      </c>
      <c r="AY6497">
        <v>172</v>
      </c>
      <c r="AZ6497">
        <v>182</v>
      </c>
      <c r="BA6497">
        <v>171</v>
      </c>
      <c r="BB6497" t="s">
        <v>32364</v>
      </c>
      <c r="BC6497" t="s">
        <v>32365</v>
      </c>
      <c r="BD6497" t="s">
        <v>100</v>
      </c>
      <c r="BH6497" t="s">
        <v>9234</v>
      </c>
      <c r="BI6497" t="s">
        <v>9235</v>
      </c>
      <c r="BJ6497" t="s">
        <v>4943</v>
      </c>
      <c r="BK6497" t="s">
        <v>9236</v>
      </c>
      <c r="BL6497" t="s">
        <v>721</v>
      </c>
      <c r="BM6497" t="s">
        <v>7847</v>
      </c>
      <c r="BO6497" t="s">
        <v>3279</v>
      </c>
      <c r="BP6497">
        <v>21063624.71161807</v>
      </c>
      <c r="BQ6497">
        <v>10490723.348947519</v>
      </c>
      <c r="BR6497">
        <v>0.49804929078332622</v>
      </c>
      <c r="BS6497">
        <v>21045956.1938175</v>
      </c>
      <c r="BT6497">
        <v>3531632.2605773979</v>
      </c>
      <c r="BU6497">
        <v>0.16780574035476031</v>
      </c>
      <c r="BV6497">
        <v>1.000839520791446</v>
      </c>
      <c r="BW6497">
        <v>1.2106643646652389E-3</v>
      </c>
      <c r="BX6497">
        <v>0.99916118341251969</v>
      </c>
      <c r="BY6497">
        <v>-1.210664364665132E-3</v>
      </c>
      <c r="BZ6497">
        <v>0.79935291689867805</v>
      </c>
      <c r="CA6497">
        <v>-9.7261435927415429E-2</v>
      </c>
      <c r="CB6497" t="s">
        <v>109</v>
      </c>
      <c r="CC6497" t="s">
        <v>109</v>
      </c>
    </row>
    <row r="6498" spans="1:81" x14ac:dyDescent="0.2">
      <c r="A6498" t="b">
        <v>0</v>
      </c>
      <c r="B6498" t="s">
        <v>81</v>
      </c>
      <c r="C6498" t="s">
        <v>33734</v>
      </c>
      <c r="D6498" t="s">
        <v>33735</v>
      </c>
      <c r="E6498">
        <v>2.3079300000000001E-5</v>
      </c>
      <c r="F6498">
        <v>1.4414500000000001E-4</v>
      </c>
      <c r="G6498">
        <v>1</v>
      </c>
      <c r="H6498">
        <v>2</v>
      </c>
      <c r="I6498">
        <v>17</v>
      </c>
      <c r="J6498" t="s">
        <v>16168</v>
      </c>
      <c r="K6498" t="s">
        <v>33736</v>
      </c>
      <c r="L6498" t="s">
        <v>33737</v>
      </c>
      <c r="M6498">
        <v>0</v>
      </c>
      <c r="N6498">
        <v>1435.7514699999999</v>
      </c>
      <c r="O6498">
        <v>23884574.631744701</v>
      </c>
      <c r="P6498">
        <v>27.75</v>
      </c>
      <c r="Q6498">
        <v>28378330.75</v>
      </c>
      <c r="R6498">
        <v>28755486.0959538</v>
      </c>
      <c r="S6498">
        <v>12271404.3727441</v>
      </c>
      <c r="T6498">
        <v>46487988.498402998</v>
      </c>
      <c r="U6498">
        <v>10247934.3305689</v>
      </c>
      <c r="V6498">
        <v>32525850.744109001</v>
      </c>
      <c r="W6498">
        <v>28378330.75</v>
      </c>
      <c r="X6498">
        <v>22425353.125</v>
      </c>
      <c r="Y6498">
        <v>1637459.3125</v>
      </c>
      <c r="Z6498">
        <v>33666018.375</v>
      </c>
      <c r="AA6498">
        <v>3112501.59375</v>
      </c>
      <c r="AB6498">
        <v>28129495.375</v>
      </c>
      <c r="AD6498" t="s">
        <v>81</v>
      </c>
      <c r="AE6498" t="s">
        <v>81</v>
      </c>
      <c r="AF6498" t="s">
        <v>89</v>
      </c>
      <c r="AG6498" t="s">
        <v>81</v>
      </c>
      <c r="AH6498" t="s">
        <v>89</v>
      </c>
      <c r="AI6498" t="s">
        <v>81</v>
      </c>
      <c r="AJ6498" t="s">
        <v>81</v>
      </c>
      <c r="AK6498">
        <v>4.5729999999999998E-5</v>
      </c>
      <c r="AL6498">
        <v>1.7540000000000001E-6</v>
      </c>
      <c r="AM6498">
        <v>4.34</v>
      </c>
      <c r="AN6498">
        <v>17.59</v>
      </c>
      <c r="AO6498" t="s">
        <v>33738</v>
      </c>
      <c r="AP6498" t="s">
        <v>16168</v>
      </c>
      <c r="AQ6498" t="s">
        <v>16172</v>
      </c>
      <c r="AR6498" t="s">
        <v>16173</v>
      </c>
      <c r="AS6498" t="s">
        <v>16174</v>
      </c>
      <c r="AT6498" t="s">
        <v>16175</v>
      </c>
      <c r="AU6498" t="s">
        <v>16176</v>
      </c>
      <c r="AV6498" t="s">
        <v>16177</v>
      </c>
      <c r="AW6498">
        <v>100</v>
      </c>
      <c r="AX6498">
        <v>646</v>
      </c>
      <c r="AY6498">
        <v>237</v>
      </c>
      <c r="AZ6498">
        <v>247</v>
      </c>
      <c r="BA6498">
        <v>236</v>
      </c>
      <c r="BB6498" t="s">
        <v>33739</v>
      </c>
      <c r="BC6498" t="s">
        <v>33740</v>
      </c>
      <c r="BD6498" t="s">
        <v>100</v>
      </c>
      <c r="BF6498" t="s">
        <v>466</v>
      </c>
      <c r="BG6498" t="s">
        <v>467</v>
      </c>
      <c r="BJ6498" t="s">
        <v>469</v>
      </c>
      <c r="BK6498" t="s">
        <v>16180</v>
      </c>
      <c r="BL6498" t="s">
        <v>3065</v>
      </c>
      <c r="BM6498" t="s">
        <v>16181</v>
      </c>
      <c r="BN6498" t="s">
        <v>16182</v>
      </c>
      <c r="BO6498" t="s">
        <v>108</v>
      </c>
      <c r="BP6498">
        <v>23135073.739565969</v>
      </c>
      <c r="BQ6498">
        <v>9410103.380009342</v>
      </c>
      <c r="BR6498">
        <v>0.40674620214916518</v>
      </c>
      <c r="BS6498">
        <v>29753924.524360299</v>
      </c>
      <c r="BT6498">
        <v>18278349.56301266</v>
      </c>
      <c r="BU6498">
        <v>0.61431726588026081</v>
      </c>
      <c r="BV6498">
        <v>0.77754696596829409</v>
      </c>
      <c r="BW6498">
        <v>-0.36299827427674503</v>
      </c>
      <c r="BX6498">
        <v>1.286095945027167</v>
      </c>
      <c r="BY6498">
        <v>0.36299827427674491</v>
      </c>
      <c r="BZ6498">
        <v>0.79953019563946748</v>
      </c>
      <c r="CA6498">
        <v>-9.7165129726423799E-2</v>
      </c>
      <c r="CB6498" t="s">
        <v>109</v>
      </c>
      <c r="CC6498" t="s">
        <v>109</v>
      </c>
    </row>
    <row r="6499" spans="1:81" x14ac:dyDescent="0.2">
      <c r="A6499" t="b">
        <v>0</v>
      </c>
      <c r="B6499" t="s">
        <v>81</v>
      </c>
      <c r="C6499" t="s">
        <v>40582</v>
      </c>
      <c r="D6499" t="s">
        <v>849</v>
      </c>
      <c r="E6499">
        <v>7.96029E-6</v>
      </c>
      <c r="F6499">
        <v>1.4414500000000001E-4</v>
      </c>
      <c r="G6499">
        <v>1</v>
      </c>
      <c r="H6499">
        <v>2</v>
      </c>
      <c r="I6499">
        <v>3</v>
      </c>
      <c r="J6499" t="s">
        <v>15448</v>
      </c>
      <c r="K6499" t="s">
        <v>40583</v>
      </c>
      <c r="L6499" t="s">
        <v>40584</v>
      </c>
      <c r="M6499">
        <v>0</v>
      </c>
      <c r="N6499">
        <v>1628.9581499999999</v>
      </c>
      <c r="O6499">
        <v>1523992.74868198</v>
      </c>
      <c r="P6499">
        <v>21.03</v>
      </c>
      <c r="Q6499">
        <v>1735578.125</v>
      </c>
      <c r="R6499">
        <v>1337282.39574415</v>
      </c>
      <c r="S6499">
        <v>1238426.0069959899</v>
      </c>
      <c r="T6499">
        <v>1875407.8846171801</v>
      </c>
      <c r="U6499">
        <v>1006249.09543407</v>
      </c>
      <c r="V6499">
        <v>1832480.10286458</v>
      </c>
      <c r="W6499">
        <v>1735578.125</v>
      </c>
      <c r="X6499">
        <v>1042897.6875</v>
      </c>
      <c r="Y6499">
        <v>165251.84375</v>
      </c>
      <c r="Z6499">
        <v>1358146.875</v>
      </c>
      <c r="AA6499">
        <v>305617.875</v>
      </c>
      <c r="AB6499">
        <v>1584793</v>
      </c>
      <c r="AD6499" t="s">
        <v>89</v>
      </c>
      <c r="AE6499" t="s">
        <v>81</v>
      </c>
      <c r="AF6499" t="s">
        <v>89</v>
      </c>
      <c r="AG6499" t="s">
        <v>81</v>
      </c>
      <c r="AH6499" t="s">
        <v>89</v>
      </c>
      <c r="AI6499" t="s">
        <v>81</v>
      </c>
      <c r="AJ6499" t="s">
        <v>81</v>
      </c>
      <c r="AK6499">
        <v>4.5729999999999998E-5</v>
      </c>
      <c r="AL6499">
        <v>4.8989999999999996E-7</v>
      </c>
      <c r="AM6499">
        <v>3.68</v>
      </c>
      <c r="AN6499">
        <v>45.35</v>
      </c>
      <c r="AO6499" t="s">
        <v>40585</v>
      </c>
      <c r="AP6499" t="s">
        <v>15448</v>
      </c>
      <c r="AQ6499" t="s">
        <v>15452</v>
      </c>
      <c r="AR6499" t="s">
        <v>15453</v>
      </c>
      <c r="AS6499" t="s">
        <v>15454</v>
      </c>
      <c r="AT6499" t="s">
        <v>15455</v>
      </c>
      <c r="AU6499" t="s">
        <v>15456</v>
      </c>
      <c r="AV6499" t="s">
        <v>15457</v>
      </c>
      <c r="AW6499">
        <v>100</v>
      </c>
      <c r="AX6499">
        <v>1224</v>
      </c>
      <c r="AY6499">
        <v>1203</v>
      </c>
      <c r="AZ6499">
        <v>1217</v>
      </c>
      <c r="BA6499">
        <v>1202</v>
      </c>
      <c r="BB6499" t="s">
        <v>40586</v>
      </c>
      <c r="BC6499" t="s">
        <v>40587</v>
      </c>
      <c r="BD6499" t="s">
        <v>100</v>
      </c>
      <c r="BJ6499" t="s">
        <v>439</v>
      </c>
      <c r="BK6499" t="s">
        <v>15460</v>
      </c>
      <c r="BL6499" t="s">
        <v>15461</v>
      </c>
      <c r="BM6499" t="s">
        <v>2131</v>
      </c>
      <c r="BN6499" t="s">
        <v>15462</v>
      </c>
      <c r="BO6499" t="s">
        <v>275</v>
      </c>
      <c r="BP6499">
        <v>1437095.509246713</v>
      </c>
      <c r="BQ6499">
        <v>263176.84231192328</v>
      </c>
      <c r="BR6499">
        <v>0.18313107279130911</v>
      </c>
      <c r="BS6499">
        <v>1571379.02763861</v>
      </c>
      <c r="BT6499">
        <v>489887.31236548751</v>
      </c>
      <c r="BU6499">
        <v>0.31175630051628322</v>
      </c>
      <c r="BV6499">
        <v>0.91454415769205499</v>
      </c>
      <c r="BW6499">
        <v>-0.12887526439359659</v>
      </c>
      <c r="BX6499">
        <v>1.093440914349725</v>
      </c>
      <c r="BY6499">
        <v>0.12887526439359651</v>
      </c>
      <c r="BZ6499">
        <v>0.80023534898121185</v>
      </c>
      <c r="CA6499">
        <v>-9.6782268342668454E-2</v>
      </c>
      <c r="CB6499" t="s">
        <v>109</v>
      </c>
      <c r="CC6499" t="s">
        <v>109</v>
      </c>
    </row>
    <row r="6500" spans="1:81" x14ac:dyDescent="0.2">
      <c r="A6500" t="b">
        <v>0</v>
      </c>
      <c r="B6500" t="s">
        <v>81</v>
      </c>
      <c r="C6500" t="s">
        <v>49510</v>
      </c>
      <c r="E6500">
        <v>0.16268299999999999</v>
      </c>
      <c r="F6500">
        <v>9.2539300000000005E-3</v>
      </c>
      <c r="G6500">
        <v>1</v>
      </c>
      <c r="H6500">
        <v>1</v>
      </c>
      <c r="I6500">
        <v>3</v>
      </c>
      <c r="J6500" t="s">
        <v>27615</v>
      </c>
      <c r="K6500" t="s">
        <v>49511</v>
      </c>
      <c r="M6500">
        <v>0</v>
      </c>
      <c r="N6500">
        <v>863.49852999999996</v>
      </c>
      <c r="O6500">
        <v>1582018.40421396</v>
      </c>
      <c r="P6500">
        <v>13.97</v>
      </c>
      <c r="Q6500">
        <v>1495969.625</v>
      </c>
      <c r="R6500">
        <v>1533165.16070447</v>
      </c>
      <c r="S6500">
        <v>2227263.0114634698</v>
      </c>
      <c r="T6500">
        <v>1753202.99331431</v>
      </c>
      <c r="U6500">
        <v>1563530.5529572801</v>
      </c>
      <c r="V6500">
        <v>1673016.7440877501</v>
      </c>
      <c r="W6500">
        <v>1495969.625</v>
      </c>
      <c r="X6500">
        <v>1195659.5</v>
      </c>
      <c r="Y6500">
        <v>297199.28125</v>
      </c>
      <c r="Z6500">
        <v>1269647.625</v>
      </c>
      <c r="AA6500">
        <v>474875.34375</v>
      </c>
      <c r="AB6500">
        <v>1446883.5</v>
      </c>
      <c r="AD6500" t="s">
        <v>81</v>
      </c>
      <c r="AE6500" t="s">
        <v>81</v>
      </c>
      <c r="AF6500" t="s">
        <v>89</v>
      </c>
      <c r="AG6500" t="s">
        <v>81</v>
      </c>
      <c r="AH6500" t="s">
        <v>89</v>
      </c>
      <c r="AI6500" t="s">
        <v>89</v>
      </c>
      <c r="AJ6500" t="s">
        <v>81</v>
      </c>
      <c r="AK6500">
        <v>5.3290000000000004E-3</v>
      </c>
      <c r="AL6500">
        <v>6.8909999999999999E-2</v>
      </c>
      <c r="AM6500">
        <v>2.06</v>
      </c>
      <c r="AN6500">
        <v>29.64</v>
      </c>
      <c r="AO6500" t="s">
        <v>49512</v>
      </c>
      <c r="AP6500" t="s">
        <v>27615</v>
      </c>
      <c r="AQ6500" t="s">
        <v>27619</v>
      </c>
      <c r="AR6500" t="s">
        <v>27620</v>
      </c>
      <c r="AS6500" t="s">
        <v>27621</v>
      </c>
      <c r="AT6500" t="s">
        <v>27622</v>
      </c>
      <c r="AU6500" t="s">
        <v>27623</v>
      </c>
      <c r="AV6500" t="s">
        <v>27624</v>
      </c>
      <c r="AW6500">
        <v>100</v>
      </c>
      <c r="AX6500">
        <v>795</v>
      </c>
      <c r="AY6500">
        <v>146</v>
      </c>
      <c r="AZ6500">
        <v>152</v>
      </c>
      <c r="BA6500">
        <v>145</v>
      </c>
      <c r="BB6500" t="s">
        <v>49513</v>
      </c>
      <c r="BC6500" t="s">
        <v>49514</v>
      </c>
      <c r="BD6500" t="s">
        <v>100</v>
      </c>
      <c r="BJ6500" t="s">
        <v>353</v>
      </c>
      <c r="BK6500" t="s">
        <v>27627</v>
      </c>
      <c r="BL6500" t="s">
        <v>1001</v>
      </c>
      <c r="BM6500" t="s">
        <v>27628</v>
      </c>
      <c r="BN6500" t="s">
        <v>7318</v>
      </c>
      <c r="BP6500">
        <v>1752132.5990559801</v>
      </c>
      <c r="BQ6500">
        <v>411895.08198686858</v>
      </c>
      <c r="BR6500">
        <v>0.2350821405918655</v>
      </c>
      <c r="BS6500">
        <v>1663250.0967864471</v>
      </c>
      <c r="BT6500">
        <v>95212.652559304377</v>
      </c>
      <c r="BU6500">
        <v>5.7244940338956857E-2</v>
      </c>
      <c r="BV6500">
        <v>1.0534390483074449</v>
      </c>
      <c r="BW6500">
        <v>7.5106842633175366E-2</v>
      </c>
      <c r="BX6500">
        <v>0.94927181748834444</v>
      </c>
      <c r="BY6500">
        <v>-7.5106842633175463E-2</v>
      </c>
      <c r="BZ6500">
        <v>0.80026137256912733</v>
      </c>
      <c r="CA6500">
        <v>-9.6768145351374762E-2</v>
      </c>
      <c r="CB6500" t="s">
        <v>109</v>
      </c>
      <c r="CC6500" t="s">
        <v>109</v>
      </c>
    </row>
    <row r="6501" spans="1:81" x14ac:dyDescent="0.2">
      <c r="A6501" t="b">
        <v>0</v>
      </c>
      <c r="B6501" t="s">
        <v>81</v>
      </c>
      <c r="C6501" t="s">
        <v>32993</v>
      </c>
      <c r="D6501" t="s">
        <v>869</v>
      </c>
      <c r="E6501">
        <v>8.0630299999999993E-6</v>
      </c>
      <c r="F6501">
        <v>1.4414500000000001E-4</v>
      </c>
      <c r="G6501">
        <v>1</v>
      </c>
      <c r="H6501">
        <v>1</v>
      </c>
      <c r="I6501">
        <v>4</v>
      </c>
      <c r="J6501" t="s">
        <v>12219</v>
      </c>
      <c r="K6501" t="s">
        <v>32994</v>
      </c>
      <c r="L6501" t="s">
        <v>32995</v>
      </c>
      <c r="M6501">
        <v>0</v>
      </c>
      <c r="N6501">
        <v>1753.9707800000001</v>
      </c>
      <c r="O6501">
        <v>4092237.2191198999</v>
      </c>
      <c r="P6501">
        <v>28.52</v>
      </c>
      <c r="Q6501">
        <v>2607724</v>
      </c>
      <c r="R6501">
        <v>2242259.7937284098</v>
      </c>
      <c r="S6501">
        <v>9400095.59383942</v>
      </c>
      <c r="T6501">
        <v>1781514.37827136</v>
      </c>
      <c r="U6501">
        <v>8122716.01925526</v>
      </c>
      <c r="V6501">
        <v>2232216.0174356699</v>
      </c>
      <c r="W6501">
        <v>2607724</v>
      </c>
      <c r="X6501">
        <v>1748656.5</v>
      </c>
      <c r="Y6501">
        <v>1254320.5</v>
      </c>
      <c r="Z6501">
        <v>1290150.375</v>
      </c>
      <c r="AA6501">
        <v>2467030.5</v>
      </c>
      <c r="AB6501">
        <v>1930498.625</v>
      </c>
      <c r="AD6501" t="s">
        <v>81</v>
      </c>
      <c r="AE6501" t="s">
        <v>81</v>
      </c>
      <c r="AF6501" t="s">
        <v>89</v>
      </c>
      <c r="AG6501" t="s">
        <v>81</v>
      </c>
      <c r="AH6501" t="s">
        <v>89</v>
      </c>
      <c r="AI6501" t="s">
        <v>81</v>
      </c>
      <c r="AJ6501" t="s">
        <v>81</v>
      </c>
      <c r="AK6501">
        <v>4.5729999999999998E-5</v>
      </c>
      <c r="AL6501">
        <v>4.9950000000000005E-7</v>
      </c>
      <c r="AM6501">
        <v>4.2</v>
      </c>
      <c r="AN6501">
        <v>36.44</v>
      </c>
      <c r="AO6501" t="s">
        <v>32996</v>
      </c>
      <c r="AP6501" t="s">
        <v>12219</v>
      </c>
      <c r="AQ6501" t="s">
        <v>12223</v>
      </c>
      <c r="AR6501" t="s">
        <v>12224</v>
      </c>
      <c r="AS6501" t="s">
        <v>12225</v>
      </c>
      <c r="AT6501" t="s">
        <v>12226</v>
      </c>
      <c r="AU6501" t="s">
        <v>12227</v>
      </c>
      <c r="AV6501" t="s">
        <v>12228</v>
      </c>
      <c r="AW6501">
        <v>100</v>
      </c>
      <c r="AX6501">
        <v>935</v>
      </c>
      <c r="AY6501">
        <v>788</v>
      </c>
      <c r="AZ6501">
        <v>804</v>
      </c>
      <c r="BA6501">
        <v>787</v>
      </c>
      <c r="BB6501" t="s">
        <v>32997</v>
      </c>
      <c r="BC6501" t="s">
        <v>32998</v>
      </c>
      <c r="BD6501" t="s">
        <v>100</v>
      </c>
      <c r="BP6501">
        <v>4750026.4625226101</v>
      </c>
      <c r="BQ6501">
        <v>4031221.6778584048</v>
      </c>
      <c r="BR6501">
        <v>0.84867351996130413</v>
      </c>
      <c r="BS6501">
        <v>4045482.1383207631</v>
      </c>
      <c r="BT6501">
        <v>3538171.855883555</v>
      </c>
      <c r="BU6501">
        <v>0.87459831360229745</v>
      </c>
      <c r="BV6501">
        <v>1.1741558360938149</v>
      </c>
      <c r="BW6501">
        <v>0.23162389826019361</v>
      </c>
      <c r="BX6501">
        <v>0.85167570543855819</v>
      </c>
      <c r="BY6501">
        <v>-0.23162389826019369</v>
      </c>
      <c r="BZ6501">
        <v>0.80039827884451886</v>
      </c>
      <c r="CA6501">
        <v>-9.6693853930293533E-2</v>
      </c>
      <c r="CB6501" t="s">
        <v>109</v>
      </c>
      <c r="CC6501" t="s">
        <v>109</v>
      </c>
    </row>
    <row r="6502" spans="1:81" x14ac:dyDescent="0.2">
      <c r="A6502" t="b">
        <v>0</v>
      </c>
      <c r="B6502" t="s">
        <v>81</v>
      </c>
      <c r="C6502" t="s">
        <v>40402</v>
      </c>
      <c r="D6502" t="s">
        <v>1018</v>
      </c>
      <c r="E6502">
        <v>6.95738E-6</v>
      </c>
      <c r="F6502">
        <v>1.4414500000000001E-4</v>
      </c>
      <c r="G6502">
        <v>1</v>
      </c>
      <c r="H6502">
        <v>1</v>
      </c>
      <c r="I6502">
        <v>7</v>
      </c>
      <c r="J6502" t="s">
        <v>9031</v>
      </c>
      <c r="K6502" t="s">
        <v>40403</v>
      </c>
      <c r="L6502" t="s">
        <v>40404</v>
      </c>
      <c r="M6502">
        <v>0</v>
      </c>
      <c r="N6502">
        <v>1934.94291</v>
      </c>
      <c r="O6502">
        <v>3321988.1229026201</v>
      </c>
      <c r="P6502">
        <v>21.17</v>
      </c>
      <c r="Q6502">
        <v>2305903.125</v>
      </c>
      <c r="R6502">
        <v>1951302.0534737001</v>
      </c>
      <c r="S6502">
        <v>9025114.7809903808</v>
      </c>
      <c r="T6502">
        <v>1635461.3369090401</v>
      </c>
      <c r="U6502">
        <v>5655508.3663549405</v>
      </c>
      <c r="V6502">
        <v>2690809.9774651001</v>
      </c>
      <c r="W6502">
        <v>2305903.125</v>
      </c>
      <c r="X6502">
        <v>1521749.1875</v>
      </c>
      <c r="Y6502">
        <v>1204284.1875</v>
      </c>
      <c r="Z6502">
        <v>1184380.59375</v>
      </c>
      <c r="AA6502">
        <v>1717690.4375</v>
      </c>
      <c r="AB6502">
        <v>2327106.75</v>
      </c>
      <c r="AD6502" t="s">
        <v>81</v>
      </c>
      <c r="AE6502" t="s">
        <v>81</v>
      </c>
      <c r="AF6502" t="s">
        <v>89</v>
      </c>
      <c r="AG6502" t="s">
        <v>81</v>
      </c>
      <c r="AH6502" t="s">
        <v>81</v>
      </c>
      <c r="AI6502" t="s">
        <v>81</v>
      </c>
      <c r="AJ6502" t="s">
        <v>81</v>
      </c>
      <c r="AK6502">
        <v>4.5729999999999998E-5</v>
      </c>
      <c r="AL6502">
        <v>4.1609999999999997E-7</v>
      </c>
      <c r="AM6502">
        <v>4.1399999999999997</v>
      </c>
      <c r="AN6502">
        <v>41.26</v>
      </c>
      <c r="AO6502" t="s">
        <v>40405</v>
      </c>
      <c r="AP6502" t="s">
        <v>9031</v>
      </c>
      <c r="AQ6502" t="s">
        <v>9034</v>
      </c>
      <c r="AR6502" t="s">
        <v>9035</v>
      </c>
      <c r="AS6502" t="s">
        <v>9036</v>
      </c>
      <c r="AT6502" t="s">
        <v>9037</v>
      </c>
      <c r="AU6502" t="s">
        <v>9038</v>
      </c>
      <c r="AV6502" t="s">
        <v>9039</v>
      </c>
      <c r="AW6502">
        <v>100</v>
      </c>
      <c r="AX6502">
        <v>389</v>
      </c>
      <c r="AY6502">
        <v>357</v>
      </c>
      <c r="AZ6502">
        <v>372</v>
      </c>
      <c r="BA6502">
        <v>356</v>
      </c>
      <c r="BB6502" t="s">
        <v>40406</v>
      </c>
      <c r="BC6502" t="s">
        <v>40407</v>
      </c>
      <c r="BD6502" t="s">
        <v>100</v>
      </c>
      <c r="BF6502" t="s">
        <v>7808</v>
      </c>
      <c r="BG6502" t="s">
        <v>7809</v>
      </c>
      <c r="BJ6502" t="s">
        <v>1387</v>
      </c>
      <c r="BK6502" t="s">
        <v>9042</v>
      </c>
      <c r="BL6502" t="s">
        <v>254</v>
      </c>
      <c r="BP6502">
        <v>4427439.9864880266</v>
      </c>
      <c r="BQ6502">
        <v>3985648.707172221</v>
      </c>
      <c r="BR6502">
        <v>0.90021518514895849</v>
      </c>
      <c r="BS6502">
        <v>3327259.8935763598</v>
      </c>
      <c r="BT6502">
        <v>2084225.4920060169</v>
      </c>
      <c r="BU6502">
        <v>0.62640898477147611</v>
      </c>
      <c r="BV6502">
        <v>1.3306564945634951</v>
      </c>
      <c r="BW6502">
        <v>0.41213819142278529</v>
      </c>
      <c r="BX6502">
        <v>0.75150875082005086</v>
      </c>
      <c r="BY6502">
        <v>-0.41213819142278518</v>
      </c>
      <c r="BZ6502">
        <v>0.80049537177765973</v>
      </c>
      <c r="CA6502">
        <v>-9.664117469687887E-2</v>
      </c>
      <c r="CB6502" t="s">
        <v>109</v>
      </c>
      <c r="CC6502" t="s">
        <v>109</v>
      </c>
    </row>
    <row r="6503" spans="1:81" x14ac:dyDescent="0.2">
      <c r="A6503" t="b">
        <v>0</v>
      </c>
      <c r="B6503" t="s">
        <v>81</v>
      </c>
      <c r="C6503" t="s">
        <v>9183</v>
      </c>
      <c r="D6503" t="s">
        <v>9184</v>
      </c>
      <c r="E6503">
        <v>4.55426E-5</v>
      </c>
      <c r="F6503">
        <v>1.4414500000000001E-4</v>
      </c>
      <c r="G6503">
        <v>1</v>
      </c>
      <c r="H6503">
        <v>3</v>
      </c>
      <c r="I6503">
        <v>7</v>
      </c>
      <c r="J6503" t="s">
        <v>1227</v>
      </c>
      <c r="K6503" t="s">
        <v>9185</v>
      </c>
      <c r="L6503" t="s">
        <v>9186</v>
      </c>
      <c r="M6503">
        <v>0</v>
      </c>
      <c r="N6503">
        <v>1331.69876</v>
      </c>
      <c r="O6503">
        <v>24789415.730543502</v>
      </c>
      <c r="P6503">
        <v>68.64</v>
      </c>
      <c r="Q6503">
        <v>32674238</v>
      </c>
      <c r="R6503">
        <v>32373593.289064899</v>
      </c>
      <c r="S6503">
        <v>6142696.8264755299</v>
      </c>
      <c r="T6503">
        <v>4828228.61689761</v>
      </c>
      <c r="U6503">
        <v>18981987.1638804</v>
      </c>
      <c r="V6503">
        <v>36629126.4761516</v>
      </c>
      <c r="W6503">
        <v>32674238</v>
      </c>
      <c r="X6503">
        <v>25246982.75</v>
      </c>
      <c r="Y6503">
        <v>819663</v>
      </c>
      <c r="Z6503">
        <v>3496542.625</v>
      </c>
      <c r="AA6503">
        <v>5765207.25</v>
      </c>
      <c r="AB6503">
        <v>31678152</v>
      </c>
      <c r="AD6503" t="s">
        <v>81</v>
      </c>
      <c r="AE6503" t="s">
        <v>81</v>
      </c>
      <c r="AF6503" t="s">
        <v>89</v>
      </c>
      <c r="AG6503" t="s">
        <v>89</v>
      </c>
      <c r="AH6503" t="s">
        <v>81</v>
      </c>
      <c r="AI6503" t="s">
        <v>81</v>
      </c>
      <c r="AJ6503" t="s">
        <v>81</v>
      </c>
      <c r="AK6503">
        <v>4.5729999999999998E-5</v>
      </c>
      <c r="AL6503">
        <v>3.9269999999999998E-6</v>
      </c>
      <c r="AM6503">
        <v>3.04</v>
      </c>
      <c r="AN6503">
        <v>15.35</v>
      </c>
      <c r="AO6503" t="s">
        <v>9187</v>
      </c>
      <c r="AP6503" t="s">
        <v>1227</v>
      </c>
      <c r="AQ6503" t="s">
        <v>1231</v>
      </c>
      <c r="AR6503" t="s">
        <v>1232</v>
      </c>
      <c r="AS6503" t="s">
        <v>1233</v>
      </c>
      <c r="AT6503" t="s">
        <v>1234</v>
      </c>
      <c r="AU6503" t="s">
        <v>1235</v>
      </c>
      <c r="AV6503" t="s">
        <v>1236</v>
      </c>
      <c r="AW6503">
        <v>100</v>
      </c>
      <c r="AX6503">
        <v>543</v>
      </c>
      <c r="AY6503">
        <v>280</v>
      </c>
      <c r="AZ6503">
        <v>290</v>
      </c>
      <c r="BA6503">
        <v>279</v>
      </c>
      <c r="BB6503" t="s">
        <v>9188</v>
      </c>
      <c r="BC6503" t="s">
        <v>9189</v>
      </c>
      <c r="BD6503" t="s">
        <v>100</v>
      </c>
      <c r="BH6503" t="s">
        <v>1239</v>
      </c>
      <c r="BI6503" t="s">
        <v>1240</v>
      </c>
      <c r="BJ6503" t="s">
        <v>469</v>
      </c>
      <c r="BK6503" t="s">
        <v>1241</v>
      </c>
      <c r="BL6503" t="s">
        <v>1035</v>
      </c>
      <c r="BP6503">
        <v>23730176.038513482</v>
      </c>
      <c r="BQ6503">
        <v>15231945.561416419</v>
      </c>
      <c r="BR6503">
        <v>0.64188084979628302</v>
      </c>
      <c r="BS6503">
        <v>20146447.41897653</v>
      </c>
      <c r="BT6503">
        <v>15932396.302124489</v>
      </c>
      <c r="BU6503">
        <v>0.79082907128912949</v>
      </c>
      <c r="BV6503">
        <v>1.177883899081946</v>
      </c>
      <c r="BW6503">
        <v>0.2361973435203448</v>
      </c>
      <c r="BX6503">
        <v>0.84898010812390756</v>
      </c>
      <c r="BY6503">
        <v>-0.2361973435203448</v>
      </c>
      <c r="BZ6503">
        <v>0.80054997833460373</v>
      </c>
      <c r="CA6503">
        <v>-9.661154989410356E-2</v>
      </c>
      <c r="CB6503" t="s">
        <v>109</v>
      </c>
      <c r="CC6503" t="s">
        <v>109</v>
      </c>
    </row>
    <row r="6504" spans="1:81" x14ac:dyDescent="0.2">
      <c r="A6504" t="b">
        <v>0</v>
      </c>
      <c r="B6504" t="s">
        <v>81</v>
      </c>
      <c r="C6504" t="s">
        <v>55704</v>
      </c>
      <c r="E6504">
        <v>1.8510600000000001E-3</v>
      </c>
      <c r="F6504">
        <v>1.4414500000000001E-4</v>
      </c>
      <c r="G6504">
        <v>1</v>
      </c>
      <c r="H6504">
        <v>1</v>
      </c>
      <c r="I6504">
        <v>2</v>
      </c>
      <c r="J6504" t="s">
        <v>55705</v>
      </c>
      <c r="K6504" t="s">
        <v>55706</v>
      </c>
      <c r="M6504">
        <v>0</v>
      </c>
      <c r="N6504">
        <v>1136.65347</v>
      </c>
      <c r="O6504">
        <v>1102200.9356158399</v>
      </c>
      <c r="P6504">
        <v>8.91</v>
      </c>
      <c r="Q6504">
        <v>1018286.1875</v>
      </c>
      <c r="R6504">
        <v>1154186.0836731701</v>
      </c>
      <c r="S6504">
        <v>959585.48840746295</v>
      </c>
      <c r="T6504">
        <v>1356272.2739464601</v>
      </c>
      <c r="U6504">
        <v>798711.45161876897</v>
      </c>
      <c r="V6504">
        <v>1193030.9154590501</v>
      </c>
      <c r="W6504">
        <v>1018286.1875</v>
      </c>
      <c r="X6504">
        <v>900107.5625</v>
      </c>
      <c r="Y6504">
        <v>128044.203125</v>
      </c>
      <c r="Z6504">
        <v>982195.375</v>
      </c>
      <c r="AA6504">
        <v>242584.5625</v>
      </c>
      <c r="AB6504">
        <v>1031774.9375</v>
      </c>
      <c r="AD6504" t="s">
        <v>81</v>
      </c>
      <c r="AE6504" t="s">
        <v>89</v>
      </c>
      <c r="AF6504" t="s">
        <v>89</v>
      </c>
      <c r="AG6504" t="s">
        <v>89</v>
      </c>
      <c r="AH6504" t="s">
        <v>89</v>
      </c>
      <c r="AI6504" t="s">
        <v>81</v>
      </c>
      <c r="AJ6504" t="s">
        <v>81</v>
      </c>
      <c r="AK6504">
        <v>4.5729999999999998E-5</v>
      </c>
      <c r="AL6504">
        <v>3.2739999999999999E-4</v>
      </c>
      <c r="AM6504">
        <v>3.28</v>
      </c>
      <c r="AN6504">
        <v>14.44</v>
      </c>
      <c r="AO6504" t="s">
        <v>55707</v>
      </c>
      <c r="AP6504" t="s">
        <v>55705</v>
      </c>
      <c r="AQ6504" t="s">
        <v>55708</v>
      </c>
      <c r="AR6504" t="s">
        <v>55709</v>
      </c>
      <c r="AS6504" t="s">
        <v>55710</v>
      </c>
      <c r="AT6504" t="s">
        <v>55711</v>
      </c>
      <c r="AU6504" t="s">
        <v>55712</v>
      </c>
      <c r="AV6504" t="s">
        <v>55713</v>
      </c>
      <c r="AW6504">
        <v>100</v>
      </c>
      <c r="AX6504">
        <v>178</v>
      </c>
      <c r="AY6504">
        <v>89</v>
      </c>
      <c r="AZ6504">
        <v>98</v>
      </c>
      <c r="BA6504">
        <v>88</v>
      </c>
      <c r="BB6504" t="s">
        <v>55714</v>
      </c>
      <c r="BC6504" t="s">
        <v>55715</v>
      </c>
      <c r="BD6504" t="s">
        <v>100</v>
      </c>
      <c r="BJ6504" t="s">
        <v>901</v>
      </c>
      <c r="BK6504" t="s">
        <v>55716</v>
      </c>
      <c r="BL6504" t="s">
        <v>795</v>
      </c>
      <c r="BN6504" t="s">
        <v>357</v>
      </c>
      <c r="BP6504">
        <v>1044019.253193544</v>
      </c>
      <c r="BQ6504">
        <v>99819.792235473476</v>
      </c>
      <c r="BR6504">
        <v>9.5611064575806731E-2</v>
      </c>
      <c r="BS6504">
        <v>1116004.880341426</v>
      </c>
      <c r="BT6504">
        <v>286650.09194685222</v>
      </c>
      <c r="BU6504">
        <v>0.25685379786077239</v>
      </c>
      <c r="BV6504">
        <v>0.93549703194321232</v>
      </c>
      <c r="BW6504">
        <v>-9.6195018660855544E-2</v>
      </c>
      <c r="BX6504">
        <v>1.0689504785737289</v>
      </c>
      <c r="BY6504">
        <v>9.6195018660855558E-2</v>
      </c>
      <c r="BZ6504">
        <v>0.80090818782047812</v>
      </c>
      <c r="CA6504">
        <v>-9.6417266447975714E-2</v>
      </c>
      <c r="CB6504" t="s">
        <v>109</v>
      </c>
      <c r="CC6504" t="s">
        <v>109</v>
      </c>
    </row>
    <row r="6505" spans="1:81" x14ac:dyDescent="0.2">
      <c r="A6505" t="b">
        <v>0</v>
      </c>
      <c r="B6505" t="s">
        <v>81</v>
      </c>
      <c r="C6505" t="s">
        <v>13640</v>
      </c>
      <c r="D6505" t="s">
        <v>586</v>
      </c>
      <c r="E6505">
        <v>2.52315E-2</v>
      </c>
      <c r="F6505">
        <v>1.41113E-3</v>
      </c>
      <c r="G6505">
        <v>1</v>
      </c>
      <c r="H6505">
        <v>2</v>
      </c>
      <c r="I6505">
        <v>1</v>
      </c>
      <c r="J6505" t="s">
        <v>139</v>
      </c>
      <c r="K6505" t="s">
        <v>13641</v>
      </c>
      <c r="L6505" t="s">
        <v>13642</v>
      </c>
      <c r="M6505">
        <v>0</v>
      </c>
      <c r="N6505">
        <v>2540.3507500000001</v>
      </c>
      <c r="O6505">
        <v>3250011.68830219</v>
      </c>
      <c r="P6505">
        <v>57.62</v>
      </c>
      <c r="Q6505">
        <v>610062.75</v>
      </c>
      <c r="R6505">
        <v>2414039.54161022</v>
      </c>
      <c r="S6505">
        <v>16269060.2793626</v>
      </c>
      <c r="T6505">
        <v>1205180.8703580401</v>
      </c>
      <c r="U6505">
        <v>4375477.6141965799</v>
      </c>
      <c r="V6505">
        <v>1990251.23140658</v>
      </c>
      <c r="W6505">
        <v>610062.75</v>
      </c>
      <c r="X6505">
        <v>1882621.25</v>
      </c>
      <c r="Y6505">
        <v>2170894.5</v>
      </c>
      <c r="Z6505">
        <v>872776.875</v>
      </c>
      <c r="AA6505">
        <v>1328919.625</v>
      </c>
      <c r="AB6505">
        <v>1721239</v>
      </c>
      <c r="AD6505" t="s">
        <v>89</v>
      </c>
      <c r="AE6505" t="s">
        <v>89</v>
      </c>
      <c r="AF6505" t="s">
        <v>89</v>
      </c>
      <c r="AG6505" t="s">
        <v>89</v>
      </c>
      <c r="AH6505" t="s">
        <v>89</v>
      </c>
      <c r="AI6505" t="s">
        <v>81</v>
      </c>
      <c r="AJ6505" t="s">
        <v>81</v>
      </c>
      <c r="AK6505">
        <v>8.5789999999999998E-4</v>
      </c>
      <c r="AL6505">
        <v>7.1679999999999999E-3</v>
      </c>
      <c r="AM6505">
        <v>1.66</v>
      </c>
      <c r="AN6505">
        <v>38.81</v>
      </c>
      <c r="AO6505" t="s">
        <v>13643</v>
      </c>
      <c r="AP6505" t="s">
        <v>139</v>
      </c>
      <c r="AQ6505" t="s">
        <v>143</v>
      </c>
      <c r="AR6505" t="s">
        <v>144</v>
      </c>
      <c r="AS6505" t="s">
        <v>145</v>
      </c>
      <c r="AT6505" t="s">
        <v>146</v>
      </c>
      <c r="AU6505" t="s">
        <v>147</v>
      </c>
      <c r="AV6505" t="s">
        <v>148</v>
      </c>
      <c r="AW6505">
        <v>100</v>
      </c>
      <c r="AX6505">
        <v>364</v>
      </c>
      <c r="AY6505">
        <v>2</v>
      </c>
      <c r="AZ6505">
        <v>22</v>
      </c>
      <c r="BA6505">
        <v>1</v>
      </c>
      <c r="BB6505" t="s">
        <v>13644</v>
      </c>
      <c r="BC6505" t="s">
        <v>13645</v>
      </c>
      <c r="BD6505" t="s">
        <v>1948</v>
      </c>
      <c r="BF6505" t="s">
        <v>13646</v>
      </c>
      <c r="BG6505" t="s">
        <v>13647</v>
      </c>
      <c r="BH6505" t="s">
        <v>151</v>
      </c>
      <c r="BI6505" t="s">
        <v>152</v>
      </c>
      <c r="BJ6505" t="s">
        <v>153</v>
      </c>
      <c r="BK6505" t="s">
        <v>154</v>
      </c>
      <c r="BL6505" t="s">
        <v>155</v>
      </c>
      <c r="BM6505" t="s">
        <v>156</v>
      </c>
      <c r="BN6505" t="s">
        <v>157</v>
      </c>
      <c r="BO6505" t="s">
        <v>158</v>
      </c>
      <c r="BP6505">
        <v>6431054.190324273</v>
      </c>
      <c r="BQ6505">
        <v>8567575.8486361522</v>
      </c>
      <c r="BR6505">
        <v>1.3322195078882</v>
      </c>
      <c r="BS6505">
        <v>2523636.5719870669</v>
      </c>
      <c r="BT6505">
        <v>1651081.555271554</v>
      </c>
      <c r="BU6505">
        <v>0.65424695996203663</v>
      </c>
      <c r="BV6505">
        <v>2.5483281791484642</v>
      </c>
      <c r="BW6505">
        <v>1.349551082908951</v>
      </c>
      <c r="BX6505">
        <v>0.39241413573904549</v>
      </c>
      <c r="BY6505">
        <v>-1.349551082908951</v>
      </c>
      <c r="BZ6505">
        <v>0.80131095512734318</v>
      </c>
      <c r="CA6505">
        <v>-9.6198919758863966E-2</v>
      </c>
      <c r="CB6505" t="s">
        <v>109</v>
      </c>
      <c r="CC6505" t="s">
        <v>109</v>
      </c>
    </row>
    <row r="6506" spans="1:81" x14ac:dyDescent="0.2">
      <c r="A6506" t="b">
        <v>0</v>
      </c>
      <c r="B6506" t="s">
        <v>81</v>
      </c>
      <c r="C6506" t="s">
        <v>49680</v>
      </c>
      <c r="E6506">
        <v>1.3609E-2</v>
      </c>
      <c r="F6506">
        <v>1.0805000000000001E-3</v>
      </c>
      <c r="G6506">
        <v>1</v>
      </c>
      <c r="H6506">
        <v>1</v>
      </c>
      <c r="I6506">
        <v>3</v>
      </c>
      <c r="J6506" t="s">
        <v>49681</v>
      </c>
      <c r="K6506" t="s">
        <v>49682</v>
      </c>
      <c r="M6506">
        <v>0</v>
      </c>
      <c r="N6506">
        <v>2044.0359000000001</v>
      </c>
      <c r="O6506">
        <v>2695049.9709961498</v>
      </c>
      <c r="P6506">
        <v>13.83</v>
      </c>
      <c r="Q6506">
        <v>2330014.25</v>
      </c>
      <c r="R6506">
        <v>2350406.9289736999</v>
      </c>
      <c r="S6506">
        <v>3670575.9779628599</v>
      </c>
      <c r="T6506">
        <v>2502057.9568782402</v>
      </c>
      <c r="U6506">
        <v>3090228.4436924402</v>
      </c>
      <c r="V6506">
        <v>2255313.4858714598</v>
      </c>
      <c r="W6506">
        <v>2330014.25</v>
      </c>
      <c r="X6506">
        <v>1832996.5</v>
      </c>
      <c r="Y6506">
        <v>489790.625</v>
      </c>
      <c r="Z6506">
        <v>1811959</v>
      </c>
      <c r="AA6506">
        <v>938563.875</v>
      </c>
      <c r="AB6506">
        <v>1950474.125</v>
      </c>
      <c r="AD6506" t="s">
        <v>81</v>
      </c>
      <c r="AE6506" t="s">
        <v>89</v>
      </c>
      <c r="AF6506" t="s">
        <v>89</v>
      </c>
      <c r="AG6506" t="s">
        <v>89</v>
      </c>
      <c r="AH6506" t="s">
        <v>81</v>
      </c>
      <c r="AI6506" t="s">
        <v>81</v>
      </c>
      <c r="AJ6506" t="s">
        <v>81</v>
      </c>
      <c r="AK6506">
        <v>5.042E-4</v>
      </c>
      <c r="AL6506">
        <v>3.473E-3</v>
      </c>
      <c r="AM6506">
        <v>2.9</v>
      </c>
      <c r="AN6506">
        <v>29.74</v>
      </c>
      <c r="AO6506" t="s">
        <v>49683</v>
      </c>
      <c r="AP6506" t="s">
        <v>49681</v>
      </c>
      <c r="AQ6506" t="s">
        <v>49684</v>
      </c>
      <c r="AR6506" t="s">
        <v>49685</v>
      </c>
      <c r="AS6506" t="s">
        <v>49686</v>
      </c>
      <c r="AT6506" t="s">
        <v>49687</v>
      </c>
      <c r="AU6506" t="s">
        <v>49688</v>
      </c>
      <c r="AV6506" t="s">
        <v>49689</v>
      </c>
      <c r="AW6506">
        <v>100</v>
      </c>
      <c r="AX6506">
        <v>222</v>
      </c>
      <c r="AY6506">
        <v>13</v>
      </c>
      <c r="AZ6506">
        <v>30</v>
      </c>
      <c r="BA6506">
        <v>12</v>
      </c>
      <c r="BB6506" t="s">
        <v>49690</v>
      </c>
      <c r="BC6506" t="s">
        <v>49691</v>
      </c>
      <c r="BD6506" t="s">
        <v>100</v>
      </c>
      <c r="BF6506" t="s">
        <v>466</v>
      </c>
      <c r="BG6506" t="s">
        <v>467</v>
      </c>
      <c r="BH6506" t="s">
        <v>49692</v>
      </c>
      <c r="BI6506" t="s">
        <v>49693</v>
      </c>
      <c r="BJ6506" t="s">
        <v>210</v>
      </c>
      <c r="BK6506" t="s">
        <v>49694</v>
      </c>
      <c r="BL6506" t="s">
        <v>254</v>
      </c>
      <c r="BM6506" t="s">
        <v>49695</v>
      </c>
      <c r="BN6506" t="s">
        <v>49696</v>
      </c>
      <c r="BP6506">
        <v>2783665.718978853</v>
      </c>
      <c r="BQ6506">
        <v>768154.49029296148</v>
      </c>
      <c r="BR6506">
        <v>0.27595069517713061</v>
      </c>
      <c r="BS6506">
        <v>2615866.6288140472</v>
      </c>
      <c r="BT6506">
        <v>428934.79347582231</v>
      </c>
      <c r="BU6506">
        <v>0.16397425952495451</v>
      </c>
      <c r="BV6506">
        <v>1.0641466534709689</v>
      </c>
      <c r="BW6506">
        <v>8.9696986981608232E-2</v>
      </c>
      <c r="BX6506">
        <v>0.93972010036235198</v>
      </c>
      <c r="BY6506">
        <v>-8.9696986981608037E-2</v>
      </c>
      <c r="BZ6506">
        <v>0.80145441724841238</v>
      </c>
      <c r="CA6506">
        <v>-9.6121173123226933E-2</v>
      </c>
      <c r="CB6506" t="s">
        <v>109</v>
      </c>
      <c r="CC6506" t="s">
        <v>109</v>
      </c>
    </row>
    <row r="6507" spans="1:81" x14ac:dyDescent="0.2">
      <c r="A6507" t="b">
        <v>0</v>
      </c>
      <c r="B6507" t="s">
        <v>81</v>
      </c>
      <c r="C6507" t="s">
        <v>32616</v>
      </c>
      <c r="D6507" t="s">
        <v>23215</v>
      </c>
      <c r="E6507">
        <v>8.1792400000000004E-9</v>
      </c>
      <c r="F6507">
        <v>1.4414500000000001E-4</v>
      </c>
      <c r="G6507">
        <v>2</v>
      </c>
      <c r="H6507">
        <v>5</v>
      </c>
      <c r="I6507">
        <v>19</v>
      </c>
      <c r="J6507" t="s">
        <v>11127</v>
      </c>
      <c r="K6507" t="s">
        <v>32617</v>
      </c>
      <c r="L6507" t="s">
        <v>26259</v>
      </c>
      <c r="M6507">
        <v>0</v>
      </c>
      <c r="N6507">
        <v>2604.1795000000002</v>
      </c>
      <c r="O6507">
        <v>20054407.5188995</v>
      </c>
      <c r="P6507">
        <v>28.91</v>
      </c>
      <c r="Q6507">
        <v>16227609.5</v>
      </c>
      <c r="R6507">
        <v>14493545.609769501</v>
      </c>
      <c r="S6507">
        <v>41522252.982924901</v>
      </c>
      <c r="T6507">
        <v>22518019.324831601</v>
      </c>
      <c r="U6507">
        <v>27748852.6108477</v>
      </c>
      <c r="V6507">
        <v>20626374.059085701</v>
      </c>
      <c r="W6507">
        <v>16227609.5</v>
      </c>
      <c r="X6507">
        <v>11302986.75</v>
      </c>
      <c r="Y6507">
        <v>5540604.625</v>
      </c>
      <c r="Z6507">
        <v>16307267.25</v>
      </c>
      <c r="AA6507">
        <v>8427878.75</v>
      </c>
      <c r="AB6507">
        <v>17838411</v>
      </c>
      <c r="AC6507" t="s">
        <v>87</v>
      </c>
      <c r="AD6507" t="s">
        <v>81</v>
      </c>
      <c r="AE6507" t="s">
        <v>81</v>
      </c>
      <c r="AF6507" t="s">
        <v>81</v>
      </c>
      <c r="AG6507" t="s">
        <v>81</v>
      </c>
      <c r="AH6507" t="s">
        <v>81</v>
      </c>
      <c r="AI6507" t="s">
        <v>81</v>
      </c>
      <c r="AJ6507" t="s">
        <v>81</v>
      </c>
      <c r="AK6507">
        <v>4.5729999999999998E-5</v>
      </c>
      <c r="AL6507">
        <v>1.3219999999999999E-10</v>
      </c>
      <c r="AM6507">
        <v>3.8</v>
      </c>
      <c r="AN6507">
        <v>35.630000000000003</v>
      </c>
      <c r="AO6507" t="s">
        <v>32618</v>
      </c>
      <c r="AP6507" t="s">
        <v>2309</v>
      </c>
      <c r="AQ6507" t="s">
        <v>2312</v>
      </c>
      <c r="AR6507" t="s">
        <v>2313</v>
      </c>
      <c r="AS6507" t="s">
        <v>2314</v>
      </c>
      <c r="AW6507">
        <v>50</v>
      </c>
      <c r="AX6507">
        <v>293</v>
      </c>
      <c r="AY6507">
        <v>263</v>
      </c>
      <c r="AZ6507">
        <v>284</v>
      </c>
      <c r="BA6507">
        <v>262</v>
      </c>
      <c r="BB6507" t="s">
        <v>32619</v>
      </c>
      <c r="BC6507" t="s">
        <v>26262</v>
      </c>
      <c r="BD6507" t="s">
        <v>100</v>
      </c>
      <c r="BP6507">
        <v>24081136.030898139</v>
      </c>
      <c r="BQ6507">
        <v>15129314.749669161</v>
      </c>
      <c r="BR6507">
        <v>0.62826416205020286</v>
      </c>
      <c r="BS6507">
        <v>23631081.998255</v>
      </c>
      <c r="BT6507">
        <v>3689391.0834043822</v>
      </c>
      <c r="BU6507">
        <v>0.15612450939304509</v>
      </c>
      <c r="BV6507">
        <v>1.019045003215526</v>
      </c>
      <c r="BW6507">
        <v>2.7217765421498209E-2</v>
      </c>
      <c r="BX6507">
        <v>0.98131093017930393</v>
      </c>
      <c r="BY6507">
        <v>-2.7217765421498119E-2</v>
      </c>
      <c r="BZ6507">
        <v>0.80192079548019946</v>
      </c>
      <c r="CA6507">
        <v>-9.5868524215286674E-2</v>
      </c>
      <c r="CB6507" t="s">
        <v>109</v>
      </c>
      <c r="CC6507" t="s">
        <v>109</v>
      </c>
    </row>
    <row r="6508" spans="1:81" x14ac:dyDescent="0.2">
      <c r="A6508" t="b">
        <v>0</v>
      </c>
      <c r="B6508" t="s">
        <v>81</v>
      </c>
      <c r="C6508" t="s">
        <v>31204</v>
      </c>
      <c r="D6508" t="s">
        <v>16500</v>
      </c>
      <c r="E6508">
        <v>7.7091099999999994E-6</v>
      </c>
      <c r="F6508">
        <v>1.4414500000000001E-4</v>
      </c>
      <c r="G6508">
        <v>1</v>
      </c>
      <c r="H6508">
        <v>2</v>
      </c>
      <c r="I6508">
        <v>11</v>
      </c>
      <c r="J6508" t="s">
        <v>8683</v>
      </c>
      <c r="K6508" t="s">
        <v>31205</v>
      </c>
      <c r="L6508" t="s">
        <v>31206</v>
      </c>
      <c r="M6508">
        <v>0</v>
      </c>
      <c r="N6508">
        <v>1844.0388600000001</v>
      </c>
      <c r="O6508">
        <v>14743220.9401474</v>
      </c>
      <c r="P6508">
        <v>30.62</v>
      </c>
      <c r="Q6508">
        <v>7713062.25</v>
      </c>
      <c r="R6508">
        <v>6956279.1683028396</v>
      </c>
      <c r="S6508">
        <v>28495064.714163899</v>
      </c>
      <c r="T6508">
        <v>8721271.8900502492</v>
      </c>
      <c r="U6508">
        <v>31246958.0980075</v>
      </c>
      <c r="V6508">
        <v>9206491.7262997106</v>
      </c>
      <c r="W6508">
        <v>7713062.25</v>
      </c>
      <c r="X6508">
        <v>5424948</v>
      </c>
      <c r="Y6508">
        <v>3802295.78125</v>
      </c>
      <c r="Z6508">
        <v>6315835.75</v>
      </c>
      <c r="AA6508">
        <v>9490323</v>
      </c>
      <c r="AB6508">
        <v>7962096.625</v>
      </c>
      <c r="AD6508" t="s">
        <v>81</v>
      </c>
      <c r="AE6508" t="s">
        <v>81</v>
      </c>
      <c r="AF6508" t="s">
        <v>89</v>
      </c>
      <c r="AG6508" t="s">
        <v>81</v>
      </c>
      <c r="AH6508" t="s">
        <v>89</v>
      </c>
      <c r="AI6508" t="s">
        <v>81</v>
      </c>
      <c r="AJ6508" t="s">
        <v>81</v>
      </c>
      <c r="AK6508">
        <v>4.5729999999999998E-5</v>
      </c>
      <c r="AL6508">
        <v>4.7360000000000001E-7</v>
      </c>
      <c r="AM6508">
        <v>3.71</v>
      </c>
      <c r="AN6508">
        <v>19.760000000000002</v>
      </c>
      <c r="AO6508" t="s">
        <v>31207</v>
      </c>
      <c r="AP6508" t="s">
        <v>8683</v>
      </c>
      <c r="AQ6508" t="s">
        <v>8687</v>
      </c>
      <c r="AR6508" t="s">
        <v>8688</v>
      </c>
      <c r="AS6508" t="s">
        <v>8689</v>
      </c>
      <c r="AT6508" t="s">
        <v>8690</v>
      </c>
      <c r="AU6508" t="s">
        <v>8691</v>
      </c>
      <c r="AV6508" t="s">
        <v>8692</v>
      </c>
      <c r="AW6508">
        <v>100</v>
      </c>
      <c r="AX6508">
        <v>609</v>
      </c>
      <c r="AY6508">
        <v>116</v>
      </c>
      <c r="AZ6508">
        <v>130</v>
      </c>
      <c r="BA6508">
        <v>115</v>
      </c>
      <c r="BB6508" t="s">
        <v>31208</v>
      </c>
      <c r="BC6508" t="s">
        <v>31209</v>
      </c>
      <c r="BD6508" t="s">
        <v>100</v>
      </c>
      <c r="BI6508" t="s">
        <v>8695</v>
      </c>
      <c r="BJ6508" t="s">
        <v>1051</v>
      </c>
      <c r="BK6508" t="s">
        <v>8696</v>
      </c>
      <c r="BL6508" t="s">
        <v>985</v>
      </c>
      <c r="BM6508" t="s">
        <v>8697</v>
      </c>
      <c r="BN6508" t="s">
        <v>8698</v>
      </c>
      <c r="BO6508" t="s">
        <v>7539</v>
      </c>
      <c r="BP6508">
        <v>14388135.377488909</v>
      </c>
      <c r="BQ6508">
        <v>12222817.663723931</v>
      </c>
      <c r="BR6508">
        <v>0.84950671807322953</v>
      </c>
      <c r="BS6508">
        <v>16391573.904785819</v>
      </c>
      <c r="BT6508">
        <v>12867427.451458121</v>
      </c>
      <c r="BU6508">
        <v>0.78500255839991273</v>
      </c>
      <c r="BV6508">
        <v>0.87777631733631356</v>
      </c>
      <c r="BW6508">
        <v>-0.18807474850202699</v>
      </c>
      <c r="BX6508">
        <v>1.13924240179387</v>
      </c>
      <c r="BY6508">
        <v>0.18807474850202721</v>
      </c>
      <c r="BZ6508">
        <v>0.80195563660779667</v>
      </c>
      <c r="CA6508">
        <v>-9.5849655792310431E-2</v>
      </c>
      <c r="CB6508" t="s">
        <v>109</v>
      </c>
      <c r="CC6508" t="s">
        <v>109</v>
      </c>
    </row>
    <row r="6509" spans="1:81" x14ac:dyDescent="0.2">
      <c r="A6509" t="b">
        <v>0</v>
      </c>
      <c r="B6509" t="s">
        <v>81</v>
      </c>
      <c r="C6509" t="s">
        <v>31427</v>
      </c>
      <c r="D6509" t="s">
        <v>1887</v>
      </c>
      <c r="E6509">
        <v>1.68563E-5</v>
      </c>
      <c r="F6509">
        <v>1.4414500000000001E-4</v>
      </c>
      <c r="G6509">
        <v>1</v>
      </c>
      <c r="H6509">
        <v>2</v>
      </c>
      <c r="I6509">
        <v>20</v>
      </c>
      <c r="J6509" t="s">
        <v>955</v>
      </c>
      <c r="K6509" t="s">
        <v>31428</v>
      </c>
      <c r="L6509" t="s">
        <v>31429</v>
      </c>
      <c r="M6509">
        <v>0</v>
      </c>
      <c r="N6509">
        <v>1441.84133</v>
      </c>
      <c r="O6509">
        <v>44486299.249690898</v>
      </c>
      <c r="P6509">
        <v>30.22</v>
      </c>
      <c r="Q6509">
        <v>53506727.5</v>
      </c>
      <c r="R6509">
        <v>55278900.078870803</v>
      </c>
      <c r="S6509">
        <v>24663321.614593498</v>
      </c>
      <c r="T6509">
        <v>80241860.843351901</v>
      </c>
      <c r="U6509">
        <v>19848680.763609</v>
      </c>
      <c r="V6509">
        <v>69264822.301449001</v>
      </c>
      <c r="W6509">
        <v>53506727.5</v>
      </c>
      <c r="X6509">
        <v>43109994.75</v>
      </c>
      <c r="Y6509">
        <v>3290999.5</v>
      </c>
      <c r="Z6509">
        <v>58110149.5</v>
      </c>
      <c r="AA6509">
        <v>6028439.34375</v>
      </c>
      <c r="AB6509">
        <v>59902645.25</v>
      </c>
      <c r="AD6509" t="s">
        <v>81</v>
      </c>
      <c r="AE6509" t="s">
        <v>81</v>
      </c>
      <c r="AF6509" t="s">
        <v>81</v>
      </c>
      <c r="AG6509" t="s">
        <v>81</v>
      </c>
      <c r="AH6509" t="s">
        <v>81</v>
      </c>
      <c r="AI6509" t="s">
        <v>81</v>
      </c>
      <c r="AJ6509" t="s">
        <v>81</v>
      </c>
      <c r="AK6509">
        <v>4.5729999999999998E-5</v>
      </c>
      <c r="AL6509">
        <v>1.203E-6</v>
      </c>
      <c r="AM6509">
        <v>3.42</v>
      </c>
      <c r="AN6509">
        <v>46.52</v>
      </c>
      <c r="AO6509" t="s">
        <v>31430</v>
      </c>
      <c r="AP6509" t="s">
        <v>955</v>
      </c>
      <c r="AQ6509" t="s">
        <v>959</v>
      </c>
      <c r="AR6509" t="s">
        <v>960</v>
      </c>
      <c r="AS6509" t="s">
        <v>961</v>
      </c>
      <c r="AT6509" t="s">
        <v>962</v>
      </c>
      <c r="AU6509" t="s">
        <v>963</v>
      </c>
      <c r="AV6509" t="s">
        <v>964</v>
      </c>
      <c r="AW6509">
        <v>100</v>
      </c>
      <c r="AX6509">
        <v>623</v>
      </c>
      <c r="AY6509">
        <v>531</v>
      </c>
      <c r="AZ6509">
        <v>542</v>
      </c>
      <c r="BA6509">
        <v>530</v>
      </c>
      <c r="BB6509" t="s">
        <v>31431</v>
      </c>
      <c r="BC6509" t="s">
        <v>31432</v>
      </c>
      <c r="BD6509" t="s">
        <v>100</v>
      </c>
      <c r="BF6509" t="s">
        <v>466</v>
      </c>
      <c r="BG6509" t="s">
        <v>467</v>
      </c>
      <c r="BH6509" t="s">
        <v>967</v>
      </c>
      <c r="BI6509" t="s">
        <v>968</v>
      </c>
      <c r="BJ6509" t="s">
        <v>210</v>
      </c>
      <c r="BK6509" t="s">
        <v>969</v>
      </c>
      <c r="BL6509" t="s">
        <v>700</v>
      </c>
      <c r="BN6509" t="s">
        <v>567</v>
      </c>
      <c r="BO6509" t="s">
        <v>970</v>
      </c>
      <c r="BP6509">
        <v>44482983.064488113</v>
      </c>
      <c r="BQ6509">
        <v>17187186.61979482</v>
      </c>
      <c r="BR6509">
        <v>0.38637666441744961</v>
      </c>
      <c r="BS6509">
        <v>56451787.969469957</v>
      </c>
      <c r="BT6509">
        <v>32170863.162657268</v>
      </c>
      <c r="BU6509">
        <v>0.56988209443526916</v>
      </c>
      <c r="BV6509">
        <v>0.78798182775973757</v>
      </c>
      <c r="BW6509">
        <v>-0.34376573589506487</v>
      </c>
      <c r="BX6509">
        <v>1.269064799175684</v>
      </c>
      <c r="BY6509">
        <v>0.34376573589506487</v>
      </c>
      <c r="BZ6509">
        <v>0.80242876628708626</v>
      </c>
      <c r="CA6509">
        <v>-9.5593510675808666E-2</v>
      </c>
      <c r="CB6509" t="s">
        <v>109</v>
      </c>
      <c r="CC6509" t="s">
        <v>109</v>
      </c>
    </row>
    <row r="6510" spans="1:81" x14ac:dyDescent="0.2">
      <c r="A6510" t="b">
        <v>0</v>
      </c>
      <c r="B6510" t="s">
        <v>81</v>
      </c>
      <c r="C6510" t="s">
        <v>19214</v>
      </c>
      <c r="D6510" t="s">
        <v>19215</v>
      </c>
      <c r="E6510">
        <v>6.3412400000000001E-13</v>
      </c>
      <c r="F6510">
        <v>1.4414500000000001E-4</v>
      </c>
      <c r="G6510">
        <v>1</v>
      </c>
      <c r="H6510">
        <v>1</v>
      </c>
      <c r="I6510">
        <v>7</v>
      </c>
      <c r="J6510" t="s">
        <v>408</v>
      </c>
      <c r="K6510" t="s">
        <v>19216</v>
      </c>
      <c r="L6510" t="s">
        <v>19217</v>
      </c>
      <c r="M6510">
        <v>0</v>
      </c>
      <c r="N6510">
        <v>3980.17364</v>
      </c>
      <c r="O6510">
        <v>8493480.3652915601</v>
      </c>
      <c r="P6510">
        <v>46.86</v>
      </c>
      <c r="Q6510">
        <v>14018631</v>
      </c>
      <c r="R6510">
        <v>15172539.4611203</v>
      </c>
      <c r="S6510">
        <v>783296.76379863499</v>
      </c>
      <c r="T6510">
        <v>13217722.2895448</v>
      </c>
      <c r="U6510">
        <v>4754590.2846685797</v>
      </c>
      <c r="V6510">
        <v>6019864.6496246001</v>
      </c>
      <c r="W6510">
        <v>14018631</v>
      </c>
      <c r="X6510">
        <v>11832509.25</v>
      </c>
      <c r="Y6510">
        <v>104520.765625</v>
      </c>
      <c r="Z6510">
        <v>9572108.75</v>
      </c>
      <c r="AA6510">
        <v>1444063.6875</v>
      </c>
      <c r="AB6510">
        <v>5206189.875</v>
      </c>
      <c r="AD6510" t="s">
        <v>81</v>
      </c>
      <c r="AE6510" t="s">
        <v>81</v>
      </c>
      <c r="AF6510" t="s">
        <v>89</v>
      </c>
      <c r="AG6510" t="s">
        <v>81</v>
      </c>
      <c r="AH6510" t="s">
        <v>89</v>
      </c>
      <c r="AI6510" t="s">
        <v>81</v>
      </c>
      <c r="AJ6510" t="s">
        <v>81</v>
      </c>
      <c r="AK6510">
        <v>4.5729999999999998E-5</v>
      </c>
      <c r="AL6510">
        <v>1.629E-15</v>
      </c>
      <c r="AM6510">
        <v>6.9</v>
      </c>
      <c r="AN6510">
        <v>57.13</v>
      </c>
      <c r="AO6510" t="s">
        <v>19218</v>
      </c>
      <c r="AP6510" t="s">
        <v>408</v>
      </c>
      <c r="AQ6510" t="s">
        <v>412</v>
      </c>
      <c r="AR6510" t="s">
        <v>413</v>
      </c>
      <c r="AS6510" t="s">
        <v>414</v>
      </c>
      <c r="AT6510" t="s">
        <v>415</v>
      </c>
      <c r="AU6510" t="s">
        <v>416</v>
      </c>
      <c r="AV6510" t="s">
        <v>417</v>
      </c>
      <c r="AW6510">
        <v>100</v>
      </c>
      <c r="AX6510">
        <v>573</v>
      </c>
      <c r="AY6510">
        <v>159</v>
      </c>
      <c r="AZ6510">
        <v>195</v>
      </c>
      <c r="BA6510">
        <v>158</v>
      </c>
      <c r="BB6510" t="s">
        <v>19219</v>
      </c>
      <c r="BC6510" t="s">
        <v>19220</v>
      </c>
      <c r="BD6510" t="s">
        <v>100</v>
      </c>
      <c r="BH6510" t="s">
        <v>420</v>
      </c>
      <c r="BJ6510" t="s">
        <v>105</v>
      </c>
      <c r="BK6510" t="s">
        <v>421</v>
      </c>
      <c r="BL6510" t="s">
        <v>422</v>
      </c>
      <c r="BM6510" t="s">
        <v>386</v>
      </c>
      <c r="BN6510" t="s">
        <v>423</v>
      </c>
      <c r="BO6510" t="s">
        <v>424</v>
      </c>
      <c r="BP6510">
        <v>9991489.0749729779</v>
      </c>
      <c r="BQ6510">
        <v>7995372.4374689991</v>
      </c>
      <c r="BR6510">
        <v>0.80021830354557266</v>
      </c>
      <c r="BS6510">
        <v>7997392.4079459934</v>
      </c>
      <c r="BT6510">
        <v>4564987.7173097394</v>
      </c>
      <c r="BU6510">
        <v>0.5708095194596291</v>
      </c>
      <c r="BV6510">
        <v>1.2493433565977961</v>
      </c>
      <c r="BW6510">
        <v>0.32117002681377183</v>
      </c>
      <c r="BX6510">
        <v>0.80042047265788785</v>
      </c>
      <c r="BY6510">
        <v>-0.32117002681377171</v>
      </c>
      <c r="BZ6510">
        <v>0.80247573449377041</v>
      </c>
      <c r="CA6510">
        <v>-9.5568091053664525E-2</v>
      </c>
      <c r="CB6510" t="s">
        <v>109</v>
      </c>
      <c r="CC6510" t="s">
        <v>109</v>
      </c>
    </row>
    <row r="6511" spans="1:81" x14ac:dyDescent="0.2">
      <c r="A6511" t="b">
        <v>0</v>
      </c>
      <c r="B6511" t="s">
        <v>81</v>
      </c>
      <c r="C6511" t="s">
        <v>44791</v>
      </c>
      <c r="D6511" t="s">
        <v>11069</v>
      </c>
      <c r="E6511">
        <v>1.5212600000000001E-5</v>
      </c>
      <c r="F6511">
        <v>1.4414500000000001E-4</v>
      </c>
      <c r="G6511">
        <v>1</v>
      </c>
      <c r="H6511">
        <v>1</v>
      </c>
      <c r="I6511">
        <v>5</v>
      </c>
      <c r="J6511" t="s">
        <v>44792</v>
      </c>
      <c r="K6511" t="s">
        <v>44793</v>
      </c>
      <c r="L6511" t="s">
        <v>44794</v>
      </c>
      <c r="M6511">
        <v>0</v>
      </c>
      <c r="N6511">
        <v>2498.3653399999998</v>
      </c>
      <c r="O6511">
        <v>4410578.4291009596</v>
      </c>
      <c r="P6511">
        <v>17.8</v>
      </c>
      <c r="Q6511">
        <v>4093529.5</v>
      </c>
      <c r="R6511">
        <v>4060468.4382999898</v>
      </c>
      <c r="S6511">
        <v>5084975.2516971398</v>
      </c>
      <c r="T6511">
        <v>3825623.7476786301</v>
      </c>
      <c r="U6511">
        <v>7349541.4603158003</v>
      </c>
      <c r="V6511">
        <v>3638379.7031116998</v>
      </c>
      <c r="W6511">
        <v>4093529.5</v>
      </c>
      <c r="X6511">
        <v>3166611</v>
      </c>
      <c r="Y6511">
        <v>678523.8125</v>
      </c>
      <c r="Z6511">
        <v>2770468.75</v>
      </c>
      <c r="AA6511">
        <v>2232202</v>
      </c>
      <c r="AB6511">
        <v>3146598.25</v>
      </c>
      <c r="AD6511" t="s">
        <v>81</v>
      </c>
      <c r="AE6511" t="s">
        <v>81</v>
      </c>
      <c r="AF6511" t="s">
        <v>89</v>
      </c>
      <c r="AG6511" t="s">
        <v>81</v>
      </c>
      <c r="AH6511" t="s">
        <v>81</v>
      </c>
      <c r="AI6511" t="s">
        <v>81</v>
      </c>
      <c r="AJ6511" t="s">
        <v>81</v>
      </c>
      <c r="AK6511">
        <v>4.5729999999999998E-5</v>
      </c>
      <c r="AL6511">
        <v>1.063E-6</v>
      </c>
      <c r="AM6511">
        <v>3.67</v>
      </c>
      <c r="AN6511">
        <v>51.83</v>
      </c>
      <c r="AO6511" t="s">
        <v>44795</v>
      </c>
      <c r="AP6511" t="s">
        <v>44792</v>
      </c>
      <c r="AQ6511" t="s">
        <v>44796</v>
      </c>
      <c r="AR6511" t="s">
        <v>44797</v>
      </c>
      <c r="AS6511" t="s">
        <v>44798</v>
      </c>
      <c r="AT6511" t="s">
        <v>44799</v>
      </c>
      <c r="AU6511" t="s">
        <v>44800</v>
      </c>
      <c r="AV6511" t="s">
        <v>44801</v>
      </c>
      <c r="AW6511">
        <v>100</v>
      </c>
      <c r="AX6511">
        <v>352</v>
      </c>
      <c r="AY6511">
        <v>292</v>
      </c>
      <c r="AZ6511">
        <v>313</v>
      </c>
      <c r="BA6511">
        <v>291</v>
      </c>
      <c r="BB6511" t="s">
        <v>44802</v>
      </c>
      <c r="BC6511" t="s">
        <v>44803</v>
      </c>
      <c r="BD6511" t="s">
        <v>100</v>
      </c>
      <c r="BJ6511" t="s">
        <v>901</v>
      </c>
      <c r="BK6511" t="s">
        <v>44804</v>
      </c>
      <c r="BL6511" t="s">
        <v>107</v>
      </c>
      <c r="BM6511" t="s">
        <v>193</v>
      </c>
      <c r="BN6511" t="s">
        <v>7571</v>
      </c>
      <c r="BO6511" t="s">
        <v>108</v>
      </c>
      <c r="BP6511">
        <v>4412991.0633323761</v>
      </c>
      <c r="BQ6511">
        <v>582190.10684601148</v>
      </c>
      <c r="BR6511">
        <v>0.13192641872389901</v>
      </c>
      <c r="BS6511">
        <v>4937848.3037020443</v>
      </c>
      <c r="BT6511">
        <v>2090684.8146718971</v>
      </c>
      <c r="BU6511">
        <v>0.42339996818137399</v>
      </c>
      <c r="BV6511">
        <v>0.89370729757409362</v>
      </c>
      <c r="BW6511">
        <v>-0.16212569019275971</v>
      </c>
      <c r="BX6511">
        <v>1.118934580387148</v>
      </c>
      <c r="BY6511">
        <v>0.16212569019275971</v>
      </c>
      <c r="BZ6511">
        <v>0.80252653494498594</v>
      </c>
      <c r="CA6511">
        <v>-9.5540599060576964E-2</v>
      </c>
      <c r="CB6511" t="s">
        <v>109</v>
      </c>
      <c r="CC6511" t="s">
        <v>109</v>
      </c>
    </row>
    <row r="6512" spans="1:81" x14ac:dyDescent="0.2">
      <c r="A6512" t="b">
        <v>0</v>
      </c>
      <c r="B6512" t="s">
        <v>81</v>
      </c>
      <c r="C6512" t="s">
        <v>36644</v>
      </c>
      <c r="D6512" t="s">
        <v>724</v>
      </c>
      <c r="E6512">
        <v>8.05873E-5</v>
      </c>
      <c r="F6512">
        <v>1.4414500000000001E-4</v>
      </c>
      <c r="G6512">
        <v>1</v>
      </c>
      <c r="H6512">
        <v>3</v>
      </c>
      <c r="I6512">
        <v>1</v>
      </c>
      <c r="J6512" t="s">
        <v>5508</v>
      </c>
      <c r="K6512" t="s">
        <v>36645</v>
      </c>
      <c r="L6512" t="s">
        <v>36646</v>
      </c>
      <c r="M6512">
        <v>0</v>
      </c>
      <c r="N6512">
        <v>1750.8767399999999</v>
      </c>
      <c r="O6512">
        <v>1162418.38270796</v>
      </c>
      <c r="P6512">
        <v>25.08</v>
      </c>
      <c r="Q6512">
        <v>632336.375</v>
      </c>
      <c r="R6512">
        <v>657208.347302443</v>
      </c>
      <c r="S6512">
        <v>1989367.9642798901</v>
      </c>
      <c r="T6512">
        <v>679218.98850246496</v>
      </c>
      <c r="U6512">
        <v>2173537.3998315101</v>
      </c>
      <c r="V6512">
        <v>848010.56559422903</v>
      </c>
      <c r="W6512">
        <v>632336.375</v>
      </c>
      <c r="X6512">
        <v>512532.78125</v>
      </c>
      <c r="Y6512">
        <v>265455.28125</v>
      </c>
      <c r="Z6512">
        <v>491881.875</v>
      </c>
      <c r="AA6512">
        <v>660146.5625</v>
      </c>
      <c r="AB6512">
        <v>733389.25</v>
      </c>
      <c r="AD6512" t="s">
        <v>89</v>
      </c>
      <c r="AE6512" t="s">
        <v>89</v>
      </c>
      <c r="AF6512" t="s">
        <v>89</v>
      </c>
      <c r="AG6512" t="s">
        <v>89</v>
      </c>
      <c r="AH6512" t="s">
        <v>89</v>
      </c>
      <c r="AI6512" t="s">
        <v>81</v>
      </c>
      <c r="AJ6512" t="s">
        <v>81</v>
      </c>
      <c r="AK6512">
        <v>4.5729999999999998E-5</v>
      </c>
      <c r="AL6512">
        <v>7.7749999999999993E-6</v>
      </c>
      <c r="AM6512">
        <v>2.92</v>
      </c>
      <c r="AN6512">
        <v>39.39</v>
      </c>
      <c r="AO6512" t="s">
        <v>36647</v>
      </c>
      <c r="AP6512" t="s">
        <v>5508</v>
      </c>
      <c r="AQ6512" t="s">
        <v>5511</v>
      </c>
      <c r="AR6512" t="s">
        <v>5512</v>
      </c>
      <c r="AS6512" t="s">
        <v>5513</v>
      </c>
      <c r="AT6512" t="s">
        <v>5514</v>
      </c>
      <c r="AU6512" t="s">
        <v>5515</v>
      </c>
      <c r="AV6512" t="s">
        <v>5516</v>
      </c>
      <c r="AW6512">
        <v>100</v>
      </c>
      <c r="AX6512">
        <v>1097</v>
      </c>
      <c r="AY6512">
        <v>363</v>
      </c>
      <c r="AZ6512">
        <v>375</v>
      </c>
      <c r="BA6512">
        <v>362</v>
      </c>
      <c r="BB6512" t="s">
        <v>36648</v>
      </c>
      <c r="BC6512" t="s">
        <v>36649</v>
      </c>
      <c r="BD6512" t="s">
        <v>100</v>
      </c>
      <c r="BH6512" t="s">
        <v>5519</v>
      </c>
      <c r="BI6512" t="s">
        <v>5520</v>
      </c>
      <c r="BJ6512" t="s">
        <v>1189</v>
      </c>
      <c r="BK6512" t="s">
        <v>5521</v>
      </c>
      <c r="BL6512" t="s">
        <v>1879</v>
      </c>
      <c r="BM6512" t="s">
        <v>2937</v>
      </c>
      <c r="BP6512">
        <v>1092970.8955274441</v>
      </c>
      <c r="BQ6512">
        <v>776402.23621685687</v>
      </c>
      <c r="BR6512">
        <v>0.71035947928163434</v>
      </c>
      <c r="BS6512">
        <v>1233588.984642735</v>
      </c>
      <c r="BT6512">
        <v>818382.50014049001</v>
      </c>
      <c r="BU6512">
        <v>0.66341586243776762</v>
      </c>
      <c r="BV6512">
        <v>0.88600896176450905</v>
      </c>
      <c r="BW6512">
        <v>-0.1746068035248709</v>
      </c>
      <c r="BX6512">
        <v>1.1286567553543421</v>
      </c>
      <c r="BY6512">
        <v>0.17460680352487079</v>
      </c>
      <c r="BZ6512">
        <v>0.80265612403401454</v>
      </c>
      <c r="CA6512">
        <v>-9.5470476416169542E-2</v>
      </c>
      <c r="CB6512" t="s">
        <v>109</v>
      </c>
      <c r="CC6512" t="s">
        <v>109</v>
      </c>
    </row>
    <row r="6513" spans="1:81" x14ac:dyDescent="0.2">
      <c r="A6513" t="b">
        <v>0</v>
      </c>
      <c r="B6513" t="s">
        <v>81</v>
      </c>
      <c r="C6513" t="s">
        <v>41772</v>
      </c>
      <c r="D6513" t="s">
        <v>703</v>
      </c>
      <c r="E6513">
        <v>1.3668500000000001E-9</v>
      </c>
      <c r="F6513">
        <v>1.4414500000000001E-4</v>
      </c>
      <c r="G6513">
        <v>1</v>
      </c>
      <c r="H6513">
        <v>3</v>
      </c>
      <c r="I6513">
        <v>5</v>
      </c>
      <c r="J6513" t="s">
        <v>18190</v>
      </c>
      <c r="K6513" t="s">
        <v>41773</v>
      </c>
      <c r="L6513" t="s">
        <v>41774</v>
      </c>
      <c r="M6513">
        <v>0</v>
      </c>
      <c r="N6513">
        <v>2394.32386</v>
      </c>
      <c r="O6513">
        <v>9717452.3619903401</v>
      </c>
      <c r="P6513">
        <v>20.21</v>
      </c>
      <c r="Q6513">
        <v>12611236.75</v>
      </c>
      <c r="R6513">
        <v>13118670.175391801</v>
      </c>
      <c r="S6513">
        <v>4484176.7208283404</v>
      </c>
      <c r="T6513">
        <v>13219533.3926016</v>
      </c>
      <c r="U6513">
        <v>7198052.7862254595</v>
      </c>
      <c r="V6513">
        <v>10688471.1711598</v>
      </c>
      <c r="W6513">
        <v>12611236.75</v>
      </c>
      <c r="X6513">
        <v>10230771.625</v>
      </c>
      <c r="Y6513">
        <v>598355.0625</v>
      </c>
      <c r="Z6513">
        <v>9573420.328125</v>
      </c>
      <c r="AA6513">
        <v>2186191.875</v>
      </c>
      <c r="AB6513">
        <v>9243764.375</v>
      </c>
      <c r="AD6513" t="s">
        <v>81</v>
      </c>
      <c r="AE6513" t="s">
        <v>89</v>
      </c>
      <c r="AF6513" t="s">
        <v>89</v>
      </c>
      <c r="AG6513" t="s">
        <v>81</v>
      </c>
      <c r="AH6513" t="s">
        <v>81</v>
      </c>
      <c r="AI6513" t="s">
        <v>81</v>
      </c>
      <c r="AJ6513" t="s">
        <v>81</v>
      </c>
      <c r="AK6513">
        <v>4.5729999999999998E-5</v>
      </c>
      <c r="AL6513">
        <v>1.56E-11</v>
      </c>
      <c r="AM6513">
        <v>6.94</v>
      </c>
      <c r="AN6513">
        <v>51.61</v>
      </c>
      <c r="AO6513" t="s">
        <v>41775</v>
      </c>
      <c r="AP6513" t="s">
        <v>18190</v>
      </c>
      <c r="AQ6513" t="s">
        <v>18194</v>
      </c>
      <c r="AR6513" t="s">
        <v>18195</v>
      </c>
      <c r="AS6513" t="s">
        <v>18196</v>
      </c>
      <c r="AT6513" t="s">
        <v>18197</v>
      </c>
      <c r="AU6513" t="s">
        <v>18198</v>
      </c>
      <c r="AV6513" t="s">
        <v>18199</v>
      </c>
      <c r="AW6513">
        <v>100</v>
      </c>
      <c r="AX6513">
        <v>472</v>
      </c>
      <c r="AY6513">
        <v>18</v>
      </c>
      <c r="AZ6513">
        <v>38</v>
      </c>
      <c r="BA6513">
        <v>17</v>
      </c>
      <c r="BB6513" t="s">
        <v>41776</v>
      </c>
      <c r="BC6513" t="s">
        <v>41777</v>
      </c>
      <c r="BD6513" t="s">
        <v>100</v>
      </c>
      <c r="BF6513" t="s">
        <v>466</v>
      </c>
      <c r="BG6513" t="s">
        <v>467</v>
      </c>
      <c r="BJ6513" t="s">
        <v>582</v>
      </c>
      <c r="BK6513" t="s">
        <v>18202</v>
      </c>
      <c r="BL6513" t="s">
        <v>1487</v>
      </c>
      <c r="BM6513" t="s">
        <v>193</v>
      </c>
      <c r="BN6513" t="s">
        <v>18203</v>
      </c>
      <c r="BO6513" t="s">
        <v>18204</v>
      </c>
      <c r="BP6513">
        <v>10071361.21540671</v>
      </c>
      <c r="BQ6513">
        <v>4845291.0235241763</v>
      </c>
      <c r="BR6513">
        <v>0.48109594322881288</v>
      </c>
      <c r="BS6513">
        <v>10368685.78332895</v>
      </c>
      <c r="BT6513">
        <v>3023450.7096930789</v>
      </c>
      <c r="BU6513">
        <v>0.2915943999917775</v>
      </c>
      <c r="BV6513">
        <v>0.9713247585918473</v>
      </c>
      <c r="BW6513">
        <v>-4.197435920578179E-2</v>
      </c>
      <c r="BX6513">
        <v>1.0295217857410781</v>
      </c>
      <c r="BY6513">
        <v>4.1974359205781818E-2</v>
      </c>
      <c r="BZ6513">
        <v>0.80272764530358476</v>
      </c>
      <c r="CA6513">
        <v>-9.5431780008087108E-2</v>
      </c>
      <c r="CB6513" t="s">
        <v>109</v>
      </c>
      <c r="CC6513" t="s">
        <v>109</v>
      </c>
    </row>
    <row r="6514" spans="1:81" x14ac:dyDescent="0.2">
      <c r="A6514" t="b">
        <v>0</v>
      </c>
      <c r="B6514" t="s">
        <v>81</v>
      </c>
      <c r="C6514" t="s">
        <v>45856</v>
      </c>
      <c r="D6514" t="s">
        <v>6667</v>
      </c>
      <c r="E6514">
        <v>2.3969200000000001E-4</v>
      </c>
      <c r="F6514">
        <v>1.4414500000000001E-4</v>
      </c>
      <c r="G6514">
        <v>1</v>
      </c>
      <c r="H6514">
        <v>2</v>
      </c>
      <c r="I6514">
        <v>6</v>
      </c>
      <c r="J6514" t="s">
        <v>7030</v>
      </c>
      <c r="K6514" t="s">
        <v>45857</v>
      </c>
      <c r="L6514" t="s">
        <v>42826</v>
      </c>
      <c r="M6514">
        <v>0</v>
      </c>
      <c r="N6514">
        <v>1447.8042700000001</v>
      </c>
      <c r="O6514">
        <v>3520013.1233843099</v>
      </c>
      <c r="P6514">
        <v>17</v>
      </c>
      <c r="Q6514">
        <v>4045970</v>
      </c>
      <c r="R6514">
        <v>2381830.7787756999</v>
      </c>
      <c r="S6514">
        <v>5142925.8227061098</v>
      </c>
      <c r="T6514">
        <v>4120672.69756637</v>
      </c>
      <c r="U6514">
        <v>5202087.6122722197</v>
      </c>
      <c r="V6514">
        <v>2900943.4040095499</v>
      </c>
      <c r="W6514">
        <v>4045970</v>
      </c>
      <c r="X6514">
        <v>1857502.8125</v>
      </c>
      <c r="Y6514">
        <v>686256.5625</v>
      </c>
      <c r="Z6514">
        <v>2984139.5</v>
      </c>
      <c r="AA6514">
        <v>1579977.53125</v>
      </c>
      <c r="AB6514">
        <v>2508837.5</v>
      </c>
      <c r="AD6514" t="s">
        <v>81</v>
      </c>
      <c r="AE6514" t="s">
        <v>81</v>
      </c>
      <c r="AF6514" t="s">
        <v>89</v>
      </c>
      <c r="AG6514" t="s">
        <v>81</v>
      </c>
      <c r="AH6514" t="s">
        <v>89</v>
      </c>
      <c r="AI6514" t="s">
        <v>81</v>
      </c>
      <c r="AJ6514" t="s">
        <v>81</v>
      </c>
      <c r="AK6514">
        <v>4.5729999999999998E-5</v>
      </c>
      <c r="AL6514">
        <v>2.8580000000000001E-5</v>
      </c>
      <c r="AM6514">
        <v>3.22</v>
      </c>
      <c r="AN6514">
        <v>45.26</v>
      </c>
      <c r="AO6514" t="s">
        <v>45858</v>
      </c>
      <c r="AP6514" t="s">
        <v>7030</v>
      </c>
      <c r="AQ6514" t="s">
        <v>7034</v>
      </c>
      <c r="AR6514" t="s">
        <v>7035</v>
      </c>
      <c r="AS6514" t="s">
        <v>7036</v>
      </c>
      <c r="AT6514" t="s">
        <v>7037</v>
      </c>
      <c r="AU6514" t="s">
        <v>7038</v>
      </c>
      <c r="AV6514" t="s">
        <v>7039</v>
      </c>
      <c r="AW6514">
        <v>100</v>
      </c>
      <c r="AX6514">
        <v>541</v>
      </c>
      <c r="AY6514">
        <v>203</v>
      </c>
      <c r="AZ6514">
        <v>214</v>
      </c>
      <c r="BA6514">
        <v>202</v>
      </c>
      <c r="BB6514" t="s">
        <v>45859</v>
      </c>
      <c r="BC6514" t="s">
        <v>42829</v>
      </c>
      <c r="BD6514" t="s">
        <v>100</v>
      </c>
      <c r="BF6514" t="s">
        <v>466</v>
      </c>
      <c r="BG6514" t="s">
        <v>467</v>
      </c>
      <c r="BJ6514" t="s">
        <v>271</v>
      </c>
      <c r="BK6514" t="s">
        <v>7042</v>
      </c>
      <c r="BL6514" t="s">
        <v>292</v>
      </c>
      <c r="BN6514" t="s">
        <v>867</v>
      </c>
      <c r="BO6514" t="s">
        <v>7043</v>
      </c>
      <c r="BP6514">
        <v>3856908.8671606029</v>
      </c>
      <c r="BQ6514">
        <v>1390222.8398235859</v>
      </c>
      <c r="BR6514">
        <v>0.36045001002241628</v>
      </c>
      <c r="BS6514">
        <v>4074567.9046160472</v>
      </c>
      <c r="BT6514">
        <v>1151264.698388234</v>
      </c>
      <c r="BU6514">
        <v>0.28254890465415372</v>
      </c>
      <c r="BV6514">
        <v>0.9465810749628546</v>
      </c>
      <c r="BW6514">
        <v>-7.9202016388280089E-2</v>
      </c>
      <c r="BX6514">
        <v>1.056433544310234</v>
      </c>
      <c r="BY6514">
        <v>7.9202016388280005E-2</v>
      </c>
      <c r="BZ6514">
        <v>0.80300277240425699</v>
      </c>
      <c r="CA6514">
        <v>-9.5282955296920657E-2</v>
      </c>
      <c r="CB6514" t="s">
        <v>109</v>
      </c>
      <c r="CC6514" t="s">
        <v>109</v>
      </c>
    </row>
    <row r="6515" spans="1:81" x14ac:dyDescent="0.2">
      <c r="A6515" t="b">
        <v>0</v>
      </c>
      <c r="B6515" t="s">
        <v>81</v>
      </c>
      <c r="C6515" t="s">
        <v>16108</v>
      </c>
      <c r="D6515" t="s">
        <v>550</v>
      </c>
      <c r="E6515">
        <v>2.7777599999999998E-4</v>
      </c>
      <c r="F6515">
        <v>1.4414500000000001E-4</v>
      </c>
      <c r="G6515">
        <v>1</v>
      </c>
      <c r="H6515">
        <v>1</v>
      </c>
      <c r="I6515">
        <v>7</v>
      </c>
      <c r="J6515" t="s">
        <v>15570</v>
      </c>
      <c r="K6515" t="s">
        <v>16109</v>
      </c>
      <c r="L6515" t="s">
        <v>16110</v>
      </c>
      <c r="M6515">
        <v>0</v>
      </c>
      <c r="N6515">
        <v>1314.67221</v>
      </c>
      <c r="O6515">
        <v>4705291.54117369</v>
      </c>
      <c r="P6515">
        <v>52.07</v>
      </c>
      <c r="Q6515">
        <v>1695621.46875</v>
      </c>
      <c r="R6515">
        <v>2503634.55127902</v>
      </c>
      <c r="S6515">
        <v>21970211.403604399</v>
      </c>
      <c r="T6515">
        <v>2046806.22809948</v>
      </c>
      <c r="U6515">
        <v>8843051.1857771799</v>
      </c>
      <c r="V6515">
        <v>2475363.3266682299</v>
      </c>
      <c r="W6515">
        <v>1695621.46875</v>
      </c>
      <c r="X6515">
        <v>1952493.125</v>
      </c>
      <c r="Y6515">
        <v>2931638.96875</v>
      </c>
      <c r="Z6515">
        <v>1482271.40625</v>
      </c>
      <c r="AA6515">
        <v>2685810.625</v>
      </c>
      <c r="AB6515">
        <v>2140780.9375</v>
      </c>
      <c r="AD6515" t="s">
        <v>81</v>
      </c>
      <c r="AE6515" t="s">
        <v>81</v>
      </c>
      <c r="AF6515" t="s">
        <v>81</v>
      </c>
      <c r="AG6515" t="s">
        <v>81</v>
      </c>
      <c r="AH6515" t="s">
        <v>81</v>
      </c>
      <c r="AI6515" t="s">
        <v>81</v>
      </c>
      <c r="AJ6515" t="s">
        <v>81</v>
      </c>
      <c r="AK6515">
        <v>4.5729999999999998E-5</v>
      </c>
      <c r="AL6515">
        <v>3.4119999999999999E-5</v>
      </c>
      <c r="AM6515">
        <v>3.21</v>
      </c>
      <c r="AN6515">
        <v>62.09</v>
      </c>
      <c r="AO6515" t="s">
        <v>16111</v>
      </c>
      <c r="AP6515" t="s">
        <v>15570</v>
      </c>
      <c r="AQ6515" t="s">
        <v>15573</v>
      </c>
      <c r="AR6515" t="s">
        <v>15574</v>
      </c>
      <c r="AS6515" t="s">
        <v>15575</v>
      </c>
      <c r="AT6515" t="s">
        <v>15576</v>
      </c>
      <c r="AU6515" t="s">
        <v>15577</v>
      </c>
      <c r="AV6515" t="s">
        <v>15578</v>
      </c>
      <c r="AW6515">
        <v>100</v>
      </c>
      <c r="AX6515">
        <v>1038</v>
      </c>
      <c r="AY6515">
        <v>1</v>
      </c>
      <c r="AZ6515">
        <v>11</v>
      </c>
      <c r="BA6515">
        <v>0</v>
      </c>
      <c r="BB6515" t="s">
        <v>16112</v>
      </c>
      <c r="BC6515" t="s">
        <v>16113</v>
      </c>
      <c r="BD6515" t="s">
        <v>251</v>
      </c>
      <c r="BJ6515" t="s">
        <v>469</v>
      </c>
      <c r="BK6515" t="s">
        <v>15581</v>
      </c>
      <c r="BL6515" t="s">
        <v>3001</v>
      </c>
      <c r="BM6515" t="s">
        <v>2937</v>
      </c>
      <c r="BO6515" t="s">
        <v>108</v>
      </c>
      <c r="BP6515">
        <v>8723155.8078778069</v>
      </c>
      <c r="BQ6515">
        <v>11479398.187735621</v>
      </c>
      <c r="BR6515">
        <v>1.3159684912848491</v>
      </c>
      <c r="BS6515">
        <v>4455073.5801816294</v>
      </c>
      <c r="BT6515">
        <v>3806136.610408179</v>
      </c>
      <c r="BU6515">
        <v>0.85433754166031206</v>
      </c>
      <c r="BV6515">
        <v>1.9580273256726259</v>
      </c>
      <c r="BW6515">
        <v>0.9694008989238857</v>
      </c>
      <c r="BX6515">
        <v>0.51071810229026182</v>
      </c>
      <c r="BY6515">
        <v>-0.9694008989238857</v>
      </c>
      <c r="BZ6515">
        <v>0.80360866119292695</v>
      </c>
      <c r="CA6515">
        <v>-9.4955391127342123E-2</v>
      </c>
      <c r="CB6515" t="s">
        <v>109</v>
      </c>
      <c r="CC6515" t="s">
        <v>109</v>
      </c>
    </row>
    <row r="6516" spans="1:81" x14ac:dyDescent="0.2">
      <c r="A6516" t="b">
        <v>0</v>
      </c>
      <c r="B6516" t="s">
        <v>81</v>
      </c>
      <c r="C6516" t="s">
        <v>42725</v>
      </c>
      <c r="D6516" t="s">
        <v>1018</v>
      </c>
      <c r="E6516">
        <v>6.5704700000000005E-7</v>
      </c>
      <c r="F6516">
        <v>1.4414500000000001E-4</v>
      </c>
      <c r="G6516">
        <v>1</v>
      </c>
      <c r="H6516">
        <v>2</v>
      </c>
      <c r="I6516">
        <v>11</v>
      </c>
      <c r="J6516" t="s">
        <v>1212</v>
      </c>
      <c r="K6516" t="s">
        <v>42726</v>
      </c>
      <c r="L6516" t="s">
        <v>42727</v>
      </c>
      <c r="M6516">
        <v>0</v>
      </c>
      <c r="N6516">
        <v>1815.9388100000001</v>
      </c>
      <c r="O6516">
        <v>16434347.852606799</v>
      </c>
      <c r="P6516">
        <v>19.5</v>
      </c>
      <c r="Q6516">
        <v>13738441.5625</v>
      </c>
      <c r="R6516">
        <v>13443589.3891223</v>
      </c>
      <c r="S6516">
        <v>24687585.172631498</v>
      </c>
      <c r="T6516">
        <v>15159928.7450849</v>
      </c>
      <c r="U6516">
        <v>20090452.149558999</v>
      </c>
      <c r="V6516">
        <v>12322102.622399401</v>
      </c>
      <c r="W6516">
        <v>13738441.5625</v>
      </c>
      <c r="X6516">
        <v>10484164.25</v>
      </c>
      <c r="Y6516">
        <v>3294237.15625</v>
      </c>
      <c r="Z6516">
        <v>10978630.3125</v>
      </c>
      <c r="AA6516">
        <v>6101870.125</v>
      </c>
      <c r="AB6516">
        <v>10656586.09375</v>
      </c>
      <c r="AD6516" t="s">
        <v>81</v>
      </c>
      <c r="AE6516" t="s">
        <v>81</v>
      </c>
      <c r="AF6516" t="s">
        <v>81</v>
      </c>
      <c r="AG6516" t="s">
        <v>81</v>
      </c>
      <c r="AH6516" t="s">
        <v>81</v>
      </c>
      <c r="AI6516" t="s">
        <v>81</v>
      </c>
      <c r="AJ6516" t="s">
        <v>81</v>
      </c>
      <c r="AK6516">
        <v>4.5729999999999998E-5</v>
      </c>
      <c r="AL6516">
        <v>2.4979999999999999E-8</v>
      </c>
      <c r="AM6516">
        <v>4.05</v>
      </c>
      <c r="AN6516">
        <v>35.950000000000003</v>
      </c>
      <c r="AO6516" t="s">
        <v>42728</v>
      </c>
      <c r="AP6516" t="s">
        <v>1212</v>
      </c>
      <c r="AQ6516" t="s">
        <v>1216</v>
      </c>
      <c r="AR6516" t="s">
        <v>1217</v>
      </c>
      <c r="AS6516" t="s">
        <v>1218</v>
      </c>
      <c r="AT6516" t="s">
        <v>1219</v>
      </c>
      <c r="AU6516" t="s">
        <v>1220</v>
      </c>
      <c r="AV6516" t="s">
        <v>1221</v>
      </c>
      <c r="AW6516">
        <v>100</v>
      </c>
      <c r="AX6516">
        <v>369</v>
      </c>
      <c r="AY6516">
        <v>174</v>
      </c>
      <c r="AZ6516">
        <v>188</v>
      </c>
      <c r="BA6516">
        <v>173</v>
      </c>
      <c r="BB6516" t="s">
        <v>42729</v>
      </c>
      <c r="BC6516" t="s">
        <v>42730</v>
      </c>
      <c r="BD6516" t="s">
        <v>100</v>
      </c>
      <c r="BF6516" t="s">
        <v>466</v>
      </c>
      <c r="BG6516" t="s">
        <v>467</v>
      </c>
      <c r="BJ6516" t="s">
        <v>1051</v>
      </c>
      <c r="BK6516" t="s">
        <v>1224</v>
      </c>
      <c r="BL6516" t="s">
        <v>1035</v>
      </c>
      <c r="BN6516" t="s">
        <v>867</v>
      </c>
      <c r="BP6516">
        <v>17289872.04141793</v>
      </c>
      <c r="BQ6516">
        <v>6408303.5297833392</v>
      </c>
      <c r="BR6516">
        <v>0.37063915305053918</v>
      </c>
      <c r="BS6516">
        <v>15857494.505681099</v>
      </c>
      <c r="BT6516">
        <v>3930872.942082624</v>
      </c>
      <c r="BU6516">
        <v>0.24788739108024599</v>
      </c>
      <c r="BV6516">
        <v>1.0903281117470141</v>
      </c>
      <c r="BW6516">
        <v>0.12476234964292281</v>
      </c>
      <c r="BX6516">
        <v>0.91715511067371913</v>
      </c>
      <c r="BY6516">
        <v>-0.1247623496429227</v>
      </c>
      <c r="BZ6516">
        <v>0.80365840002416888</v>
      </c>
      <c r="CA6516">
        <v>-9.4928511586943626E-2</v>
      </c>
      <c r="CB6516" t="s">
        <v>109</v>
      </c>
      <c r="CC6516" t="s">
        <v>109</v>
      </c>
    </row>
    <row r="6517" spans="1:81" x14ac:dyDescent="0.2">
      <c r="A6517" t="b">
        <v>0</v>
      </c>
      <c r="B6517" t="s">
        <v>81</v>
      </c>
      <c r="C6517" t="s">
        <v>53115</v>
      </c>
      <c r="E6517">
        <v>0.13589300000000001</v>
      </c>
      <c r="F6517">
        <v>7.3532399999999996E-3</v>
      </c>
      <c r="G6517">
        <v>1</v>
      </c>
      <c r="H6517">
        <v>4</v>
      </c>
      <c r="I6517">
        <v>5</v>
      </c>
      <c r="J6517" t="s">
        <v>2788</v>
      </c>
      <c r="K6517" t="s">
        <v>53116</v>
      </c>
      <c r="M6517">
        <v>0</v>
      </c>
      <c r="N6517">
        <v>1216.6109300000001</v>
      </c>
      <c r="O6517">
        <v>2035332.6761298699</v>
      </c>
      <c r="P6517">
        <v>11.03</v>
      </c>
      <c r="Q6517">
        <v>1845956</v>
      </c>
      <c r="R6517">
        <v>1864870.6584626799</v>
      </c>
      <c r="S6517">
        <v>2198944.1687289299</v>
      </c>
      <c r="T6517">
        <v>2206089.5282152998</v>
      </c>
      <c r="U6517">
        <v>1670500.7209040101</v>
      </c>
      <c r="V6517">
        <v>2244137.5106026302</v>
      </c>
      <c r="W6517">
        <v>1845956</v>
      </c>
      <c r="X6517">
        <v>1454344.5</v>
      </c>
      <c r="Y6517">
        <v>293420.5</v>
      </c>
      <c r="Z6517">
        <v>1597622.375</v>
      </c>
      <c r="AA6517">
        <v>507364.3125</v>
      </c>
      <c r="AB6517">
        <v>1940808.75</v>
      </c>
      <c r="AD6517" t="s">
        <v>81</v>
      </c>
      <c r="AE6517" t="s">
        <v>81</v>
      </c>
      <c r="AF6517" t="s">
        <v>89</v>
      </c>
      <c r="AG6517" t="s">
        <v>81</v>
      </c>
      <c r="AH6517" t="s">
        <v>89</v>
      </c>
      <c r="AI6517" t="s">
        <v>81</v>
      </c>
      <c r="AJ6517" t="s">
        <v>81</v>
      </c>
      <c r="AK6517">
        <v>4.3540000000000002E-3</v>
      </c>
      <c r="AL6517">
        <v>5.4519999999999999E-2</v>
      </c>
      <c r="AM6517">
        <v>2.52</v>
      </c>
      <c r="AN6517">
        <v>41.01</v>
      </c>
      <c r="AO6517" t="s">
        <v>53117</v>
      </c>
      <c r="AP6517" t="s">
        <v>2788</v>
      </c>
      <c r="AQ6517" t="s">
        <v>2792</v>
      </c>
      <c r="AR6517" t="s">
        <v>2793</v>
      </c>
      <c r="AS6517" t="s">
        <v>2794</v>
      </c>
      <c r="AT6517" t="s">
        <v>2795</v>
      </c>
      <c r="AU6517" t="s">
        <v>2796</v>
      </c>
      <c r="AV6517" t="s">
        <v>2797</v>
      </c>
      <c r="AW6517">
        <v>100</v>
      </c>
      <c r="AX6517">
        <v>1675</v>
      </c>
      <c r="AY6517">
        <v>1334</v>
      </c>
      <c r="AZ6517">
        <v>1342</v>
      </c>
      <c r="BA6517">
        <v>1333</v>
      </c>
      <c r="BB6517" t="s">
        <v>53118</v>
      </c>
      <c r="BC6517" t="s">
        <v>53119</v>
      </c>
      <c r="BD6517" t="s">
        <v>100</v>
      </c>
      <c r="BF6517" t="s">
        <v>466</v>
      </c>
      <c r="BG6517" t="s">
        <v>467</v>
      </c>
      <c r="BJ6517" t="s">
        <v>290</v>
      </c>
      <c r="BK6517" t="s">
        <v>2800</v>
      </c>
      <c r="BL6517" t="s">
        <v>329</v>
      </c>
      <c r="BM6517" t="s">
        <v>2801</v>
      </c>
      <c r="BO6517" t="s">
        <v>2802</v>
      </c>
      <c r="BP6517">
        <v>1969923.60906387</v>
      </c>
      <c r="BQ6517">
        <v>198562.97146790221</v>
      </c>
      <c r="BR6517">
        <v>0.100797295161238</v>
      </c>
      <c r="BS6517">
        <v>2040242.5865739801</v>
      </c>
      <c r="BT6517">
        <v>320770.47504838911</v>
      </c>
      <c r="BU6517">
        <v>0.15722173292492339</v>
      </c>
      <c r="BV6517">
        <v>0.96553401150782214</v>
      </c>
      <c r="BW6517">
        <v>-5.0601015028444281E-2</v>
      </c>
      <c r="BX6517">
        <v>1.0356962966414349</v>
      </c>
      <c r="BY6517">
        <v>5.0601015028444281E-2</v>
      </c>
      <c r="BZ6517">
        <v>0.80392919782880834</v>
      </c>
      <c r="CA6517">
        <v>-9.4782197950864483E-2</v>
      </c>
      <c r="CB6517" t="s">
        <v>109</v>
      </c>
      <c r="CC6517" t="s">
        <v>109</v>
      </c>
    </row>
    <row r="6518" spans="1:81" x14ac:dyDescent="0.2">
      <c r="A6518" t="b">
        <v>0</v>
      </c>
      <c r="B6518" t="s">
        <v>81</v>
      </c>
      <c r="C6518" t="s">
        <v>35407</v>
      </c>
      <c r="D6518" t="s">
        <v>30338</v>
      </c>
      <c r="E6518">
        <v>2.1164200000000001E-2</v>
      </c>
      <c r="F6518">
        <v>1.41113E-3</v>
      </c>
      <c r="G6518">
        <v>1</v>
      </c>
      <c r="H6518">
        <v>2</v>
      </c>
      <c r="I6518">
        <v>4</v>
      </c>
      <c r="J6518" t="s">
        <v>20372</v>
      </c>
      <c r="K6518" t="s">
        <v>35408</v>
      </c>
      <c r="L6518" t="s">
        <v>35409</v>
      </c>
      <c r="M6518">
        <v>0</v>
      </c>
      <c r="N6518">
        <v>1382.7500700000001</v>
      </c>
      <c r="O6518">
        <v>1272979.4039099801</v>
      </c>
      <c r="P6518">
        <v>26.25</v>
      </c>
      <c r="Q6518">
        <v>842893.375</v>
      </c>
      <c r="R6518">
        <v>1168899.15584998</v>
      </c>
      <c r="S6518">
        <v>2329865.7424044502</v>
      </c>
      <c r="T6518">
        <v>1165712.9300462699</v>
      </c>
      <c r="U6518">
        <v>1386327.08790063</v>
      </c>
      <c r="V6518">
        <v>1112748.2639442999</v>
      </c>
      <c r="W6518">
        <v>842893.375</v>
      </c>
      <c r="X6518">
        <v>911581.75</v>
      </c>
      <c r="Y6518">
        <v>310890.28125</v>
      </c>
      <c r="Z6518">
        <v>844194.6875</v>
      </c>
      <c r="AA6518">
        <v>421055.125</v>
      </c>
      <c r="AB6518">
        <v>962343.6875</v>
      </c>
      <c r="AD6518" t="s">
        <v>81</v>
      </c>
      <c r="AE6518" t="s">
        <v>81</v>
      </c>
      <c r="AF6518" t="s">
        <v>89</v>
      </c>
      <c r="AG6518" t="s">
        <v>81</v>
      </c>
      <c r="AH6518" t="s">
        <v>89</v>
      </c>
      <c r="AI6518" t="s">
        <v>81</v>
      </c>
      <c r="AJ6518" t="s">
        <v>81</v>
      </c>
      <c r="AK6518">
        <v>8.0060000000000005E-4</v>
      </c>
      <c r="AL6518">
        <v>5.8450000000000004E-3</v>
      </c>
      <c r="AM6518">
        <v>1.76</v>
      </c>
      <c r="AN6518">
        <v>36.92</v>
      </c>
      <c r="AO6518" t="s">
        <v>35410</v>
      </c>
      <c r="AP6518" t="s">
        <v>20372</v>
      </c>
      <c r="AQ6518" t="s">
        <v>20376</v>
      </c>
      <c r="AR6518" t="s">
        <v>20377</v>
      </c>
      <c r="AS6518" t="s">
        <v>20378</v>
      </c>
      <c r="AT6518" t="s">
        <v>20379</v>
      </c>
      <c r="AU6518" t="s">
        <v>20380</v>
      </c>
      <c r="AV6518" t="s">
        <v>20381</v>
      </c>
      <c r="AW6518">
        <v>100</v>
      </c>
      <c r="AX6518">
        <v>640</v>
      </c>
      <c r="AY6518">
        <v>265</v>
      </c>
      <c r="AZ6518">
        <v>274</v>
      </c>
      <c r="BA6518">
        <v>264</v>
      </c>
      <c r="BB6518" t="s">
        <v>35411</v>
      </c>
      <c r="BC6518" t="s">
        <v>35412</v>
      </c>
      <c r="BD6518" t="s">
        <v>100</v>
      </c>
      <c r="BI6518" t="s">
        <v>20384</v>
      </c>
      <c r="BJ6518" t="s">
        <v>190</v>
      </c>
      <c r="BK6518" t="s">
        <v>20385</v>
      </c>
      <c r="BL6518" t="s">
        <v>2588</v>
      </c>
      <c r="BM6518" t="s">
        <v>3692</v>
      </c>
      <c r="BN6518" t="s">
        <v>567</v>
      </c>
      <c r="BP6518">
        <v>1447219.424418143</v>
      </c>
      <c r="BQ6518">
        <v>781580.66396117408</v>
      </c>
      <c r="BR6518">
        <v>0.54005678114457989</v>
      </c>
      <c r="BS6518">
        <v>1221596.0939637329</v>
      </c>
      <c r="BT6518">
        <v>145098.37778694049</v>
      </c>
      <c r="BU6518">
        <v>0.11877770279711471</v>
      </c>
      <c r="BV6518">
        <v>1.184695523806339</v>
      </c>
      <c r="BW6518">
        <v>0.24451632263636369</v>
      </c>
      <c r="BX6518">
        <v>0.84409874090439174</v>
      </c>
      <c r="BY6518">
        <v>-0.24451632263636369</v>
      </c>
      <c r="BZ6518">
        <v>0.8040756392620777</v>
      </c>
      <c r="CA6518">
        <v>-9.4703095319952288E-2</v>
      </c>
      <c r="CB6518" t="s">
        <v>109</v>
      </c>
      <c r="CC6518" t="s">
        <v>109</v>
      </c>
    </row>
    <row r="6519" spans="1:81" x14ac:dyDescent="0.2">
      <c r="A6519" t="b">
        <v>0</v>
      </c>
      <c r="B6519" t="s">
        <v>81</v>
      </c>
      <c r="C6519" t="s">
        <v>12844</v>
      </c>
      <c r="D6519" t="s">
        <v>12845</v>
      </c>
      <c r="E6519">
        <v>2.6901300000000002E-4</v>
      </c>
      <c r="F6519">
        <v>1.4414500000000001E-4</v>
      </c>
      <c r="G6519">
        <v>1</v>
      </c>
      <c r="H6519">
        <v>1</v>
      </c>
      <c r="I6519">
        <v>5</v>
      </c>
      <c r="J6519" t="s">
        <v>5320</v>
      </c>
      <c r="K6519" t="s">
        <v>12846</v>
      </c>
      <c r="L6519" t="s">
        <v>12847</v>
      </c>
      <c r="M6519">
        <v>0</v>
      </c>
      <c r="N6519">
        <v>1421.88788</v>
      </c>
      <c r="O6519">
        <v>1518102.4498182</v>
      </c>
      <c r="P6519">
        <v>59.44</v>
      </c>
      <c r="Q6519">
        <v>3211581.9375</v>
      </c>
      <c r="R6519">
        <v>2875463.4985436602</v>
      </c>
      <c r="S6519">
        <v>681512.77132491802</v>
      </c>
      <c r="T6519">
        <v>3381646.16293782</v>
      </c>
      <c r="U6519">
        <v>307903.350718681</v>
      </c>
      <c r="V6519">
        <v>2904678.4371162602</v>
      </c>
      <c r="W6519">
        <v>3211581.9375</v>
      </c>
      <c r="X6519">
        <v>2242468.9375</v>
      </c>
      <c r="Y6519">
        <v>90939.015625</v>
      </c>
      <c r="Z6519">
        <v>2448945.75</v>
      </c>
      <c r="AA6519">
        <v>93516.375</v>
      </c>
      <c r="AB6519">
        <v>2512067.6875</v>
      </c>
      <c r="AD6519" t="s">
        <v>81</v>
      </c>
      <c r="AE6519" t="s">
        <v>81</v>
      </c>
      <c r="AF6519" t="s">
        <v>89</v>
      </c>
      <c r="AG6519" t="s">
        <v>81</v>
      </c>
      <c r="AH6519" t="s">
        <v>89</v>
      </c>
      <c r="AI6519" t="s">
        <v>81</v>
      </c>
      <c r="AJ6519" t="s">
        <v>81</v>
      </c>
      <c r="AK6519">
        <v>4.5729999999999998E-5</v>
      </c>
      <c r="AL6519">
        <v>3.2910000000000002E-5</v>
      </c>
      <c r="AM6519">
        <v>2.97</v>
      </c>
      <c r="AN6519">
        <v>27.94</v>
      </c>
      <c r="AO6519" t="s">
        <v>12848</v>
      </c>
      <c r="AP6519" t="s">
        <v>5320</v>
      </c>
      <c r="AQ6519" t="s">
        <v>5323</v>
      </c>
      <c r="AR6519" t="s">
        <v>5324</v>
      </c>
      <c r="AS6519" t="s">
        <v>5325</v>
      </c>
      <c r="AT6519" t="s">
        <v>5326</v>
      </c>
      <c r="AU6519" t="s">
        <v>5327</v>
      </c>
      <c r="AV6519" t="s">
        <v>5328</v>
      </c>
      <c r="AW6519">
        <v>100</v>
      </c>
      <c r="AX6519">
        <v>406</v>
      </c>
      <c r="AY6519">
        <v>104</v>
      </c>
      <c r="AZ6519">
        <v>114</v>
      </c>
      <c r="BA6519">
        <v>103</v>
      </c>
      <c r="BB6519" t="s">
        <v>12849</v>
      </c>
      <c r="BC6519" t="s">
        <v>12850</v>
      </c>
      <c r="BD6519" t="s">
        <v>100</v>
      </c>
      <c r="BJ6519" t="s">
        <v>1533</v>
      </c>
      <c r="BK6519" t="s">
        <v>5331</v>
      </c>
      <c r="BL6519" t="s">
        <v>1035</v>
      </c>
      <c r="BM6519" t="s">
        <v>986</v>
      </c>
      <c r="BN6519" t="s">
        <v>867</v>
      </c>
      <c r="BP6519">
        <v>2256186.0691228588</v>
      </c>
      <c r="BQ6519">
        <v>1374023.6160088349</v>
      </c>
      <c r="BR6519">
        <v>0.60900279228433329</v>
      </c>
      <c r="BS6519">
        <v>2198075.98359092</v>
      </c>
      <c r="BT6519">
        <v>1654218.543425635</v>
      </c>
      <c r="BU6519">
        <v>0.75257568699840638</v>
      </c>
      <c r="BV6519">
        <v>1.0264367956184151</v>
      </c>
      <c r="BW6519">
        <v>3.7644794075610603E-2</v>
      </c>
      <c r="BX6519">
        <v>0.97424410764377656</v>
      </c>
      <c r="BY6519">
        <v>-3.7644794075610583E-2</v>
      </c>
      <c r="BZ6519">
        <v>0.80407938235408793</v>
      </c>
      <c r="CA6519">
        <v>-9.4701073619079604E-2</v>
      </c>
      <c r="CB6519" t="s">
        <v>109</v>
      </c>
      <c r="CC6519" t="s">
        <v>109</v>
      </c>
    </row>
    <row r="6520" spans="1:81" x14ac:dyDescent="0.2">
      <c r="A6520" t="b">
        <v>0</v>
      </c>
      <c r="B6520" t="s">
        <v>81</v>
      </c>
      <c r="C6520" t="s">
        <v>19567</v>
      </c>
      <c r="E6520">
        <v>5.7535900000000001E-2</v>
      </c>
      <c r="F6520">
        <v>2.8347400000000001E-3</v>
      </c>
      <c r="G6520">
        <v>1</v>
      </c>
      <c r="H6520">
        <v>2</v>
      </c>
      <c r="I6520">
        <v>1</v>
      </c>
      <c r="J6520" t="s">
        <v>941</v>
      </c>
      <c r="K6520" t="s">
        <v>19568</v>
      </c>
      <c r="M6520">
        <v>0</v>
      </c>
      <c r="N6520">
        <v>1075.5054600000001</v>
      </c>
      <c r="O6520">
        <v>1289336.6393491901</v>
      </c>
      <c r="P6520">
        <v>46.4</v>
      </c>
      <c r="Q6520">
        <v>538524.75</v>
      </c>
      <c r="R6520">
        <v>1269241.8801363099</v>
      </c>
      <c r="S6520">
        <v>4278752.5227540396</v>
      </c>
      <c r="T6520">
        <v>1512910.06602439</v>
      </c>
      <c r="U6520">
        <v>1309749.5407177501</v>
      </c>
      <c r="V6520">
        <v>2431183.8753201701</v>
      </c>
      <c r="W6520">
        <v>538524.75</v>
      </c>
      <c r="X6520">
        <v>989835.375</v>
      </c>
      <c r="Y6520">
        <v>570943.875</v>
      </c>
      <c r="Z6520">
        <v>1095630.5</v>
      </c>
      <c r="AA6520">
        <v>397797</v>
      </c>
      <c r="AB6520">
        <v>2102573</v>
      </c>
      <c r="AD6520" t="s">
        <v>89</v>
      </c>
      <c r="AE6520" t="s">
        <v>89</v>
      </c>
      <c r="AF6520" t="s">
        <v>89</v>
      </c>
      <c r="AG6520" t="s">
        <v>89</v>
      </c>
      <c r="AH6520" t="s">
        <v>89</v>
      </c>
      <c r="AI6520" t="s">
        <v>81</v>
      </c>
      <c r="AJ6520" t="s">
        <v>81</v>
      </c>
      <c r="AK6520">
        <v>1.665E-3</v>
      </c>
      <c r="AL6520">
        <v>1.9040000000000001E-2</v>
      </c>
      <c r="AM6520">
        <v>2.17</v>
      </c>
      <c r="AN6520">
        <v>16.670000000000002</v>
      </c>
      <c r="AO6520" t="s">
        <v>19569</v>
      </c>
      <c r="AP6520" t="s">
        <v>941</v>
      </c>
      <c r="AQ6520" t="s">
        <v>942</v>
      </c>
      <c r="AR6520" t="s">
        <v>943</v>
      </c>
      <c r="AS6520" t="s">
        <v>944</v>
      </c>
      <c r="AT6520" t="s">
        <v>945</v>
      </c>
      <c r="AU6520" t="s">
        <v>946</v>
      </c>
      <c r="AV6520" t="s">
        <v>947</v>
      </c>
      <c r="AW6520">
        <v>100</v>
      </c>
      <c r="AX6520">
        <v>375</v>
      </c>
      <c r="AY6520">
        <v>198</v>
      </c>
      <c r="AZ6520">
        <v>206</v>
      </c>
      <c r="BA6520">
        <v>197</v>
      </c>
      <c r="BB6520" t="s">
        <v>19570</v>
      </c>
      <c r="BC6520" t="s">
        <v>19571</v>
      </c>
      <c r="BD6520" t="s">
        <v>100</v>
      </c>
      <c r="BI6520" t="s">
        <v>950</v>
      </c>
      <c r="BJ6520" t="s">
        <v>231</v>
      </c>
      <c r="BK6520" t="s">
        <v>951</v>
      </c>
      <c r="BL6520" t="s">
        <v>292</v>
      </c>
      <c r="BO6520" t="s">
        <v>952</v>
      </c>
      <c r="BP6520">
        <v>2028839.717630117</v>
      </c>
      <c r="BQ6520">
        <v>1982439.810956215</v>
      </c>
      <c r="BR6520">
        <v>0.97712983126725195</v>
      </c>
      <c r="BS6520">
        <v>1751281.160687437</v>
      </c>
      <c r="BT6520">
        <v>597510.94197883736</v>
      </c>
      <c r="BU6520">
        <v>0.34118504520672982</v>
      </c>
      <c r="BV6520">
        <v>1.1584888612824049</v>
      </c>
      <c r="BW6520">
        <v>0.21224417294689471</v>
      </c>
      <c r="BX6520">
        <v>0.86319345262675773</v>
      </c>
      <c r="BY6520">
        <v>-0.21224417294689479</v>
      </c>
      <c r="BZ6520">
        <v>0.80466290309347144</v>
      </c>
      <c r="CA6520">
        <v>-9.4386020237818391E-2</v>
      </c>
      <c r="CB6520" t="s">
        <v>109</v>
      </c>
      <c r="CC6520" t="s">
        <v>109</v>
      </c>
    </row>
    <row r="6521" spans="1:81" x14ac:dyDescent="0.2">
      <c r="A6521" t="b">
        <v>0</v>
      </c>
      <c r="B6521" t="s">
        <v>81</v>
      </c>
      <c r="C6521" t="s">
        <v>43909</v>
      </c>
      <c r="E6521">
        <v>5.7686100000000002E-4</v>
      </c>
      <c r="F6521">
        <v>1.4414500000000001E-4</v>
      </c>
      <c r="G6521">
        <v>1</v>
      </c>
      <c r="H6521">
        <v>4</v>
      </c>
      <c r="I6521">
        <v>1</v>
      </c>
      <c r="J6521" t="s">
        <v>43910</v>
      </c>
      <c r="K6521" t="s">
        <v>43911</v>
      </c>
      <c r="M6521">
        <v>0</v>
      </c>
      <c r="N6521">
        <v>1251.6579400000001</v>
      </c>
      <c r="O6521">
        <v>3476645.82660136</v>
      </c>
      <c r="P6521">
        <v>18.45</v>
      </c>
      <c r="Q6521">
        <v>2805799.5</v>
      </c>
      <c r="R6521">
        <v>2444675.9939704798</v>
      </c>
      <c r="S6521">
        <v>5391978.7576283403</v>
      </c>
      <c r="T6521">
        <v>3210046.6025637998</v>
      </c>
      <c r="U6521">
        <v>4944240.5592545103</v>
      </c>
      <c r="V6521">
        <v>2933711.7919031801</v>
      </c>
      <c r="W6521">
        <v>2805799.5</v>
      </c>
      <c r="X6521">
        <v>1906513.5</v>
      </c>
      <c r="Y6521">
        <v>719489.4375</v>
      </c>
      <c r="Z6521">
        <v>2324675.5</v>
      </c>
      <c r="AA6521">
        <v>1501664.25</v>
      </c>
      <c r="AB6521">
        <v>2537176.75</v>
      </c>
      <c r="AD6521" t="s">
        <v>89</v>
      </c>
      <c r="AE6521" t="s">
        <v>89</v>
      </c>
      <c r="AF6521" t="s">
        <v>89</v>
      </c>
      <c r="AG6521" t="s">
        <v>81</v>
      </c>
      <c r="AH6521" t="s">
        <v>89</v>
      </c>
      <c r="AI6521" t="s">
        <v>89</v>
      </c>
      <c r="AJ6521" t="s">
        <v>81</v>
      </c>
      <c r="AK6521">
        <v>4.5729999999999998E-5</v>
      </c>
      <c r="AL6521">
        <v>8.1600000000000005E-5</v>
      </c>
      <c r="AM6521">
        <v>2.78</v>
      </c>
      <c r="AN6521">
        <v>34.5</v>
      </c>
      <c r="AO6521" t="s">
        <v>43912</v>
      </c>
      <c r="AP6521" t="s">
        <v>43910</v>
      </c>
      <c r="AQ6521" t="s">
        <v>43913</v>
      </c>
      <c r="AR6521" t="s">
        <v>43914</v>
      </c>
      <c r="AS6521" t="s">
        <v>43915</v>
      </c>
      <c r="AT6521" t="s">
        <v>43916</v>
      </c>
      <c r="AU6521" t="s">
        <v>43917</v>
      </c>
      <c r="AV6521" t="s">
        <v>43918</v>
      </c>
      <c r="AW6521">
        <v>100</v>
      </c>
      <c r="AX6521">
        <v>371</v>
      </c>
      <c r="AY6521">
        <v>196</v>
      </c>
      <c r="AZ6521">
        <v>206</v>
      </c>
      <c r="BA6521">
        <v>195</v>
      </c>
      <c r="BB6521" t="s">
        <v>43919</v>
      </c>
      <c r="BC6521" t="s">
        <v>43920</v>
      </c>
      <c r="BD6521" t="s">
        <v>100</v>
      </c>
      <c r="BI6521" t="s">
        <v>43921</v>
      </c>
      <c r="BJ6521" t="s">
        <v>190</v>
      </c>
      <c r="BK6521" t="s">
        <v>43922</v>
      </c>
      <c r="BL6521" t="s">
        <v>126</v>
      </c>
      <c r="BN6521" t="s">
        <v>5057</v>
      </c>
      <c r="BP6521">
        <v>3547484.75053294</v>
      </c>
      <c r="BQ6521">
        <v>1607551.291035498</v>
      </c>
      <c r="BR6521">
        <v>0.45315241758093411</v>
      </c>
      <c r="BS6521">
        <v>3695999.651240496</v>
      </c>
      <c r="BT6521">
        <v>1089802.3927416599</v>
      </c>
      <c r="BU6521">
        <v>0.29485998256950252</v>
      </c>
      <c r="BV6521">
        <v>0.95981739320302428</v>
      </c>
      <c r="BW6521">
        <v>-5.9168137990385818E-2</v>
      </c>
      <c r="BX6521">
        <v>1.041864845419066</v>
      </c>
      <c r="BY6521">
        <v>5.9168137990385797E-2</v>
      </c>
      <c r="BZ6521">
        <v>0.80587236297365716</v>
      </c>
      <c r="CA6521">
        <v>-9.3733737904291348E-2</v>
      </c>
      <c r="CB6521" t="s">
        <v>109</v>
      </c>
      <c r="CC6521" t="s">
        <v>109</v>
      </c>
    </row>
    <row r="6522" spans="1:81" x14ac:dyDescent="0.2">
      <c r="A6522" t="b">
        <v>0</v>
      </c>
      <c r="B6522" t="s">
        <v>81</v>
      </c>
      <c r="C6522" t="s">
        <v>18121</v>
      </c>
      <c r="D6522" t="s">
        <v>550</v>
      </c>
      <c r="E6522">
        <v>7.8163499999999997E-8</v>
      </c>
      <c r="F6522">
        <v>1.4414500000000001E-4</v>
      </c>
      <c r="G6522">
        <v>1</v>
      </c>
      <c r="H6522">
        <v>1</v>
      </c>
      <c r="I6522">
        <v>8</v>
      </c>
      <c r="J6522" t="s">
        <v>18122</v>
      </c>
      <c r="K6522" t="s">
        <v>18123</v>
      </c>
      <c r="L6522" t="s">
        <v>18124</v>
      </c>
      <c r="M6522">
        <v>0</v>
      </c>
      <c r="N6522">
        <v>1795.83196</v>
      </c>
      <c r="O6522">
        <v>5586485.5733738104</v>
      </c>
      <c r="P6522">
        <v>48.75</v>
      </c>
      <c r="Q6522">
        <v>2019612.375</v>
      </c>
      <c r="R6522">
        <v>2743034.9496086398</v>
      </c>
      <c r="S6522">
        <v>21719075.556803498</v>
      </c>
      <c r="T6522">
        <v>2116237.8793388801</v>
      </c>
      <c r="U6522">
        <v>11377478.4626665</v>
      </c>
      <c r="V6522">
        <v>2423448.0792394299</v>
      </c>
      <c r="W6522">
        <v>2019612.375</v>
      </c>
      <c r="X6522">
        <v>2139192.75</v>
      </c>
      <c r="Y6522">
        <v>2898128.15625</v>
      </c>
      <c r="Z6522">
        <v>1532552.9375</v>
      </c>
      <c r="AA6522">
        <v>3455566.625</v>
      </c>
      <c r="AB6522">
        <v>2095882.8125</v>
      </c>
      <c r="AD6522" t="s">
        <v>81</v>
      </c>
      <c r="AE6522" t="s">
        <v>81</v>
      </c>
      <c r="AF6522" t="s">
        <v>81</v>
      </c>
      <c r="AG6522" t="s">
        <v>81</v>
      </c>
      <c r="AH6522" t="s">
        <v>81</v>
      </c>
      <c r="AI6522" t="s">
        <v>81</v>
      </c>
      <c r="AJ6522" t="s">
        <v>81</v>
      </c>
      <c r="AK6522">
        <v>4.5729999999999998E-5</v>
      </c>
      <c r="AL6522">
        <v>1.9650000000000001E-9</v>
      </c>
      <c r="AM6522">
        <v>3.34</v>
      </c>
      <c r="AN6522">
        <v>59.68</v>
      </c>
      <c r="AO6522" t="s">
        <v>18125</v>
      </c>
      <c r="AP6522" t="s">
        <v>18122</v>
      </c>
      <c r="AQ6522" t="s">
        <v>18126</v>
      </c>
      <c r="AR6522" t="s">
        <v>18127</v>
      </c>
      <c r="AS6522" t="s">
        <v>18128</v>
      </c>
      <c r="AT6522" t="s">
        <v>18129</v>
      </c>
      <c r="AU6522" t="s">
        <v>18130</v>
      </c>
      <c r="AV6522" t="s">
        <v>18131</v>
      </c>
      <c r="AW6522">
        <v>100</v>
      </c>
      <c r="AX6522">
        <v>83</v>
      </c>
      <c r="AY6522">
        <v>1</v>
      </c>
      <c r="AZ6522">
        <v>15</v>
      </c>
      <c r="BA6522">
        <v>0</v>
      </c>
      <c r="BB6522" t="s">
        <v>18132</v>
      </c>
      <c r="BC6522" t="s">
        <v>18133</v>
      </c>
      <c r="BD6522" t="s">
        <v>251</v>
      </c>
      <c r="BJ6522" t="s">
        <v>719</v>
      </c>
      <c r="BK6522" t="s">
        <v>18134</v>
      </c>
      <c r="BL6522" t="s">
        <v>355</v>
      </c>
      <c r="BN6522" t="s">
        <v>357</v>
      </c>
      <c r="BP6522">
        <v>8827240.9604707118</v>
      </c>
      <c r="BQ6522">
        <v>11170514.066047519</v>
      </c>
      <c r="BR6522">
        <v>1.2654592885897451</v>
      </c>
      <c r="BS6522">
        <v>5305721.4737482686</v>
      </c>
      <c r="BT6522">
        <v>5260538.872215352</v>
      </c>
      <c r="BU6522">
        <v>0.99148417387598031</v>
      </c>
      <c r="BV6522">
        <v>1.663721136540294</v>
      </c>
      <c r="BW6522">
        <v>0.73441363741807453</v>
      </c>
      <c r="BX6522">
        <v>0.60106226821130559</v>
      </c>
      <c r="BY6522">
        <v>-0.73441363741807442</v>
      </c>
      <c r="BZ6522">
        <v>0.8062391549405028</v>
      </c>
      <c r="CA6522">
        <v>-9.3536114193789807E-2</v>
      </c>
      <c r="CB6522" t="s">
        <v>109</v>
      </c>
      <c r="CC6522" t="s">
        <v>109</v>
      </c>
    </row>
    <row r="6523" spans="1:81" x14ac:dyDescent="0.2">
      <c r="A6523" t="b">
        <v>0</v>
      </c>
      <c r="B6523" t="s">
        <v>81</v>
      </c>
      <c r="C6523" t="s">
        <v>28309</v>
      </c>
      <c r="D6523" t="s">
        <v>28310</v>
      </c>
      <c r="E6523">
        <v>6.6421199999999996E-4</v>
      </c>
      <c r="F6523">
        <v>1.4414500000000001E-4</v>
      </c>
      <c r="G6523">
        <v>1</v>
      </c>
      <c r="H6523">
        <v>1</v>
      </c>
      <c r="I6523">
        <v>5</v>
      </c>
      <c r="J6523" t="s">
        <v>725</v>
      </c>
      <c r="K6523" t="s">
        <v>28311</v>
      </c>
      <c r="L6523" t="s">
        <v>28312</v>
      </c>
      <c r="M6523">
        <v>0</v>
      </c>
      <c r="N6523">
        <v>3380.8252900000002</v>
      </c>
      <c r="O6523">
        <v>4946803.5664420202</v>
      </c>
      <c r="P6523">
        <v>34.19</v>
      </c>
      <c r="Q6523">
        <v>6263658.515625</v>
      </c>
      <c r="R6523">
        <v>3578562.2903865399</v>
      </c>
      <c r="S6523">
        <v>3489504.3312382</v>
      </c>
      <c r="T6523">
        <v>7012705.3019820396</v>
      </c>
      <c r="U6523">
        <v>2477825.1659319098</v>
      </c>
      <c r="V6523">
        <v>6053351.3826042498</v>
      </c>
      <c r="W6523">
        <v>6263658.515625</v>
      </c>
      <c r="X6523">
        <v>2790790</v>
      </c>
      <c r="Y6523">
        <v>465628.96875</v>
      </c>
      <c r="Z6523">
        <v>5078513.25</v>
      </c>
      <c r="AA6523">
        <v>752564.8125</v>
      </c>
      <c r="AB6523">
        <v>5235150.375</v>
      </c>
      <c r="AD6523" t="s">
        <v>81</v>
      </c>
      <c r="AE6523" t="s">
        <v>81</v>
      </c>
      <c r="AF6523" t="s">
        <v>89</v>
      </c>
      <c r="AG6523" t="s">
        <v>81</v>
      </c>
      <c r="AH6523" t="s">
        <v>89</v>
      </c>
      <c r="AI6523" t="s">
        <v>81</v>
      </c>
      <c r="AJ6523" t="s">
        <v>81</v>
      </c>
      <c r="AK6523">
        <v>4.5729999999999998E-5</v>
      </c>
      <c r="AL6523">
        <v>9.6689999999999998E-5</v>
      </c>
      <c r="AM6523">
        <v>3.59</v>
      </c>
      <c r="AN6523">
        <v>46.13</v>
      </c>
      <c r="AO6523" t="s">
        <v>28313</v>
      </c>
      <c r="AP6523" t="s">
        <v>725</v>
      </c>
      <c r="AQ6523" t="s">
        <v>729</v>
      </c>
      <c r="AR6523" t="s">
        <v>730</v>
      </c>
      <c r="AS6523" t="s">
        <v>731</v>
      </c>
      <c r="AT6523" t="s">
        <v>732</v>
      </c>
      <c r="AU6523" t="s">
        <v>733</v>
      </c>
      <c r="AV6523" t="s">
        <v>734</v>
      </c>
      <c r="AW6523">
        <v>100</v>
      </c>
      <c r="AX6523">
        <v>514</v>
      </c>
      <c r="AY6523">
        <v>430</v>
      </c>
      <c r="AZ6523">
        <v>459</v>
      </c>
      <c r="BA6523">
        <v>429</v>
      </c>
      <c r="BB6523" t="s">
        <v>28314</v>
      </c>
      <c r="BC6523" t="s">
        <v>28315</v>
      </c>
      <c r="BD6523" t="s">
        <v>100</v>
      </c>
      <c r="BJ6523" t="s">
        <v>210</v>
      </c>
      <c r="BK6523" t="s">
        <v>739</v>
      </c>
      <c r="BL6523" t="s">
        <v>740</v>
      </c>
      <c r="BM6523" t="s">
        <v>741</v>
      </c>
      <c r="BN6523" t="s">
        <v>742</v>
      </c>
      <c r="BO6523" t="s">
        <v>236</v>
      </c>
      <c r="BP6523">
        <v>4443908.379083246</v>
      </c>
      <c r="BQ6523">
        <v>1576578.8117327699</v>
      </c>
      <c r="BR6523">
        <v>0.35477302348389322</v>
      </c>
      <c r="BS6523">
        <v>5181293.9501727344</v>
      </c>
      <c r="BT6523">
        <v>2389905.3508831258</v>
      </c>
      <c r="BU6523">
        <v>0.46125646872504728</v>
      </c>
      <c r="BV6523">
        <v>0.85768312352459664</v>
      </c>
      <c r="BW6523">
        <v>-0.22148336156680251</v>
      </c>
      <c r="BX6523">
        <v>1.165931767306509</v>
      </c>
      <c r="BY6523">
        <v>0.22148336156680259</v>
      </c>
      <c r="BZ6523">
        <v>0.80630824541827617</v>
      </c>
      <c r="CA6523">
        <v>-9.3498899023233301E-2</v>
      </c>
      <c r="CB6523" t="s">
        <v>109</v>
      </c>
      <c r="CC6523" t="s">
        <v>109</v>
      </c>
    </row>
    <row r="6524" spans="1:81" x14ac:dyDescent="0.2">
      <c r="A6524" t="b">
        <v>0</v>
      </c>
      <c r="B6524" t="s">
        <v>81</v>
      </c>
      <c r="C6524" t="s">
        <v>8666</v>
      </c>
      <c r="D6524" t="s">
        <v>849</v>
      </c>
      <c r="E6524">
        <v>5.59447E-6</v>
      </c>
      <c r="F6524">
        <v>1.4414500000000001E-4</v>
      </c>
      <c r="G6524">
        <v>1</v>
      </c>
      <c r="H6524">
        <v>1</v>
      </c>
      <c r="I6524">
        <v>7</v>
      </c>
      <c r="J6524" t="s">
        <v>8667</v>
      </c>
      <c r="K6524" t="s">
        <v>8668</v>
      </c>
      <c r="L6524" t="s">
        <v>8669</v>
      </c>
      <c r="M6524">
        <v>0</v>
      </c>
      <c r="N6524">
        <v>1301.7575999999999</v>
      </c>
      <c r="O6524">
        <v>3384566.9974898999</v>
      </c>
      <c r="P6524">
        <v>69.900000000000006</v>
      </c>
      <c r="Q6524">
        <v>5688566.5</v>
      </c>
      <c r="R6524">
        <v>4114213.4227662799</v>
      </c>
      <c r="S6524">
        <v>2272086.1322310301</v>
      </c>
      <c r="T6524">
        <v>5041751.5418966403</v>
      </c>
      <c r="U6524">
        <v>1393749.9427986599</v>
      </c>
      <c r="V6524">
        <v>13150444.299713099</v>
      </c>
      <c r="W6524">
        <v>5688566.5</v>
      </c>
      <c r="X6524">
        <v>3208524.75</v>
      </c>
      <c r="Y6524">
        <v>303180.34375</v>
      </c>
      <c r="Z6524">
        <v>3651173.25</v>
      </c>
      <c r="AA6524">
        <v>423309.59375</v>
      </c>
      <c r="AB6524">
        <v>11372965</v>
      </c>
      <c r="AD6524" t="s">
        <v>81</v>
      </c>
      <c r="AE6524" t="s">
        <v>81</v>
      </c>
      <c r="AF6524" t="s">
        <v>89</v>
      </c>
      <c r="AG6524" t="s">
        <v>81</v>
      </c>
      <c r="AH6524" t="s">
        <v>89</v>
      </c>
      <c r="AI6524" t="s">
        <v>81</v>
      </c>
      <c r="AJ6524" t="s">
        <v>81</v>
      </c>
      <c r="AK6524">
        <v>4.5729999999999998E-5</v>
      </c>
      <c r="AL6524">
        <v>3.2210000000000001E-7</v>
      </c>
      <c r="AM6524">
        <v>3.57</v>
      </c>
      <c r="AN6524">
        <v>36.630000000000003</v>
      </c>
      <c r="AO6524" t="s">
        <v>8670</v>
      </c>
      <c r="AP6524" t="s">
        <v>8667</v>
      </c>
      <c r="AQ6524" t="s">
        <v>8671</v>
      </c>
      <c r="AR6524" t="s">
        <v>8672</v>
      </c>
      <c r="AS6524" t="s">
        <v>8673</v>
      </c>
      <c r="AT6524" t="s">
        <v>8674</v>
      </c>
      <c r="AU6524" t="s">
        <v>8675</v>
      </c>
      <c r="AV6524" t="s">
        <v>8676</v>
      </c>
      <c r="AW6524">
        <v>100</v>
      </c>
      <c r="AX6524">
        <v>126</v>
      </c>
      <c r="AY6524">
        <v>13</v>
      </c>
      <c r="AZ6524">
        <v>24</v>
      </c>
      <c r="BA6524">
        <v>12</v>
      </c>
      <c r="BB6524" t="s">
        <v>8677</v>
      </c>
      <c r="BC6524" t="s">
        <v>8678</v>
      </c>
      <c r="BD6524" t="s">
        <v>100</v>
      </c>
      <c r="BI6524" t="s">
        <v>8679</v>
      </c>
      <c r="BJ6524" t="s">
        <v>271</v>
      </c>
      <c r="BK6524" t="s">
        <v>8680</v>
      </c>
      <c r="BL6524" t="s">
        <v>292</v>
      </c>
      <c r="BM6524" t="s">
        <v>8681</v>
      </c>
      <c r="BN6524" t="s">
        <v>3927</v>
      </c>
      <c r="BO6524" t="s">
        <v>7043</v>
      </c>
      <c r="BP6524">
        <v>4024955.3516657702</v>
      </c>
      <c r="BQ6524">
        <v>1709988.239222755</v>
      </c>
      <c r="BR6524">
        <v>0.4248465112824315</v>
      </c>
      <c r="BS6524">
        <v>6528648.5948027996</v>
      </c>
      <c r="BT6524">
        <v>6017733.1849236814</v>
      </c>
      <c r="BU6524">
        <v>0.92174254710448988</v>
      </c>
      <c r="BV6524">
        <v>0.61650666186412284</v>
      </c>
      <c r="BW6524">
        <v>-0.69781161066248343</v>
      </c>
      <c r="BX6524">
        <v>1.622042488521233</v>
      </c>
      <c r="BY6524">
        <v>0.69781161066248354</v>
      </c>
      <c r="BZ6524">
        <v>0.80639224414102939</v>
      </c>
      <c r="CA6524">
        <v>-9.3453657911138646E-2</v>
      </c>
      <c r="CB6524" t="s">
        <v>109</v>
      </c>
      <c r="CC6524" t="s">
        <v>109</v>
      </c>
    </row>
    <row r="6525" spans="1:81" x14ac:dyDescent="0.2">
      <c r="A6525" t="b">
        <v>0</v>
      </c>
      <c r="B6525" t="s">
        <v>81</v>
      </c>
      <c r="C6525" t="s">
        <v>37362</v>
      </c>
      <c r="D6525" t="s">
        <v>30307</v>
      </c>
      <c r="E6525">
        <v>3.4988700000000001E-4</v>
      </c>
      <c r="F6525">
        <v>1.4414500000000001E-4</v>
      </c>
      <c r="G6525">
        <v>1</v>
      </c>
      <c r="H6525">
        <v>1</v>
      </c>
      <c r="I6525">
        <v>4</v>
      </c>
      <c r="J6525" t="s">
        <v>5959</v>
      </c>
      <c r="K6525" t="s">
        <v>37363</v>
      </c>
      <c r="L6525" t="s">
        <v>37364</v>
      </c>
      <c r="M6525">
        <v>0</v>
      </c>
      <c r="N6525">
        <v>2033.0814499999999</v>
      </c>
      <c r="O6525">
        <v>2756384.6026250501</v>
      </c>
      <c r="P6525">
        <v>24.32</v>
      </c>
      <c r="Q6525">
        <v>3758782.25</v>
      </c>
      <c r="R6525">
        <v>3260115.7641249401</v>
      </c>
      <c r="S6525">
        <v>2026796.4434273599</v>
      </c>
      <c r="T6525">
        <v>3748603.4190688999</v>
      </c>
      <c r="U6525">
        <v>1483352.9576751101</v>
      </c>
      <c r="V6525">
        <v>3397862.5197403599</v>
      </c>
      <c r="W6525">
        <v>3758782.25</v>
      </c>
      <c r="X6525">
        <v>2542445.1875</v>
      </c>
      <c r="Y6525">
        <v>270449.625</v>
      </c>
      <c r="Z6525">
        <v>2714691.59375</v>
      </c>
      <c r="AA6525">
        <v>450523.8125</v>
      </c>
      <c r="AB6525">
        <v>2938590.5625</v>
      </c>
      <c r="AD6525" t="s">
        <v>81</v>
      </c>
      <c r="AE6525" t="s">
        <v>89</v>
      </c>
      <c r="AF6525" t="s">
        <v>89</v>
      </c>
      <c r="AG6525" t="s">
        <v>81</v>
      </c>
      <c r="AH6525" t="s">
        <v>89</v>
      </c>
      <c r="AI6525" t="s">
        <v>81</v>
      </c>
      <c r="AJ6525" t="s">
        <v>81</v>
      </c>
      <c r="AK6525">
        <v>4.5729999999999998E-5</v>
      </c>
      <c r="AL6525">
        <v>4.494E-5</v>
      </c>
      <c r="AM6525">
        <v>3.53</v>
      </c>
      <c r="AN6525">
        <v>10.08</v>
      </c>
      <c r="AO6525" t="s">
        <v>37365</v>
      </c>
      <c r="AP6525" t="s">
        <v>5959</v>
      </c>
      <c r="AQ6525" t="s">
        <v>5963</v>
      </c>
      <c r="AR6525" t="s">
        <v>5964</v>
      </c>
      <c r="AS6525" t="s">
        <v>5965</v>
      </c>
      <c r="AT6525" t="s">
        <v>5966</v>
      </c>
      <c r="AU6525" t="s">
        <v>5967</v>
      </c>
      <c r="AV6525" t="s">
        <v>5968</v>
      </c>
      <c r="AW6525">
        <v>100</v>
      </c>
      <c r="AX6525">
        <v>645</v>
      </c>
      <c r="AY6525">
        <v>605</v>
      </c>
      <c r="AZ6525">
        <v>622</v>
      </c>
      <c r="BA6525">
        <v>604</v>
      </c>
      <c r="BB6525" t="s">
        <v>37366</v>
      </c>
      <c r="BC6525" t="s">
        <v>37367</v>
      </c>
      <c r="BD6525" t="s">
        <v>100</v>
      </c>
      <c r="BI6525" t="s">
        <v>5971</v>
      </c>
      <c r="BJ6525" t="s">
        <v>231</v>
      </c>
      <c r="BK6525" t="s">
        <v>5972</v>
      </c>
      <c r="BL6525" t="s">
        <v>126</v>
      </c>
      <c r="BN6525" t="s">
        <v>5656</v>
      </c>
      <c r="BP6525">
        <v>3015231.4858507672</v>
      </c>
      <c r="BQ6525">
        <v>891582.8289349603</v>
      </c>
      <c r="BR6525">
        <v>0.29569299508803543</v>
      </c>
      <c r="BS6525">
        <v>2876606.2988281231</v>
      </c>
      <c r="BT6525">
        <v>1219270.662769746</v>
      </c>
      <c r="BU6525">
        <v>0.42385732912649682</v>
      </c>
      <c r="BV6525">
        <v>1.0481905316967139</v>
      </c>
      <c r="BW6525">
        <v>6.7900982285479236E-2</v>
      </c>
      <c r="BX6525">
        <v>0.95402502671083322</v>
      </c>
      <c r="BY6525">
        <v>-6.7900982285479236E-2</v>
      </c>
      <c r="BZ6525">
        <v>0.80646144408771925</v>
      </c>
      <c r="CA6525">
        <v>-9.341639085432725E-2</v>
      </c>
      <c r="CB6525" t="s">
        <v>109</v>
      </c>
      <c r="CC6525" t="s">
        <v>109</v>
      </c>
    </row>
    <row r="6526" spans="1:81" x14ac:dyDescent="0.2">
      <c r="A6526" t="b">
        <v>0</v>
      </c>
      <c r="B6526" t="s">
        <v>81</v>
      </c>
      <c r="C6526" t="s">
        <v>6983</v>
      </c>
      <c r="E6526">
        <v>1.1377799999999999E-3</v>
      </c>
      <c r="F6526">
        <v>1.4414500000000001E-4</v>
      </c>
      <c r="G6526">
        <v>1</v>
      </c>
      <c r="H6526">
        <v>2</v>
      </c>
      <c r="I6526">
        <v>2</v>
      </c>
      <c r="J6526" t="s">
        <v>6984</v>
      </c>
      <c r="K6526" t="s">
        <v>6985</v>
      </c>
      <c r="M6526">
        <v>0</v>
      </c>
      <c r="N6526">
        <v>1128.6623</v>
      </c>
      <c r="O6526">
        <v>1754801.17260464</v>
      </c>
      <c r="P6526">
        <v>75.849999999999994</v>
      </c>
      <c r="Q6526">
        <v>135483.3125</v>
      </c>
      <c r="R6526">
        <v>2126959.1627426702</v>
      </c>
      <c r="S6526">
        <v>1072575.9636518499</v>
      </c>
      <c r="T6526">
        <v>2870964.1645243401</v>
      </c>
      <c r="U6526">
        <v>1544493.2755408301</v>
      </c>
      <c r="V6526">
        <v>176402.77060186901</v>
      </c>
      <c r="W6526">
        <v>135483.3125</v>
      </c>
      <c r="X6526">
        <v>1658737.75</v>
      </c>
      <c r="Y6526">
        <v>143121.3125</v>
      </c>
      <c r="Z6526">
        <v>2079116.25</v>
      </c>
      <c r="AA6526">
        <v>469093.34375</v>
      </c>
      <c r="AB6526">
        <v>152559.296875</v>
      </c>
      <c r="AD6526" t="s">
        <v>89</v>
      </c>
      <c r="AE6526" t="s">
        <v>81</v>
      </c>
      <c r="AF6526" t="s">
        <v>89</v>
      </c>
      <c r="AG6526" t="s">
        <v>81</v>
      </c>
      <c r="AH6526" t="s">
        <v>89</v>
      </c>
      <c r="AI6526" t="s">
        <v>89</v>
      </c>
      <c r="AJ6526" t="s">
        <v>81</v>
      </c>
      <c r="AK6526">
        <v>4.5729999999999998E-5</v>
      </c>
      <c r="AL6526">
        <v>1.8440000000000001E-4</v>
      </c>
      <c r="AM6526">
        <v>2.9</v>
      </c>
      <c r="AN6526">
        <v>54.88</v>
      </c>
      <c r="AO6526" t="s">
        <v>6986</v>
      </c>
      <c r="AP6526" t="s">
        <v>6984</v>
      </c>
      <c r="AQ6526" t="s">
        <v>6987</v>
      </c>
      <c r="AR6526" t="s">
        <v>6988</v>
      </c>
      <c r="AS6526" t="s">
        <v>6989</v>
      </c>
      <c r="AT6526" t="s">
        <v>6990</v>
      </c>
      <c r="AU6526" t="s">
        <v>6991</v>
      </c>
      <c r="AV6526" t="s">
        <v>6992</v>
      </c>
      <c r="AW6526">
        <v>100</v>
      </c>
      <c r="AX6526">
        <v>406</v>
      </c>
      <c r="AY6526">
        <v>298</v>
      </c>
      <c r="AZ6526">
        <v>307</v>
      </c>
      <c r="BA6526">
        <v>297</v>
      </c>
      <c r="BB6526" t="s">
        <v>6993</v>
      </c>
      <c r="BC6526" t="s">
        <v>6994</v>
      </c>
      <c r="BD6526" t="s">
        <v>100</v>
      </c>
      <c r="BI6526" t="s">
        <v>6995</v>
      </c>
      <c r="BJ6526" t="s">
        <v>290</v>
      </c>
      <c r="BK6526" t="s">
        <v>6996</v>
      </c>
      <c r="BL6526" t="s">
        <v>1035</v>
      </c>
      <c r="BP6526">
        <v>1111672.8129648401</v>
      </c>
      <c r="BQ6526">
        <v>996313.42369988852</v>
      </c>
      <c r="BR6526">
        <v>0.89622900918365789</v>
      </c>
      <c r="BS6526">
        <v>1530620.0702223461</v>
      </c>
      <c r="BT6526">
        <v>1347334.2665328861</v>
      </c>
      <c r="BU6526">
        <v>0.88025388713030828</v>
      </c>
      <c r="BV6526">
        <v>0.72628919128399549</v>
      </c>
      <c r="BW6526">
        <v>-0.4613839850166222</v>
      </c>
      <c r="BX6526">
        <v>1.3768620158481439</v>
      </c>
      <c r="BY6526">
        <v>0.46138398501662242</v>
      </c>
      <c r="BZ6526">
        <v>0.80658478356695396</v>
      </c>
      <c r="CA6526">
        <v>-9.3349975330186033E-2</v>
      </c>
      <c r="CB6526" t="s">
        <v>109</v>
      </c>
      <c r="CC6526" t="s">
        <v>109</v>
      </c>
    </row>
    <row r="6527" spans="1:81" x14ac:dyDescent="0.2">
      <c r="A6527" t="b">
        <v>0</v>
      </c>
      <c r="B6527" t="s">
        <v>81</v>
      </c>
      <c r="C6527" t="s">
        <v>5170</v>
      </c>
      <c r="D6527" t="s">
        <v>2519</v>
      </c>
      <c r="E6527">
        <v>9.6645199999999994E-3</v>
      </c>
      <c r="F6527">
        <v>5.6697500000000005E-4</v>
      </c>
      <c r="G6527">
        <v>1</v>
      </c>
      <c r="H6527">
        <v>2</v>
      </c>
      <c r="I6527">
        <v>1</v>
      </c>
      <c r="J6527" t="s">
        <v>5171</v>
      </c>
      <c r="K6527" t="s">
        <v>5172</v>
      </c>
      <c r="M6527">
        <v>0</v>
      </c>
      <c r="N6527">
        <v>1278.59944</v>
      </c>
      <c r="O6527">
        <v>2114144.3226140202</v>
      </c>
      <c r="P6527">
        <v>83.73</v>
      </c>
      <c r="Q6527">
        <v>256984.03125</v>
      </c>
      <c r="R6527">
        <v>504451.40033303702</v>
      </c>
      <c r="S6527">
        <v>41268649.211075902</v>
      </c>
      <c r="T6527">
        <v>346964.95766246098</v>
      </c>
      <c r="U6527">
        <v>8860330.6758396495</v>
      </c>
      <c r="V6527">
        <v>388505.19620339602</v>
      </c>
      <c r="W6527">
        <v>256984.03125</v>
      </c>
      <c r="X6527">
        <v>393403.21875</v>
      </c>
      <c r="Y6527">
        <v>5506764.5</v>
      </c>
      <c r="Z6527">
        <v>251267.671875</v>
      </c>
      <c r="AA6527">
        <v>2691058.75</v>
      </c>
      <c r="AB6527">
        <v>335992.90625</v>
      </c>
      <c r="AD6527" t="s">
        <v>89</v>
      </c>
      <c r="AE6527" t="s">
        <v>81</v>
      </c>
      <c r="AF6527" t="s">
        <v>89</v>
      </c>
      <c r="AG6527" t="s">
        <v>89</v>
      </c>
      <c r="AH6527" t="s">
        <v>89</v>
      </c>
      <c r="AI6527" t="s">
        <v>89</v>
      </c>
      <c r="AJ6527" t="s">
        <v>81</v>
      </c>
      <c r="AK6527">
        <v>2.4340000000000001E-4</v>
      </c>
      <c r="AL6527">
        <v>2.3370000000000001E-3</v>
      </c>
      <c r="AM6527">
        <v>2.4700000000000002</v>
      </c>
      <c r="AN6527">
        <v>18.649999999999999</v>
      </c>
      <c r="AO6527" t="s">
        <v>5173</v>
      </c>
      <c r="AP6527" t="s">
        <v>5171</v>
      </c>
      <c r="AQ6527" t="s">
        <v>5174</v>
      </c>
      <c r="AR6527" t="s">
        <v>5175</v>
      </c>
      <c r="AS6527" t="s">
        <v>5176</v>
      </c>
      <c r="AT6527" t="s">
        <v>5177</v>
      </c>
      <c r="AU6527" t="s">
        <v>5178</v>
      </c>
      <c r="AV6527" t="s">
        <v>5179</v>
      </c>
      <c r="AW6527">
        <v>100</v>
      </c>
      <c r="AX6527">
        <v>1197</v>
      </c>
      <c r="AY6527">
        <v>987</v>
      </c>
      <c r="AZ6527">
        <v>997</v>
      </c>
      <c r="BA6527">
        <v>986</v>
      </c>
      <c r="BB6527" t="s">
        <v>5180</v>
      </c>
      <c r="BC6527" t="s">
        <v>5181</v>
      </c>
      <c r="BD6527" t="s">
        <v>100</v>
      </c>
      <c r="BH6527" t="s">
        <v>5182</v>
      </c>
      <c r="BI6527" t="s">
        <v>5183</v>
      </c>
      <c r="BJ6527" t="s">
        <v>1533</v>
      </c>
      <c r="BK6527" t="s">
        <v>5184</v>
      </c>
      <c r="BL6527" t="s">
        <v>254</v>
      </c>
      <c r="BM6527" t="s">
        <v>5185</v>
      </c>
      <c r="BP6527">
        <v>14010028.21421965</v>
      </c>
      <c r="BQ6527">
        <v>23606982.526625041</v>
      </c>
      <c r="BR6527">
        <v>1.685006066059513</v>
      </c>
      <c r="BS6527">
        <v>3198600.2765685022</v>
      </c>
      <c r="BT6527">
        <v>4903246.3463890711</v>
      </c>
      <c r="BU6527">
        <v>1.532935009825402</v>
      </c>
      <c r="BV6527">
        <v>4.38004971013439</v>
      </c>
      <c r="BW6527" s="2">
        <v>2.1309472433783672</v>
      </c>
      <c r="BX6527">
        <v>0.22830791113768381</v>
      </c>
      <c r="BY6527">
        <v>-2.1309472433783672</v>
      </c>
      <c r="BZ6527">
        <v>0.80687262773878343</v>
      </c>
      <c r="CA6527">
        <v>-9.3195017243379613E-2</v>
      </c>
      <c r="CB6527" t="s">
        <v>109</v>
      </c>
      <c r="CC6527" t="s">
        <v>109</v>
      </c>
    </row>
    <row r="6528" spans="1:81" x14ac:dyDescent="0.2">
      <c r="A6528" t="b">
        <v>0</v>
      </c>
      <c r="B6528" t="s">
        <v>81</v>
      </c>
      <c r="C6528" t="s">
        <v>42383</v>
      </c>
      <c r="D6528" t="s">
        <v>3826</v>
      </c>
      <c r="E6528">
        <v>1.34877E-8</v>
      </c>
      <c r="F6528">
        <v>1.4414500000000001E-4</v>
      </c>
      <c r="G6528">
        <v>1</v>
      </c>
      <c r="H6528">
        <v>1</v>
      </c>
      <c r="I6528">
        <v>15</v>
      </c>
      <c r="J6528" t="s">
        <v>8282</v>
      </c>
      <c r="K6528" t="s">
        <v>42384</v>
      </c>
      <c r="L6528" t="s">
        <v>42385</v>
      </c>
      <c r="M6528">
        <v>0</v>
      </c>
      <c r="N6528">
        <v>2130.1301899999999</v>
      </c>
      <c r="O6528">
        <v>26951644.218743999</v>
      </c>
      <c r="P6528">
        <v>19.760000000000002</v>
      </c>
      <c r="Q6528">
        <v>25507175.5</v>
      </c>
      <c r="R6528">
        <v>24435381.345426999</v>
      </c>
      <c r="S6528">
        <v>37030798.482746199</v>
      </c>
      <c r="T6528">
        <v>31656079.706949499</v>
      </c>
      <c r="U6528">
        <v>29727022.2971044</v>
      </c>
      <c r="V6528">
        <v>21293437.110918</v>
      </c>
      <c r="W6528">
        <v>25507175.5</v>
      </c>
      <c r="X6528">
        <v>19056261.25</v>
      </c>
      <c r="Y6528">
        <v>4941278.4375</v>
      </c>
      <c r="Z6528">
        <v>22924936</v>
      </c>
      <c r="AA6528">
        <v>9028688.25</v>
      </c>
      <c r="AB6528">
        <v>18415310.5</v>
      </c>
      <c r="AD6528" t="s">
        <v>81</v>
      </c>
      <c r="AE6528" t="s">
        <v>81</v>
      </c>
      <c r="AF6528" t="s">
        <v>81</v>
      </c>
      <c r="AG6528" t="s">
        <v>81</v>
      </c>
      <c r="AH6528" t="s">
        <v>81</v>
      </c>
      <c r="AI6528" t="s">
        <v>81</v>
      </c>
      <c r="AJ6528" t="s">
        <v>81</v>
      </c>
      <c r="AK6528">
        <v>4.5729999999999998E-5</v>
      </c>
      <c r="AL6528">
        <v>2.3959999999999998E-10</v>
      </c>
      <c r="AM6528">
        <v>5.99</v>
      </c>
      <c r="AN6528">
        <v>9.39</v>
      </c>
      <c r="AO6528" t="s">
        <v>42386</v>
      </c>
      <c r="AP6528" t="s">
        <v>8282</v>
      </c>
      <c r="AQ6528" t="s">
        <v>8286</v>
      </c>
      <c r="AR6528" t="s">
        <v>8287</v>
      </c>
      <c r="AS6528" t="s">
        <v>8288</v>
      </c>
      <c r="AT6528" t="s">
        <v>8289</v>
      </c>
      <c r="AU6528" t="s">
        <v>8290</v>
      </c>
      <c r="AV6528" t="s">
        <v>8291</v>
      </c>
      <c r="AW6528">
        <v>100</v>
      </c>
      <c r="AX6528">
        <v>257</v>
      </c>
      <c r="AY6528">
        <v>129</v>
      </c>
      <c r="AZ6528">
        <v>147</v>
      </c>
      <c r="BA6528">
        <v>128</v>
      </c>
      <c r="BB6528" t="s">
        <v>42387</v>
      </c>
      <c r="BC6528" t="s">
        <v>42388</v>
      </c>
      <c r="BD6528" t="s">
        <v>100</v>
      </c>
      <c r="BF6528" t="s">
        <v>466</v>
      </c>
      <c r="BG6528" t="s">
        <v>467</v>
      </c>
      <c r="BJ6528" t="s">
        <v>901</v>
      </c>
      <c r="BK6528" t="s">
        <v>8294</v>
      </c>
      <c r="BL6528" t="s">
        <v>355</v>
      </c>
      <c r="BN6528" t="s">
        <v>584</v>
      </c>
      <c r="BP6528">
        <v>28991118.442724399</v>
      </c>
      <c r="BQ6528">
        <v>6983160.2471150486</v>
      </c>
      <c r="BR6528">
        <v>0.24087239893525189</v>
      </c>
      <c r="BS6528">
        <v>27558846.371657301</v>
      </c>
      <c r="BT6528">
        <v>5511064.3732438749</v>
      </c>
      <c r="BU6528">
        <v>0.19997442196679499</v>
      </c>
      <c r="BV6528">
        <v>1.0519714088083201</v>
      </c>
      <c r="BW6528">
        <v>7.3095494619775755E-2</v>
      </c>
      <c r="BX6528">
        <v>0.9505961774501136</v>
      </c>
      <c r="BY6528">
        <v>-7.30954946197757E-2</v>
      </c>
      <c r="BZ6528">
        <v>0.80689987124811657</v>
      </c>
      <c r="CA6528">
        <v>-9.3180353831058965E-2</v>
      </c>
      <c r="CB6528" t="s">
        <v>109</v>
      </c>
      <c r="CC6528" t="s">
        <v>109</v>
      </c>
    </row>
    <row r="6529" spans="1:81" x14ac:dyDescent="0.2">
      <c r="A6529" t="b">
        <v>0</v>
      </c>
      <c r="B6529" t="s">
        <v>81</v>
      </c>
      <c r="C6529" t="s">
        <v>28124</v>
      </c>
      <c r="E6529">
        <v>4.3371300000000002E-2</v>
      </c>
      <c r="F6529">
        <v>2.1964200000000001E-3</v>
      </c>
      <c r="G6529">
        <v>1</v>
      </c>
      <c r="H6529">
        <v>2</v>
      </c>
      <c r="I6529">
        <v>3</v>
      </c>
      <c r="J6529" t="s">
        <v>20572</v>
      </c>
      <c r="K6529" t="s">
        <v>28125</v>
      </c>
      <c r="M6529">
        <v>0</v>
      </c>
      <c r="N6529">
        <v>899.53089</v>
      </c>
      <c r="O6529">
        <v>5000710.9355702298</v>
      </c>
      <c r="P6529">
        <v>34.4</v>
      </c>
      <c r="Q6529">
        <v>7382483</v>
      </c>
      <c r="R6529">
        <v>7292758.5786116598</v>
      </c>
      <c r="S6529">
        <v>1990017.38126207</v>
      </c>
      <c r="T6529">
        <v>6532334.1708105505</v>
      </c>
      <c r="U6529">
        <v>3429033.0046675298</v>
      </c>
      <c r="V6529">
        <v>7022031.6370694404</v>
      </c>
      <c r="W6529">
        <v>7382483</v>
      </c>
      <c r="X6529">
        <v>5687356</v>
      </c>
      <c r="Y6529">
        <v>265541.9375</v>
      </c>
      <c r="Z6529">
        <v>4730634.5</v>
      </c>
      <c r="AA6529">
        <v>1041465.5625</v>
      </c>
      <c r="AB6529">
        <v>6072899</v>
      </c>
      <c r="AD6529" t="s">
        <v>81</v>
      </c>
      <c r="AE6529" t="s">
        <v>81</v>
      </c>
      <c r="AF6529" t="s">
        <v>89</v>
      </c>
      <c r="AG6529" t="s">
        <v>89</v>
      </c>
      <c r="AH6529" t="s">
        <v>89</v>
      </c>
      <c r="AI6529" t="s">
        <v>81</v>
      </c>
      <c r="AJ6529" t="s">
        <v>81</v>
      </c>
      <c r="AK6529">
        <v>1.377E-3</v>
      </c>
      <c r="AL6529">
        <v>1.3559999999999999E-2</v>
      </c>
      <c r="AM6529">
        <v>2.74</v>
      </c>
      <c r="AN6529">
        <v>15.33</v>
      </c>
      <c r="AO6529" t="s">
        <v>28126</v>
      </c>
      <c r="AP6529" t="s">
        <v>20572</v>
      </c>
      <c r="AQ6529" t="s">
        <v>20576</v>
      </c>
      <c r="AR6529" t="s">
        <v>20577</v>
      </c>
      <c r="AS6529" t="s">
        <v>20578</v>
      </c>
      <c r="AT6529" t="s">
        <v>20579</v>
      </c>
      <c r="AU6529" t="s">
        <v>20580</v>
      </c>
      <c r="AV6529" t="s">
        <v>20581</v>
      </c>
      <c r="AW6529">
        <v>100</v>
      </c>
      <c r="AX6529">
        <v>375</v>
      </c>
      <c r="AY6529">
        <v>37</v>
      </c>
      <c r="AZ6529">
        <v>44</v>
      </c>
      <c r="BA6529">
        <v>36</v>
      </c>
      <c r="BB6529" t="s">
        <v>28127</v>
      </c>
      <c r="BC6529" t="s">
        <v>28128</v>
      </c>
      <c r="BD6529" t="s">
        <v>100</v>
      </c>
      <c r="BF6529" t="s">
        <v>466</v>
      </c>
      <c r="BG6529" t="s">
        <v>467</v>
      </c>
      <c r="BJ6529" t="s">
        <v>469</v>
      </c>
      <c r="BK6529" t="s">
        <v>20584</v>
      </c>
      <c r="BL6529" t="s">
        <v>1035</v>
      </c>
      <c r="BN6529" t="s">
        <v>867</v>
      </c>
      <c r="BP6529">
        <v>5555086.3199579101</v>
      </c>
      <c r="BQ6529">
        <v>3087766.186288849</v>
      </c>
      <c r="BR6529">
        <v>0.55584486152723622</v>
      </c>
      <c r="BS6529">
        <v>5661132.9375158399</v>
      </c>
      <c r="BT6529">
        <v>1948500.3168542639</v>
      </c>
      <c r="BU6529">
        <v>0.34418911167793298</v>
      </c>
      <c r="BV6529">
        <v>0.98126759807119734</v>
      </c>
      <c r="BW6529">
        <v>-2.7281472444261198E-2</v>
      </c>
      <c r="BX6529">
        <v>1.0190900035480881</v>
      </c>
      <c r="BY6529">
        <v>2.7281472444261129E-2</v>
      </c>
      <c r="BZ6529">
        <v>0.80722860103997385</v>
      </c>
      <c r="CA6529">
        <v>-9.3003458944356118E-2</v>
      </c>
      <c r="CB6529" t="s">
        <v>109</v>
      </c>
      <c r="CC6529" t="s">
        <v>109</v>
      </c>
    </row>
    <row r="6530" spans="1:81" x14ac:dyDescent="0.2">
      <c r="A6530" t="b">
        <v>0</v>
      </c>
      <c r="B6530" t="s">
        <v>81</v>
      </c>
      <c r="C6530" t="s">
        <v>15416</v>
      </c>
      <c r="D6530" t="s">
        <v>869</v>
      </c>
      <c r="E6530">
        <v>3.4644900000000002E-3</v>
      </c>
      <c r="F6530">
        <v>1.4414500000000001E-4</v>
      </c>
      <c r="G6530">
        <v>1</v>
      </c>
      <c r="H6530">
        <v>1</v>
      </c>
      <c r="I6530">
        <v>3</v>
      </c>
      <c r="J6530" t="s">
        <v>15417</v>
      </c>
      <c r="K6530" t="s">
        <v>15418</v>
      </c>
      <c r="L6530" t="s">
        <v>15419</v>
      </c>
      <c r="M6530">
        <v>0</v>
      </c>
      <c r="N6530">
        <v>1462.74711</v>
      </c>
      <c r="O6530">
        <v>2382952.9658296099</v>
      </c>
      <c r="P6530">
        <v>53.46</v>
      </c>
      <c r="Q6530">
        <v>1965423.875</v>
      </c>
      <c r="R6530">
        <v>2133811.1634016102</v>
      </c>
      <c r="S6530">
        <v>897056.85554417502</v>
      </c>
      <c r="T6530">
        <v>627260.842984927</v>
      </c>
      <c r="U6530">
        <v>3319435.93032098</v>
      </c>
      <c r="V6530">
        <v>2889180.7561644302</v>
      </c>
      <c r="W6530">
        <v>1965423.875</v>
      </c>
      <c r="X6530">
        <v>1664081.375</v>
      </c>
      <c r="Y6530">
        <v>119700.5703125</v>
      </c>
      <c r="Z6530">
        <v>454254.4375</v>
      </c>
      <c r="AA6530">
        <v>1008178.75</v>
      </c>
      <c r="AB6530">
        <v>2498664.75</v>
      </c>
      <c r="AD6530" t="s">
        <v>81</v>
      </c>
      <c r="AE6530" t="s">
        <v>81</v>
      </c>
      <c r="AF6530" t="s">
        <v>89</v>
      </c>
      <c r="AG6530" t="s">
        <v>81</v>
      </c>
      <c r="AH6530" t="s">
        <v>89</v>
      </c>
      <c r="AI6530" t="s">
        <v>89</v>
      </c>
      <c r="AJ6530" t="s">
        <v>81</v>
      </c>
      <c r="AK6530">
        <v>4.5729999999999998E-5</v>
      </c>
      <c r="AL6530">
        <v>6.9079999999999999E-4</v>
      </c>
      <c r="AM6530">
        <v>2.36</v>
      </c>
      <c r="AN6530">
        <v>16.690000000000001</v>
      </c>
      <c r="AO6530" t="s">
        <v>15420</v>
      </c>
      <c r="AP6530" t="s">
        <v>15417</v>
      </c>
      <c r="AQ6530" t="s">
        <v>15421</v>
      </c>
      <c r="AR6530" t="s">
        <v>15422</v>
      </c>
      <c r="AS6530" t="s">
        <v>15423</v>
      </c>
      <c r="AT6530" t="s">
        <v>15424</v>
      </c>
      <c r="AU6530" t="s">
        <v>15425</v>
      </c>
      <c r="AV6530" t="s">
        <v>15426</v>
      </c>
      <c r="AW6530">
        <v>100</v>
      </c>
      <c r="AX6530">
        <v>289</v>
      </c>
      <c r="AY6530">
        <v>174</v>
      </c>
      <c r="AZ6530">
        <v>185</v>
      </c>
      <c r="BA6530">
        <v>173</v>
      </c>
      <c r="BB6530" t="s">
        <v>15427</v>
      </c>
      <c r="BC6530" t="s">
        <v>15428</v>
      </c>
      <c r="BD6530" t="s">
        <v>100</v>
      </c>
      <c r="BH6530" t="s">
        <v>15429</v>
      </c>
      <c r="BI6530" t="s">
        <v>15430</v>
      </c>
      <c r="BJ6530" t="s">
        <v>1387</v>
      </c>
      <c r="BK6530" t="s">
        <v>15431</v>
      </c>
      <c r="BL6530" t="s">
        <v>545</v>
      </c>
      <c r="BM6530" t="s">
        <v>6023</v>
      </c>
      <c r="BN6530" t="s">
        <v>6024</v>
      </c>
      <c r="BO6530" t="s">
        <v>548</v>
      </c>
      <c r="BP6530">
        <v>1665430.6313152621</v>
      </c>
      <c r="BQ6530">
        <v>670736.35967744363</v>
      </c>
      <c r="BR6530">
        <v>0.40274049670128531</v>
      </c>
      <c r="BS6530">
        <v>2278625.8431567792</v>
      </c>
      <c r="BT6530">
        <v>1446213.9024247271</v>
      </c>
      <c r="BU6530">
        <v>0.63468686917952288</v>
      </c>
      <c r="BV6530">
        <v>0.7308925404830815</v>
      </c>
      <c r="BW6530">
        <v>-0.45226878543788479</v>
      </c>
      <c r="BX6530">
        <v>1.3681901847555491</v>
      </c>
      <c r="BY6530">
        <v>0.4522687854378849</v>
      </c>
      <c r="BZ6530">
        <v>0.80744698120369918</v>
      </c>
      <c r="CA6530">
        <v>-9.2885984819294373E-2</v>
      </c>
      <c r="CB6530" t="s">
        <v>109</v>
      </c>
      <c r="CC6530" t="s">
        <v>109</v>
      </c>
    </row>
    <row r="6531" spans="1:81" x14ac:dyDescent="0.2">
      <c r="A6531" t="b">
        <v>0</v>
      </c>
      <c r="B6531" t="s">
        <v>81</v>
      </c>
      <c r="C6531" t="s">
        <v>4718</v>
      </c>
      <c r="D6531" t="s">
        <v>4719</v>
      </c>
      <c r="E6531">
        <v>2.01256E-2</v>
      </c>
      <c r="F6531">
        <v>1.3175400000000001E-3</v>
      </c>
      <c r="G6531">
        <v>1</v>
      </c>
      <c r="H6531">
        <v>2</v>
      </c>
      <c r="I6531">
        <v>2</v>
      </c>
      <c r="J6531" t="s">
        <v>4720</v>
      </c>
      <c r="K6531" t="s">
        <v>4721</v>
      </c>
      <c r="L6531" t="s">
        <v>4722</v>
      </c>
      <c r="M6531">
        <v>0</v>
      </c>
      <c r="N6531">
        <v>2516.5286500000002</v>
      </c>
      <c r="O6531">
        <v>860790.72912217502</v>
      </c>
      <c r="P6531">
        <v>85.92</v>
      </c>
      <c r="Q6531">
        <v>628379.578125</v>
      </c>
      <c r="R6531">
        <v>769759.73904744501</v>
      </c>
      <c r="S6531">
        <v>3851512.4368213098</v>
      </c>
      <c r="T6531">
        <v>2077276.54128077</v>
      </c>
      <c r="U6531">
        <v>962586.94987036299</v>
      </c>
      <c r="V6531">
        <v>542623.33401886199</v>
      </c>
      <c r="W6531">
        <v>628379.578125</v>
      </c>
      <c r="X6531">
        <v>600307.5</v>
      </c>
      <c r="Y6531">
        <v>513934.2421875</v>
      </c>
      <c r="Z6531">
        <v>1504337.625</v>
      </c>
      <c r="AA6531">
        <v>292356.8125</v>
      </c>
      <c r="AB6531">
        <v>469279.671875</v>
      </c>
      <c r="AD6531" t="s">
        <v>89</v>
      </c>
      <c r="AE6531" t="s">
        <v>89</v>
      </c>
      <c r="AF6531" t="s">
        <v>89</v>
      </c>
      <c r="AG6531" t="s">
        <v>81</v>
      </c>
      <c r="AH6531" t="s">
        <v>89</v>
      </c>
      <c r="AI6531" t="s">
        <v>89</v>
      </c>
      <c r="AJ6531" t="s">
        <v>81</v>
      </c>
      <c r="AK6531">
        <v>7.7079999999999998E-4</v>
      </c>
      <c r="AL6531">
        <v>5.4999999999999997E-3</v>
      </c>
      <c r="AM6531">
        <v>2.0699999999999998</v>
      </c>
      <c r="AN6531">
        <v>30.91</v>
      </c>
      <c r="AO6531" t="s">
        <v>4723</v>
      </c>
      <c r="AP6531" t="s">
        <v>4720</v>
      </c>
      <c r="AQ6531" t="s">
        <v>4724</v>
      </c>
      <c r="AR6531" t="s">
        <v>4725</v>
      </c>
      <c r="AS6531" t="s">
        <v>4726</v>
      </c>
      <c r="AT6531" t="s">
        <v>2140</v>
      </c>
      <c r="AU6531" t="s">
        <v>4727</v>
      </c>
      <c r="AV6531" t="s">
        <v>4728</v>
      </c>
      <c r="AW6531">
        <v>100</v>
      </c>
      <c r="AX6531">
        <v>531</v>
      </c>
      <c r="AY6531">
        <v>371</v>
      </c>
      <c r="AZ6531">
        <v>392</v>
      </c>
      <c r="BA6531">
        <v>370</v>
      </c>
      <c r="BB6531" t="s">
        <v>4729</v>
      </c>
      <c r="BC6531" t="s">
        <v>4730</v>
      </c>
      <c r="BD6531" t="s">
        <v>100</v>
      </c>
      <c r="BF6531" t="s">
        <v>466</v>
      </c>
      <c r="BG6531" t="s">
        <v>467</v>
      </c>
      <c r="BJ6531" t="s">
        <v>231</v>
      </c>
      <c r="BK6531" t="s">
        <v>4731</v>
      </c>
      <c r="BL6531" t="s">
        <v>1035</v>
      </c>
      <c r="BN6531" t="s">
        <v>867</v>
      </c>
      <c r="BP6531">
        <v>1749883.9179979181</v>
      </c>
      <c r="BQ6531">
        <v>1821435.9474943019</v>
      </c>
      <c r="BR6531">
        <v>1.040889586309387</v>
      </c>
      <c r="BS6531">
        <v>1194162.2750566651</v>
      </c>
      <c r="BT6531">
        <v>793101.79993880435</v>
      </c>
      <c r="BU6531">
        <v>0.66414909975377534</v>
      </c>
      <c r="BV6531">
        <v>1.465365264461133</v>
      </c>
      <c r="BW6531">
        <v>0.55126032303947159</v>
      </c>
      <c r="BX6531">
        <v>0.68242370980981015</v>
      </c>
      <c r="BY6531">
        <v>-0.5512603230394717</v>
      </c>
      <c r="BZ6531">
        <v>0.80766721126410013</v>
      </c>
      <c r="CA6531">
        <v>-9.2767547744045872E-2</v>
      </c>
      <c r="CB6531" t="s">
        <v>109</v>
      </c>
      <c r="CC6531" t="s">
        <v>109</v>
      </c>
    </row>
    <row r="6532" spans="1:81" x14ac:dyDescent="0.2">
      <c r="A6532" t="b">
        <v>0</v>
      </c>
      <c r="B6532" t="s">
        <v>81</v>
      </c>
      <c r="C6532" t="s">
        <v>52291</v>
      </c>
      <c r="D6532" t="s">
        <v>83</v>
      </c>
      <c r="E6532">
        <v>1.4373800000000001E-7</v>
      </c>
      <c r="F6532">
        <v>1.4414500000000001E-4</v>
      </c>
      <c r="G6532">
        <v>1</v>
      </c>
      <c r="H6532">
        <v>2</v>
      </c>
      <c r="I6532">
        <v>5</v>
      </c>
      <c r="J6532" t="s">
        <v>2788</v>
      </c>
      <c r="K6532" t="s">
        <v>52292</v>
      </c>
      <c r="L6532" t="s">
        <v>52293</v>
      </c>
      <c r="M6532">
        <v>0</v>
      </c>
      <c r="N6532">
        <v>2031.05457</v>
      </c>
      <c r="O6532">
        <v>5940714.1835139301</v>
      </c>
      <c r="P6532">
        <v>11.74</v>
      </c>
      <c r="Q6532">
        <v>6276437</v>
      </c>
      <c r="R6532">
        <v>6319590.1579055097</v>
      </c>
      <c r="S6532">
        <v>4206976.6065859096</v>
      </c>
      <c r="T6532">
        <v>8388942.5377252493</v>
      </c>
      <c r="U6532">
        <v>3904999.71718742</v>
      </c>
      <c r="V6532">
        <v>6237682.6341546196</v>
      </c>
      <c r="W6532">
        <v>6276437</v>
      </c>
      <c r="X6532">
        <v>4928417.5</v>
      </c>
      <c r="Y6532">
        <v>561366.3125</v>
      </c>
      <c r="Z6532">
        <v>6075167</v>
      </c>
      <c r="AA6532">
        <v>1186026.125</v>
      </c>
      <c r="AB6532">
        <v>5394566.5</v>
      </c>
      <c r="AD6532" t="s">
        <v>81</v>
      </c>
      <c r="AE6532" t="s">
        <v>81</v>
      </c>
      <c r="AF6532" t="s">
        <v>89</v>
      </c>
      <c r="AG6532" t="s">
        <v>81</v>
      </c>
      <c r="AH6532" t="s">
        <v>89</v>
      </c>
      <c r="AI6532" t="s">
        <v>81</v>
      </c>
      <c r="AJ6532" t="s">
        <v>81</v>
      </c>
      <c r="AK6532">
        <v>4.5729999999999998E-5</v>
      </c>
      <c r="AL6532">
        <v>4.0460000000000003E-9</v>
      </c>
      <c r="AM6532">
        <v>5.83</v>
      </c>
      <c r="AN6532">
        <v>53.83</v>
      </c>
      <c r="AO6532" t="s">
        <v>52294</v>
      </c>
      <c r="AP6532" t="s">
        <v>2788</v>
      </c>
      <c r="AQ6532" t="s">
        <v>2792</v>
      </c>
      <c r="AR6532" t="s">
        <v>2793</v>
      </c>
      <c r="AS6532" t="s">
        <v>2794</v>
      </c>
      <c r="AT6532" t="s">
        <v>2795</v>
      </c>
      <c r="AU6532" t="s">
        <v>2796</v>
      </c>
      <c r="AV6532" t="s">
        <v>2797</v>
      </c>
      <c r="AW6532">
        <v>100</v>
      </c>
      <c r="AX6532">
        <v>1675</v>
      </c>
      <c r="AY6532">
        <v>951</v>
      </c>
      <c r="AZ6532">
        <v>967</v>
      </c>
      <c r="BA6532">
        <v>950</v>
      </c>
      <c r="BB6532" t="s">
        <v>52295</v>
      </c>
      <c r="BC6532" t="s">
        <v>52296</v>
      </c>
      <c r="BD6532" t="s">
        <v>100</v>
      </c>
      <c r="BF6532" t="s">
        <v>466</v>
      </c>
      <c r="BG6532" t="s">
        <v>467</v>
      </c>
      <c r="BJ6532" t="s">
        <v>290</v>
      </c>
      <c r="BK6532" t="s">
        <v>2800</v>
      </c>
      <c r="BL6532" t="s">
        <v>329</v>
      </c>
      <c r="BM6532" t="s">
        <v>2801</v>
      </c>
      <c r="BO6532" t="s">
        <v>2802</v>
      </c>
      <c r="BP6532">
        <v>5601001.2548304731</v>
      </c>
      <c r="BQ6532">
        <v>1207453.555501966</v>
      </c>
      <c r="BR6532">
        <v>0.21557816193321169</v>
      </c>
      <c r="BS6532">
        <v>6177208.2963557635</v>
      </c>
      <c r="BT6532">
        <v>2242583.0338278101</v>
      </c>
      <c r="BU6532">
        <v>0.3630415110254287</v>
      </c>
      <c r="BV6532">
        <v>0.90672047729631811</v>
      </c>
      <c r="BW6532">
        <v>-0.14127022789455029</v>
      </c>
      <c r="BX6532">
        <v>1.102875720841582</v>
      </c>
      <c r="BY6532">
        <v>0.14127022789455029</v>
      </c>
      <c r="BZ6532">
        <v>0.80795655812401213</v>
      </c>
      <c r="CA6532">
        <v>-9.2611989564796118E-2</v>
      </c>
      <c r="CB6532" t="s">
        <v>109</v>
      </c>
      <c r="CC6532" t="s">
        <v>109</v>
      </c>
    </row>
    <row r="6533" spans="1:81" x14ac:dyDescent="0.2">
      <c r="A6533" t="b">
        <v>0</v>
      </c>
      <c r="B6533" t="s">
        <v>81</v>
      </c>
      <c r="C6533" t="s">
        <v>39485</v>
      </c>
      <c r="D6533" t="s">
        <v>1887</v>
      </c>
      <c r="E6533">
        <v>1.04294E-2</v>
      </c>
      <c r="F6533">
        <v>8.5495099999999995E-4</v>
      </c>
      <c r="G6533">
        <v>1</v>
      </c>
      <c r="H6533">
        <v>1</v>
      </c>
      <c r="I6533">
        <v>3</v>
      </c>
      <c r="J6533" t="s">
        <v>17209</v>
      </c>
      <c r="K6533" t="s">
        <v>39486</v>
      </c>
      <c r="L6533" t="s">
        <v>39487</v>
      </c>
      <c r="M6533">
        <v>0</v>
      </c>
      <c r="N6533">
        <v>1356.7369200000001</v>
      </c>
      <c r="O6533">
        <v>8851258.8881746195</v>
      </c>
      <c r="P6533">
        <v>22.02</v>
      </c>
      <c r="Q6533">
        <v>12807637.25</v>
      </c>
      <c r="R6533">
        <v>11439578.9909695</v>
      </c>
      <c r="S6533">
        <v>5136537.9764723899</v>
      </c>
      <c r="T6533">
        <v>15252449.0745214</v>
      </c>
      <c r="U6533">
        <v>5836124.8239378696</v>
      </c>
      <c r="V6533">
        <v>11576991.340837199</v>
      </c>
      <c r="W6533">
        <v>12807637.25</v>
      </c>
      <c r="X6533">
        <v>8921309.75</v>
      </c>
      <c r="Y6533">
        <v>685404.1875</v>
      </c>
      <c r="Z6533">
        <v>11045632.375</v>
      </c>
      <c r="AA6533">
        <v>1772547.25</v>
      </c>
      <c r="AB6533">
        <v>10012187.75</v>
      </c>
      <c r="AD6533" t="s">
        <v>89</v>
      </c>
      <c r="AE6533" t="s">
        <v>81</v>
      </c>
      <c r="AF6533" t="s">
        <v>89</v>
      </c>
      <c r="AG6533" t="s">
        <v>81</v>
      </c>
      <c r="AH6533" t="s">
        <v>89</v>
      </c>
      <c r="AI6533" t="s">
        <v>81</v>
      </c>
      <c r="AJ6533" t="s">
        <v>81</v>
      </c>
      <c r="AK6533">
        <v>4.0240000000000002E-4</v>
      </c>
      <c r="AL6533">
        <v>2.5530000000000001E-3</v>
      </c>
      <c r="AM6533">
        <v>1.59</v>
      </c>
      <c r="AN6533">
        <v>23.07</v>
      </c>
      <c r="AO6533" t="s">
        <v>39488</v>
      </c>
      <c r="AP6533" t="s">
        <v>17209</v>
      </c>
      <c r="AQ6533" t="s">
        <v>17213</v>
      </c>
      <c r="AR6533" t="s">
        <v>17214</v>
      </c>
      <c r="AS6533" t="s">
        <v>17215</v>
      </c>
      <c r="AT6533" t="s">
        <v>17216</v>
      </c>
      <c r="AU6533" t="s">
        <v>17217</v>
      </c>
      <c r="AV6533" t="s">
        <v>17218</v>
      </c>
      <c r="AW6533">
        <v>100</v>
      </c>
      <c r="AX6533">
        <v>194</v>
      </c>
      <c r="AY6533">
        <v>59</v>
      </c>
      <c r="AZ6533">
        <v>69</v>
      </c>
      <c r="BA6533">
        <v>58</v>
      </c>
      <c r="BB6533" t="s">
        <v>39489</v>
      </c>
      <c r="BC6533" t="s">
        <v>39490</v>
      </c>
      <c r="BD6533" t="s">
        <v>100</v>
      </c>
      <c r="BF6533" t="s">
        <v>466</v>
      </c>
      <c r="BG6533" t="s">
        <v>467</v>
      </c>
      <c r="BJ6533" t="s">
        <v>190</v>
      </c>
      <c r="BK6533" t="s">
        <v>17221</v>
      </c>
      <c r="BL6533" t="s">
        <v>355</v>
      </c>
      <c r="BN6533" t="s">
        <v>584</v>
      </c>
      <c r="BP6533">
        <v>9794584.7391472962</v>
      </c>
      <c r="BQ6533">
        <v>4091570.063248951</v>
      </c>
      <c r="BR6533">
        <v>0.41773798197851503</v>
      </c>
      <c r="BS6533">
        <v>10888521.746432159</v>
      </c>
      <c r="BT6533">
        <v>4745764.7839781372</v>
      </c>
      <c r="BU6533">
        <v>0.43585023701983988</v>
      </c>
      <c r="BV6533">
        <v>0.8995330098281421</v>
      </c>
      <c r="BW6533">
        <v>-0.1527518703961005</v>
      </c>
      <c r="BX6533">
        <v>1.1116879414920551</v>
      </c>
      <c r="BY6533">
        <v>0.15275187039610061</v>
      </c>
      <c r="BZ6533">
        <v>0.80876488373169608</v>
      </c>
      <c r="CA6533">
        <v>-9.2177713911413259E-2</v>
      </c>
      <c r="CB6533" t="s">
        <v>109</v>
      </c>
      <c r="CC6533" t="s">
        <v>109</v>
      </c>
    </row>
    <row r="6534" spans="1:81" x14ac:dyDescent="0.2">
      <c r="A6534" t="b">
        <v>0</v>
      </c>
      <c r="B6534" t="s">
        <v>81</v>
      </c>
      <c r="C6534" t="s">
        <v>20150</v>
      </c>
      <c r="E6534">
        <v>4.26809E-4</v>
      </c>
      <c r="F6534">
        <v>1.4414500000000001E-4</v>
      </c>
      <c r="G6534">
        <v>1</v>
      </c>
      <c r="H6534">
        <v>2</v>
      </c>
      <c r="I6534">
        <v>2</v>
      </c>
      <c r="J6534" t="s">
        <v>20151</v>
      </c>
      <c r="K6534" t="s">
        <v>20152</v>
      </c>
      <c r="M6534">
        <v>0</v>
      </c>
      <c r="N6534">
        <v>1305.67974</v>
      </c>
      <c r="O6534">
        <v>3541820.7315594</v>
      </c>
      <c r="P6534">
        <v>45.43</v>
      </c>
      <c r="Q6534">
        <v>1652279.75</v>
      </c>
      <c r="R6534">
        <v>1951716.3086774</v>
      </c>
      <c r="S6534">
        <v>12092360.602560701</v>
      </c>
      <c r="T6534">
        <v>1859354.2029116801</v>
      </c>
      <c r="U6534">
        <v>6427416.7504420197</v>
      </c>
      <c r="V6534">
        <v>1810803.8592237099</v>
      </c>
      <c r="W6534">
        <v>1652279.75</v>
      </c>
      <c r="X6534">
        <v>1522072.25</v>
      </c>
      <c r="Y6534">
        <v>1613568.25</v>
      </c>
      <c r="Z6534">
        <v>1346521</v>
      </c>
      <c r="AA6534">
        <v>1952134.375</v>
      </c>
      <c r="AB6534">
        <v>1566046.625</v>
      </c>
      <c r="AD6534" t="s">
        <v>89</v>
      </c>
      <c r="AE6534" t="s">
        <v>89</v>
      </c>
      <c r="AF6534" t="s">
        <v>89</v>
      </c>
      <c r="AG6534" t="s">
        <v>81</v>
      </c>
      <c r="AH6534" t="s">
        <v>89</v>
      </c>
      <c r="AI6534" t="s">
        <v>81</v>
      </c>
      <c r="AJ6534" t="s">
        <v>81</v>
      </c>
      <c r="AK6534">
        <v>4.5729999999999998E-5</v>
      </c>
      <c r="AL6534">
        <v>5.6969999999999998E-5</v>
      </c>
      <c r="AM6534">
        <v>2.34</v>
      </c>
      <c r="AN6534">
        <v>28.13</v>
      </c>
      <c r="AO6534" t="s">
        <v>20153</v>
      </c>
      <c r="AP6534" t="s">
        <v>20151</v>
      </c>
      <c r="AQ6534" t="s">
        <v>20154</v>
      </c>
      <c r="AR6534" t="s">
        <v>20155</v>
      </c>
      <c r="AS6534" t="s">
        <v>20156</v>
      </c>
      <c r="AT6534" t="s">
        <v>20157</v>
      </c>
      <c r="AU6534" t="s">
        <v>20158</v>
      </c>
      <c r="AV6534" t="s">
        <v>20159</v>
      </c>
      <c r="AW6534">
        <v>100</v>
      </c>
      <c r="AX6534">
        <v>609</v>
      </c>
      <c r="AY6534">
        <v>234</v>
      </c>
      <c r="AZ6534">
        <v>245</v>
      </c>
      <c r="BA6534">
        <v>233</v>
      </c>
      <c r="BB6534" t="s">
        <v>20160</v>
      </c>
      <c r="BC6534" t="s">
        <v>20161</v>
      </c>
      <c r="BD6534" t="s">
        <v>100</v>
      </c>
      <c r="BJ6534" t="s">
        <v>210</v>
      </c>
      <c r="BK6534" t="s">
        <v>20162</v>
      </c>
      <c r="BL6534" t="s">
        <v>2517</v>
      </c>
      <c r="BM6534" t="s">
        <v>14334</v>
      </c>
      <c r="BN6534" t="s">
        <v>7522</v>
      </c>
      <c r="BP6534">
        <v>5232118.8870793656</v>
      </c>
      <c r="BQ6534">
        <v>5943029.7710251156</v>
      </c>
      <c r="BR6534">
        <v>1.135874375045516</v>
      </c>
      <c r="BS6534">
        <v>3365858.2708591372</v>
      </c>
      <c r="BT6534">
        <v>2651498.543634796</v>
      </c>
      <c r="BU6534">
        <v>0.7877629805719657</v>
      </c>
      <c r="BV6534">
        <v>1.55446797400173</v>
      </c>
      <c r="BW6534">
        <v>0.63642089379390887</v>
      </c>
      <c r="BX6534">
        <v>0.64330691704484577</v>
      </c>
      <c r="BY6534">
        <v>-0.63642089379390876</v>
      </c>
      <c r="BZ6534">
        <v>0.80950137507466102</v>
      </c>
      <c r="CA6534">
        <v>-9.1782409187531139E-2</v>
      </c>
      <c r="CB6534" t="s">
        <v>109</v>
      </c>
      <c r="CC6534" t="s">
        <v>109</v>
      </c>
    </row>
    <row r="6535" spans="1:81" x14ac:dyDescent="0.2">
      <c r="A6535" t="b">
        <v>0</v>
      </c>
      <c r="B6535" t="s">
        <v>81</v>
      </c>
      <c r="C6535" t="s">
        <v>21465</v>
      </c>
      <c r="E6535">
        <v>8.8293099999999999E-2</v>
      </c>
      <c r="F6535">
        <v>4.1948699999999998E-3</v>
      </c>
      <c r="G6535">
        <v>1</v>
      </c>
      <c r="H6535">
        <v>1</v>
      </c>
      <c r="I6535">
        <v>2</v>
      </c>
      <c r="J6535" t="s">
        <v>21466</v>
      </c>
      <c r="K6535" t="s">
        <v>21467</v>
      </c>
      <c r="M6535">
        <v>0</v>
      </c>
      <c r="N6535">
        <v>1735.97011</v>
      </c>
      <c r="O6535">
        <v>2092211.1486893501</v>
      </c>
      <c r="P6535">
        <v>43.27</v>
      </c>
      <c r="Q6535">
        <v>945893.0625</v>
      </c>
      <c r="R6535">
        <v>1201013.75156042</v>
      </c>
      <c r="S6535">
        <v>4467934.9730647104</v>
      </c>
      <c r="T6535">
        <v>1064513.0454735099</v>
      </c>
      <c r="U6535">
        <v>3644710.5497441199</v>
      </c>
      <c r="V6535">
        <v>776982.13557292498</v>
      </c>
      <c r="W6535">
        <v>945893.0625</v>
      </c>
      <c r="X6535">
        <v>936626.75</v>
      </c>
      <c r="Y6535">
        <v>596187.8125</v>
      </c>
      <c r="Z6535">
        <v>770907</v>
      </c>
      <c r="AA6535">
        <v>1106971.125</v>
      </c>
      <c r="AB6535">
        <v>671961.375</v>
      </c>
      <c r="AD6535" t="s">
        <v>81</v>
      </c>
      <c r="AE6535" t="s">
        <v>81</v>
      </c>
      <c r="AF6535" t="s">
        <v>89</v>
      </c>
      <c r="AG6535" t="s">
        <v>89</v>
      </c>
      <c r="AH6535" t="s">
        <v>89</v>
      </c>
      <c r="AI6535" t="s">
        <v>89</v>
      </c>
      <c r="AJ6535" t="s">
        <v>81</v>
      </c>
      <c r="AK6535">
        <v>2.7100000000000002E-3</v>
      </c>
      <c r="AL6535">
        <v>3.1980000000000001E-2</v>
      </c>
      <c r="AM6535">
        <v>2.11</v>
      </c>
      <c r="AN6535">
        <v>49.18</v>
      </c>
      <c r="AO6535" t="s">
        <v>21468</v>
      </c>
      <c r="AP6535" t="s">
        <v>21466</v>
      </c>
      <c r="AQ6535" t="s">
        <v>21469</v>
      </c>
      <c r="AR6535" t="s">
        <v>21470</v>
      </c>
      <c r="AS6535" t="s">
        <v>21471</v>
      </c>
      <c r="AT6535" t="s">
        <v>21472</v>
      </c>
      <c r="AU6535" t="s">
        <v>21473</v>
      </c>
      <c r="AV6535" t="s">
        <v>21474</v>
      </c>
      <c r="AW6535">
        <v>100</v>
      </c>
      <c r="AX6535">
        <v>513</v>
      </c>
      <c r="AY6535">
        <v>143</v>
      </c>
      <c r="AZ6535">
        <v>160</v>
      </c>
      <c r="BA6535">
        <v>142</v>
      </c>
      <c r="BB6535" t="s">
        <v>21475</v>
      </c>
      <c r="BC6535" t="s">
        <v>21476</v>
      </c>
      <c r="BD6535" t="s">
        <v>100</v>
      </c>
      <c r="BJ6535" t="s">
        <v>1533</v>
      </c>
      <c r="BK6535" t="s">
        <v>21477</v>
      </c>
      <c r="BL6535" t="s">
        <v>254</v>
      </c>
      <c r="BM6535" t="s">
        <v>21478</v>
      </c>
      <c r="BP6535">
        <v>2204947.2623750428</v>
      </c>
      <c r="BQ6535">
        <v>1963951.800718646</v>
      </c>
      <c r="BR6535">
        <v>0.8907023919489071</v>
      </c>
      <c r="BS6535">
        <v>1828735.2435968521</v>
      </c>
      <c r="BT6535">
        <v>1579238.1835681291</v>
      </c>
      <c r="BU6535">
        <v>0.86356851769422949</v>
      </c>
      <c r="BV6535">
        <v>1.205722517841477</v>
      </c>
      <c r="BW6535">
        <v>0.26989792697671899</v>
      </c>
      <c r="BX6535">
        <v>0.82937822359843771</v>
      </c>
      <c r="BY6535">
        <v>-0.26989792697671899</v>
      </c>
      <c r="BZ6535">
        <v>0.80959243960578187</v>
      </c>
      <c r="CA6535">
        <v>-9.1733556152523543E-2</v>
      </c>
      <c r="CB6535" t="s">
        <v>109</v>
      </c>
      <c r="CC6535" t="s">
        <v>109</v>
      </c>
    </row>
    <row r="6536" spans="1:81" x14ac:dyDescent="0.2">
      <c r="A6536" t="b">
        <v>0</v>
      </c>
      <c r="B6536" t="s">
        <v>81</v>
      </c>
      <c r="C6536" t="s">
        <v>43933</v>
      </c>
      <c r="D6536" t="s">
        <v>13533</v>
      </c>
      <c r="E6536">
        <v>5.1400299999999996E-4</v>
      </c>
      <c r="F6536">
        <v>1.4414500000000001E-4</v>
      </c>
      <c r="G6536">
        <v>1</v>
      </c>
      <c r="H6536">
        <v>1</v>
      </c>
      <c r="I6536">
        <v>5</v>
      </c>
      <c r="J6536" t="s">
        <v>2118</v>
      </c>
      <c r="K6536" t="s">
        <v>43934</v>
      </c>
      <c r="L6536" t="s">
        <v>43935</v>
      </c>
      <c r="M6536">
        <v>0</v>
      </c>
      <c r="N6536">
        <v>2083.1757400000001</v>
      </c>
      <c r="O6536">
        <v>2614375.9108806602</v>
      </c>
      <c r="P6536">
        <v>18.440000000000001</v>
      </c>
      <c r="Q6536">
        <v>4387649.125</v>
      </c>
      <c r="R6536">
        <v>3476477.8750159699</v>
      </c>
      <c r="S6536">
        <v>1575800.23697779</v>
      </c>
      <c r="T6536">
        <v>3601467.1809628601</v>
      </c>
      <c r="U6536">
        <v>1966059.2269299701</v>
      </c>
      <c r="V6536">
        <v>2581606.8900967198</v>
      </c>
      <c r="W6536">
        <v>4387649.125</v>
      </c>
      <c r="X6536">
        <v>2711178.09375</v>
      </c>
      <c r="Y6536">
        <v>210270.046875</v>
      </c>
      <c r="Z6536">
        <v>2608137.375</v>
      </c>
      <c r="AA6536">
        <v>597131.3125</v>
      </c>
      <c r="AB6536">
        <v>2232664.09375</v>
      </c>
      <c r="AD6536" t="s">
        <v>81</v>
      </c>
      <c r="AE6536" t="s">
        <v>81</v>
      </c>
      <c r="AF6536" t="s">
        <v>89</v>
      </c>
      <c r="AG6536" t="s">
        <v>81</v>
      </c>
      <c r="AH6536" t="s">
        <v>89</v>
      </c>
      <c r="AI6536" t="s">
        <v>81</v>
      </c>
      <c r="AJ6536" t="s">
        <v>81</v>
      </c>
      <c r="AK6536">
        <v>4.5729999999999998E-5</v>
      </c>
      <c r="AL6536">
        <v>7.1099999999999994E-5</v>
      </c>
      <c r="AM6536">
        <v>3.53</v>
      </c>
      <c r="AN6536">
        <v>13.88</v>
      </c>
      <c r="AO6536" t="s">
        <v>43936</v>
      </c>
      <c r="AP6536" t="s">
        <v>2118</v>
      </c>
      <c r="AQ6536" t="s">
        <v>2122</v>
      </c>
      <c r="AR6536" t="s">
        <v>2123</v>
      </c>
      <c r="AS6536" t="s">
        <v>2124</v>
      </c>
      <c r="AT6536" t="s">
        <v>2125</v>
      </c>
      <c r="AU6536" t="s">
        <v>2126</v>
      </c>
      <c r="AV6536" t="s">
        <v>2127</v>
      </c>
      <c r="AW6536">
        <v>100</v>
      </c>
      <c r="AX6536">
        <v>874</v>
      </c>
      <c r="AY6536">
        <v>591</v>
      </c>
      <c r="AZ6536">
        <v>609</v>
      </c>
      <c r="BA6536">
        <v>590</v>
      </c>
      <c r="BB6536" t="s">
        <v>43937</v>
      </c>
      <c r="BC6536" t="s">
        <v>43938</v>
      </c>
      <c r="BD6536" t="s">
        <v>100</v>
      </c>
      <c r="BF6536" t="s">
        <v>466</v>
      </c>
      <c r="BG6536" t="s">
        <v>467</v>
      </c>
      <c r="BJ6536" t="s">
        <v>210</v>
      </c>
      <c r="BK6536" t="s">
        <v>2130</v>
      </c>
      <c r="BL6536" t="s">
        <v>1339</v>
      </c>
      <c r="BM6536" t="s">
        <v>2131</v>
      </c>
      <c r="BP6536">
        <v>3146642.4123312528</v>
      </c>
      <c r="BQ6536">
        <v>1434648.77813396</v>
      </c>
      <c r="BR6536">
        <v>0.45593003275865468</v>
      </c>
      <c r="BS6536">
        <v>2716377.7659965171</v>
      </c>
      <c r="BT6536">
        <v>825991.63783394906</v>
      </c>
      <c r="BU6536">
        <v>0.30407833850419169</v>
      </c>
      <c r="BV6536">
        <v>1.1583964689008901</v>
      </c>
      <c r="BW6536">
        <v>0.21212910982403621</v>
      </c>
      <c r="BX6536">
        <v>0.86326229995229553</v>
      </c>
      <c r="BY6536">
        <v>-0.21212910982403621</v>
      </c>
      <c r="BZ6536">
        <v>0.810281557318</v>
      </c>
      <c r="CA6536">
        <v>-9.1364045883921427E-2</v>
      </c>
      <c r="CB6536" t="s">
        <v>109</v>
      </c>
      <c r="CC6536" t="s">
        <v>109</v>
      </c>
    </row>
    <row r="6537" spans="1:81" x14ac:dyDescent="0.2">
      <c r="A6537" t="b">
        <v>0</v>
      </c>
      <c r="B6537" t="s">
        <v>81</v>
      </c>
      <c r="C6537" t="s">
        <v>13446</v>
      </c>
      <c r="D6537" t="s">
        <v>884</v>
      </c>
      <c r="E6537">
        <v>2.25173E-7</v>
      </c>
      <c r="F6537">
        <v>1.4414500000000001E-4</v>
      </c>
      <c r="G6537">
        <v>1</v>
      </c>
      <c r="H6537">
        <v>2</v>
      </c>
      <c r="I6537">
        <v>11</v>
      </c>
      <c r="J6537" t="s">
        <v>4156</v>
      </c>
      <c r="K6537" t="s">
        <v>13447</v>
      </c>
      <c r="L6537" t="s">
        <v>13448</v>
      </c>
      <c r="M6537">
        <v>0</v>
      </c>
      <c r="N6537">
        <v>1776.98542</v>
      </c>
      <c r="O6537">
        <v>11252894.776404699</v>
      </c>
      <c r="P6537">
        <v>57.93</v>
      </c>
      <c r="Q6537">
        <v>22287607.0625</v>
      </c>
      <c r="R6537">
        <v>23233500.775471698</v>
      </c>
      <c r="S6537">
        <v>3134481.6736862501</v>
      </c>
      <c r="T6537">
        <v>21591505.164771698</v>
      </c>
      <c r="U6537">
        <v>5450217.8587964298</v>
      </c>
      <c r="V6537">
        <v>25990388.777959101</v>
      </c>
      <c r="W6537">
        <v>22287607.0625</v>
      </c>
      <c r="X6537">
        <v>18118958.5</v>
      </c>
      <c r="Y6537">
        <v>418255.8125</v>
      </c>
      <c r="Z6537">
        <v>15636297.3125</v>
      </c>
      <c r="AA6537">
        <v>1655339.625</v>
      </c>
      <c r="AB6537">
        <v>22477398.875</v>
      </c>
      <c r="AD6537" t="s">
        <v>81</v>
      </c>
      <c r="AE6537" t="s">
        <v>81</v>
      </c>
      <c r="AF6537" t="s">
        <v>81</v>
      </c>
      <c r="AG6537" t="s">
        <v>81</v>
      </c>
      <c r="AH6537" t="s">
        <v>81</v>
      </c>
      <c r="AI6537" t="s">
        <v>81</v>
      </c>
      <c r="AJ6537" t="s">
        <v>81</v>
      </c>
      <c r="AK6537">
        <v>4.5729999999999998E-5</v>
      </c>
      <c r="AL6537">
        <v>6.9489999999999999E-9</v>
      </c>
      <c r="AM6537">
        <v>4.04</v>
      </c>
      <c r="AN6537">
        <v>20.39</v>
      </c>
      <c r="AO6537" t="s">
        <v>13449</v>
      </c>
      <c r="AP6537" t="s">
        <v>4156</v>
      </c>
      <c r="AQ6537" t="s">
        <v>4160</v>
      </c>
      <c r="AR6537" t="s">
        <v>4161</v>
      </c>
      <c r="AS6537" t="s">
        <v>4162</v>
      </c>
      <c r="AT6537" t="s">
        <v>4163</v>
      </c>
      <c r="AU6537" t="s">
        <v>4164</v>
      </c>
      <c r="AV6537" t="s">
        <v>4165</v>
      </c>
      <c r="AW6537">
        <v>100</v>
      </c>
      <c r="AX6537">
        <v>723</v>
      </c>
      <c r="AY6537">
        <v>239</v>
      </c>
      <c r="AZ6537">
        <v>253</v>
      </c>
      <c r="BA6537">
        <v>238</v>
      </c>
      <c r="BB6537" t="s">
        <v>13450</v>
      </c>
      <c r="BC6537" t="s">
        <v>13451</v>
      </c>
      <c r="BD6537" t="s">
        <v>100</v>
      </c>
      <c r="BJ6537" t="s">
        <v>271</v>
      </c>
      <c r="BK6537" t="s">
        <v>4168</v>
      </c>
      <c r="BL6537" t="s">
        <v>4169</v>
      </c>
      <c r="BM6537" t="s">
        <v>193</v>
      </c>
      <c r="BN6537" t="s">
        <v>4170</v>
      </c>
      <c r="BO6537" t="s">
        <v>275</v>
      </c>
      <c r="BP6537">
        <v>16218529.83721932</v>
      </c>
      <c r="BQ6537">
        <v>11340983.907417361</v>
      </c>
      <c r="BR6537">
        <v>0.69926090843273281</v>
      </c>
      <c r="BS6537">
        <v>17677370.600509081</v>
      </c>
      <c r="BT6537">
        <v>10815035.477864619</v>
      </c>
      <c r="BU6537">
        <v>0.61180113956275661</v>
      </c>
      <c r="BV6537">
        <v>0.91747410877680269</v>
      </c>
      <c r="BW6537">
        <v>-0.1242606493744103</v>
      </c>
      <c r="BX6537">
        <v>1.0899490137473451</v>
      </c>
      <c r="BY6537">
        <v>0.12426064937441041</v>
      </c>
      <c r="BZ6537">
        <v>0.81043134145552542</v>
      </c>
      <c r="CA6537">
        <v>-9.1283772043146347E-2</v>
      </c>
      <c r="CB6537" t="s">
        <v>109</v>
      </c>
      <c r="CC6537" t="s">
        <v>109</v>
      </c>
    </row>
    <row r="6538" spans="1:81" x14ac:dyDescent="0.2">
      <c r="A6538" t="b">
        <v>0</v>
      </c>
      <c r="B6538" t="s">
        <v>81</v>
      </c>
      <c r="C6538" t="s">
        <v>57172</v>
      </c>
      <c r="D6538" t="s">
        <v>1037</v>
      </c>
      <c r="E6538">
        <v>1.38985E-4</v>
      </c>
      <c r="F6538">
        <v>1.4414500000000001E-4</v>
      </c>
      <c r="G6538">
        <v>1</v>
      </c>
      <c r="H6538">
        <v>1</v>
      </c>
      <c r="I6538">
        <v>5</v>
      </c>
      <c r="J6538" t="s">
        <v>26482</v>
      </c>
      <c r="K6538" t="s">
        <v>57173</v>
      </c>
      <c r="L6538" t="s">
        <v>57174</v>
      </c>
      <c r="M6538">
        <v>0</v>
      </c>
      <c r="N6538">
        <v>1524.8281400000001</v>
      </c>
      <c r="O6538">
        <v>9751059.15332851</v>
      </c>
      <c r="P6538">
        <v>7.4</v>
      </c>
      <c r="Q6538">
        <v>10275732</v>
      </c>
      <c r="R6538">
        <v>10549771.6361761</v>
      </c>
      <c r="S6538">
        <v>7809269.8900561696</v>
      </c>
      <c r="T6538">
        <v>12175677.873905299</v>
      </c>
      <c r="U6538">
        <v>7573327.4220522903</v>
      </c>
      <c r="V6538">
        <v>10458663.9059688</v>
      </c>
      <c r="W6538">
        <v>10275732</v>
      </c>
      <c r="X6538">
        <v>8227381.5</v>
      </c>
      <c r="Y6538">
        <v>1042045.5</v>
      </c>
      <c r="Z6538">
        <v>8817473.25</v>
      </c>
      <c r="AA6538">
        <v>2300170.25</v>
      </c>
      <c r="AB6538">
        <v>9045019</v>
      </c>
      <c r="AD6538" t="s">
        <v>81</v>
      </c>
      <c r="AE6538" t="s">
        <v>81</v>
      </c>
      <c r="AF6538" t="s">
        <v>89</v>
      </c>
      <c r="AG6538" t="s">
        <v>81</v>
      </c>
      <c r="AH6538" t="s">
        <v>89</v>
      </c>
      <c r="AI6538" t="s">
        <v>81</v>
      </c>
      <c r="AJ6538" t="s">
        <v>81</v>
      </c>
      <c r="AK6538">
        <v>4.5729999999999998E-5</v>
      </c>
      <c r="AL6538">
        <v>1.488E-5</v>
      </c>
      <c r="AM6538">
        <v>3.56</v>
      </c>
      <c r="AN6538">
        <v>8.06</v>
      </c>
      <c r="AO6538" t="s">
        <v>57175</v>
      </c>
      <c r="AP6538" t="s">
        <v>26482</v>
      </c>
      <c r="AQ6538" t="s">
        <v>26486</v>
      </c>
      <c r="AR6538" t="s">
        <v>26487</v>
      </c>
      <c r="AS6538" t="s">
        <v>26488</v>
      </c>
      <c r="AT6538" t="s">
        <v>26489</v>
      </c>
      <c r="AW6538">
        <v>100</v>
      </c>
      <c r="AX6538">
        <v>183</v>
      </c>
      <c r="AY6538">
        <v>56</v>
      </c>
      <c r="AZ6538">
        <v>68</v>
      </c>
      <c r="BA6538">
        <v>55</v>
      </c>
      <c r="BB6538" t="s">
        <v>57176</v>
      </c>
      <c r="BC6538" t="s">
        <v>57177</v>
      </c>
      <c r="BD6538" t="s">
        <v>100</v>
      </c>
      <c r="BJ6538" t="s">
        <v>469</v>
      </c>
      <c r="BK6538" t="s">
        <v>26494</v>
      </c>
      <c r="BL6538" t="s">
        <v>254</v>
      </c>
      <c r="BP6538">
        <v>9544924.5087440908</v>
      </c>
      <c r="BQ6538">
        <v>1509353.2214423551</v>
      </c>
      <c r="BR6538">
        <v>0.15813149910820551</v>
      </c>
      <c r="BS6538">
        <v>10069223.0673088</v>
      </c>
      <c r="BT6538">
        <v>2325759.133171373</v>
      </c>
      <c r="BU6538">
        <v>0.23097701954009631</v>
      </c>
      <c r="BV6538">
        <v>0.94793058460816926</v>
      </c>
      <c r="BW6538">
        <v>-7.7146678072057301E-2</v>
      </c>
      <c r="BX6538">
        <v>1.054929565769158</v>
      </c>
      <c r="BY6538">
        <v>7.7146678072057384E-2</v>
      </c>
      <c r="BZ6538">
        <v>0.81077241878470396</v>
      </c>
      <c r="CA6538">
        <v>-9.1101033749807991E-2</v>
      </c>
      <c r="CB6538" t="s">
        <v>109</v>
      </c>
      <c r="CC6538" t="s">
        <v>109</v>
      </c>
    </row>
    <row r="6539" spans="1:81" x14ac:dyDescent="0.2">
      <c r="A6539" t="b">
        <v>0</v>
      </c>
      <c r="B6539" t="s">
        <v>81</v>
      </c>
      <c r="C6539" t="s">
        <v>32846</v>
      </c>
      <c r="D6539" t="s">
        <v>50552</v>
      </c>
      <c r="E6539">
        <v>1.76994E-3</v>
      </c>
      <c r="F6539">
        <v>1.4414500000000001E-4</v>
      </c>
      <c r="G6539">
        <v>1</v>
      </c>
      <c r="H6539">
        <v>1</v>
      </c>
      <c r="I6539">
        <v>7</v>
      </c>
      <c r="J6539" t="s">
        <v>1058</v>
      </c>
      <c r="K6539" t="s">
        <v>32847</v>
      </c>
      <c r="M6539">
        <v>0</v>
      </c>
      <c r="N6539">
        <v>1425.5984599999999</v>
      </c>
      <c r="O6539">
        <v>4813232.6028776905</v>
      </c>
      <c r="P6539">
        <v>13.21</v>
      </c>
      <c r="Q6539">
        <v>4936894</v>
      </c>
      <c r="R6539">
        <v>4884078.3084237603</v>
      </c>
      <c r="S6539">
        <v>3970267.51237664</v>
      </c>
      <c r="T6539">
        <v>5835175.5938825104</v>
      </c>
      <c r="U6539">
        <v>2949741.47708346</v>
      </c>
      <c r="V6539">
        <v>4721575.2935781199</v>
      </c>
      <c r="W6539">
        <v>4936894</v>
      </c>
      <c r="X6539">
        <v>3808914.25</v>
      </c>
      <c r="Y6539">
        <v>529780.5625</v>
      </c>
      <c r="Z6539">
        <v>4225761</v>
      </c>
      <c r="AA6539">
        <v>895895.1875</v>
      </c>
      <c r="AB6539">
        <v>4083383.75</v>
      </c>
      <c r="AD6539" t="s">
        <v>81</v>
      </c>
      <c r="AE6539" t="s">
        <v>81</v>
      </c>
      <c r="AF6539" t="s">
        <v>89</v>
      </c>
      <c r="AG6539" t="s">
        <v>81</v>
      </c>
      <c r="AH6539" t="s">
        <v>89</v>
      </c>
      <c r="AI6539" t="s">
        <v>81</v>
      </c>
      <c r="AJ6539" t="s">
        <v>81</v>
      </c>
      <c r="AK6539">
        <v>4.5729999999999998E-5</v>
      </c>
      <c r="AL6539">
        <v>3.101E-4</v>
      </c>
      <c r="AM6539">
        <v>2.34</v>
      </c>
      <c r="AN6539">
        <v>11.24</v>
      </c>
      <c r="AO6539" t="s">
        <v>32848</v>
      </c>
      <c r="AP6539" t="s">
        <v>1058</v>
      </c>
      <c r="AQ6539" t="s">
        <v>1062</v>
      </c>
      <c r="AR6539" t="s">
        <v>1063</v>
      </c>
      <c r="AS6539" t="s">
        <v>1064</v>
      </c>
      <c r="AT6539" t="s">
        <v>1065</v>
      </c>
      <c r="AU6539" t="s">
        <v>1066</v>
      </c>
      <c r="AV6539" t="s">
        <v>1067</v>
      </c>
      <c r="AW6539">
        <v>100</v>
      </c>
      <c r="AX6539">
        <v>459</v>
      </c>
      <c r="AY6539">
        <v>40</v>
      </c>
      <c r="AZ6539">
        <v>52</v>
      </c>
      <c r="BA6539">
        <v>39</v>
      </c>
      <c r="BB6539" t="s">
        <v>32849</v>
      </c>
      <c r="BC6539" t="s">
        <v>32850</v>
      </c>
      <c r="BD6539" t="s">
        <v>100</v>
      </c>
      <c r="BF6539" t="s">
        <v>466</v>
      </c>
      <c r="BG6539" t="s">
        <v>467</v>
      </c>
      <c r="BH6539" t="s">
        <v>1070</v>
      </c>
      <c r="BJ6539" t="s">
        <v>1071</v>
      </c>
      <c r="BK6539" t="s">
        <v>1072</v>
      </c>
      <c r="BL6539" t="s">
        <v>126</v>
      </c>
      <c r="BN6539" t="s">
        <v>1073</v>
      </c>
      <c r="BP6539">
        <v>4597079.9402668001</v>
      </c>
      <c r="BQ6539">
        <v>543477.45044052845</v>
      </c>
      <c r="BR6539">
        <v>0.1182223188420314</v>
      </c>
      <c r="BS6539">
        <v>4502164.1215146966</v>
      </c>
      <c r="BT6539">
        <v>1455176.435150275</v>
      </c>
      <c r="BU6539">
        <v>0.32321710090406458</v>
      </c>
      <c r="BV6539">
        <v>1.021082265370675</v>
      </c>
      <c r="BW6539">
        <v>3.0099104277604771E-2</v>
      </c>
      <c r="BX6539">
        <v>0.9793530197461402</v>
      </c>
      <c r="BY6539">
        <v>-3.0099104277604691E-2</v>
      </c>
      <c r="BZ6539">
        <v>0.81095521889019195</v>
      </c>
      <c r="CA6539">
        <v>-9.1003126955107469E-2</v>
      </c>
      <c r="CB6539" t="s">
        <v>109</v>
      </c>
      <c r="CC6539" t="s">
        <v>109</v>
      </c>
    </row>
    <row r="6540" spans="1:81" x14ac:dyDescent="0.2">
      <c r="A6540" t="b">
        <v>0</v>
      </c>
      <c r="B6540" t="s">
        <v>81</v>
      </c>
      <c r="C6540" t="s">
        <v>46991</v>
      </c>
      <c r="D6540" t="s">
        <v>11972</v>
      </c>
      <c r="E6540">
        <v>3.5031599999999999E-6</v>
      </c>
      <c r="F6540">
        <v>1.4414500000000001E-4</v>
      </c>
      <c r="G6540">
        <v>1</v>
      </c>
      <c r="H6540">
        <v>2</v>
      </c>
      <c r="I6540">
        <v>8</v>
      </c>
      <c r="J6540" t="s">
        <v>3051</v>
      </c>
      <c r="K6540" t="s">
        <v>46993</v>
      </c>
      <c r="L6540" t="s">
        <v>11331</v>
      </c>
      <c r="M6540">
        <v>0</v>
      </c>
      <c r="N6540">
        <v>3140.58671</v>
      </c>
      <c r="O6540">
        <v>10995733.207044</v>
      </c>
      <c r="P6540">
        <v>5.2</v>
      </c>
      <c r="Q6540">
        <v>12291050</v>
      </c>
      <c r="R6540">
        <v>12991280.409088301</v>
      </c>
      <c r="S6540">
        <v>7989929.1230391599</v>
      </c>
      <c r="T6540">
        <v>15132318.059224499</v>
      </c>
      <c r="U6540">
        <v>8790135.2425640896</v>
      </c>
      <c r="V6540">
        <v>11346474.836343</v>
      </c>
      <c r="W6540">
        <v>12291050</v>
      </c>
      <c r="X6540">
        <v>10131425</v>
      </c>
      <c r="Y6540">
        <v>1066152.125</v>
      </c>
      <c r="Z6540">
        <v>10958635</v>
      </c>
      <c r="AA6540">
        <v>2669739</v>
      </c>
      <c r="AB6540">
        <v>9812829</v>
      </c>
      <c r="AD6540" t="s">
        <v>81</v>
      </c>
      <c r="AE6540" t="s">
        <v>81</v>
      </c>
      <c r="AF6540" t="s">
        <v>89</v>
      </c>
      <c r="AG6540" t="s">
        <v>81</v>
      </c>
      <c r="AH6540" t="s">
        <v>81</v>
      </c>
      <c r="AI6540" t="s">
        <v>81</v>
      </c>
      <c r="AJ6540" t="s">
        <v>81</v>
      </c>
      <c r="AK6540">
        <v>4.5729999999999998E-5</v>
      </c>
      <c r="AL6540">
        <v>1.843E-7</v>
      </c>
      <c r="AM6540">
        <v>4.29</v>
      </c>
      <c r="AN6540">
        <v>41.61</v>
      </c>
      <c r="AO6540" t="s">
        <v>46994</v>
      </c>
      <c r="AP6540" t="s">
        <v>3051</v>
      </c>
      <c r="AQ6540" t="s">
        <v>3055</v>
      </c>
      <c r="AR6540" t="s">
        <v>3056</v>
      </c>
      <c r="AS6540" t="s">
        <v>3057</v>
      </c>
      <c r="AT6540" t="s">
        <v>3058</v>
      </c>
      <c r="AU6540" t="s">
        <v>3059</v>
      </c>
      <c r="AV6540" t="s">
        <v>3060</v>
      </c>
      <c r="AW6540">
        <v>100</v>
      </c>
      <c r="AX6540">
        <v>732</v>
      </c>
      <c r="AY6540">
        <v>621</v>
      </c>
      <c r="AZ6540">
        <v>647</v>
      </c>
      <c r="BA6540">
        <v>620</v>
      </c>
      <c r="BB6540" t="s">
        <v>46995</v>
      </c>
      <c r="BC6540" t="s">
        <v>11977</v>
      </c>
      <c r="BD6540" t="s">
        <v>100</v>
      </c>
      <c r="BF6540" t="s">
        <v>466</v>
      </c>
      <c r="BG6540" t="s">
        <v>467</v>
      </c>
      <c r="BH6540" t="s">
        <v>3063</v>
      </c>
      <c r="BJ6540" t="s">
        <v>1387</v>
      </c>
      <c r="BK6540" t="s">
        <v>3064</v>
      </c>
      <c r="BL6540" t="s">
        <v>3065</v>
      </c>
      <c r="BM6540" t="s">
        <v>1136</v>
      </c>
      <c r="BN6540" t="s">
        <v>3066</v>
      </c>
      <c r="BO6540" t="s">
        <v>108</v>
      </c>
      <c r="BP6540">
        <v>11090753.17737582</v>
      </c>
      <c r="BQ6540">
        <v>2708119.830882235</v>
      </c>
      <c r="BR6540">
        <v>0.2441781714524642</v>
      </c>
      <c r="BS6540">
        <v>11756309.379377199</v>
      </c>
      <c r="BT6540">
        <v>3190892.3492470998</v>
      </c>
      <c r="BU6540">
        <v>0.27141956257501471</v>
      </c>
      <c r="BV6540">
        <v>0.94338731820303334</v>
      </c>
      <c r="BW6540">
        <v>-8.4077887796159004E-2</v>
      </c>
      <c r="BX6540">
        <v>1.060010009361587</v>
      </c>
      <c r="BY6540">
        <v>8.4077887796159004E-2</v>
      </c>
      <c r="BZ6540">
        <v>0.81124416865201332</v>
      </c>
      <c r="CA6540">
        <v>-9.0848411955956151E-2</v>
      </c>
      <c r="CB6540" t="s">
        <v>109</v>
      </c>
      <c r="CC6540" t="s">
        <v>109</v>
      </c>
    </row>
    <row r="6541" spans="1:81" x14ac:dyDescent="0.2">
      <c r="A6541" t="b">
        <v>0</v>
      </c>
      <c r="B6541" t="s">
        <v>81</v>
      </c>
      <c r="C6541" t="s">
        <v>51348</v>
      </c>
      <c r="D6541" t="s">
        <v>1037</v>
      </c>
      <c r="E6541">
        <v>3.6594600000000002E-4</v>
      </c>
      <c r="F6541">
        <v>1.4414500000000001E-4</v>
      </c>
      <c r="G6541">
        <v>3</v>
      </c>
      <c r="H6541">
        <v>6</v>
      </c>
      <c r="I6541">
        <v>3</v>
      </c>
      <c r="J6541" t="s">
        <v>5818</v>
      </c>
      <c r="K6541" t="s">
        <v>51349</v>
      </c>
      <c r="L6541" t="s">
        <v>51350</v>
      </c>
      <c r="M6541">
        <v>0</v>
      </c>
      <c r="N6541">
        <v>1045.6000300000001</v>
      </c>
      <c r="O6541">
        <v>7135080.7874149298</v>
      </c>
      <c r="P6541">
        <v>12.58</v>
      </c>
      <c r="Q6541">
        <v>4889478</v>
      </c>
      <c r="R6541">
        <v>7921056.3766181301</v>
      </c>
      <c r="S6541">
        <v>8559276.4807959404</v>
      </c>
      <c r="T6541">
        <v>6475258.4794949004</v>
      </c>
      <c r="U6541">
        <v>6427094.4962865096</v>
      </c>
      <c r="V6541">
        <v>6956743.4636057196</v>
      </c>
      <c r="W6541">
        <v>4889478</v>
      </c>
      <c r="X6541">
        <v>6177342.5</v>
      </c>
      <c r="Y6541">
        <v>1142124.125</v>
      </c>
      <c r="Z6541">
        <v>4689301</v>
      </c>
      <c r="AA6541">
        <v>1952036.5</v>
      </c>
      <c r="AB6541">
        <v>6016435.5</v>
      </c>
      <c r="AC6541" t="s">
        <v>87</v>
      </c>
      <c r="AD6541" t="s">
        <v>81</v>
      </c>
      <c r="AE6541" t="s">
        <v>81</v>
      </c>
      <c r="AF6541" t="s">
        <v>89</v>
      </c>
      <c r="AG6541" t="s">
        <v>89</v>
      </c>
      <c r="AH6541" t="s">
        <v>89</v>
      </c>
      <c r="AI6541" t="s">
        <v>81</v>
      </c>
      <c r="AJ6541" t="s">
        <v>81</v>
      </c>
      <c r="AK6541">
        <v>4.5729999999999998E-5</v>
      </c>
      <c r="AL6541">
        <v>4.7320000000000001E-5</v>
      </c>
      <c r="AM6541">
        <v>3.14</v>
      </c>
      <c r="AN6541">
        <v>6.77</v>
      </c>
      <c r="AO6541" t="s">
        <v>51351</v>
      </c>
      <c r="AP6541" t="s">
        <v>1376</v>
      </c>
      <c r="AQ6541" t="s">
        <v>1377</v>
      </c>
      <c r="AR6541" t="s">
        <v>1378</v>
      </c>
      <c r="AS6541" t="s">
        <v>1379</v>
      </c>
      <c r="AT6541" t="s">
        <v>1380</v>
      </c>
      <c r="AU6541" t="s">
        <v>1381</v>
      </c>
      <c r="AV6541" t="s">
        <v>1382</v>
      </c>
      <c r="AW6541">
        <v>33.333333333333343</v>
      </c>
      <c r="AX6541">
        <v>639</v>
      </c>
      <c r="AY6541">
        <v>504</v>
      </c>
      <c r="AZ6541">
        <v>512</v>
      </c>
      <c r="BA6541">
        <v>503</v>
      </c>
      <c r="BB6541" t="s">
        <v>51352</v>
      </c>
      <c r="BC6541" t="s">
        <v>51353</v>
      </c>
      <c r="BD6541" t="s">
        <v>100</v>
      </c>
      <c r="BH6541" t="s">
        <v>1385</v>
      </c>
      <c r="BI6541" t="s">
        <v>1386</v>
      </c>
      <c r="BJ6541" t="s">
        <v>1387</v>
      </c>
      <c r="BK6541" t="s">
        <v>1388</v>
      </c>
      <c r="BL6541" t="s">
        <v>985</v>
      </c>
      <c r="BM6541" t="s">
        <v>1389</v>
      </c>
      <c r="BN6541" t="s">
        <v>867</v>
      </c>
      <c r="BO6541" t="s">
        <v>108</v>
      </c>
      <c r="BP6541">
        <v>7123270.2858046899</v>
      </c>
      <c r="BQ6541">
        <v>1960663.716049897</v>
      </c>
      <c r="BR6541">
        <v>0.27524769345859629</v>
      </c>
      <c r="BS6541">
        <v>6619698.8131290441</v>
      </c>
      <c r="BT6541">
        <v>292880.9734872398</v>
      </c>
      <c r="BU6541">
        <v>4.4243851836032223E-2</v>
      </c>
      <c r="BV6541">
        <v>1.07607165928409</v>
      </c>
      <c r="BW6541">
        <v>0.1057741550798689</v>
      </c>
      <c r="BX6541">
        <v>0.92930613995103251</v>
      </c>
      <c r="BY6541">
        <v>-0.1057741550798688</v>
      </c>
      <c r="BZ6541">
        <v>0.81127092069093476</v>
      </c>
      <c r="CA6541">
        <v>-9.0834090655697544E-2</v>
      </c>
      <c r="CB6541" t="s">
        <v>109</v>
      </c>
      <c r="CC6541" t="s">
        <v>109</v>
      </c>
    </row>
    <row r="6542" spans="1:81" x14ac:dyDescent="0.2">
      <c r="A6542" t="b">
        <v>0</v>
      </c>
      <c r="B6542" t="s">
        <v>81</v>
      </c>
      <c r="C6542" t="s">
        <v>52789</v>
      </c>
      <c r="E6542">
        <v>2.8682499999999999E-4</v>
      </c>
      <c r="F6542">
        <v>1.4414500000000001E-4</v>
      </c>
      <c r="G6542">
        <v>1</v>
      </c>
      <c r="H6542">
        <v>2</v>
      </c>
      <c r="I6542">
        <v>3</v>
      </c>
      <c r="J6542" t="s">
        <v>20755</v>
      </c>
      <c r="K6542" t="s">
        <v>52790</v>
      </c>
      <c r="M6542">
        <v>0</v>
      </c>
      <c r="N6542">
        <v>1371.66515</v>
      </c>
      <c r="O6542">
        <v>1702028.8860422</v>
      </c>
      <c r="P6542">
        <v>11.33</v>
      </c>
      <c r="Q6542">
        <v>1687899.625</v>
      </c>
      <c r="R6542">
        <v>2000077.49819801</v>
      </c>
      <c r="S6542">
        <v>1480756.5510905399</v>
      </c>
      <c r="T6542">
        <v>1956366.37689602</v>
      </c>
      <c r="U6542">
        <v>1074786.8541568301</v>
      </c>
      <c r="V6542">
        <v>2006446.37195852</v>
      </c>
      <c r="W6542">
        <v>1687899.625</v>
      </c>
      <c r="X6542">
        <v>1559787.375</v>
      </c>
      <c r="Y6542">
        <v>197587.703125</v>
      </c>
      <c r="Z6542">
        <v>1416776</v>
      </c>
      <c r="AA6542">
        <v>326434.15625</v>
      </c>
      <c r="AB6542">
        <v>1735245.125</v>
      </c>
      <c r="AD6542" t="s">
        <v>81</v>
      </c>
      <c r="AE6542" t="s">
        <v>89</v>
      </c>
      <c r="AF6542" t="s">
        <v>89</v>
      </c>
      <c r="AG6542" t="s">
        <v>81</v>
      </c>
      <c r="AH6542" t="s">
        <v>89</v>
      </c>
      <c r="AI6542" t="s">
        <v>81</v>
      </c>
      <c r="AJ6542" t="s">
        <v>81</v>
      </c>
      <c r="AK6542">
        <v>4.5729999999999998E-5</v>
      </c>
      <c r="AL6542">
        <v>3.54E-5</v>
      </c>
      <c r="AM6542">
        <v>2.69</v>
      </c>
      <c r="AN6542">
        <v>11.75</v>
      </c>
      <c r="AO6542" t="s">
        <v>52791</v>
      </c>
      <c r="AP6542" t="s">
        <v>20755</v>
      </c>
      <c r="AQ6542" t="s">
        <v>20758</v>
      </c>
      <c r="AR6542" t="s">
        <v>20759</v>
      </c>
      <c r="AS6542" t="s">
        <v>20760</v>
      </c>
      <c r="AT6542" t="s">
        <v>20761</v>
      </c>
      <c r="AU6542" t="s">
        <v>20762</v>
      </c>
      <c r="AV6542" t="s">
        <v>20763</v>
      </c>
      <c r="AW6542">
        <v>100</v>
      </c>
      <c r="AX6542">
        <v>319</v>
      </c>
      <c r="AY6542">
        <v>124</v>
      </c>
      <c r="AZ6542">
        <v>134</v>
      </c>
      <c r="BA6542">
        <v>123</v>
      </c>
      <c r="BB6542" t="s">
        <v>52792</v>
      </c>
      <c r="BC6542" t="s">
        <v>52793</v>
      </c>
      <c r="BD6542" t="s">
        <v>100</v>
      </c>
      <c r="BF6542" t="s">
        <v>466</v>
      </c>
      <c r="BG6542" t="s">
        <v>467</v>
      </c>
      <c r="BH6542" t="s">
        <v>20766</v>
      </c>
      <c r="BI6542" t="s">
        <v>20767</v>
      </c>
      <c r="BJ6542" t="s">
        <v>105</v>
      </c>
      <c r="BK6542" t="s">
        <v>20768</v>
      </c>
      <c r="BL6542" t="s">
        <v>20769</v>
      </c>
      <c r="BO6542" t="s">
        <v>388</v>
      </c>
      <c r="BP6542">
        <v>1722911.22476285</v>
      </c>
      <c r="BQ6542">
        <v>261424.7895946661</v>
      </c>
      <c r="BR6542">
        <v>0.1517343353721837</v>
      </c>
      <c r="BS6542">
        <v>1679199.8676704571</v>
      </c>
      <c r="BT6542">
        <v>524035.60914773011</v>
      </c>
      <c r="BU6542">
        <v>0.31207458935470339</v>
      </c>
      <c r="BV6542">
        <v>1.02603106273051</v>
      </c>
      <c r="BW6542">
        <v>3.7074408692424447E-2</v>
      </c>
      <c r="BX6542">
        <v>0.97462936194033445</v>
      </c>
      <c r="BY6542">
        <v>-3.7074408692424378E-2</v>
      </c>
      <c r="BZ6542">
        <v>0.81131741095356036</v>
      </c>
      <c r="CA6542">
        <v>-9.0809203918707893E-2</v>
      </c>
      <c r="CB6542" t="s">
        <v>109</v>
      </c>
      <c r="CC6542" t="s">
        <v>109</v>
      </c>
    </row>
    <row r="6543" spans="1:81" x14ac:dyDescent="0.2">
      <c r="A6543" t="b">
        <v>0</v>
      </c>
      <c r="B6543" t="s">
        <v>81</v>
      </c>
      <c r="C6543" t="s">
        <v>45487</v>
      </c>
      <c r="D6543" t="s">
        <v>869</v>
      </c>
      <c r="E6543">
        <v>8.2976999999999999E-3</v>
      </c>
      <c r="F6543">
        <v>4.2792299999999998E-4</v>
      </c>
      <c r="G6543">
        <v>1</v>
      </c>
      <c r="H6543">
        <v>2</v>
      </c>
      <c r="I6543">
        <v>6</v>
      </c>
      <c r="J6543" t="s">
        <v>988</v>
      </c>
      <c r="K6543" t="s">
        <v>45488</v>
      </c>
      <c r="L6543" t="s">
        <v>45489</v>
      </c>
      <c r="M6543">
        <v>0</v>
      </c>
      <c r="N6543">
        <v>1006.60439</v>
      </c>
      <c r="O6543">
        <v>11288388.7832637</v>
      </c>
      <c r="P6543">
        <v>17.36</v>
      </c>
      <c r="Q6543">
        <v>11822140</v>
      </c>
      <c r="R6543">
        <v>10765698.8552384</v>
      </c>
      <c r="S6543">
        <v>8679801.5279333591</v>
      </c>
      <c r="T6543">
        <v>14680948.7419759</v>
      </c>
      <c r="U6543">
        <v>7039160.7036085296</v>
      </c>
      <c r="V6543">
        <v>12881286.0328956</v>
      </c>
      <c r="W6543">
        <v>11822140</v>
      </c>
      <c r="X6543">
        <v>8395775.25</v>
      </c>
      <c r="Y6543">
        <v>1158206.625</v>
      </c>
      <c r="Z6543">
        <v>10631759</v>
      </c>
      <c r="AA6543">
        <v>2137933.1875</v>
      </c>
      <c r="AB6543">
        <v>11140187.5</v>
      </c>
      <c r="AD6543" t="s">
        <v>81</v>
      </c>
      <c r="AE6543" t="s">
        <v>81</v>
      </c>
      <c r="AF6543" t="s">
        <v>89</v>
      </c>
      <c r="AG6543" t="s">
        <v>81</v>
      </c>
      <c r="AH6543" t="s">
        <v>89</v>
      </c>
      <c r="AI6543" t="s">
        <v>81</v>
      </c>
      <c r="AJ6543" t="s">
        <v>81</v>
      </c>
      <c r="AK6543">
        <v>2.0560000000000001E-4</v>
      </c>
      <c r="AL6543">
        <v>1.9419999999999999E-3</v>
      </c>
      <c r="AM6543">
        <v>2</v>
      </c>
      <c r="AN6543">
        <v>9.1300000000000008</v>
      </c>
      <c r="AO6543" t="s">
        <v>45490</v>
      </c>
      <c r="AP6543" t="s">
        <v>988</v>
      </c>
      <c r="AQ6543" t="s">
        <v>991</v>
      </c>
      <c r="AR6543" t="s">
        <v>992</v>
      </c>
      <c r="AS6543" t="s">
        <v>993</v>
      </c>
      <c r="AT6543" t="s">
        <v>994</v>
      </c>
      <c r="AU6543" t="s">
        <v>995</v>
      </c>
      <c r="AV6543" t="s">
        <v>996</v>
      </c>
      <c r="AW6543">
        <v>100</v>
      </c>
      <c r="AX6543">
        <v>248</v>
      </c>
      <c r="AY6543">
        <v>110</v>
      </c>
      <c r="AZ6543">
        <v>117</v>
      </c>
      <c r="BA6543">
        <v>109</v>
      </c>
      <c r="BB6543" t="s">
        <v>45491</v>
      </c>
      <c r="BC6543" t="s">
        <v>45492</v>
      </c>
      <c r="BD6543" t="s">
        <v>100</v>
      </c>
      <c r="BF6543" t="s">
        <v>466</v>
      </c>
      <c r="BG6543" t="s">
        <v>467</v>
      </c>
      <c r="BH6543" t="s">
        <v>999</v>
      </c>
      <c r="BJ6543" t="s">
        <v>719</v>
      </c>
      <c r="BK6543" t="s">
        <v>1000</v>
      </c>
      <c r="BL6543" t="s">
        <v>1001</v>
      </c>
      <c r="BM6543" t="s">
        <v>386</v>
      </c>
      <c r="BP6543">
        <v>10422546.794390591</v>
      </c>
      <c r="BQ6543">
        <v>1599027.1326358421</v>
      </c>
      <c r="BR6543">
        <v>0.15342000033009581</v>
      </c>
      <c r="BS6543">
        <v>11533798.49282668</v>
      </c>
      <c r="BT6543">
        <v>3995124.9177984921</v>
      </c>
      <c r="BU6543">
        <v>0.34638414398198619</v>
      </c>
      <c r="BV6543">
        <v>0.90365258252715086</v>
      </c>
      <c r="BW6543">
        <v>-0.14615987291245719</v>
      </c>
      <c r="BX6543">
        <v>1.106619976897985</v>
      </c>
      <c r="BY6543">
        <v>0.14615987291245741</v>
      </c>
      <c r="BZ6543">
        <v>0.81160908589382152</v>
      </c>
      <c r="CA6543">
        <v>-9.0653099722153352E-2</v>
      </c>
      <c r="CB6543" t="s">
        <v>109</v>
      </c>
      <c r="CC6543" t="s">
        <v>109</v>
      </c>
    </row>
    <row r="6544" spans="1:81" x14ac:dyDescent="0.2">
      <c r="A6544" t="b">
        <v>0</v>
      </c>
      <c r="B6544" t="s">
        <v>81</v>
      </c>
      <c r="C6544" t="s">
        <v>33562</v>
      </c>
      <c r="D6544" t="s">
        <v>4899</v>
      </c>
      <c r="E6544">
        <v>9.3135899999999994E-2</v>
      </c>
      <c r="F6544">
        <v>4.3022399999999997E-3</v>
      </c>
      <c r="G6544">
        <v>1</v>
      </c>
      <c r="H6544">
        <v>3</v>
      </c>
      <c r="I6544">
        <v>1</v>
      </c>
      <c r="J6544" t="s">
        <v>3233</v>
      </c>
      <c r="K6544" t="s">
        <v>33563</v>
      </c>
      <c r="M6544">
        <v>0</v>
      </c>
      <c r="N6544">
        <v>1057.4255000000001</v>
      </c>
      <c r="O6544">
        <v>2810225.0173029602</v>
      </c>
      <c r="P6544">
        <v>27.91</v>
      </c>
      <c r="Q6544">
        <v>1723337.125</v>
      </c>
      <c r="R6544">
        <v>2080336.4185458601</v>
      </c>
      <c r="S6544">
        <v>4881606.3307363102</v>
      </c>
      <c r="T6544">
        <v>2594029.82680501</v>
      </c>
      <c r="U6544">
        <v>3796195.9313271302</v>
      </c>
      <c r="V6544">
        <v>2324494.3092057402</v>
      </c>
      <c r="W6544">
        <v>1723337.125</v>
      </c>
      <c r="X6544">
        <v>1622378.375</v>
      </c>
      <c r="Y6544">
        <v>651386.875</v>
      </c>
      <c r="Z6544">
        <v>1878563.875</v>
      </c>
      <c r="AA6544">
        <v>1152980.25</v>
      </c>
      <c r="AB6544">
        <v>2010304.125</v>
      </c>
      <c r="AD6544" t="s">
        <v>89</v>
      </c>
      <c r="AE6544" t="s">
        <v>89</v>
      </c>
      <c r="AF6544" t="s">
        <v>81</v>
      </c>
      <c r="AG6544" t="s">
        <v>89</v>
      </c>
      <c r="AH6544" t="s">
        <v>89</v>
      </c>
      <c r="AI6544" t="s">
        <v>89</v>
      </c>
      <c r="AJ6544" t="s">
        <v>81</v>
      </c>
      <c r="AK6544">
        <v>2.735E-3</v>
      </c>
      <c r="AL6544">
        <v>3.4090000000000002E-2</v>
      </c>
      <c r="AM6544">
        <v>1.78</v>
      </c>
      <c r="AN6544">
        <v>7.95</v>
      </c>
      <c r="AO6544" t="s">
        <v>33564</v>
      </c>
      <c r="AP6544" t="s">
        <v>3233</v>
      </c>
      <c r="AQ6544" t="s">
        <v>3237</v>
      </c>
      <c r="AR6544" t="s">
        <v>3238</v>
      </c>
      <c r="AS6544" t="s">
        <v>3239</v>
      </c>
      <c r="AT6544" t="s">
        <v>3240</v>
      </c>
      <c r="AU6544" t="s">
        <v>3241</v>
      </c>
      <c r="AV6544" t="s">
        <v>3242</v>
      </c>
      <c r="AW6544">
        <v>100</v>
      </c>
      <c r="AX6544">
        <v>2364</v>
      </c>
      <c r="AY6544">
        <v>682</v>
      </c>
      <c r="AZ6544">
        <v>690</v>
      </c>
      <c r="BA6544">
        <v>681</v>
      </c>
      <c r="BB6544" t="s">
        <v>33565</v>
      </c>
      <c r="BC6544" t="s">
        <v>33566</v>
      </c>
      <c r="BD6544" t="s">
        <v>100</v>
      </c>
      <c r="BI6544" t="s">
        <v>3245</v>
      </c>
      <c r="BJ6544" t="s">
        <v>105</v>
      </c>
      <c r="BK6544" t="s">
        <v>3246</v>
      </c>
      <c r="BL6544" t="s">
        <v>1035</v>
      </c>
      <c r="BN6544" t="s">
        <v>2565</v>
      </c>
      <c r="BO6544" t="s">
        <v>474</v>
      </c>
      <c r="BP6544">
        <v>2895093.2914273902</v>
      </c>
      <c r="BQ6544">
        <v>1729606.216861611</v>
      </c>
      <c r="BR6544">
        <v>0.59742676409880036</v>
      </c>
      <c r="BS6544">
        <v>2904906.689112626</v>
      </c>
      <c r="BT6544">
        <v>783555.82684155589</v>
      </c>
      <c r="BU6544">
        <v>0.26973528264376428</v>
      </c>
      <c r="BV6544">
        <v>0.99662178557334868</v>
      </c>
      <c r="BW6544">
        <v>-4.8819840456175642E-3</v>
      </c>
      <c r="BX6544">
        <v>1.0033896654433541</v>
      </c>
      <c r="BY6544">
        <v>4.8819840456176267E-3</v>
      </c>
      <c r="BZ6544">
        <v>0.81245480849854668</v>
      </c>
      <c r="CA6544">
        <v>-9.0200786614373071E-2</v>
      </c>
      <c r="CB6544" t="s">
        <v>109</v>
      </c>
      <c r="CC6544" t="s">
        <v>109</v>
      </c>
    </row>
    <row r="6545" spans="1:81" x14ac:dyDescent="0.2">
      <c r="A6545" t="b">
        <v>0</v>
      </c>
      <c r="B6545" t="s">
        <v>81</v>
      </c>
      <c r="C6545" t="s">
        <v>24017</v>
      </c>
      <c r="D6545" t="s">
        <v>277</v>
      </c>
      <c r="E6545">
        <v>2.9427499999999998E-4</v>
      </c>
      <c r="F6545">
        <v>1.4414500000000001E-4</v>
      </c>
      <c r="G6545">
        <v>1</v>
      </c>
      <c r="H6545">
        <v>2</v>
      </c>
      <c r="I6545">
        <v>8</v>
      </c>
      <c r="J6545" t="s">
        <v>8622</v>
      </c>
      <c r="K6545" t="s">
        <v>24018</v>
      </c>
      <c r="M6545">
        <v>0</v>
      </c>
      <c r="N6545">
        <v>1509.78422</v>
      </c>
      <c r="O6545">
        <v>2560322.6667419299</v>
      </c>
      <c r="P6545">
        <v>39.75</v>
      </c>
      <c r="Q6545">
        <v>2036776.1875</v>
      </c>
      <c r="R6545">
        <v>2160184.9305172102</v>
      </c>
      <c r="S6545">
        <v>4351009.9395768298</v>
      </c>
      <c r="T6545">
        <v>4126393.7645842098</v>
      </c>
      <c r="U6545">
        <v>3034579.15349082</v>
      </c>
      <c r="V6545">
        <v>1958254.9560782399</v>
      </c>
      <c r="W6545">
        <v>2036776.1875</v>
      </c>
      <c r="X6545">
        <v>1684649.3125</v>
      </c>
      <c r="Y6545">
        <v>580585.6875</v>
      </c>
      <c r="Z6545">
        <v>2988282.625</v>
      </c>
      <c r="AA6545">
        <v>921662.078125</v>
      </c>
      <c r="AB6545">
        <v>1693567.5</v>
      </c>
      <c r="AD6545" t="s">
        <v>81</v>
      </c>
      <c r="AE6545" t="s">
        <v>81</v>
      </c>
      <c r="AF6545" t="s">
        <v>89</v>
      </c>
      <c r="AG6545" t="s">
        <v>81</v>
      </c>
      <c r="AH6545" t="s">
        <v>89</v>
      </c>
      <c r="AI6545" t="s">
        <v>81</v>
      </c>
      <c r="AJ6545" t="s">
        <v>81</v>
      </c>
      <c r="AK6545">
        <v>4.5729999999999998E-5</v>
      </c>
      <c r="AL6545">
        <v>3.6560000000000002E-5</v>
      </c>
      <c r="AM6545">
        <v>4.08</v>
      </c>
      <c r="AN6545">
        <v>23.77</v>
      </c>
      <c r="AO6545" t="s">
        <v>24019</v>
      </c>
      <c r="AP6545" t="s">
        <v>8622</v>
      </c>
      <c r="AQ6545" t="s">
        <v>8626</v>
      </c>
      <c r="AR6545" t="s">
        <v>8627</v>
      </c>
      <c r="AS6545" t="s">
        <v>8628</v>
      </c>
      <c r="AT6545" t="s">
        <v>8629</v>
      </c>
      <c r="AU6545" t="s">
        <v>8630</v>
      </c>
      <c r="AV6545" t="s">
        <v>8631</v>
      </c>
      <c r="AW6545">
        <v>100</v>
      </c>
      <c r="AX6545">
        <v>483</v>
      </c>
      <c r="AY6545">
        <v>435</v>
      </c>
      <c r="AZ6545">
        <v>447</v>
      </c>
      <c r="BA6545">
        <v>434</v>
      </c>
      <c r="BB6545" t="s">
        <v>24020</v>
      </c>
      <c r="BC6545" t="s">
        <v>24021</v>
      </c>
      <c r="BD6545" t="s">
        <v>100</v>
      </c>
      <c r="BF6545" t="s">
        <v>466</v>
      </c>
      <c r="BG6545" t="s">
        <v>467</v>
      </c>
      <c r="BH6545" t="s">
        <v>8634</v>
      </c>
      <c r="BI6545" t="s">
        <v>8635</v>
      </c>
      <c r="BJ6545" t="s">
        <v>439</v>
      </c>
      <c r="BK6545" t="s">
        <v>8636</v>
      </c>
      <c r="BL6545" t="s">
        <v>126</v>
      </c>
      <c r="BM6545" t="s">
        <v>8637</v>
      </c>
      <c r="BN6545" t="s">
        <v>174</v>
      </c>
      <c r="BP6545">
        <v>2849323.68586468</v>
      </c>
      <c r="BQ6545">
        <v>1301961.4559979481</v>
      </c>
      <c r="BR6545">
        <v>0.45693701366991007</v>
      </c>
      <c r="BS6545">
        <v>3039742.6247177571</v>
      </c>
      <c r="BT6545">
        <v>1084078.626905703</v>
      </c>
      <c r="BU6545">
        <v>0.35663500524369601</v>
      </c>
      <c r="BV6545">
        <v>0.93735688761782665</v>
      </c>
      <c r="BW6545">
        <v>-9.3329653228409651E-2</v>
      </c>
      <c r="BX6545">
        <v>1.0668295216151591</v>
      </c>
      <c r="BY6545">
        <v>9.3329653228409692E-2</v>
      </c>
      <c r="BZ6545">
        <v>0.81258793263370133</v>
      </c>
      <c r="CA6545">
        <v>-9.0129631467530766E-2</v>
      </c>
      <c r="CB6545" t="s">
        <v>109</v>
      </c>
      <c r="CC6545" t="s">
        <v>109</v>
      </c>
    </row>
    <row r="6546" spans="1:81" x14ac:dyDescent="0.2">
      <c r="A6546" t="b">
        <v>0</v>
      </c>
      <c r="B6546" t="s">
        <v>81</v>
      </c>
      <c r="C6546" t="s">
        <v>20301</v>
      </c>
      <c r="E6546">
        <v>3.6461599999999999E-3</v>
      </c>
      <c r="F6546">
        <v>1.4414500000000001E-4</v>
      </c>
      <c r="G6546">
        <v>1</v>
      </c>
      <c r="H6546">
        <v>5</v>
      </c>
      <c r="I6546">
        <v>3</v>
      </c>
      <c r="J6546" t="s">
        <v>6440</v>
      </c>
      <c r="K6546" t="s">
        <v>20302</v>
      </c>
      <c r="M6546">
        <v>0</v>
      </c>
      <c r="N6546">
        <v>1491.7471700000001</v>
      </c>
      <c r="O6546">
        <v>1112057.03701272</v>
      </c>
      <c r="P6546">
        <v>45.14</v>
      </c>
      <c r="Q6546">
        <v>928521.5625</v>
      </c>
      <c r="R6546">
        <v>353622.03435791098</v>
      </c>
      <c r="S6546">
        <v>2309371.7536940002</v>
      </c>
      <c r="T6546">
        <v>987469.97585972096</v>
      </c>
      <c r="U6546">
        <v>878920.63439319399</v>
      </c>
      <c r="V6546">
        <v>1331870.9047960299</v>
      </c>
      <c r="W6546">
        <v>928521.5625</v>
      </c>
      <c r="X6546">
        <v>275776.90625</v>
      </c>
      <c r="Y6546">
        <v>308155.625</v>
      </c>
      <c r="Z6546">
        <v>715113.375</v>
      </c>
      <c r="AA6546">
        <v>266945.6875</v>
      </c>
      <c r="AB6546">
        <v>1151848.625</v>
      </c>
      <c r="AD6546" t="s">
        <v>81</v>
      </c>
      <c r="AE6546" t="s">
        <v>89</v>
      </c>
      <c r="AF6546" t="s">
        <v>89</v>
      </c>
      <c r="AG6546" t="s">
        <v>89</v>
      </c>
      <c r="AH6546" t="s">
        <v>89</v>
      </c>
      <c r="AI6546" t="s">
        <v>81</v>
      </c>
      <c r="AJ6546" t="s">
        <v>81</v>
      </c>
      <c r="AK6546">
        <v>4.5729999999999998E-5</v>
      </c>
      <c r="AL6546">
        <v>7.3870000000000001E-4</v>
      </c>
      <c r="AM6546">
        <v>2.7</v>
      </c>
      <c r="AN6546">
        <v>28.58</v>
      </c>
      <c r="AO6546" t="s">
        <v>20303</v>
      </c>
      <c r="AP6546" t="s">
        <v>6440</v>
      </c>
      <c r="AQ6546" t="s">
        <v>6444</v>
      </c>
      <c r="AR6546" t="s">
        <v>6445</v>
      </c>
      <c r="AS6546" t="s">
        <v>6446</v>
      </c>
      <c r="AW6546">
        <v>100</v>
      </c>
      <c r="AX6546">
        <v>572</v>
      </c>
      <c r="AY6546">
        <v>528</v>
      </c>
      <c r="AZ6546">
        <v>541</v>
      </c>
      <c r="BA6546">
        <v>527</v>
      </c>
      <c r="BB6546" t="s">
        <v>20304</v>
      </c>
      <c r="BC6546" t="s">
        <v>20305</v>
      </c>
      <c r="BD6546" t="s">
        <v>100</v>
      </c>
      <c r="BP6546">
        <v>1197171.7835173041</v>
      </c>
      <c r="BQ6546">
        <v>1005171.103399955</v>
      </c>
      <c r="BR6546">
        <v>0.83962144550947493</v>
      </c>
      <c r="BS6546">
        <v>1066087.171682982</v>
      </c>
      <c r="BT6546">
        <v>236487.810412789</v>
      </c>
      <c r="BU6546">
        <v>0.22182783612287241</v>
      </c>
      <c r="BV6546">
        <v>1.122958624131444</v>
      </c>
      <c r="BW6546">
        <v>0.16730477203052971</v>
      </c>
      <c r="BX6546">
        <v>0.89050475993579292</v>
      </c>
      <c r="BY6546">
        <v>-0.16730477203052971</v>
      </c>
      <c r="BZ6546">
        <v>0.81281524074912848</v>
      </c>
      <c r="CA6546">
        <v>-9.0008161714694085E-2</v>
      </c>
      <c r="CB6546" t="s">
        <v>109</v>
      </c>
      <c r="CC6546" t="s">
        <v>109</v>
      </c>
    </row>
    <row r="6547" spans="1:81" x14ac:dyDescent="0.2">
      <c r="A6547" t="b">
        <v>0</v>
      </c>
      <c r="B6547" t="s">
        <v>81</v>
      </c>
      <c r="C6547" t="s">
        <v>21813</v>
      </c>
      <c r="D6547" t="s">
        <v>4733</v>
      </c>
      <c r="E6547">
        <v>5.3805099999999998E-5</v>
      </c>
      <c r="F6547">
        <v>1.4414500000000001E-4</v>
      </c>
      <c r="G6547">
        <v>1</v>
      </c>
      <c r="H6547">
        <v>1</v>
      </c>
      <c r="I6547">
        <v>4</v>
      </c>
      <c r="J6547" t="s">
        <v>17941</v>
      </c>
      <c r="K6547" t="s">
        <v>21814</v>
      </c>
      <c r="L6547" t="s">
        <v>21815</v>
      </c>
      <c r="M6547">
        <v>0</v>
      </c>
      <c r="N6547">
        <v>1897.9501600000001</v>
      </c>
      <c r="O6547">
        <v>2178880.2139228201</v>
      </c>
      <c r="P6547">
        <v>42.76</v>
      </c>
      <c r="Q6547">
        <v>838999.1875</v>
      </c>
      <c r="R6547">
        <v>813235.29774428601</v>
      </c>
      <c r="S6547">
        <v>4948695.5780809699</v>
      </c>
      <c r="T6547">
        <v>1082605.5639150201</v>
      </c>
      <c r="U6547">
        <v>5837817.1727085402</v>
      </c>
      <c r="V6547">
        <v>1000741.1374904</v>
      </c>
      <c r="W6547">
        <v>838999.1875</v>
      </c>
      <c r="X6547">
        <v>634212.5</v>
      </c>
      <c r="Y6547">
        <v>660339.0625</v>
      </c>
      <c r="Z6547">
        <v>784009.375</v>
      </c>
      <c r="AA6547">
        <v>1773061.25</v>
      </c>
      <c r="AB6547">
        <v>865476</v>
      </c>
      <c r="AD6547" t="s">
        <v>81</v>
      </c>
      <c r="AE6547" t="s">
        <v>81</v>
      </c>
      <c r="AF6547" t="s">
        <v>89</v>
      </c>
      <c r="AG6547" t="s">
        <v>81</v>
      </c>
      <c r="AH6547" t="s">
        <v>89</v>
      </c>
      <c r="AI6547" t="s">
        <v>81</v>
      </c>
      <c r="AJ6547" t="s">
        <v>81</v>
      </c>
      <c r="AK6547">
        <v>4.5729999999999998E-5</v>
      </c>
      <c r="AL6547">
        <v>4.8080000000000004E-6</v>
      </c>
      <c r="AM6547">
        <v>2.65</v>
      </c>
      <c r="AN6547">
        <v>19.78</v>
      </c>
      <c r="AO6547" t="s">
        <v>21816</v>
      </c>
      <c r="AP6547" t="s">
        <v>17941</v>
      </c>
      <c r="AQ6547" t="s">
        <v>17945</v>
      </c>
      <c r="AR6547" t="s">
        <v>17946</v>
      </c>
      <c r="AS6547" t="s">
        <v>17947</v>
      </c>
      <c r="AT6547" t="s">
        <v>17948</v>
      </c>
      <c r="AU6547" t="s">
        <v>17949</v>
      </c>
      <c r="AV6547" t="s">
        <v>17950</v>
      </c>
      <c r="AW6547">
        <v>100</v>
      </c>
      <c r="AX6547">
        <v>323</v>
      </c>
      <c r="AY6547">
        <v>137</v>
      </c>
      <c r="AZ6547">
        <v>153</v>
      </c>
      <c r="BA6547">
        <v>136</v>
      </c>
      <c r="BB6547" t="s">
        <v>21817</v>
      </c>
      <c r="BC6547" t="s">
        <v>21818</v>
      </c>
      <c r="BD6547" t="s">
        <v>100</v>
      </c>
      <c r="BH6547" t="s">
        <v>17953</v>
      </c>
      <c r="BI6547" t="s">
        <v>17954</v>
      </c>
      <c r="BJ6547" t="s">
        <v>353</v>
      </c>
      <c r="BK6547" t="s">
        <v>17955</v>
      </c>
      <c r="BL6547" t="s">
        <v>17956</v>
      </c>
      <c r="BN6547" t="s">
        <v>5009</v>
      </c>
      <c r="BO6547" t="s">
        <v>236</v>
      </c>
      <c r="BP6547">
        <v>2200310.0211084192</v>
      </c>
      <c r="BQ6547">
        <v>2380206.5712528662</v>
      </c>
      <c r="BR6547">
        <v>1.081759637695884</v>
      </c>
      <c r="BS6547">
        <v>2640387.9580379869</v>
      </c>
      <c r="BT6547">
        <v>2769357.440490487</v>
      </c>
      <c r="BU6547">
        <v>1.0488448987429611</v>
      </c>
      <c r="BV6547">
        <v>0.83332830480844178</v>
      </c>
      <c r="BW6547">
        <v>-0.26304311141356851</v>
      </c>
      <c r="BX6547">
        <v>1.2000072411195379</v>
      </c>
      <c r="BY6547">
        <v>0.2630431114135684</v>
      </c>
      <c r="BZ6547">
        <v>0.81317564515779428</v>
      </c>
      <c r="CA6547">
        <v>-8.9815637082659439E-2</v>
      </c>
      <c r="CB6547" t="s">
        <v>109</v>
      </c>
      <c r="CC6547" t="s">
        <v>109</v>
      </c>
    </row>
    <row r="6548" spans="1:81" x14ac:dyDescent="0.2">
      <c r="A6548" t="b">
        <v>0</v>
      </c>
      <c r="B6548" t="s">
        <v>81</v>
      </c>
      <c r="C6548" t="s">
        <v>5588</v>
      </c>
      <c r="D6548" t="s">
        <v>1887</v>
      </c>
      <c r="E6548">
        <v>3.3668400000000002E-4</v>
      </c>
      <c r="F6548">
        <v>1.4414500000000001E-4</v>
      </c>
      <c r="G6548">
        <v>1</v>
      </c>
      <c r="H6548">
        <v>2</v>
      </c>
      <c r="I6548">
        <v>6</v>
      </c>
      <c r="J6548" t="s">
        <v>5589</v>
      </c>
      <c r="K6548" t="s">
        <v>5590</v>
      </c>
      <c r="L6548" t="s">
        <v>5591</v>
      </c>
      <c r="M6548">
        <v>0</v>
      </c>
      <c r="N6548">
        <v>1198.7154</v>
      </c>
      <c r="O6548">
        <v>3040265.55086271</v>
      </c>
      <c r="P6548">
        <v>81.66</v>
      </c>
      <c r="Q6548">
        <v>13169186.75</v>
      </c>
      <c r="R6548">
        <v>11226381.416371901</v>
      </c>
      <c r="S6548">
        <v>673090.08131047105</v>
      </c>
      <c r="T6548">
        <v>7080588.4505065801</v>
      </c>
      <c r="U6548">
        <v>823347.63775999297</v>
      </c>
      <c r="V6548">
        <v>6890275.1517863898</v>
      </c>
      <c r="W6548">
        <v>13169186.75</v>
      </c>
      <c r="X6548">
        <v>8755044.75</v>
      </c>
      <c r="Y6548">
        <v>89815.1171875</v>
      </c>
      <c r="Z6548">
        <v>5127673.375</v>
      </c>
      <c r="AA6548">
        <v>250067.0625</v>
      </c>
      <c r="AB6548">
        <v>5958951.375</v>
      </c>
      <c r="AD6548" t="s">
        <v>81</v>
      </c>
      <c r="AE6548" t="s">
        <v>81</v>
      </c>
      <c r="AF6548" t="s">
        <v>89</v>
      </c>
      <c r="AG6548" t="s">
        <v>81</v>
      </c>
      <c r="AH6548" t="s">
        <v>89</v>
      </c>
      <c r="AI6548" t="s">
        <v>81</v>
      </c>
      <c r="AJ6548" t="s">
        <v>81</v>
      </c>
      <c r="AK6548">
        <v>4.5729999999999998E-5</v>
      </c>
      <c r="AL6548">
        <v>4.2920000000000002E-5</v>
      </c>
      <c r="AM6548">
        <v>3.6</v>
      </c>
      <c r="AN6548">
        <v>20.37</v>
      </c>
      <c r="AO6548" t="s">
        <v>5592</v>
      </c>
      <c r="AP6548" t="s">
        <v>5589</v>
      </c>
      <c r="AQ6548" t="s">
        <v>5593</v>
      </c>
      <c r="AR6548" t="s">
        <v>5594</v>
      </c>
      <c r="AS6548" t="s">
        <v>5595</v>
      </c>
      <c r="AT6548" t="s">
        <v>5596</v>
      </c>
      <c r="AU6548" t="s">
        <v>5597</v>
      </c>
      <c r="AV6548" t="s">
        <v>5598</v>
      </c>
      <c r="AW6548">
        <v>100</v>
      </c>
      <c r="AX6548">
        <v>644</v>
      </c>
      <c r="AY6548">
        <v>163</v>
      </c>
      <c r="AZ6548">
        <v>172</v>
      </c>
      <c r="BA6548">
        <v>162</v>
      </c>
      <c r="BB6548" t="s">
        <v>5599</v>
      </c>
      <c r="BC6548" t="s">
        <v>5600</v>
      </c>
      <c r="BD6548" t="s">
        <v>100</v>
      </c>
      <c r="BJ6548" t="s">
        <v>439</v>
      </c>
      <c r="BK6548" t="s">
        <v>5601</v>
      </c>
      <c r="BL6548" t="s">
        <v>985</v>
      </c>
      <c r="BM6548" t="s">
        <v>1769</v>
      </c>
      <c r="BN6548" t="s">
        <v>473</v>
      </c>
      <c r="BO6548" t="s">
        <v>108</v>
      </c>
      <c r="BP6548">
        <v>8356219.4158941237</v>
      </c>
      <c r="BQ6548">
        <v>6724320.0712078204</v>
      </c>
      <c r="BR6548">
        <v>0.80470841376157309</v>
      </c>
      <c r="BS6548">
        <v>4931403.7466843212</v>
      </c>
      <c r="BT6548">
        <v>3558953.291836001</v>
      </c>
      <c r="BU6548">
        <v>0.7216917280863282</v>
      </c>
      <c r="BV6548">
        <v>1.6944910303709191</v>
      </c>
      <c r="BW6548">
        <v>0.76085200007145359</v>
      </c>
      <c r="BX6548">
        <v>0.59014770929835092</v>
      </c>
      <c r="BY6548">
        <v>-0.76085200007145359</v>
      </c>
      <c r="BZ6548">
        <v>0.81350662998570722</v>
      </c>
      <c r="CA6548">
        <v>-8.9638903262494921E-2</v>
      </c>
      <c r="CB6548" t="s">
        <v>109</v>
      </c>
      <c r="CC6548" t="s">
        <v>109</v>
      </c>
    </row>
    <row r="6549" spans="1:81" x14ac:dyDescent="0.2">
      <c r="A6549" t="b">
        <v>0</v>
      </c>
      <c r="B6549" t="s">
        <v>81</v>
      </c>
      <c r="C6549" t="s">
        <v>16365</v>
      </c>
      <c r="E6549">
        <v>2.3697800000000002E-2</v>
      </c>
      <c r="F6549">
        <v>1.41113E-3</v>
      </c>
      <c r="G6549">
        <v>1</v>
      </c>
      <c r="H6549">
        <v>2</v>
      </c>
      <c r="I6549">
        <v>3</v>
      </c>
      <c r="J6549" t="s">
        <v>6684</v>
      </c>
      <c r="K6549" t="s">
        <v>16366</v>
      </c>
      <c r="M6549">
        <v>0</v>
      </c>
      <c r="N6549">
        <v>972.44213999999999</v>
      </c>
      <c r="O6549">
        <v>5290494.4544718899</v>
      </c>
      <c r="P6549">
        <v>51.64</v>
      </c>
      <c r="Q6549">
        <v>6683684</v>
      </c>
      <c r="R6549">
        <v>6870668.67018707</v>
      </c>
      <c r="S6549">
        <v>1115440.5289841299</v>
      </c>
      <c r="T6549">
        <v>3276096.1443624198</v>
      </c>
      <c r="U6549">
        <v>5992186.3791544298</v>
      </c>
      <c r="V6549">
        <v>4187710.1868965998</v>
      </c>
      <c r="W6549">
        <v>6683684</v>
      </c>
      <c r="X6549">
        <v>5358183.5</v>
      </c>
      <c r="Y6549">
        <v>148841.03125</v>
      </c>
      <c r="Z6549">
        <v>2372507.75</v>
      </c>
      <c r="AA6549">
        <v>1819946.25</v>
      </c>
      <c r="AB6549">
        <v>3621678.5</v>
      </c>
      <c r="AD6549" t="s">
        <v>81</v>
      </c>
      <c r="AE6549" t="s">
        <v>81</v>
      </c>
      <c r="AF6549" t="s">
        <v>89</v>
      </c>
      <c r="AG6549" t="s">
        <v>81</v>
      </c>
      <c r="AH6549" t="s">
        <v>89</v>
      </c>
      <c r="AI6549" t="s">
        <v>89</v>
      </c>
      <c r="AJ6549" t="s">
        <v>81</v>
      </c>
      <c r="AK6549">
        <v>8.2779999999999996E-4</v>
      </c>
      <c r="AL6549">
        <v>6.6610000000000003E-3</v>
      </c>
      <c r="AM6549">
        <v>2.38</v>
      </c>
      <c r="AN6549">
        <v>14.76</v>
      </c>
      <c r="AO6549" t="s">
        <v>16367</v>
      </c>
      <c r="AP6549" t="s">
        <v>6684</v>
      </c>
      <c r="AQ6549" t="s">
        <v>6688</v>
      </c>
      <c r="AR6549" t="s">
        <v>6689</v>
      </c>
      <c r="AS6549" t="s">
        <v>6690</v>
      </c>
      <c r="AT6549" t="s">
        <v>6691</v>
      </c>
      <c r="AU6549" t="s">
        <v>6692</v>
      </c>
      <c r="AV6549" t="s">
        <v>6693</v>
      </c>
      <c r="AW6549">
        <v>100</v>
      </c>
      <c r="AX6549">
        <v>261</v>
      </c>
      <c r="AY6549">
        <v>227</v>
      </c>
      <c r="AZ6549">
        <v>235</v>
      </c>
      <c r="BA6549">
        <v>226</v>
      </c>
      <c r="BB6549" t="s">
        <v>16368</v>
      </c>
      <c r="BC6549" t="s">
        <v>15849</v>
      </c>
      <c r="BD6549" t="s">
        <v>100</v>
      </c>
      <c r="BI6549" t="s">
        <v>6696</v>
      </c>
      <c r="BJ6549" t="s">
        <v>582</v>
      </c>
      <c r="BK6549" t="s">
        <v>6697</v>
      </c>
      <c r="BL6549" t="s">
        <v>545</v>
      </c>
      <c r="BM6549" t="s">
        <v>6698</v>
      </c>
      <c r="BN6549" t="s">
        <v>174</v>
      </c>
      <c r="BO6549" t="s">
        <v>6699</v>
      </c>
      <c r="BP6549">
        <v>4889931.0663903998</v>
      </c>
      <c r="BQ6549">
        <v>3270141.423462959</v>
      </c>
      <c r="BR6549">
        <v>0.66875000466558299</v>
      </c>
      <c r="BS6549">
        <v>4485330.9034711504</v>
      </c>
      <c r="BT6549">
        <v>1382287.9978802861</v>
      </c>
      <c r="BU6549">
        <v>0.30817971463611488</v>
      </c>
      <c r="BV6549">
        <v>1.090205198150739</v>
      </c>
      <c r="BW6549">
        <v>0.1245997042614591</v>
      </c>
      <c r="BX6549">
        <v>0.91725851399007263</v>
      </c>
      <c r="BY6549">
        <v>-0.12459970426145919</v>
      </c>
      <c r="BZ6549">
        <v>0.81366740217462397</v>
      </c>
      <c r="CA6549">
        <v>-8.9553082725370742E-2</v>
      </c>
      <c r="CB6549" t="s">
        <v>109</v>
      </c>
      <c r="CC6549" t="s">
        <v>109</v>
      </c>
    </row>
    <row r="6550" spans="1:81" x14ac:dyDescent="0.2">
      <c r="A6550" t="b">
        <v>0</v>
      </c>
      <c r="B6550" t="s">
        <v>81</v>
      </c>
      <c r="C6550" t="s">
        <v>35901</v>
      </c>
      <c r="E6550">
        <v>4.58819E-7</v>
      </c>
      <c r="F6550">
        <v>1.4414500000000001E-4</v>
      </c>
      <c r="G6550">
        <v>1</v>
      </c>
      <c r="H6550">
        <v>2</v>
      </c>
      <c r="I6550">
        <v>9</v>
      </c>
      <c r="J6550" t="s">
        <v>3678</v>
      </c>
      <c r="K6550" t="s">
        <v>35902</v>
      </c>
      <c r="M6550">
        <v>0</v>
      </c>
      <c r="N6550">
        <v>2070.96866</v>
      </c>
      <c r="O6550">
        <v>4938312.4101650696</v>
      </c>
      <c r="P6550">
        <v>25.76</v>
      </c>
      <c r="Q6550">
        <v>7592799.5</v>
      </c>
      <c r="R6550">
        <v>6607031.4973916402</v>
      </c>
      <c r="S6550">
        <v>3690737.88110507</v>
      </c>
      <c r="T6550">
        <v>6607602.6653749999</v>
      </c>
      <c r="U6550">
        <v>3165234.64174924</v>
      </c>
      <c r="V6550">
        <v>6875085.6943548797</v>
      </c>
      <c r="W6550">
        <v>7592799.5</v>
      </c>
      <c r="X6550">
        <v>5152582.5</v>
      </c>
      <c r="Y6550">
        <v>492480.96875</v>
      </c>
      <c r="Z6550">
        <v>4785143</v>
      </c>
      <c r="AA6550">
        <v>961344.75</v>
      </c>
      <c r="AB6550">
        <v>5945815</v>
      </c>
      <c r="AD6550" t="s">
        <v>81</v>
      </c>
      <c r="AE6550" t="s">
        <v>81</v>
      </c>
      <c r="AF6550" t="s">
        <v>89</v>
      </c>
      <c r="AG6550" t="s">
        <v>81</v>
      </c>
      <c r="AH6550" t="s">
        <v>81</v>
      </c>
      <c r="AI6550" t="s">
        <v>81</v>
      </c>
      <c r="AJ6550" t="s">
        <v>81</v>
      </c>
      <c r="AK6550">
        <v>4.5729999999999998E-5</v>
      </c>
      <c r="AL6550">
        <v>1.6210000000000001E-8</v>
      </c>
      <c r="AM6550">
        <v>4.6900000000000004</v>
      </c>
      <c r="AN6550">
        <v>21.78</v>
      </c>
      <c r="AO6550" t="s">
        <v>35903</v>
      </c>
      <c r="AP6550" t="s">
        <v>3678</v>
      </c>
      <c r="AQ6550" t="s">
        <v>3682</v>
      </c>
      <c r="AR6550" t="s">
        <v>3683</v>
      </c>
      <c r="AS6550" t="s">
        <v>3684</v>
      </c>
      <c r="AT6550" t="s">
        <v>3685</v>
      </c>
      <c r="AU6550" t="s">
        <v>3686</v>
      </c>
      <c r="AV6550" t="s">
        <v>3687</v>
      </c>
      <c r="AW6550">
        <v>100</v>
      </c>
      <c r="AX6550">
        <v>1058</v>
      </c>
      <c r="AY6550">
        <v>807</v>
      </c>
      <c r="AZ6550">
        <v>825</v>
      </c>
      <c r="BA6550">
        <v>806</v>
      </c>
      <c r="BB6550" t="s">
        <v>35904</v>
      </c>
      <c r="BC6550" t="s">
        <v>35905</v>
      </c>
      <c r="BD6550" t="s">
        <v>100</v>
      </c>
      <c r="BF6550" t="s">
        <v>466</v>
      </c>
      <c r="BG6550" t="s">
        <v>467</v>
      </c>
      <c r="BJ6550" t="s">
        <v>582</v>
      </c>
      <c r="BK6550" t="s">
        <v>3690</v>
      </c>
      <c r="BL6550" t="s">
        <v>3691</v>
      </c>
      <c r="BM6550" t="s">
        <v>3692</v>
      </c>
      <c r="BN6550" t="s">
        <v>1752</v>
      </c>
      <c r="BO6550" t="s">
        <v>3693</v>
      </c>
      <c r="BP6550">
        <v>5963522.9594989037</v>
      </c>
      <c r="BQ6550">
        <v>2029063.4904233201</v>
      </c>
      <c r="BR6550">
        <v>0.34024577488904573</v>
      </c>
      <c r="BS6550">
        <v>5549307.6671597064</v>
      </c>
      <c r="BT6550">
        <v>2068994.90950689</v>
      </c>
      <c r="BU6550">
        <v>0.37283838518289619</v>
      </c>
      <c r="BV6550">
        <v>1.074642697284651</v>
      </c>
      <c r="BW6550">
        <v>0.103857064893284</v>
      </c>
      <c r="BX6550">
        <v>0.93054184663120632</v>
      </c>
      <c r="BY6550">
        <v>-0.103857064893284</v>
      </c>
      <c r="BZ6550">
        <v>0.81394845809604921</v>
      </c>
      <c r="CA6550">
        <v>-8.9403095200704899E-2</v>
      </c>
      <c r="CB6550" t="s">
        <v>109</v>
      </c>
      <c r="CC6550" t="s">
        <v>109</v>
      </c>
    </row>
    <row r="6551" spans="1:81" x14ac:dyDescent="0.2">
      <c r="A6551" t="b">
        <v>0</v>
      </c>
      <c r="B6551" t="s">
        <v>81</v>
      </c>
      <c r="C6551" t="s">
        <v>29313</v>
      </c>
      <c r="D6551" t="s">
        <v>849</v>
      </c>
      <c r="E6551">
        <v>7.1272700000000002E-4</v>
      </c>
      <c r="F6551">
        <v>1.4414500000000001E-4</v>
      </c>
      <c r="G6551">
        <v>1</v>
      </c>
      <c r="H6551">
        <v>2</v>
      </c>
      <c r="I6551">
        <v>8</v>
      </c>
      <c r="J6551" t="s">
        <v>8780</v>
      </c>
      <c r="K6551" t="s">
        <v>29314</v>
      </c>
      <c r="L6551" t="s">
        <v>29315</v>
      </c>
      <c r="M6551">
        <v>0</v>
      </c>
      <c r="N6551">
        <v>1369.77979</v>
      </c>
      <c r="O6551">
        <v>23919084.850808401</v>
      </c>
      <c r="P6551">
        <v>33.01</v>
      </c>
      <c r="Q6551">
        <v>16989600.375</v>
      </c>
      <c r="R6551">
        <v>19451832.099930301</v>
      </c>
      <c r="S6551">
        <v>56415101.018586099</v>
      </c>
      <c r="T6551">
        <v>22550085.2625046</v>
      </c>
      <c r="U6551">
        <v>29412274.235197701</v>
      </c>
      <c r="V6551">
        <v>20896803.2330142</v>
      </c>
      <c r="W6551">
        <v>16989600.375</v>
      </c>
      <c r="X6551">
        <v>15169773.25</v>
      </c>
      <c r="Y6551">
        <v>7527861.5</v>
      </c>
      <c r="Z6551">
        <v>16330489</v>
      </c>
      <c r="AA6551">
        <v>8933093</v>
      </c>
      <c r="AB6551">
        <v>18072287.625</v>
      </c>
      <c r="AD6551" t="s">
        <v>81</v>
      </c>
      <c r="AE6551" t="s">
        <v>81</v>
      </c>
      <c r="AF6551" t="s">
        <v>89</v>
      </c>
      <c r="AG6551" t="s">
        <v>81</v>
      </c>
      <c r="AH6551" t="s">
        <v>89</v>
      </c>
      <c r="AI6551" t="s">
        <v>81</v>
      </c>
      <c r="AJ6551" t="s">
        <v>81</v>
      </c>
      <c r="AK6551">
        <v>4.5729999999999998E-5</v>
      </c>
      <c r="AL6551">
        <v>1.0509999999999999E-4</v>
      </c>
      <c r="AM6551">
        <v>3.12</v>
      </c>
      <c r="AN6551">
        <v>15.9</v>
      </c>
      <c r="AO6551" t="s">
        <v>29316</v>
      </c>
      <c r="AP6551" t="s">
        <v>8780</v>
      </c>
      <c r="AQ6551" t="s">
        <v>8783</v>
      </c>
      <c r="AR6551" t="s">
        <v>8784</v>
      </c>
      <c r="AS6551" t="s">
        <v>8785</v>
      </c>
      <c r="AT6551" t="s">
        <v>8786</v>
      </c>
      <c r="AU6551" t="s">
        <v>8787</v>
      </c>
      <c r="AV6551" t="s">
        <v>8788</v>
      </c>
      <c r="AW6551">
        <v>100</v>
      </c>
      <c r="AX6551">
        <v>483</v>
      </c>
      <c r="AY6551">
        <v>317</v>
      </c>
      <c r="AZ6551">
        <v>328</v>
      </c>
      <c r="BA6551">
        <v>316</v>
      </c>
      <c r="BB6551" t="s">
        <v>29317</v>
      </c>
      <c r="BC6551" t="s">
        <v>29318</v>
      </c>
      <c r="BD6551" t="s">
        <v>100</v>
      </c>
      <c r="BH6551" t="s">
        <v>8791</v>
      </c>
      <c r="BI6551" t="s">
        <v>8792</v>
      </c>
      <c r="BJ6551" t="s">
        <v>1071</v>
      </c>
      <c r="BK6551" t="s">
        <v>8793</v>
      </c>
      <c r="BL6551" t="s">
        <v>1135</v>
      </c>
      <c r="BM6551" t="s">
        <v>386</v>
      </c>
      <c r="BO6551" t="s">
        <v>1560</v>
      </c>
      <c r="BP6551">
        <v>30952177.831172131</v>
      </c>
      <c r="BQ6551">
        <v>22085877.596394509</v>
      </c>
      <c r="BR6551">
        <v>0.71354842030377863</v>
      </c>
      <c r="BS6551">
        <v>24286387.5769055</v>
      </c>
      <c r="BT6551">
        <v>4515459.1009666407</v>
      </c>
      <c r="BU6551">
        <v>0.18592551430993789</v>
      </c>
      <c r="BV6551">
        <v>1.274466107121065</v>
      </c>
      <c r="BW6551">
        <v>0.3498930071470624</v>
      </c>
      <c r="BX6551">
        <v>0.78464228621892074</v>
      </c>
      <c r="BY6551">
        <v>-0.34989300714706228</v>
      </c>
      <c r="BZ6551">
        <v>0.81399287260526598</v>
      </c>
      <c r="CA6551">
        <v>-8.9379397815657541E-2</v>
      </c>
      <c r="CB6551" t="s">
        <v>109</v>
      </c>
      <c r="CC6551" t="s">
        <v>109</v>
      </c>
    </row>
    <row r="6552" spans="1:81" x14ac:dyDescent="0.2">
      <c r="A6552" t="b">
        <v>0</v>
      </c>
      <c r="B6552" t="s">
        <v>81</v>
      </c>
      <c r="C6552" t="s">
        <v>23434</v>
      </c>
      <c r="D6552" t="s">
        <v>22060</v>
      </c>
      <c r="E6552">
        <v>1.4513E-3</v>
      </c>
      <c r="F6552">
        <v>1.4414500000000001E-4</v>
      </c>
      <c r="G6552">
        <v>1</v>
      </c>
      <c r="H6552">
        <v>2</v>
      </c>
      <c r="I6552">
        <v>9</v>
      </c>
      <c r="J6552" t="s">
        <v>23435</v>
      </c>
      <c r="K6552" t="s">
        <v>23436</v>
      </c>
      <c r="L6552" t="s">
        <v>23437</v>
      </c>
      <c r="M6552">
        <v>0</v>
      </c>
      <c r="N6552">
        <v>2098.0967700000001</v>
      </c>
      <c r="O6552">
        <v>5441222.3788622003</v>
      </c>
      <c r="P6552">
        <v>40.4</v>
      </c>
      <c r="Q6552">
        <v>10120541.75</v>
      </c>
      <c r="R6552">
        <v>8157737.5489733703</v>
      </c>
      <c r="S6552">
        <v>2440957.73269893</v>
      </c>
      <c r="T6552">
        <v>9068564.5641365107</v>
      </c>
      <c r="U6552">
        <v>3629302.9529929901</v>
      </c>
      <c r="V6552">
        <v>9190856.5191206597</v>
      </c>
      <c r="W6552">
        <v>10120541.75</v>
      </c>
      <c r="X6552">
        <v>6361921.5</v>
      </c>
      <c r="Y6552">
        <v>325714.0625</v>
      </c>
      <c r="Z6552">
        <v>6567340.75</v>
      </c>
      <c r="AA6552">
        <v>1102291.53125</v>
      </c>
      <c r="AB6552">
        <v>7948574.75</v>
      </c>
      <c r="AD6552" t="s">
        <v>81</v>
      </c>
      <c r="AE6552" t="s">
        <v>89</v>
      </c>
      <c r="AF6552" t="s">
        <v>89</v>
      </c>
      <c r="AG6552" t="s">
        <v>81</v>
      </c>
      <c r="AH6552" t="s">
        <v>89</v>
      </c>
      <c r="AI6552" t="s">
        <v>81</v>
      </c>
      <c r="AJ6552" t="s">
        <v>81</v>
      </c>
      <c r="AK6552">
        <v>4.5729999999999998E-5</v>
      </c>
      <c r="AL6552">
        <v>2.453E-4</v>
      </c>
      <c r="AM6552">
        <v>2.97</v>
      </c>
      <c r="AN6552">
        <v>33.89</v>
      </c>
      <c r="AO6552" t="s">
        <v>23438</v>
      </c>
      <c r="AP6552" t="s">
        <v>23435</v>
      </c>
      <c r="AQ6552" t="s">
        <v>23439</v>
      </c>
      <c r="AR6552" t="s">
        <v>23440</v>
      </c>
      <c r="AS6552" t="s">
        <v>23441</v>
      </c>
      <c r="AT6552" t="s">
        <v>23442</v>
      </c>
      <c r="AU6552" t="s">
        <v>23443</v>
      </c>
      <c r="AV6552" t="s">
        <v>23444</v>
      </c>
      <c r="AW6552">
        <v>100</v>
      </c>
      <c r="AX6552">
        <v>172</v>
      </c>
      <c r="AY6552">
        <v>145</v>
      </c>
      <c r="AZ6552">
        <v>161</v>
      </c>
      <c r="BA6552">
        <v>144</v>
      </c>
      <c r="BB6552" t="s">
        <v>23445</v>
      </c>
      <c r="BC6552" t="s">
        <v>23446</v>
      </c>
      <c r="BD6552" t="s">
        <v>100</v>
      </c>
      <c r="BF6552" t="s">
        <v>23447</v>
      </c>
      <c r="BG6552" t="s">
        <v>23448</v>
      </c>
      <c r="BJ6552" t="s">
        <v>4943</v>
      </c>
      <c r="BK6552" t="s">
        <v>23449</v>
      </c>
      <c r="BL6552" t="s">
        <v>1035</v>
      </c>
      <c r="BN6552" t="s">
        <v>23450</v>
      </c>
      <c r="BP6552">
        <v>6906412.3438907666</v>
      </c>
      <c r="BQ6552">
        <v>3989782.4184224349</v>
      </c>
      <c r="BR6552">
        <v>0.57769247183042782</v>
      </c>
      <c r="BS6552">
        <v>7296241.34541672</v>
      </c>
      <c r="BT6552">
        <v>3176250.416912497</v>
      </c>
      <c r="BU6552">
        <v>0.43532693979588838</v>
      </c>
      <c r="BV6552">
        <v>0.94657125729937208</v>
      </c>
      <c r="BW6552">
        <v>-7.9216979679060329E-2</v>
      </c>
      <c r="BX6552">
        <v>1.0564445014452091</v>
      </c>
      <c r="BY6552">
        <v>7.9216979679060426E-2</v>
      </c>
      <c r="BZ6552">
        <v>0.81401926243584444</v>
      </c>
      <c r="CA6552">
        <v>-8.9365318119870377E-2</v>
      </c>
      <c r="CB6552" t="s">
        <v>109</v>
      </c>
      <c r="CC6552" t="s">
        <v>109</v>
      </c>
    </row>
    <row r="6553" spans="1:81" x14ac:dyDescent="0.2">
      <c r="A6553" t="b">
        <v>0</v>
      </c>
      <c r="B6553" t="s">
        <v>81</v>
      </c>
      <c r="C6553" t="s">
        <v>39192</v>
      </c>
      <c r="D6553" t="s">
        <v>39193</v>
      </c>
      <c r="E6553">
        <v>2.8418200000000001E-2</v>
      </c>
      <c r="F6553">
        <v>1.5243699999999999E-3</v>
      </c>
      <c r="G6553">
        <v>1</v>
      </c>
      <c r="H6553">
        <v>2</v>
      </c>
      <c r="I6553">
        <v>8</v>
      </c>
      <c r="J6553" t="s">
        <v>870</v>
      </c>
      <c r="K6553" t="s">
        <v>39194</v>
      </c>
      <c r="L6553" t="s">
        <v>39195</v>
      </c>
      <c r="M6553">
        <v>0</v>
      </c>
      <c r="N6553">
        <v>1251.6249299999999</v>
      </c>
      <c r="O6553">
        <v>5413035.6385578001</v>
      </c>
      <c r="P6553">
        <v>22.28</v>
      </c>
      <c r="Q6553">
        <v>6670391.625</v>
      </c>
      <c r="R6553">
        <v>6339734.0685189301</v>
      </c>
      <c r="S6553">
        <v>3797687.4669347401</v>
      </c>
      <c r="T6553">
        <v>7715472.9238282302</v>
      </c>
      <c r="U6553">
        <v>2568164.8278793399</v>
      </c>
      <c r="V6553">
        <v>6088932.4456234099</v>
      </c>
      <c r="W6553">
        <v>6670391.625</v>
      </c>
      <c r="X6553">
        <v>4944127</v>
      </c>
      <c r="Y6553">
        <v>506752</v>
      </c>
      <c r="Z6553">
        <v>5587448.75</v>
      </c>
      <c r="AA6553">
        <v>780002.765625</v>
      </c>
      <c r="AB6553">
        <v>5265922.125</v>
      </c>
      <c r="AD6553" t="s">
        <v>81</v>
      </c>
      <c r="AE6553" t="s">
        <v>81</v>
      </c>
      <c r="AF6553" t="s">
        <v>89</v>
      </c>
      <c r="AG6553" t="s">
        <v>81</v>
      </c>
      <c r="AH6553" t="s">
        <v>89</v>
      </c>
      <c r="AI6553" t="s">
        <v>81</v>
      </c>
      <c r="AJ6553" t="s">
        <v>81</v>
      </c>
      <c r="AK6553">
        <v>9.8269999999999998E-4</v>
      </c>
      <c r="AL6553">
        <v>8.2649999999999998E-3</v>
      </c>
      <c r="AM6553">
        <v>3.04</v>
      </c>
      <c r="AN6553">
        <v>9.92</v>
      </c>
      <c r="AO6553" t="s">
        <v>39196</v>
      </c>
      <c r="AP6553" t="s">
        <v>870</v>
      </c>
      <c r="AQ6553" t="s">
        <v>874</v>
      </c>
      <c r="AR6553" t="s">
        <v>875</v>
      </c>
      <c r="AS6553" t="s">
        <v>876</v>
      </c>
      <c r="AT6553" t="s">
        <v>877</v>
      </c>
      <c r="AU6553" t="s">
        <v>878</v>
      </c>
      <c r="AV6553" t="s">
        <v>879</v>
      </c>
      <c r="AW6553">
        <v>100</v>
      </c>
      <c r="AX6553">
        <v>528</v>
      </c>
      <c r="AY6553">
        <v>383</v>
      </c>
      <c r="AZ6553">
        <v>392</v>
      </c>
      <c r="BA6553">
        <v>382</v>
      </c>
      <c r="BB6553" t="s">
        <v>39197</v>
      </c>
      <c r="BC6553" t="s">
        <v>39198</v>
      </c>
      <c r="BD6553" t="s">
        <v>100</v>
      </c>
      <c r="BF6553" t="s">
        <v>466</v>
      </c>
      <c r="BG6553" t="s">
        <v>467</v>
      </c>
      <c r="BJ6553" t="s">
        <v>190</v>
      </c>
      <c r="BK6553" t="s">
        <v>882</v>
      </c>
      <c r="BL6553" t="s">
        <v>292</v>
      </c>
      <c r="BO6553" t="s">
        <v>275</v>
      </c>
      <c r="BP6553">
        <v>5602604.3868178902</v>
      </c>
      <c r="BQ6553">
        <v>1571822.9609834771</v>
      </c>
      <c r="BR6553">
        <v>0.28055219545426902</v>
      </c>
      <c r="BS6553">
        <v>5457523.3991103265</v>
      </c>
      <c r="BT6553">
        <v>2631103.0380183081</v>
      </c>
      <c r="BU6553">
        <v>0.4821056815710994</v>
      </c>
      <c r="BV6553">
        <v>1.02658366755353</v>
      </c>
      <c r="BW6553">
        <v>3.7851213267819928E-2</v>
      </c>
      <c r="BX6553">
        <v>0.97410472385861879</v>
      </c>
      <c r="BY6553">
        <v>-3.7851213267820039E-2</v>
      </c>
      <c r="BZ6553">
        <v>0.81407326958460235</v>
      </c>
      <c r="CA6553">
        <v>-8.9336505252989418E-2</v>
      </c>
      <c r="CB6553" t="s">
        <v>109</v>
      </c>
      <c r="CC6553" t="s">
        <v>109</v>
      </c>
    </row>
    <row r="6554" spans="1:81" x14ac:dyDescent="0.2">
      <c r="A6554" t="b">
        <v>0</v>
      </c>
      <c r="B6554" t="s">
        <v>81</v>
      </c>
      <c r="C6554" t="s">
        <v>21069</v>
      </c>
      <c r="D6554" t="s">
        <v>83</v>
      </c>
      <c r="E6554">
        <v>9.3883300000000003E-4</v>
      </c>
      <c r="F6554">
        <v>1.4414500000000001E-4</v>
      </c>
      <c r="G6554">
        <v>1</v>
      </c>
      <c r="H6554">
        <v>1</v>
      </c>
      <c r="I6554">
        <v>3</v>
      </c>
      <c r="J6554" t="s">
        <v>16184</v>
      </c>
      <c r="K6554" t="s">
        <v>21070</v>
      </c>
      <c r="L6554" t="s">
        <v>21071</v>
      </c>
      <c r="M6554">
        <v>0</v>
      </c>
      <c r="N6554">
        <v>1104.6523999999999</v>
      </c>
      <c r="O6554">
        <v>4831748.6802219097</v>
      </c>
      <c r="P6554">
        <v>43.93</v>
      </c>
      <c r="Q6554">
        <v>3701542.25</v>
      </c>
      <c r="R6554">
        <v>3515782.4712541099</v>
      </c>
      <c r="S6554">
        <v>15989572.334431799</v>
      </c>
      <c r="T6554">
        <v>4902051.69842216</v>
      </c>
      <c r="U6554">
        <v>6640284.3462890899</v>
      </c>
      <c r="V6554">
        <v>4346045.00675359</v>
      </c>
      <c r="W6554">
        <v>3701542.25</v>
      </c>
      <c r="X6554">
        <v>2741830.3125</v>
      </c>
      <c r="Y6554">
        <v>2133600.46875</v>
      </c>
      <c r="Z6554">
        <v>3550004.375</v>
      </c>
      <c r="AA6554">
        <v>2016786.5</v>
      </c>
      <c r="AB6554">
        <v>3758612</v>
      </c>
      <c r="AD6554" t="s">
        <v>81</v>
      </c>
      <c r="AE6554" t="s">
        <v>81</v>
      </c>
      <c r="AF6554" t="s">
        <v>89</v>
      </c>
      <c r="AG6554" t="s">
        <v>81</v>
      </c>
      <c r="AH6554" t="s">
        <v>89</v>
      </c>
      <c r="AI6554" t="s">
        <v>89</v>
      </c>
      <c r="AJ6554" t="s">
        <v>81</v>
      </c>
      <c r="AK6554">
        <v>4.5729999999999998E-5</v>
      </c>
      <c r="AL6554">
        <v>1.46E-4</v>
      </c>
      <c r="AM6554">
        <v>3.25</v>
      </c>
      <c r="AN6554">
        <v>13.93</v>
      </c>
      <c r="AO6554" t="s">
        <v>21072</v>
      </c>
      <c r="AP6554" t="s">
        <v>16184</v>
      </c>
      <c r="AQ6554" t="s">
        <v>16187</v>
      </c>
      <c r="AR6554" t="s">
        <v>16188</v>
      </c>
      <c r="AS6554" t="s">
        <v>16189</v>
      </c>
      <c r="AT6554" t="s">
        <v>16190</v>
      </c>
      <c r="AU6554" t="s">
        <v>16191</v>
      </c>
      <c r="AV6554" t="s">
        <v>16192</v>
      </c>
      <c r="AW6554">
        <v>100</v>
      </c>
      <c r="AX6554">
        <v>413</v>
      </c>
      <c r="AY6554">
        <v>33</v>
      </c>
      <c r="AZ6554">
        <v>42</v>
      </c>
      <c r="BA6554">
        <v>32</v>
      </c>
      <c r="BB6554" t="s">
        <v>21073</v>
      </c>
      <c r="BC6554" t="s">
        <v>21074</v>
      </c>
      <c r="BD6554" t="s">
        <v>100</v>
      </c>
      <c r="BF6554" t="s">
        <v>14584</v>
      </c>
      <c r="BG6554" t="s">
        <v>14585</v>
      </c>
      <c r="BH6554" t="s">
        <v>16195</v>
      </c>
      <c r="BI6554" t="s">
        <v>16196</v>
      </c>
      <c r="BJ6554" t="s">
        <v>508</v>
      </c>
      <c r="BK6554" t="s">
        <v>16197</v>
      </c>
      <c r="BL6554" t="s">
        <v>441</v>
      </c>
      <c r="BM6554" t="s">
        <v>16198</v>
      </c>
      <c r="BN6554" t="s">
        <v>5462</v>
      </c>
      <c r="BO6554" t="s">
        <v>108</v>
      </c>
      <c r="BP6554">
        <v>7735632.3518953035</v>
      </c>
      <c r="BQ6554">
        <v>7148725.1031450257</v>
      </c>
      <c r="BR6554">
        <v>0.92412937662342765</v>
      </c>
      <c r="BS6554">
        <v>5296127.0171549469</v>
      </c>
      <c r="BT6554">
        <v>1196810.366931133</v>
      </c>
      <c r="BU6554">
        <v>0.22597841083767151</v>
      </c>
      <c r="BV6554">
        <v>1.4606206246259641</v>
      </c>
      <c r="BW6554">
        <v>0.54658150733766642</v>
      </c>
      <c r="BX6554">
        <v>0.68464047620584578</v>
      </c>
      <c r="BY6554">
        <v>-0.54658150733766642</v>
      </c>
      <c r="BZ6554">
        <v>0.8141276731319651</v>
      </c>
      <c r="CA6554">
        <v>-8.9307482839594943E-2</v>
      </c>
      <c r="CB6554" t="s">
        <v>109</v>
      </c>
      <c r="CC6554" t="s">
        <v>109</v>
      </c>
    </row>
    <row r="6555" spans="1:81" x14ac:dyDescent="0.2">
      <c r="A6555" t="b">
        <v>0</v>
      </c>
      <c r="B6555" t="s">
        <v>81</v>
      </c>
      <c r="C6555" t="s">
        <v>14119</v>
      </c>
      <c r="D6555" t="s">
        <v>1887</v>
      </c>
      <c r="E6555">
        <v>1.1305099999999999E-3</v>
      </c>
      <c r="F6555">
        <v>1.4414500000000001E-4</v>
      </c>
      <c r="G6555">
        <v>1</v>
      </c>
      <c r="H6555">
        <v>2</v>
      </c>
      <c r="I6555">
        <v>3</v>
      </c>
      <c r="J6555" t="s">
        <v>10353</v>
      </c>
      <c r="K6555" t="s">
        <v>14120</v>
      </c>
      <c r="L6555" t="s">
        <v>14121</v>
      </c>
      <c r="M6555">
        <v>0</v>
      </c>
      <c r="N6555">
        <v>1129.6324</v>
      </c>
      <c r="O6555">
        <v>7152990.6940834196</v>
      </c>
      <c r="P6555">
        <v>56.71</v>
      </c>
      <c r="Q6555">
        <v>8835630</v>
      </c>
      <c r="R6555">
        <v>8689253.6626860201</v>
      </c>
      <c r="S6555">
        <v>3525904.70344309</v>
      </c>
      <c r="T6555">
        <v>14511247.5160433</v>
      </c>
      <c r="U6555">
        <v>782569.985849716</v>
      </c>
      <c r="V6555">
        <v>11374553.0234235</v>
      </c>
      <c r="W6555">
        <v>8835630</v>
      </c>
      <c r="X6555">
        <v>6776431.5</v>
      </c>
      <c r="Y6555">
        <v>470486.125</v>
      </c>
      <c r="Z6555">
        <v>10508863.5</v>
      </c>
      <c r="AA6555">
        <v>237682.078125</v>
      </c>
      <c r="AB6555">
        <v>9837112</v>
      </c>
      <c r="AD6555" t="s">
        <v>89</v>
      </c>
      <c r="AE6555" t="s">
        <v>81</v>
      </c>
      <c r="AF6555" t="s">
        <v>89</v>
      </c>
      <c r="AG6555" t="s">
        <v>81</v>
      </c>
      <c r="AH6555" t="s">
        <v>89</v>
      </c>
      <c r="AI6555" t="s">
        <v>89</v>
      </c>
      <c r="AJ6555" t="s">
        <v>81</v>
      </c>
      <c r="AK6555">
        <v>4.5729999999999998E-5</v>
      </c>
      <c r="AL6555">
        <v>1.8220000000000001E-4</v>
      </c>
      <c r="AM6555">
        <v>3.11</v>
      </c>
      <c r="AN6555">
        <v>7.27</v>
      </c>
      <c r="AO6555" t="s">
        <v>14122</v>
      </c>
      <c r="AP6555" t="s">
        <v>10353</v>
      </c>
      <c r="AQ6555" t="s">
        <v>10357</v>
      </c>
      <c r="AR6555" t="s">
        <v>10358</v>
      </c>
      <c r="AS6555" t="s">
        <v>10359</v>
      </c>
      <c r="AT6555" t="s">
        <v>10360</v>
      </c>
      <c r="AU6555" t="s">
        <v>10361</v>
      </c>
      <c r="AV6555" t="s">
        <v>10362</v>
      </c>
      <c r="AW6555">
        <v>100</v>
      </c>
      <c r="AX6555">
        <v>243</v>
      </c>
      <c r="AY6555">
        <v>55</v>
      </c>
      <c r="AZ6555">
        <v>64</v>
      </c>
      <c r="BA6555">
        <v>54</v>
      </c>
      <c r="BB6555" t="s">
        <v>14123</v>
      </c>
      <c r="BC6555" t="s">
        <v>14124</v>
      </c>
      <c r="BD6555" t="s">
        <v>100</v>
      </c>
      <c r="BF6555" t="s">
        <v>466</v>
      </c>
      <c r="BG6555" t="s">
        <v>467</v>
      </c>
      <c r="BJ6555" t="s">
        <v>469</v>
      </c>
      <c r="BK6555" t="s">
        <v>10367</v>
      </c>
      <c r="BL6555" t="s">
        <v>10368</v>
      </c>
      <c r="BM6555" t="s">
        <v>10369</v>
      </c>
      <c r="BN6555" t="s">
        <v>10370</v>
      </c>
      <c r="BO6555" t="s">
        <v>108</v>
      </c>
      <c r="BP6555">
        <v>7016929.4553763708</v>
      </c>
      <c r="BQ6555">
        <v>3024201.857017729</v>
      </c>
      <c r="BR6555">
        <v>0.43098649861736682</v>
      </c>
      <c r="BS6555">
        <v>8889456.8417721707</v>
      </c>
      <c r="BT6555">
        <v>7193811.5040675104</v>
      </c>
      <c r="BU6555">
        <v>0.80925208728876374</v>
      </c>
      <c r="BV6555">
        <v>0.78935412818512551</v>
      </c>
      <c r="BW6555">
        <v>-0.341255412700599</v>
      </c>
      <c r="BX6555">
        <v>1.2668585167207389</v>
      </c>
      <c r="BY6555">
        <v>0.34125541270059923</v>
      </c>
      <c r="BZ6555">
        <v>0.81433376738961583</v>
      </c>
      <c r="CA6555">
        <v>-8.919755625846712E-2</v>
      </c>
      <c r="CB6555" t="s">
        <v>109</v>
      </c>
      <c r="CC6555" t="s">
        <v>109</v>
      </c>
    </row>
    <row r="6556" spans="1:81" x14ac:dyDescent="0.2">
      <c r="A6556" t="b">
        <v>0</v>
      </c>
      <c r="B6556" t="s">
        <v>81</v>
      </c>
      <c r="C6556" t="s">
        <v>22382</v>
      </c>
      <c r="E6556">
        <v>6.3041299999999995E-2</v>
      </c>
      <c r="F6556">
        <v>2.93495E-3</v>
      </c>
      <c r="G6556">
        <v>1</v>
      </c>
      <c r="H6556">
        <v>2</v>
      </c>
      <c r="I6556">
        <v>3</v>
      </c>
      <c r="J6556" t="s">
        <v>9840</v>
      </c>
      <c r="K6556" t="s">
        <v>22383</v>
      </c>
      <c r="M6556">
        <v>0</v>
      </c>
      <c r="N6556">
        <v>963.54106000000002</v>
      </c>
      <c r="O6556">
        <v>886022.99921059702</v>
      </c>
      <c r="P6556">
        <v>41.73</v>
      </c>
      <c r="Q6556">
        <v>617034</v>
      </c>
      <c r="R6556">
        <v>900371.38341232203</v>
      </c>
      <c r="S6556">
        <v>2045765.8361933399</v>
      </c>
      <c r="T6556">
        <v>1152245.59524665</v>
      </c>
      <c r="U6556">
        <v>557206.60442674696</v>
      </c>
      <c r="V6556">
        <v>1272274.7127875299</v>
      </c>
      <c r="W6556">
        <v>617034</v>
      </c>
      <c r="X6556">
        <v>702166.75</v>
      </c>
      <c r="Y6556">
        <v>272980.84375</v>
      </c>
      <c r="Z6556">
        <v>834441.8125</v>
      </c>
      <c r="AA6556">
        <v>169234.734375</v>
      </c>
      <c r="AB6556">
        <v>1100307.75</v>
      </c>
      <c r="AD6556" t="s">
        <v>81</v>
      </c>
      <c r="AE6556" t="s">
        <v>89</v>
      </c>
      <c r="AF6556" t="s">
        <v>89</v>
      </c>
      <c r="AG6556" t="s">
        <v>81</v>
      </c>
      <c r="AH6556" t="s">
        <v>89</v>
      </c>
      <c r="AI6556" t="s">
        <v>81</v>
      </c>
      <c r="AJ6556" t="s">
        <v>81</v>
      </c>
      <c r="AK6556">
        <v>1.7780000000000001E-3</v>
      </c>
      <c r="AL6556">
        <v>2.1270000000000001E-2</v>
      </c>
      <c r="AM6556">
        <v>1.38</v>
      </c>
      <c r="AN6556">
        <v>52.07</v>
      </c>
      <c r="AO6556" t="s">
        <v>22384</v>
      </c>
      <c r="AP6556" t="s">
        <v>9840</v>
      </c>
      <c r="AQ6556" t="s">
        <v>9843</v>
      </c>
      <c r="AR6556" t="s">
        <v>9844</v>
      </c>
      <c r="AS6556" t="s">
        <v>9845</v>
      </c>
      <c r="AT6556" t="s">
        <v>9846</v>
      </c>
      <c r="AU6556" t="s">
        <v>9847</v>
      </c>
      <c r="AV6556" t="s">
        <v>9848</v>
      </c>
      <c r="AW6556">
        <v>100</v>
      </c>
      <c r="AX6556">
        <v>1176</v>
      </c>
      <c r="AY6556">
        <v>220</v>
      </c>
      <c r="AZ6556">
        <v>226</v>
      </c>
      <c r="BA6556">
        <v>219</v>
      </c>
      <c r="BB6556" t="s">
        <v>22385</v>
      </c>
      <c r="BC6556" t="s">
        <v>22386</v>
      </c>
      <c r="BD6556" t="s">
        <v>100</v>
      </c>
      <c r="BJ6556" t="s">
        <v>271</v>
      </c>
      <c r="BK6556" t="s">
        <v>9851</v>
      </c>
      <c r="BL6556" t="s">
        <v>700</v>
      </c>
      <c r="BM6556" t="s">
        <v>193</v>
      </c>
      <c r="BN6556" t="s">
        <v>1673</v>
      </c>
      <c r="BO6556" t="s">
        <v>275</v>
      </c>
      <c r="BP6556">
        <v>1187723.7398685541</v>
      </c>
      <c r="BQ6556">
        <v>756470.22248652345</v>
      </c>
      <c r="BR6556">
        <v>0.63690755442022429</v>
      </c>
      <c r="BS6556">
        <v>993908.97082030901</v>
      </c>
      <c r="BT6556">
        <v>382927.49297316489</v>
      </c>
      <c r="BU6556">
        <v>0.38527420942495472</v>
      </c>
      <c r="BV6556">
        <v>1.195002535180141</v>
      </c>
      <c r="BW6556">
        <v>0.25701367886538579</v>
      </c>
      <c r="BX6556">
        <v>0.83681830838062177</v>
      </c>
      <c r="BY6556">
        <v>-0.25701367886538568</v>
      </c>
      <c r="BZ6556">
        <v>0.81441855631069182</v>
      </c>
      <c r="CA6556">
        <v>-8.9152339610058057E-2</v>
      </c>
      <c r="CB6556" t="s">
        <v>109</v>
      </c>
      <c r="CC6556" t="s">
        <v>109</v>
      </c>
    </row>
    <row r="6557" spans="1:81" x14ac:dyDescent="0.2">
      <c r="A6557" t="b">
        <v>0</v>
      </c>
      <c r="B6557" t="s">
        <v>81</v>
      </c>
      <c r="C6557" t="s">
        <v>23032</v>
      </c>
      <c r="D6557" t="s">
        <v>366</v>
      </c>
      <c r="E6557">
        <v>1.67652E-7</v>
      </c>
      <c r="F6557">
        <v>1.4414500000000001E-4</v>
      </c>
      <c r="G6557">
        <v>1</v>
      </c>
      <c r="H6557">
        <v>1</v>
      </c>
      <c r="I6557">
        <v>14</v>
      </c>
      <c r="J6557" t="s">
        <v>2804</v>
      </c>
      <c r="K6557" t="s">
        <v>23033</v>
      </c>
      <c r="L6557" t="s">
        <v>23034</v>
      </c>
      <c r="M6557">
        <v>0</v>
      </c>
      <c r="N6557">
        <v>1698.9497100000001</v>
      </c>
      <c r="O6557">
        <v>17845882.989288799</v>
      </c>
      <c r="P6557">
        <v>41.05</v>
      </c>
      <c r="Q6557">
        <v>31934634.25</v>
      </c>
      <c r="R6557">
        <v>27598563.3954417</v>
      </c>
      <c r="S6557">
        <v>6249849.9259574004</v>
      </c>
      <c r="T6557">
        <v>27894381.914177898</v>
      </c>
      <c r="U6557">
        <v>11539569.4733874</v>
      </c>
      <c r="V6557">
        <v>26766676.705997199</v>
      </c>
      <c r="W6557">
        <v>31934634.25</v>
      </c>
      <c r="X6557">
        <v>21523111.375</v>
      </c>
      <c r="Y6557">
        <v>833961.1875</v>
      </c>
      <c r="Z6557">
        <v>20200761.625</v>
      </c>
      <c r="AA6557">
        <v>3504796.890625</v>
      </c>
      <c r="AB6557">
        <v>23148759.875</v>
      </c>
      <c r="AD6557" t="s">
        <v>81</v>
      </c>
      <c r="AE6557" t="s">
        <v>81</v>
      </c>
      <c r="AF6557" t="s">
        <v>89</v>
      </c>
      <c r="AG6557" t="s">
        <v>81</v>
      </c>
      <c r="AH6557" t="s">
        <v>89</v>
      </c>
      <c r="AI6557" t="s">
        <v>81</v>
      </c>
      <c r="AJ6557" t="s">
        <v>81</v>
      </c>
      <c r="AK6557">
        <v>4.5729999999999998E-5</v>
      </c>
      <c r="AL6557">
        <v>4.8749999999999998E-9</v>
      </c>
      <c r="AM6557">
        <v>6.02</v>
      </c>
      <c r="AN6557">
        <v>26.8</v>
      </c>
      <c r="AO6557" t="s">
        <v>23035</v>
      </c>
      <c r="AP6557" t="s">
        <v>2804</v>
      </c>
      <c r="AQ6557" t="s">
        <v>2807</v>
      </c>
      <c r="AR6557" t="s">
        <v>2808</v>
      </c>
      <c r="AS6557" t="s">
        <v>2809</v>
      </c>
      <c r="AT6557" t="s">
        <v>2810</v>
      </c>
      <c r="AU6557" t="s">
        <v>2811</v>
      </c>
      <c r="AV6557" t="s">
        <v>2812</v>
      </c>
      <c r="AW6557">
        <v>100</v>
      </c>
      <c r="AX6557">
        <v>679</v>
      </c>
      <c r="AY6557">
        <v>203</v>
      </c>
      <c r="AZ6557">
        <v>218</v>
      </c>
      <c r="BA6557">
        <v>202</v>
      </c>
      <c r="BB6557" t="s">
        <v>23036</v>
      </c>
      <c r="BC6557" t="s">
        <v>21897</v>
      </c>
      <c r="BD6557" t="s">
        <v>100</v>
      </c>
      <c r="BF6557" t="s">
        <v>466</v>
      </c>
      <c r="BG6557" t="s">
        <v>467</v>
      </c>
      <c r="BI6557" t="s">
        <v>2815</v>
      </c>
      <c r="BJ6557" t="s">
        <v>271</v>
      </c>
      <c r="BK6557" t="s">
        <v>2816</v>
      </c>
      <c r="BL6557" t="s">
        <v>292</v>
      </c>
      <c r="BN6557" t="s">
        <v>867</v>
      </c>
      <c r="BO6557" t="s">
        <v>970</v>
      </c>
      <c r="BP6557">
        <v>21927682.523799699</v>
      </c>
      <c r="BQ6557">
        <v>13749407.3995359</v>
      </c>
      <c r="BR6557">
        <v>0.62703422418728794</v>
      </c>
      <c r="BS6557">
        <v>22066876.031187501</v>
      </c>
      <c r="BT6557">
        <v>9134334.5286104567</v>
      </c>
      <c r="BU6557">
        <v>0.4139387249785943</v>
      </c>
      <c r="BV6557">
        <v>0.9936921969747291</v>
      </c>
      <c r="BW6557">
        <v>-9.1290586604338194E-3</v>
      </c>
      <c r="BX6557">
        <v>1.006347843974698</v>
      </c>
      <c r="BY6557">
        <v>9.1290586604338263E-3</v>
      </c>
      <c r="BZ6557">
        <v>0.81451244185287341</v>
      </c>
      <c r="CA6557">
        <v>-8.910227736311073E-2</v>
      </c>
      <c r="CB6557" t="s">
        <v>109</v>
      </c>
      <c r="CC6557" t="s">
        <v>109</v>
      </c>
    </row>
    <row r="6558" spans="1:81" x14ac:dyDescent="0.2">
      <c r="A6558" t="b">
        <v>0</v>
      </c>
      <c r="B6558" t="s">
        <v>81</v>
      </c>
      <c r="C6558" t="s">
        <v>42291</v>
      </c>
      <c r="D6558" t="s">
        <v>42292</v>
      </c>
      <c r="E6558">
        <v>7.1228400000000001E-3</v>
      </c>
      <c r="F6558">
        <v>4.2792299999999998E-4</v>
      </c>
      <c r="G6558">
        <v>1</v>
      </c>
      <c r="H6558">
        <v>1</v>
      </c>
      <c r="I6558">
        <v>2</v>
      </c>
      <c r="J6558" t="s">
        <v>5012</v>
      </c>
      <c r="K6558" t="s">
        <v>42293</v>
      </c>
      <c r="L6558" t="s">
        <v>42294</v>
      </c>
      <c r="M6558">
        <v>0</v>
      </c>
      <c r="N6558">
        <v>2231.3485599999999</v>
      </c>
      <c r="O6558">
        <v>3762973.89915722</v>
      </c>
      <c r="P6558">
        <v>19.82</v>
      </c>
      <c r="Q6558">
        <v>5299017</v>
      </c>
      <c r="R6558">
        <v>3826956.7309855698</v>
      </c>
      <c r="S6558">
        <v>2029902.07581133</v>
      </c>
      <c r="T6558">
        <v>6975692.44076904</v>
      </c>
      <c r="U6558">
        <v>2244355.5285569802</v>
      </c>
      <c r="V6558">
        <v>3637953.3212195998</v>
      </c>
      <c r="W6558">
        <v>5299017</v>
      </c>
      <c r="X6558">
        <v>2984503.75</v>
      </c>
      <c r="Y6558">
        <v>270864.03125</v>
      </c>
      <c r="Z6558">
        <v>5051709</v>
      </c>
      <c r="AA6558">
        <v>681655.4375</v>
      </c>
      <c r="AB6558">
        <v>3146229.5</v>
      </c>
      <c r="AD6558" t="s">
        <v>81</v>
      </c>
      <c r="AE6558" t="s">
        <v>89</v>
      </c>
      <c r="AF6558" t="s">
        <v>89</v>
      </c>
      <c r="AG6558" t="s">
        <v>81</v>
      </c>
      <c r="AH6558" t="s">
        <v>89</v>
      </c>
      <c r="AI6558" t="s">
        <v>89</v>
      </c>
      <c r="AJ6558" t="s">
        <v>81</v>
      </c>
      <c r="AK6558">
        <v>2.0560000000000001E-4</v>
      </c>
      <c r="AL6558">
        <v>1.6230000000000001E-3</v>
      </c>
      <c r="AM6558">
        <v>2.2999999999999998</v>
      </c>
      <c r="AN6558">
        <v>12.15</v>
      </c>
      <c r="AO6558" t="s">
        <v>42295</v>
      </c>
      <c r="AP6558" t="s">
        <v>5012</v>
      </c>
      <c r="AQ6558" t="s">
        <v>5016</v>
      </c>
      <c r="AR6558" t="s">
        <v>5017</v>
      </c>
      <c r="AS6558" t="s">
        <v>5018</v>
      </c>
      <c r="AT6558" t="s">
        <v>5019</v>
      </c>
      <c r="AU6558" t="s">
        <v>5020</v>
      </c>
      <c r="AV6558" t="s">
        <v>5021</v>
      </c>
      <c r="AW6558">
        <v>100</v>
      </c>
      <c r="AX6558">
        <v>249</v>
      </c>
      <c r="AY6558">
        <v>199</v>
      </c>
      <c r="AZ6558">
        <v>216</v>
      </c>
      <c r="BA6558">
        <v>198</v>
      </c>
      <c r="BB6558" t="s">
        <v>42296</v>
      </c>
      <c r="BC6558" t="s">
        <v>37445</v>
      </c>
      <c r="BD6558" t="s">
        <v>100</v>
      </c>
      <c r="BJ6558" t="s">
        <v>1533</v>
      </c>
      <c r="BK6558" t="s">
        <v>5024</v>
      </c>
      <c r="BL6558" t="s">
        <v>795</v>
      </c>
      <c r="BN6558" t="s">
        <v>357</v>
      </c>
      <c r="BP6558">
        <v>3718625.2689323002</v>
      </c>
      <c r="BQ6558">
        <v>1637247.6526601659</v>
      </c>
      <c r="BR6558">
        <v>0.44028304393528089</v>
      </c>
      <c r="BS6558">
        <v>4286000.430181873</v>
      </c>
      <c r="BT6558">
        <v>2431329.067771547</v>
      </c>
      <c r="BU6558">
        <v>0.56727224072359106</v>
      </c>
      <c r="BV6558">
        <v>0.86762130090931966</v>
      </c>
      <c r="BW6558">
        <v>-0.20486262193825769</v>
      </c>
      <c r="BX6558">
        <v>1.152576589523493</v>
      </c>
      <c r="BY6558">
        <v>0.2048626219382578</v>
      </c>
      <c r="BZ6558">
        <v>0.81485306620973075</v>
      </c>
      <c r="CA6558">
        <v>-8.8920695907006492E-2</v>
      </c>
      <c r="CB6558" t="s">
        <v>109</v>
      </c>
      <c r="CC6558" t="s">
        <v>109</v>
      </c>
    </row>
    <row r="6559" spans="1:81" x14ac:dyDescent="0.2">
      <c r="A6559" t="b">
        <v>0</v>
      </c>
      <c r="B6559" t="s">
        <v>81</v>
      </c>
      <c r="C6559" t="s">
        <v>54874</v>
      </c>
      <c r="E6559">
        <v>9.8820799999999997E-4</v>
      </c>
      <c r="F6559">
        <v>1.4414500000000001E-4</v>
      </c>
      <c r="G6559">
        <v>1</v>
      </c>
      <c r="H6559">
        <v>1</v>
      </c>
      <c r="I6559">
        <v>2</v>
      </c>
      <c r="J6559" t="s">
        <v>51985</v>
      </c>
      <c r="K6559" t="s">
        <v>54875</v>
      </c>
      <c r="M6559">
        <v>0</v>
      </c>
      <c r="N6559">
        <v>1189.56952</v>
      </c>
      <c r="O6559">
        <v>1107193.02839961</v>
      </c>
      <c r="P6559">
        <v>9.7100000000000009</v>
      </c>
      <c r="Q6559">
        <v>958033.75</v>
      </c>
      <c r="R6559">
        <v>1094383.94921737</v>
      </c>
      <c r="S6559">
        <v>1272510.44536141</v>
      </c>
      <c r="T6559">
        <v>838310.47882121895</v>
      </c>
      <c r="U6559">
        <v>1424779.0463868999</v>
      </c>
      <c r="V6559">
        <v>1279575.3825339701</v>
      </c>
      <c r="W6559">
        <v>958033.75</v>
      </c>
      <c r="X6559">
        <v>853470.0625</v>
      </c>
      <c r="Y6559">
        <v>169799.96875</v>
      </c>
      <c r="Z6559">
        <v>607093.9375</v>
      </c>
      <c r="AA6559">
        <v>432733.75</v>
      </c>
      <c r="AB6559">
        <v>1106621.625</v>
      </c>
      <c r="AD6559" t="s">
        <v>89</v>
      </c>
      <c r="AE6559" t="s">
        <v>81</v>
      </c>
      <c r="AF6559" t="s">
        <v>89</v>
      </c>
      <c r="AG6559" t="s">
        <v>89</v>
      </c>
      <c r="AH6559" t="s">
        <v>89</v>
      </c>
      <c r="AI6559" t="s">
        <v>81</v>
      </c>
      <c r="AJ6559" t="s">
        <v>81</v>
      </c>
      <c r="AK6559">
        <v>4.5729999999999998E-5</v>
      </c>
      <c r="AL6559">
        <v>1.5589999999999999E-4</v>
      </c>
      <c r="AM6559">
        <v>2.75</v>
      </c>
      <c r="AN6559">
        <v>12.94</v>
      </c>
      <c r="AO6559" t="s">
        <v>54876</v>
      </c>
      <c r="AP6559" t="s">
        <v>51985</v>
      </c>
      <c r="AQ6559" t="s">
        <v>51988</v>
      </c>
      <c r="AR6559" t="s">
        <v>51989</v>
      </c>
      <c r="AS6559" t="s">
        <v>51990</v>
      </c>
      <c r="AT6559" t="s">
        <v>51991</v>
      </c>
      <c r="AU6559" t="s">
        <v>51992</v>
      </c>
      <c r="AV6559" t="s">
        <v>51993</v>
      </c>
      <c r="AW6559">
        <v>100</v>
      </c>
      <c r="AX6559">
        <v>1436</v>
      </c>
      <c r="AY6559">
        <v>949</v>
      </c>
      <c r="AZ6559">
        <v>959</v>
      </c>
      <c r="BA6559">
        <v>948</v>
      </c>
      <c r="BB6559" t="s">
        <v>54877</v>
      </c>
      <c r="BC6559" t="s">
        <v>54878</v>
      </c>
      <c r="BD6559" t="s">
        <v>100</v>
      </c>
      <c r="BJ6559" t="s">
        <v>469</v>
      </c>
      <c r="BK6559" t="s">
        <v>51996</v>
      </c>
      <c r="BL6559" t="s">
        <v>39457</v>
      </c>
      <c r="BM6559" t="s">
        <v>10051</v>
      </c>
      <c r="BO6559" t="s">
        <v>275</v>
      </c>
      <c r="BP6559">
        <v>1108309.3815262599</v>
      </c>
      <c r="BQ6559">
        <v>157700.14657602689</v>
      </c>
      <c r="BR6559">
        <v>0.14228892149126901</v>
      </c>
      <c r="BS6559">
        <v>1180888.3025806961</v>
      </c>
      <c r="BT6559">
        <v>305435.2631866748</v>
      </c>
      <c r="BU6559">
        <v>0.25864873292349583</v>
      </c>
      <c r="BV6559">
        <v>0.93853870777124015</v>
      </c>
      <c r="BW6559">
        <v>-9.1511848117807743E-2</v>
      </c>
      <c r="BX6559">
        <v>1.065486155999589</v>
      </c>
      <c r="BY6559">
        <v>9.151184811780777E-2</v>
      </c>
      <c r="BZ6559">
        <v>0.81520791414110338</v>
      </c>
      <c r="CA6559">
        <v>-8.8731612795635906E-2</v>
      </c>
      <c r="CB6559" t="s">
        <v>109</v>
      </c>
      <c r="CC6559" t="s">
        <v>109</v>
      </c>
    </row>
    <row r="6560" spans="1:81" x14ac:dyDescent="0.2">
      <c r="A6560" t="b">
        <v>0</v>
      </c>
      <c r="B6560" t="s">
        <v>81</v>
      </c>
      <c r="C6560" t="s">
        <v>21230</v>
      </c>
      <c r="D6560" t="s">
        <v>21231</v>
      </c>
      <c r="E6560">
        <v>3.1208799999999998E-2</v>
      </c>
      <c r="F6560">
        <v>1.61169E-3</v>
      </c>
      <c r="G6560">
        <v>1</v>
      </c>
      <c r="H6560">
        <v>1</v>
      </c>
      <c r="I6560">
        <v>3</v>
      </c>
      <c r="J6560" t="s">
        <v>1282</v>
      </c>
      <c r="K6560" t="s">
        <v>21232</v>
      </c>
      <c r="L6560" t="s">
        <v>21233</v>
      </c>
      <c r="M6560">
        <v>0</v>
      </c>
      <c r="N6560">
        <v>1035.5907199999999</v>
      </c>
      <c r="O6560">
        <v>3005870.7394161802</v>
      </c>
      <c r="P6560">
        <v>43.68</v>
      </c>
      <c r="Q6560">
        <v>5552648.5</v>
      </c>
      <c r="R6560">
        <v>5443704.15016656</v>
      </c>
      <c r="S6560">
        <v>1125357.6626039101</v>
      </c>
      <c r="T6560">
        <v>5996544.0326268403</v>
      </c>
      <c r="U6560">
        <v>1659763.0313546499</v>
      </c>
      <c r="V6560">
        <v>5661714.4114033598</v>
      </c>
      <c r="W6560">
        <v>5552648.5</v>
      </c>
      <c r="X6560">
        <v>4245346</v>
      </c>
      <c r="Y6560">
        <v>150164.34375</v>
      </c>
      <c r="Z6560">
        <v>4342622</v>
      </c>
      <c r="AA6560">
        <v>504103.0625</v>
      </c>
      <c r="AB6560">
        <v>4896449</v>
      </c>
      <c r="AD6560" t="s">
        <v>81</v>
      </c>
      <c r="AE6560" t="s">
        <v>89</v>
      </c>
      <c r="AF6560" t="s">
        <v>89</v>
      </c>
      <c r="AG6560" t="s">
        <v>81</v>
      </c>
      <c r="AH6560" t="s">
        <v>89</v>
      </c>
      <c r="AI6560" t="s">
        <v>81</v>
      </c>
      <c r="AJ6560" t="s">
        <v>81</v>
      </c>
      <c r="AK6560">
        <v>1.0269999999999999E-3</v>
      </c>
      <c r="AL6560">
        <v>9.2219999999999993E-3</v>
      </c>
      <c r="AM6560">
        <v>2.29</v>
      </c>
      <c r="AN6560">
        <v>35.880000000000003</v>
      </c>
      <c r="AO6560" t="s">
        <v>21234</v>
      </c>
      <c r="AP6560" t="s">
        <v>1282</v>
      </c>
      <c r="AQ6560" t="s">
        <v>1286</v>
      </c>
      <c r="AR6560" t="s">
        <v>1287</v>
      </c>
      <c r="AS6560" t="s">
        <v>1288</v>
      </c>
      <c r="AT6560" t="s">
        <v>1289</v>
      </c>
      <c r="AU6560" t="s">
        <v>1290</v>
      </c>
      <c r="AV6560" t="s">
        <v>1291</v>
      </c>
      <c r="AW6560">
        <v>100</v>
      </c>
      <c r="AX6560">
        <v>427</v>
      </c>
      <c r="AY6560">
        <v>324</v>
      </c>
      <c r="AZ6560">
        <v>331</v>
      </c>
      <c r="BA6560">
        <v>323</v>
      </c>
      <c r="BB6560" t="s">
        <v>21235</v>
      </c>
      <c r="BC6560" t="s">
        <v>21236</v>
      </c>
      <c r="BD6560" t="s">
        <v>100</v>
      </c>
      <c r="BI6560" t="s">
        <v>1294</v>
      </c>
      <c r="BJ6560" t="s">
        <v>383</v>
      </c>
      <c r="BK6560" t="s">
        <v>1295</v>
      </c>
      <c r="BL6560" t="s">
        <v>355</v>
      </c>
      <c r="BN6560" t="s">
        <v>357</v>
      </c>
      <c r="BP6560">
        <v>4040570.1042568241</v>
      </c>
      <c r="BQ6560">
        <v>2525235.6133272219</v>
      </c>
      <c r="BR6560">
        <v>0.62497012752404291</v>
      </c>
      <c r="BS6560">
        <v>4439340.4917949503</v>
      </c>
      <c r="BT6560">
        <v>2412999.3499280051</v>
      </c>
      <c r="BU6560">
        <v>0.54354905968304346</v>
      </c>
      <c r="BV6560">
        <v>0.91017350701637834</v>
      </c>
      <c r="BW6560">
        <v>-0.1357865013876203</v>
      </c>
      <c r="BX6560">
        <v>1.0986916146110211</v>
      </c>
      <c r="BY6560">
        <v>0.1357865013876203</v>
      </c>
      <c r="BZ6560">
        <v>0.81533516206757106</v>
      </c>
      <c r="CA6560">
        <v>-8.866382792908796E-2</v>
      </c>
      <c r="CB6560" t="s">
        <v>109</v>
      </c>
      <c r="CC6560" t="s">
        <v>109</v>
      </c>
    </row>
    <row r="6561" spans="1:81" x14ac:dyDescent="0.2">
      <c r="A6561" t="b">
        <v>0</v>
      </c>
      <c r="B6561" t="s">
        <v>81</v>
      </c>
      <c r="C6561" t="s">
        <v>46374</v>
      </c>
      <c r="D6561" t="s">
        <v>46375</v>
      </c>
      <c r="E6561">
        <v>4.2232999999999998E-8</v>
      </c>
      <c r="F6561">
        <v>1.4414500000000001E-4</v>
      </c>
      <c r="G6561">
        <v>1</v>
      </c>
      <c r="H6561">
        <v>2</v>
      </c>
      <c r="I6561">
        <v>25</v>
      </c>
      <c r="J6561" t="s">
        <v>3051</v>
      </c>
      <c r="K6561" t="s">
        <v>46376</v>
      </c>
      <c r="L6561" t="s">
        <v>9802</v>
      </c>
      <c r="M6561">
        <v>0</v>
      </c>
      <c r="N6561">
        <v>3194.7055700000001</v>
      </c>
      <c r="O6561">
        <v>112432507.44772001</v>
      </c>
      <c r="P6561">
        <v>16.57</v>
      </c>
      <c r="Q6561">
        <v>111895092.96875</v>
      </c>
      <c r="R6561">
        <v>100064033.837579</v>
      </c>
      <c r="S6561">
        <v>130384789.438884</v>
      </c>
      <c r="T6561">
        <v>144767080.13035899</v>
      </c>
      <c r="U6561">
        <v>98798868.512353599</v>
      </c>
      <c r="V6561">
        <v>112972503.04365</v>
      </c>
      <c r="W6561">
        <v>111895092.96875</v>
      </c>
      <c r="X6561">
        <v>78036284.5</v>
      </c>
      <c r="Y6561">
        <v>17398154.375</v>
      </c>
      <c r="Z6561">
        <v>104838504.25</v>
      </c>
      <c r="AA6561">
        <v>30007182.5</v>
      </c>
      <c r="AB6561">
        <v>97702579</v>
      </c>
      <c r="AD6561" t="s">
        <v>81</v>
      </c>
      <c r="AE6561" t="s">
        <v>81</v>
      </c>
      <c r="AF6561" t="s">
        <v>81</v>
      </c>
      <c r="AG6561" t="s">
        <v>81</v>
      </c>
      <c r="AH6561" t="s">
        <v>81</v>
      </c>
      <c r="AI6561" t="s">
        <v>81</v>
      </c>
      <c r="AJ6561" t="s">
        <v>81</v>
      </c>
      <c r="AK6561">
        <v>4.5729999999999998E-5</v>
      </c>
      <c r="AL6561">
        <v>9.398E-10</v>
      </c>
      <c r="AM6561">
        <v>3.61</v>
      </c>
      <c r="AN6561">
        <v>38.83</v>
      </c>
      <c r="AO6561" t="s">
        <v>46377</v>
      </c>
      <c r="AP6561" t="s">
        <v>3051</v>
      </c>
      <c r="AQ6561" t="s">
        <v>3055</v>
      </c>
      <c r="AR6561" t="s">
        <v>3056</v>
      </c>
      <c r="AS6561" t="s">
        <v>3057</v>
      </c>
      <c r="AT6561" t="s">
        <v>3058</v>
      </c>
      <c r="AU6561" t="s">
        <v>3059</v>
      </c>
      <c r="AV6561" t="s">
        <v>3060</v>
      </c>
      <c r="AW6561">
        <v>100</v>
      </c>
      <c r="AX6561">
        <v>732</v>
      </c>
      <c r="AY6561">
        <v>61</v>
      </c>
      <c r="AZ6561">
        <v>87</v>
      </c>
      <c r="BA6561">
        <v>60</v>
      </c>
      <c r="BB6561" t="s">
        <v>46378</v>
      </c>
      <c r="BC6561" t="s">
        <v>22173</v>
      </c>
      <c r="BD6561" t="s">
        <v>100</v>
      </c>
      <c r="BF6561" t="s">
        <v>466</v>
      </c>
      <c r="BG6561" t="s">
        <v>467</v>
      </c>
      <c r="BH6561" t="s">
        <v>3063</v>
      </c>
      <c r="BJ6561" t="s">
        <v>1387</v>
      </c>
      <c r="BK6561" t="s">
        <v>3064</v>
      </c>
      <c r="BL6561" t="s">
        <v>3065</v>
      </c>
      <c r="BM6561" t="s">
        <v>1136</v>
      </c>
      <c r="BN6561" t="s">
        <v>3066</v>
      </c>
      <c r="BO6561" t="s">
        <v>108</v>
      </c>
      <c r="BP6561">
        <v>114114638.74840429</v>
      </c>
      <c r="BQ6561">
        <v>15281748.67806375</v>
      </c>
      <c r="BR6561">
        <v>0.13391576090212559</v>
      </c>
      <c r="BS6561">
        <v>118846150.5621209</v>
      </c>
      <c r="BT6561">
        <v>23540261.706656121</v>
      </c>
      <c r="BU6561">
        <v>0.198073404946773</v>
      </c>
      <c r="BV6561">
        <v>0.96018792538641484</v>
      </c>
      <c r="BW6561">
        <v>-5.8611301043187833E-2</v>
      </c>
      <c r="BX6561">
        <v>1.041462794481157</v>
      </c>
      <c r="BY6561">
        <v>5.8611301043187868E-2</v>
      </c>
      <c r="BZ6561">
        <v>0.8153693560399714</v>
      </c>
      <c r="CA6561">
        <v>-8.8645614631258599E-2</v>
      </c>
      <c r="CB6561" t="s">
        <v>109</v>
      </c>
      <c r="CC6561" t="s">
        <v>109</v>
      </c>
    </row>
    <row r="6562" spans="1:81" x14ac:dyDescent="0.2">
      <c r="A6562" t="b">
        <v>0</v>
      </c>
      <c r="B6562" t="s">
        <v>81</v>
      </c>
      <c r="C6562" t="s">
        <v>31791</v>
      </c>
      <c r="E6562">
        <v>6.6580299999999995E-2</v>
      </c>
      <c r="F6562">
        <v>3.0282500000000001E-3</v>
      </c>
      <c r="G6562">
        <v>1</v>
      </c>
      <c r="H6562">
        <v>1</v>
      </c>
      <c r="I6562">
        <v>6</v>
      </c>
      <c r="J6562" t="s">
        <v>2708</v>
      </c>
      <c r="K6562" t="s">
        <v>31792</v>
      </c>
      <c r="M6562">
        <v>0</v>
      </c>
      <c r="N6562">
        <v>979.49959000000001</v>
      </c>
      <c r="O6562">
        <v>2194226.8673123601</v>
      </c>
      <c r="P6562">
        <v>29.95</v>
      </c>
      <c r="Q6562">
        <v>3314980.25</v>
      </c>
      <c r="R6562">
        <v>3580166.7378963302</v>
      </c>
      <c r="S6562">
        <v>868171.38302658603</v>
      </c>
      <c r="T6562">
        <v>3762880.3249827302</v>
      </c>
      <c r="U6562">
        <v>1344806.5125772499</v>
      </c>
      <c r="V6562">
        <v>3089691.8274258799</v>
      </c>
      <c r="W6562">
        <v>3314980.25</v>
      </c>
      <c r="X6562">
        <v>2792041.25</v>
      </c>
      <c r="Y6562">
        <v>115846.1796875</v>
      </c>
      <c r="Z6562">
        <v>2725030.75</v>
      </c>
      <c r="AA6562">
        <v>408444.5</v>
      </c>
      <c r="AB6562">
        <v>2672073.75</v>
      </c>
      <c r="AD6562" t="s">
        <v>81</v>
      </c>
      <c r="AE6562" t="s">
        <v>81</v>
      </c>
      <c r="AF6562" t="s">
        <v>89</v>
      </c>
      <c r="AG6562" t="s">
        <v>81</v>
      </c>
      <c r="AH6562" t="s">
        <v>89</v>
      </c>
      <c r="AI6562" t="s">
        <v>81</v>
      </c>
      <c r="AJ6562" t="s">
        <v>81</v>
      </c>
      <c r="AK6562">
        <v>1.835E-3</v>
      </c>
      <c r="AL6562">
        <v>2.2620000000000001E-2</v>
      </c>
      <c r="AM6562">
        <v>1.33</v>
      </c>
      <c r="AN6562">
        <v>26.29</v>
      </c>
      <c r="AO6562" t="s">
        <v>31793</v>
      </c>
      <c r="AP6562" t="s">
        <v>2708</v>
      </c>
      <c r="AQ6562" t="s">
        <v>2712</v>
      </c>
      <c r="AR6562" t="s">
        <v>2713</v>
      </c>
      <c r="AS6562" t="s">
        <v>2714</v>
      </c>
      <c r="AT6562" t="s">
        <v>2715</v>
      </c>
      <c r="AU6562" t="s">
        <v>2716</v>
      </c>
      <c r="AV6562" t="s">
        <v>2717</v>
      </c>
      <c r="AW6562">
        <v>100</v>
      </c>
      <c r="AX6562">
        <v>158</v>
      </c>
      <c r="AY6562">
        <v>91</v>
      </c>
      <c r="AZ6562">
        <v>97</v>
      </c>
      <c r="BA6562">
        <v>90</v>
      </c>
      <c r="BB6562" t="s">
        <v>31794</v>
      </c>
      <c r="BC6562" t="s">
        <v>31795</v>
      </c>
      <c r="BD6562" t="s">
        <v>100</v>
      </c>
      <c r="BJ6562" t="s">
        <v>190</v>
      </c>
      <c r="BK6562" t="s">
        <v>2720</v>
      </c>
      <c r="BL6562" t="s">
        <v>355</v>
      </c>
      <c r="BN6562" t="s">
        <v>584</v>
      </c>
      <c r="BP6562">
        <v>2587772.7903076392</v>
      </c>
      <c r="BQ6562">
        <v>1495109.6007593989</v>
      </c>
      <c r="BR6562">
        <v>0.57775922459624374</v>
      </c>
      <c r="BS6562">
        <v>2732459.5549952872</v>
      </c>
      <c r="BT6562">
        <v>1247990.9506521821</v>
      </c>
      <c r="BU6562">
        <v>0.45672805965991142</v>
      </c>
      <c r="BV6562">
        <v>0.94704889065122955</v>
      </c>
      <c r="BW6562">
        <v>-7.8489189278808075E-2</v>
      </c>
      <c r="BX6562">
        <v>1.055911695659512</v>
      </c>
      <c r="BY6562">
        <v>7.8489189278808089E-2</v>
      </c>
      <c r="BZ6562">
        <v>0.81543490686823472</v>
      </c>
      <c r="CA6562">
        <v>-8.8610701351152843E-2</v>
      </c>
      <c r="CB6562" t="s">
        <v>109</v>
      </c>
      <c r="CC6562" t="s">
        <v>109</v>
      </c>
    </row>
    <row r="6563" spans="1:81" x14ac:dyDescent="0.2">
      <c r="A6563" t="b">
        <v>0</v>
      </c>
      <c r="B6563" t="s">
        <v>81</v>
      </c>
      <c r="C6563" t="s">
        <v>47821</v>
      </c>
      <c r="E6563">
        <v>2.3984500000000001E-5</v>
      </c>
      <c r="F6563">
        <v>1.4414500000000001E-4</v>
      </c>
      <c r="G6563">
        <v>1</v>
      </c>
      <c r="H6563">
        <v>2</v>
      </c>
      <c r="I6563">
        <v>4</v>
      </c>
      <c r="J6563" t="s">
        <v>38529</v>
      </c>
      <c r="K6563" t="s">
        <v>47822</v>
      </c>
      <c r="M6563">
        <v>0</v>
      </c>
      <c r="N6563">
        <v>1607.8904</v>
      </c>
      <c r="O6563">
        <v>3408748.31816176</v>
      </c>
      <c r="P6563">
        <v>15.56</v>
      </c>
      <c r="Q6563">
        <v>2274379.5</v>
      </c>
      <c r="R6563">
        <v>3343253.79420252</v>
      </c>
      <c r="S6563">
        <v>4683468.8113434799</v>
      </c>
      <c r="T6563">
        <v>2794882.34463818</v>
      </c>
      <c r="U6563">
        <v>3475525.8834133102</v>
      </c>
      <c r="V6563">
        <v>3115589.5408710302</v>
      </c>
      <c r="W6563">
        <v>2274379.5</v>
      </c>
      <c r="X6563">
        <v>2607281.5</v>
      </c>
      <c r="Y6563">
        <v>624948</v>
      </c>
      <c r="Z6563">
        <v>2024018.75</v>
      </c>
      <c r="AA6563">
        <v>1055586.375</v>
      </c>
      <c r="AB6563">
        <v>2694471</v>
      </c>
      <c r="AD6563" t="s">
        <v>81</v>
      </c>
      <c r="AE6563" t="s">
        <v>81</v>
      </c>
      <c r="AF6563" t="s">
        <v>89</v>
      </c>
      <c r="AG6563" t="s">
        <v>81</v>
      </c>
      <c r="AH6563" t="s">
        <v>89</v>
      </c>
      <c r="AI6563" t="s">
        <v>81</v>
      </c>
      <c r="AJ6563" t="s">
        <v>81</v>
      </c>
      <c r="AK6563">
        <v>4.5729999999999998E-5</v>
      </c>
      <c r="AL6563">
        <v>1.829E-6</v>
      </c>
      <c r="AM6563">
        <v>3.96</v>
      </c>
      <c r="AN6563">
        <v>53.33</v>
      </c>
      <c r="AO6563" t="s">
        <v>47823</v>
      </c>
      <c r="AP6563" t="s">
        <v>38529</v>
      </c>
      <c r="AQ6563" t="s">
        <v>38532</v>
      </c>
      <c r="AR6563" t="s">
        <v>38533</v>
      </c>
      <c r="AS6563" t="s">
        <v>38534</v>
      </c>
      <c r="AT6563" t="s">
        <v>38535</v>
      </c>
      <c r="AU6563" t="s">
        <v>38536</v>
      </c>
      <c r="AV6563" t="s">
        <v>38537</v>
      </c>
      <c r="AW6563">
        <v>100</v>
      </c>
      <c r="AX6563">
        <v>423</v>
      </c>
      <c r="AY6563">
        <v>83</v>
      </c>
      <c r="AZ6563">
        <v>97</v>
      </c>
      <c r="BA6563">
        <v>82</v>
      </c>
      <c r="BB6563" t="s">
        <v>47824</v>
      </c>
      <c r="BC6563" t="s">
        <v>47825</v>
      </c>
      <c r="BD6563" t="s">
        <v>100</v>
      </c>
      <c r="BJ6563" t="s">
        <v>1051</v>
      </c>
      <c r="BK6563" t="s">
        <v>38540</v>
      </c>
      <c r="BL6563" t="s">
        <v>254</v>
      </c>
      <c r="BP6563">
        <v>3433700.7018486671</v>
      </c>
      <c r="BQ6563">
        <v>1207088.7746286159</v>
      </c>
      <c r="BR6563">
        <v>0.35154163960147511</v>
      </c>
      <c r="BS6563">
        <v>3128665.922974173</v>
      </c>
      <c r="BT6563">
        <v>340510.13280923612</v>
      </c>
      <c r="BU6563">
        <v>0.1088355680000312</v>
      </c>
      <c r="BV6563">
        <v>1.097496756248274</v>
      </c>
      <c r="BW6563">
        <v>0.13421667575020499</v>
      </c>
      <c r="BX6563">
        <v>0.91116442422886013</v>
      </c>
      <c r="BY6563">
        <v>-0.13421667575020521</v>
      </c>
      <c r="BZ6563">
        <v>0.8157053542899928</v>
      </c>
      <c r="CA6563">
        <v>-8.8466686974477016E-2</v>
      </c>
      <c r="CB6563" t="s">
        <v>109</v>
      </c>
      <c r="CC6563" t="s">
        <v>109</v>
      </c>
    </row>
    <row r="6564" spans="1:81" x14ac:dyDescent="0.2">
      <c r="A6564" t="b">
        <v>0</v>
      </c>
      <c r="B6564" t="s">
        <v>81</v>
      </c>
      <c r="C6564" t="s">
        <v>52694</v>
      </c>
      <c r="E6564">
        <v>6.0063100000000003E-7</v>
      </c>
      <c r="F6564">
        <v>1.4414500000000001E-4</v>
      </c>
      <c r="G6564">
        <v>1</v>
      </c>
      <c r="H6564">
        <v>2</v>
      </c>
      <c r="I6564">
        <v>8</v>
      </c>
      <c r="J6564" t="s">
        <v>45416</v>
      </c>
      <c r="K6564" t="s">
        <v>52695</v>
      </c>
      <c r="M6564">
        <v>0</v>
      </c>
      <c r="N6564">
        <v>1726.7680600000001</v>
      </c>
      <c r="O6564">
        <v>1934668.86495094</v>
      </c>
      <c r="P6564">
        <v>11.45</v>
      </c>
      <c r="Q6564">
        <v>1790987.125</v>
      </c>
      <c r="R6564">
        <v>1908800.7839065499</v>
      </c>
      <c r="S6564">
        <v>2362547.8335324698</v>
      </c>
      <c r="T6564">
        <v>2255318.8395491401</v>
      </c>
      <c r="U6564">
        <v>1848504.5739158599</v>
      </c>
      <c r="V6564">
        <v>2089877.4562718</v>
      </c>
      <c r="W6564">
        <v>1790987.125</v>
      </c>
      <c r="X6564">
        <v>1488604</v>
      </c>
      <c r="Y6564">
        <v>315251.28125</v>
      </c>
      <c r="Z6564">
        <v>1633273.625</v>
      </c>
      <c r="AA6564">
        <v>561427.625</v>
      </c>
      <c r="AB6564">
        <v>1807399.25</v>
      </c>
      <c r="AD6564" t="s">
        <v>81</v>
      </c>
      <c r="AE6564" t="s">
        <v>81</v>
      </c>
      <c r="AF6564" t="s">
        <v>81</v>
      </c>
      <c r="AG6564" t="s">
        <v>81</v>
      </c>
      <c r="AH6564" t="s">
        <v>81</v>
      </c>
      <c r="AI6564" t="s">
        <v>81</v>
      </c>
      <c r="AJ6564" t="s">
        <v>81</v>
      </c>
      <c r="AK6564">
        <v>4.5729999999999998E-5</v>
      </c>
      <c r="AL6564">
        <v>2.2350000000000002E-8</v>
      </c>
      <c r="AM6564">
        <v>3.67</v>
      </c>
      <c r="AN6564">
        <v>29.33</v>
      </c>
      <c r="AO6564" t="s">
        <v>52696</v>
      </c>
      <c r="AP6564" t="s">
        <v>45416</v>
      </c>
      <c r="AQ6564" t="s">
        <v>45420</v>
      </c>
      <c r="AR6564" t="s">
        <v>45421</v>
      </c>
      <c r="AS6564" t="s">
        <v>45422</v>
      </c>
      <c r="AT6564" t="s">
        <v>45423</v>
      </c>
      <c r="AU6564" t="s">
        <v>45424</v>
      </c>
      <c r="AV6564" t="s">
        <v>45425</v>
      </c>
      <c r="AW6564">
        <v>100</v>
      </c>
      <c r="AX6564">
        <v>414</v>
      </c>
      <c r="AY6564">
        <v>276</v>
      </c>
      <c r="AZ6564">
        <v>293</v>
      </c>
      <c r="BA6564">
        <v>275</v>
      </c>
      <c r="BB6564" t="s">
        <v>52697</v>
      </c>
      <c r="BC6564" t="s">
        <v>52698</v>
      </c>
      <c r="BD6564" t="s">
        <v>100</v>
      </c>
      <c r="BF6564" t="s">
        <v>466</v>
      </c>
      <c r="BG6564" t="s">
        <v>467</v>
      </c>
      <c r="BJ6564" t="s">
        <v>439</v>
      </c>
      <c r="BK6564" t="s">
        <v>45428</v>
      </c>
      <c r="BL6564" t="s">
        <v>292</v>
      </c>
      <c r="BM6564" t="s">
        <v>25626</v>
      </c>
      <c r="BN6564" t="s">
        <v>18269</v>
      </c>
      <c r="BO6564" t="s">
        <v>294</v>
      </c>
      <c r="BP6564">
        <v>2020778.580813007</v>
      </c>
      <c r="BQ6564">
        <v>301785.81996931607</v>
      </c>
      <c r="BR6564">
        <v>0.1493413592338754</v>
      </c>
      <c r="BS6564">
        <v>2064566.9565789329</v>
      </c>
      <c r="BT6564">
        <v>204584.76904870811</v>
      </c>
      <c r="BU6564">
        <v>9.9093307871067002E-2</v>
      </c>
      <c r="BV6564">
        <v>0.9787905276569544</v>
      </c>
      <c r="BW6564">
        <v>-3.0927955227786401E-2</v>
      </c>
      <c r="BX6564">
        <v>1.0216690617080419</v>
      </c>
      <c r="BY6564">
        <v>3.0927955227786231E-2</v>
      </c>
      <c r="BZ6564">
        <v>0.81629517040571486</v>
      </c>
      <c r="CA6564">
        <v>-8.8152772987720215E-2</v>
      </c>
      <c r="CB6564" t="s">
        <v>109</v>
      </c>
      <c r="CC6564" t="s">
        <v>109</v>
      </c>
    </row>
    <row r="6565" spans="1:81" x14ac:dyDescent="0.2">
      <c r="A6565" t="b">
        <v>0</v>
      </c>
      <c r="B6565" t="s">
        <v>81</v>
      </c>
      <c r="C6565" t="s">
        <v>51450</v>
      </c>
      <c r="D6565" t="s">
        <v>849</v>
      </c>
      <c r="E6565">
        <v>5.7031300000000001E-6</v>
      </c>
      <c r="F6565">
        <v>1.4414500000000001E-4</v>
      </c>
      <c r="G6565">
        <v>1</v>
      </c>
      <c r="H6565">
        <v>1</v>
      </c>
      <c r="I6565">
        <v>8</v>
      </c>
      <c r="J6565" t="s">
        <v>27771</v>
      </c>
      <c r="K6565" t="s">
        <v>51451</v>
      </c>
      <c r="L6565" t="s">
        <v>51452</v>
      </c>
      <c r="M6565">
        <v>0</v>
      </c>
      <c r="N6565">
        <v>2283.1040400000002</v>
      </c>
      <c r="O6565">
        <v>2436200.4433696801</v>
      </c>
      <c r="P6565">
        <v>12.48</v>
      </c>
      <c r="Q6565">
        <v>2306862</v>
      </c>
      <c r="R6565">
        <v>1816696.6811989599</v>
      </c>
      <c r="S6565">
        <v>2927836.6278917501</v>
      </c>
      <c r="T6565">
        <v>2027118.77559517</v>
      </c>
      <c r="U6565">
        <v>3945155.95978346</v>
      </c>
      <c r="V6565">
        <v>1879503.0878242599</v>
      </c>
      <c r="W6565">
        <v>2306862</v>
      </c>
      <c r="X6565">
        <v>1416775.375</v>
      </c>
      <c r="Y6565">
        <v>390681.71875</v>
      </c>
      <c r="Z6565">
        <v>1468014</v>
      </c>
      <c r="AA6565">
        <v>1198222.375</v>
      </c>
      <c r="AB6565">
        <v>1625460.125</v>
      </c>
      <c r="AD6565" t="s">
        <v>81</v>
      </c>
      <c r="AE6565" t="s">
        <v>81</v>
      </c>
      <c r="AF6565" t="s">
        <v>89</v>
      </c>
      <c r="AG6565" t="s">
        <v>81</v>
      </c>
      <c r="AH6565" t="s">
        <v>81</v>
      </c>
      <c r="AI6565" t="s">
        <v>81</v>
      </c>
      <c r="AJ6565" t="s">
        <v>81</v>
      </c>
      <c r="AK6565">
        <v>4.5729999999999998E-5</v>
      </c>
      <c r="AL6565">
        <v>3.3000000000000002E-7</v>
      </c>
      <c r="AM6565">
        <v>3.72</v>
      </c>
      <c r="AN6565">
        <v>36.24</v>
      </c>
      <c r="AO6565" t="s">
        <v>51453</v>
      </c>
      <c r="AP6565" t="s">
        <v>27771</v>
      </c>
      <c r="AQ6565" t="s">
        <v>27774</v>
      </c>
      <c r="AR6565" t="s">
        <v>27775</v>
      </c>
      <c r="AS6565" t="s">
        <v>27776</v>
      </c>
      <c r="AT6565" t="s">
        <v>27777</v>
      </c>
      <c r="AU6565" t="s">
        <v>27778</v>
      </c>
      <c r="AV6565" t="s">
        <v>27779</v>
      </c>
      <c r="AW6565">
        <v>100</v>
      </c>
      <c r="AX6565">
        <v>910</v>
      </c>
      <c r="AY6565">
        <v>63</v>
      </c>
      <c r="AZ6565">
        <v>83</v>
      </c>
      <c r="BA6565">
        <v>62</v>
      </c>
      <c r="BB6565" t="s">
        <v>51454</v>
      </c>
      <c r="BC6565" t="s">
        <v>51455</v>
      </c>
      <c r="BD6565" t="s">
        <v>100</v>
      </c>
      <c r="BF6565" t="s">
        <v>466</v>
      </c>
      <c r="BG6565" t="s">
        <v>467</v>
      </c>
      <c r="BI6565" t="s">
        <v>27782</v>
      </c>
      <c r="BJ6565" t="s">
        <v>231</v>
      </c>
      <c r="BK6565" t="s">
        <v>27783</v>
      </c>
      <c r="BL6565" t="s">
        <v>3065</v>
      </c>
      <c r="BM6565" t="s">
        <v>10237</v>
      </c>
      <c r="BN6565" t="s">
        <v>14155</v>
      </c>
      <c r="BO6565" t="s">
        <v>108</v>
      </c>
      <c r="BP6565">
        <v>2350465.1030302369</v>
      </c>
      <c r="BQ6565">
        <v>556851.79197836225</v>
      </c>
      <c r="BR6565">
        <v>0.23691132076815979</v>
      </c>
      <c r="BS6565">
        <v>2617259.274400963</v>
      </c>
      <c r="BT6565">
        <v>1152358.3657466921</v>
      </c>
      <c r="BU6565">
        <v>0.44029201730900069</v>
      </c>
      <c r="BV6565">
        <v>0.89806353005214201</v>
      </c>
      <c r="BW6565">
        <v>-0.15511058839619191</v>
      </c>
      <c r="BX6565">
        <v>1.1135069697596329</v>
      </c>
      <c r="BY6565">
        <v>0.15511058839619199</v>
      </c>
      <c r="BZ6565">
        <v>0.81643193426797156</v>
      </c>
      <c r="CA6565">
        <v>-8.8080016443566875E-2</v>
      </c>
      <c r="CB6565" t="s">
        <v>109</v>
      </c>
      <c r="CC6565" t="s">
        <v>109</v>
      </c>
    </row>
    <row r="6566" spans="1:81" x14ac:dyDescent="0.2">
      <c r="A6566" t="b">
        <v>0</v>
      </c>
      <c r="B6566" t="s">
        <v>81</v>
      </c>
      <c r="C6566" t="s">
        <v>59880</v>
      </c>
      <c r="D6566" t="s">
        <v>4072</v>
      </c>
      <c r="E6566">
        <v>7.3531400000000002E-3</v>
      </c>
      <c r="F6566">
        <v>4.2792299999999998E-4</v>
      </c>
      <c r="G6566">
        <v>1</v>
      </c>
      <c r="H6566">
        <v>2</v>
      </c>
      <c r="I6566">
        <v>1</v>
      </c>
      <c r="J6566" t="s">
        <v>2190</v>
      </c>
      <c r="K6566" t="s">
        <v>59881</v>
      </c>
      <c r="L6566" t="s">
        <v>5034</v>
      </c>
      <c r="M6566">
        <v>1</v>
      </c>
      <c r="N6566">
        <v>2469.3612499999999</v>
      </c>
      <c r="O6566">
        <v>19341876.7981681</v>
      </c>
      <c r="P6566">
        <v>4.18</v>
      </c>
      <c r="Q6566">
        <v>23154858</v>
      </c>
      <c r="R6566">
        <v>19955344.273360699</v>
      </c>
      <c r="S6566">
        <v>15521688.8274196</v>
      </c>
      <c r="T6566">
        <v>24102286.950543601</v>
      </c>
      <c r="U6566">
        <v>18161060.547920901</v>
      </c>
      <c r="V6566">
        <v>18306455.333459102</v>
      </c>
      <c r="W6566">
        <v>23154858</v>
      </c>
      <c r="X6566">
        <v>15562444</v>
      </c>
      <c r="Y6566">
        <v>2071167.5</v>
      </c>
      <c r="Z6566">
        <v>17454574</v>
      </c>
      <c r="AA6566">
        <v>5515875.5</v>
      </c>
      <c r="AB6566">
        <v>15832064</v>
      </c>
      <c r="AD6566" t="s">
        <v>81</v>
      </c>
      <c r="AE6566" t="s">
        <v>89</v>
      </c>
      <c r="AF6566" t="s">
        <v>89</v>
      </c>
      <c r="AG6566" t="s">
        <v>89</v>
      </c>
      <c r="AH6566" t="s">
        <v>89</v>
      </c>
      <c r="AI6566" t="s">
        <v>89</v>
      </c>
      <c r="AJ6566" t="s">
        <v>81</v>
      </c>
      <c r="AK6566">
        <v>2.0560000000000001E-4</v>
      </c>
      <c r="AL6566">
        <v>1.6850000000000001E-3</v>
      </c>
      <c r="AM6566">
        <v>3.16</v>
      </c>
      <c r="AN6566">
        <v>47</v>
      </c>
      <c r="AO6566" t="s">
        <v>59882</v>
      </c>
      <c r="AP6566" t="s">
        <v>2190</v>
      </c>
      <c r="AQ6566" t="s">
        <v>2194</v>
      </c>
      <c r="AR6566" t="s">
        <v>2195</v>
      </c>
      <c r="AS6566" t="s">
        <v>2196</v>
      </c>
      <c r="AT6566" t="s">
        <v>2197</v>
      </c>
      <c r="AU6566" t="s">
        <v>2198</v>
      </c>
      <c r="AV6566" t="s">
        <v>2199</v>
      </c>
      <c r="AW6566">
        <v>100</v>
      </c>
      <c r="AX6566">
        <v>317</v>
      </c>
      <c r="AY6566">
        <v>79</v>
      </c>
      <c r="AZ6566">
        <v>99</v>
      </c>
      <c r="BA6566">
        <v>78</v>
      </c>
      <c r="BB6566" t="s">
        <v>59883</v>
      </c>
      <c r="BC6566" t="s">
        <v>59884</v>
      </c>
      <c r="BD6566" t="s">
        <v>100</v>
      </c>
      <c r="BI6566" t="s">
        <v>2202</v>
      </c>
      <c r="BJ6566" t="s">
        <v>1071</v>
      </c>
      <c r="BK6566" t="s">
        <v>2203</v>
      </c>
      <c r="BL6566" t="s">
        <v>355</v>
      </c>
      <c r="BN6566" t="s">
        <v>357</v>
      </c>
      <c r="BP6566">
        <v>19543963.700260099</v>
      </c>
      <c r="BQ6566">
        <v>3833176.670367721</v>
      </c>
      <c r="BR6566">
        <v>0.19613097574043839</v>
      </c>
      <c r="BS6566">
        <v>20189934.277307872</v>
      </c>
      <c r="BT6566">
        <v>3388976.614074891</v>
      </c>
      <c r="BU6566">
        <v>0.16785476205754041</v>
      </c>
      <c r="BV6566">
        <v>0.96800531551141322</v>
      </c>
      <c r="BW6566">
        <v>-4.6913125237801903E-2</v>
      </c>
      <c r="BX6566">
        <v>1.0330521785117299</v>
      </c>
      <c r="BY6566">
        <v>4.691312523780207E-2</v>
      </c>
      <c r="BZ6566">
        <v>0.81659164736739875</v>
      </c>
      <c r="CA6566">
        <v>-8.7995066637856667E-2</v>
      </c>
      <c r="CB6566" t="s">
        <v>109</v>
      </c>
      <c r="CC6566" t="s">
        <v>109</v>
      </c>
    </row>
    <row r="6567" spans="1:81" x14ac:dyDescent="0.2">
      <c r="A6567" t="b">
        <v>0</v>
      </c>
      <c r="B6567" t="s">
        <v>81</v>
      </c>
      <c r="C6567" t="s">
        <v>30624</v>
      </c>
      <c r="D6567" t="s">
        <v>2519</v>
      </c>
      <c r="E6567">
        <v>1.3987900000000001E-4</v>
      </c>
      <c r="F6567">
        <v>1.4414500000000001E-4</v>
      </c>
      <c r="G6567">
        <v>1</v>
      </c>
      <c r="H6567">
        <v>1</v>
      </c>
      <c r="I6567">
        <v>4</v>
      </c>
      <c r="J6567" t="s">
        <v>30625</v>
      </c>
      <c r="K6567" t="s">
        <v>30626</v>
      </c>
      <c r="M6567">
        <v>0</v>
      </c>
      <c r="N6567">
        <v>1494.7257099999999</v>
      </c>
      <c r="O6567">
        <v>1942223.5039518999</v>
      </c>
      <c r="P6567">
        <v>31.17</v>
      </c>
      <c r="Q6567">
        <v>1366497.625</v>
      </c>
      <c r="R6567">
        <v>1548469.2818515501</v>
      </c>
      <c r="S6567">
        <v>3740738.3048748602</v>
      </c>
      <c r="T6567">
        <v>1807921.21492625</v>
      </c>
      <c r="U6567">
        <v>2436103.95344275</v>
      </c>
      <c r="V6567">
        <v>1378555.96403919</v>
      </c>
      <c r="W6567">
        <v>1366497.625</v>
      </c>
      <c r="X6567">
        <v>1207594.625</v>
      </c>
      <c r="Y6567">
        <v>499152.875</v>
      </c>
      <c r="Z6567">
        <v>1309273.875</v>
      </c>
      <c r="AA6567">
        <v>739893.25</v>
      </c>
      <c r="AB6567">
        <v>1192223.5</v>
      </c>
      <c r="AD6567" t="s">
        <v>81</v>
      </c>
      <c r="AE6567" t="s">
        <v>81</v>
      </c>
      <c r="AF6567" t="s">
        <v>81</v>
      </c>
      <c r="AG6567" t="s">
        <v>81</v>
      </c>
      <c r="AH6567" t="s">
        <v>89</v>
      </c>
      <c r="AI6567" t="s">
        <v>89</v>
      </c>
      <c r="AJ6567" t="s">
        <v>81</v>
      </c>
      <c r="AK6567">
        <v>4.5729999999999998E-5</v>
      </c>
      <c r="AL6567">
        <v>1.5E-5</v>
      </c>
      <c r="AM6567">
        <v>2.81</v>
      </c>
      <c r="AN6567">
        <v>41.74</v>
      </c>
      <c r="AO6567" t="s">
        <v>30627</v>
      </c>
      <c r="AP6567" t="s">
        <v>30625</v>
      </c>
      <c r="AQ6567" t="s">
        <v>30628</v>
      </c>
      <c r="AR6567" t="s">
        <v>30629</v>
      </c>
      <c r="AS6567" t="s">
        <v>30630</v>
      </c>
      <c r="AT6567" t="s">
        <v>30631</v>
      </c>
      <c r="AU6567" t="s">
        <v>30632</v>
      </c>
      <c r="AV6567" t="s">
        <v>30633</v>
      </c>
      <c r="AW6567">
        <v>100</v>
      </c>
      <c r="AX6567">
        <v>376</v>
      </c>
      <c r="AY6567">
        <v>220</v>
      </c>
      <c r="AZ6567">
        <v>231</v>
      </c>
      <c r="BA6567">
        <v>219</v>
      </c>
      <c r="BB6567" t="s">
        <v>30634</v>
      </c>
      <c r="BC6567" t="s">
        <v>30635</v>
      </c>
      <c r="BD6567" t="s">
        <v>100</v>
      </c>
      <c r="BF6567" t="s">
        <v>466</v>
      </c>
      <c r="BG6567" t="s">
        <v>467</v>
      </c>
      <c r="BI6567" t="s">
        <v>30636</v>
      </c>
      <c r="BJ6567" t="s">
        <v>1071</v>
      </c>
      <c r="BK6567" t="s">
        <v>30637</v>
      </c>
      <c r="BL6567" t="s">
        <v>5688</v>
      </c>
      <c r="BN6567" t="s">
        <v>19548</v>
      </c>
      <c r="BP6567">
        <v>2218568.4039088041</v>
      </c>
      <c r="BQ6567">
        <v>1321374.029762045</v>
      </c>
      <c r="BR6567">
        <v>0.59559760584076238</v>
      </c>
      <c r="BS6567">
        <v>1874193.7108027299</v>
      </c>
      <c r="BT6567">
        <v>531879.65768127621</v>
      </c>
      <c r="BU6567">
        <v>0.28379118690643163</v>
      </c>
      <c r="BV6567">
        <v>1.183745517403628</v>
      </c>
      <c r="BW6567">
        <v>0.24335896252001679</v>
      </c>
      <c r="BX6567">
        <v>0.84477616624336027</v>
      </c>
      <c r="BY6567">
        <v>-0.2433589625200169</v>
      </c>
      <c r="BZ6567">
        <v>0.81663890393982153</v>
      </c>
      <c r="CA6567">
        <v>-8.7969934523316959E-2</v>
      </c>
      <c r="CB6567" t="s">
        <v>109</v>
      </c>
      <c r="CC6567" t="s">
        <v>109</v>
      </c>
    </row>
    <row r="6568" spans="1:81" x14ac:dyDescent="0.2">
      <c r="A6568" t="b">
        <v>0</v>
      </c>
      <c r="B6568" t="s">
        <v>81</v>
      </c>
      <c r="C6568" t="s">
        <v>50923</v>
      </c>
      <c r="E6568">
        <v>1.0232700000000001E-2</v>
      </c>
      <c r="F6568">
        <v>8.5495099999999995E-4</v>
      </c>
      <c r="G6568">
        <v>1</v>
      </c>
      <c r="H6568">
        <v>2</v>
      </c>
      <c r="I6568">
        <v>1</v>
      </c>
      <c r="J6568" t="s">
        <v>1227</v>
      </c>
      <c r="K6568" t="s">
        <v>50924</v>
      </c>
      <c r="M6568">
        <v>0</v>
      </c>
      <c r="N6568">
        <v>1004.55236</v>
      </c>
      <c r="O6568">
        <v>1144380.7229293799</v>
      </c>
      <c r="P6568">
        <v>12.89</v>
      </c>
      <c r="Q6568">
        <v>908152.3125</v>
      </c>
      <c r="R6568">
        <v>1662474.97463233</v>
      </c>
      <c r="S6568">
        <v>1143834.3134548001</v>
      </c>
      <c r="T6568">
        <v>1144927.39342367</v>
      </c>
      <c r="U6568">
        <v>1090719.2971554799</v>
      </c>
      <c r="V6568">
        <v>1211073.37362556</v>
      </c>
      <c r="W6568">
        <v>908152.3125</v>
      </c>
      <c r="X6568">
        <v>1296503.5</v>
      </c>
      <c r="Y6568">
        <v>152629.8125</v>
      </c>
      <c r="Z6568">
        <v>829142.0625</v>
      </c>
      <c r="AA6568">
        <v>331273.15625</v>
      </c>
      <c r="AB6568">
        <v>1047378.6875</v>
      </c>
      <c r="AD6568" t="s">
        <v>89</v>
      </c>
      <c r="AE6568" t="s">
        <v>81</v>
      </c>
      <c r="AF6568" t="s">
        <v>89</v>
      </c>
      <c r="AG6568" t="s">
        <v>89</v>
      </c>
      <c r="AH6568" t="s">
        <v>89</v>
      </c>
      <c r="AI6568" t="s">
        <v>89</v>
      </c>
      <c r="AJ6568" t="s">
        <v>81</v>
      </c>
      <c r="AK6568">
        <v>3.6309999999999999E-4</v>
      </c>
      <c r="AL6568">
        <v>2.49E-3</v>
      </c>
      <c r="AM6568">
        <v>2.5099999999999998</v>
      </c>
      <c r="AN6568">
        <v>36.01</v>
      </c>
      <c r="AO6568" t="s">
        <v>50925</v>
      </c>
      <c r="AP6568" t="s">
        <v>1227</v>
      </c>
      <c r="AQ6568" t="s">
        <v>1231</v>
      </c>
      <c r="AR6568" t="s">
        <v>1232</v>
      </c>
      <c r="AS6568" t="s">
        <v>1233</v>
      </c>
      <c r="AT6568" t="s">
        <v>1234</v>
      </c>
      <c r="AU6568" t="s">
        <v>1235</v>
      </c>
      <c r="AV6568" t="s">
        <v>1236</v>
      </c>
      <c r="AW6568">
        <v>100</v>
      </c>
      <c r="AX6568">
        <v>543</v>
      </c>
      <c r="AY6568">
        <v>79</v>
      </c>
      <c r="AZ6568">
        <v>87</v>
      </c>
      <c r="BA6568">
        <v>78</v>
      </c>
      <c r="BB6568" t="s">
        <v>50926</v>
      </c>
      <c r="BC6568" t="s">
        <v>50927</v>
      </c>
      <c r="BD6568" t="s">
        <v>100</v>
      </c>
      <c r="BF6568" t="s">
        <v>466</v>
      </c>
      <c r="BG6568" t="s">
        <v>467</v>
      </c>
      <c r="BH6568" t="s">
        <v>1239</v>
      </c>
      <c r="BI6568" t="s">
        <v>1240</v>
      </c>
      <c r="BJ6568" t="s">
        <v>469</v>
      </c>
      <c r="BK6568" t="s">
        <v>1241</v>
      </c>
      <c r="BL6568" t="s">
        <v>1035</v>
      </c>
      <c r="BP6568">
        <v>1238153.8668623769</v>
      </c>
      <c r="BQ6568">
        <v>385905.17393247638</v>
      </c>
      <c r="BR6568">
        <v>0.31167788128821511</v>
      </c>
      <c r="BS6568">
        <v>1148906.688068236</v>
      </c>
      <c r="BT6568">
        <v>60275.633718300109</v>
      </c>
      <c r="BU6568">
        <v>5.2463471876595252E-2</v>
      </c>
      <c r="BV6568">
        <v>1.0776800933626729</v>
      </c>
      <c r="BW6568">
        <v>0.1079289812313133</v>
      </c>
      <c r="BX6568">
        <v>0.92791915352144161</v>
      </c>
      <c r="BY6568">
        <v>-0.1079289812313132</v>
      </c>
      <c r="BZ6568">
        <v>0.81678195743539084</v>
      </c>
      <c r="CA6568">
        <v>-8.7893864301158475E-2</v>
      </c>
      <c r="CB6568" t="s">
        <v>109</v>
      </c>
      <c r="CC6568" t="s">
        <v>109</v>
      </c>
    </row>
    <row r="6569" spans="1:81" x14ac:dyDescent="0.2">
      <c r="A6569" t="b">
        <v>0</v>
      </c>
      <c r="B6569" t="s">
        <v>81</v>
      </c>
      <c r="C6569" t="s">
        <v>21106</v>
      </c>
      <c r="D6569" t="s">
        <v>869</v>
      </c>
      <c r="E6569">
        <v>8.8422099999999997E-3</v>
      </c>
      <c r="F6569">
        <v>4.2792299999999998E-4</v>
      </c>
      <c r="G6569">
        <v>1</v>
      </c>
      <c r="H6569">
        <v>1</v>
      </c>
      <c r="I6569">
        <v>7</v>
      </c>
      <c r="J6569" t="s">
        <v>570</v>
      </c>
      <c r="K6569" t="s">
        <v>21107</v>
      </c>
      <c r="L6569" t="s">
        <v>21108</v>
      </c>
      <c r="M6569">
        <v>0</v>
      </c>
      <c r="N6569">
        <v>993.57276000000002</v>
      </c>
      <c r="O6569">
        <v>26884941.085110001</v>
      </c>
      <c r="P6569">
        <v>43.87</v>
      </c>
      <c r="Q6569">
        <v>15071691</v>
      </c>
      <c r="R6569">
        <v>17142729.516270101</v>
      </c>
      <c r="S6569">
        <v>71481500.063557997</v>
      </c>
      <c r="T6569">
        <v>19951552.285377402</v>
      </c>
      <c r="U6569">
        <v>42163650.570571601</v>
      </c>
      <c r="V6569">
        <v>14141526.947861901</v>
      </c>
      <c r="W6569">
        <v>15071691</v>
      </c>
      <c r="X6569">
        <v>13368988.5</v>
      </c>
      <c r="Y6569">
        <v>9538276.5</v>
      </c>
      <c r="Z6569">
        <v>14448664</v>
      </c>
      <c r="AA6569">
        <v>12805939.75</v>
      </c>
      <c r="AB6569">
        <v>12230088</v>
      </c>
      <c r="AD6569" t="s">
        <v>81</v>
      </c>
      <c r="AE6569" t="s">
        <v>81</v>
      </c>
      <c r="AF6569" t="s">
        <v>89</v>
      </c>
      <c r="AG6569" t="s">
        <v>81</v>
      </c>
      <c r="AH6569" t="s">
        <v>89</v>
      </c>
      <c r="AI6569" t="s">
        <v>81</v>
      </c>
      <c r="AJ6569" t="s">
        <v>81</v>
      </c>
      <c r="AK6569">
        <v>2.0560000000000001E-4</v>
      </c>
      <c r="AL6569">
        <v>2.0999999999999999E-3</v>
      </c>
      <c r="AM6569">
        <v>2.58</v>
      </c>
      <c r="AN6569">
        <v>9.24</v>
      </c>
      <c r="AO6569" t="s">
        <v>21109</v>
      </c>
      <c r="AP6569" t="s">
        <v>570</v>
      </c>
      <c r="AQ6569" t="s">
        <v>573</v>
      </c>
      <c r="AR6569" t="s">
        <v>574</v>
      </c>
      <c r="AS6569" t="s">
        <v>575</v>
      </c>
      <c r="AT6569" t="s">
        <v>576</v>
      </c>
      <c r="AU6569" t="s">
        <v>577</v>
      </c>
      <c r="AV6569" t="s">
        <v>578</v>
      </c>
      <c r="AW6569">
        <v>100</v>
      </c>
      <c r="AX6569">
        <v>263</v>
      </c>
      <c r="AY6569">
        <v>101</v>
      </c>
      <c r="AZ6569">
        <v>108</v>
      </c>
      <c r="BA6569">
        <v>100</v>
      </c>
      <c r="BB6569" t="s">
        <v>21110</v>
      </c>
      <c r="BC6569" t="s">
        <v>21111</v>
      </c>
      <c r="BD6569" t="s">
        <v>100</v>
      </c>
      <c r="BF6569" t="s">
        <v>21112</v>
      </c>
      <c r="BG6569" t="s">
        <v>21113</v>
      </c>
      <c r="BI6569" t="s">
        <v>581</v>
      </c>
      <c r="BJ6569" t="s">
        <v>582</v>
      </c>
      <c r="BK6569" t="s">
        <v>583</v>
      </c>
      <c r="BL6569" t="s">
        <v>355</v>
      </c>
      <c r="BN6569" t="s">
        <v>584</v>
      </c>
      <c r="BP6569">
        <v>34565306.859942697</v>
      </c>
      <c r="BQ6569">
        <v>31987126.951618489</v>
      </c>
      <c r="BR6569">
        <v>0.92541134037169415</v>
      </c>
      <c r="BS6569">
        <v>25418909.934603631</v>
      </c>
      <c r="BT6569">
        <v>14789484.535642911</v>
      </c>
      <c r="BU6569">
        <v>0.58183000662469309</v>
      </c>
      <c r="BV6569">
        <v>1.3598264815002059</v>
      </c>
      <c r="BW6569">
        <v>0.44342257040926941</v>
      </c>
      <c r="BX6569">
        <v>0.73538794368584903</v>
      </c>
      <c r="BY6569">
        <v>-0.44342257040926941</v>
      </c>
      <c r="BZ6569">
        <v>0.81717908345872936</v>
      </c>
      <c r="CA6569">
        <v>-8.7682758112411524E-2</v>
      </c>
      <c r="CB6569" t="s">
        <v>109</v>
      </c>
      <c r="CC6569" t="s">
        <v>109</v>
      </c>
    </row>
    <row r="6570" spans="1:81" x14ac:dyDescent="0.2">
      <c r="A6570" t="b">
        <v>0</v>
      </c>
      <c r="B6570" t="s">
        <v>81</v>
      </c>
      <c r="C6570" t="s">
        <v>16017</v>
      </c>
      <c r="D6570" t="s">
        <v>175</v>
      </c>
      <c r="E6570">
        <v>8.0501100000000001E-4</v>
      </c>
      <c r="F6570">
        <v>1.4414500000000001E-4</v>
      </c>
      <c r="G6570">
        <v>1</v>
      </c>
      <c r="H6570">
        <v>1</v>
      </c>
      <c r="I6570">
        <v>3</v>
      </c>
      <c r="J6570" t="s">
        <v>1305</v>
      </c>
      <c r="K6570" t="s">
        <v>16018</v>
      </c>
      <c r="L6570" t="s">
        <v>16019</v>
      </c>
      <c r="M6570">
        <v>0</v>
      </c>
      <c r="N6570">
        <v>1747.8762099999999</v>
      </c>
      <c r="O6570">
        <v>1452589.93288678</v>
      </c>
      <c r="P6570">
        <v>52.3</v>
      </c>
      <c r="Q6570">
        <v>2884425.25</v>
      </c>
      <c r="R6570">
        <v>3375584.2930893502</v>
      </c>
      <c r="S6570">
        <v>469403.00926046201</v>
      </c>
      <c r="T6570">
        <v>3880132.0788849602</v>
      </c>
      <c r="U6570">
        <v>625082.15761156799</v>
      </c>
      <c r="V6570">
        <v>3585863.0404106802</v>
      </c>
      <c r="W6570">
        <v>2884425.25</v>
      </c>
      <c r="X6570">
        <v>2632494.875</v>
      </c>
      <c r="Y6570">
        <v>62635.7265625</v>
      </c>
      <c r="Z6570">
        <v>2809943</v>
      </c>
      <c r="AA6570">
        <v>189849.890625</v>
      </c>
      <c r="AB6570">
        <v>3101180</v>
      </c>
      <c r="AD6570" t="s">
        <v>81</v>
      </c>
      <c r="AE6570" t="s">
        <v>81</v>
      </c>
      <c r="AF6570" t="s">
        <v>89</v>
      </c>
      <c r="AG6570" t="s">
        <v>81</v>
      </c>
      <c r="AH6570" t="s">
        <v>89</v>
      </c>
      <c r="AI6570" t="s">
        <v>89</v>
      </c>
      <c r="AJ6570" t="s">
        <v>81</v>
      </c>
      <c r="AK6570">
        <v>4.5729999999999998E-5</v>
      </c>
      <c r="AL6570">
        <v>1.2120000000000001E-4</v>
      </c>
      <c r="AM6570">
        <v>3.78</v>
      </c>
      <c r="AN6570">
        <v>19.75</v>
      </c>
      <c r="AO6570" t="s">
        <v>16020</v>
      </c>
      <c r="AP6570" t="s">
        <v>1305</v>
      </c>
      <c r="AQ6570" t="s">
        <v>1308</v>
      </c>
      <c r="AR6570" t="s">
        <v>1309</v>
      </c>
      <c r="AS6570" t="s">
        <v>1310</v>
      </c>
      <c r="AT6570" t="s">
        <v>1311</v>
      </c>
      <c r="AU6570" t="s">
        <v>1312</v>
      </c>
      <c r="AV6570" t="s">
        <v>1313</v>
      </c>
      <c r="AW6570">
        <v>100</v>
      </c>
      <c r="AX6570">
        <v>572</v>
      </c>
      <c r="AY6570">
        <v>58</v>
      </c>
      <c r="AZ6570">
        <v>71</v>
      </c>
      <c r="BA6570">
        <v>57</v>
      </c>
      <c r="BB6570" t="s">
        <v>16021</v>
      </c>
      <c r="BC6570" t="s">
        <v>16022</v>
      </c>
      <c r="BD6570" t="s">
        <v>100</v>
      </c>
      <c r="BI6570" t="s">
        <v>1316</v>
      </c>
      <c r="BJ6570" t="s">
        <v>124</v>
      </c>
      <c r="BK6570" t="s">
        <v>1317</v>
      </c>
      <c r="BL6570" t="s">
        <v>126</v>
      </c>
      <c r="BN6570" t="s">
        <v>174</v>
      </c>
      <c r="BP6570">
        <v>2243137.5174499368</v>
      </c>
      <c r="BQ6570">
        <v>1555605.9528552629</v>
      </c>
      <c r="BR6570">
        <v>0.69349557963067743</v>
      </c>
      <c r="BS6570">
        <v>2697025.7589690699</v>
      </c>
      <c r="BT6570">
        <v>1800378.094222395</v>
      </c>
      <c r="BU6570">
        <v>0.66754204635797942</v>
      </c>
      <c r="BV6570">
        <v>0.83170785818054993</v>
      </c>
      <c r="BW6570">
        <v>-0.26585123186661602</v>
      </c>
      <c r="BX6570">
        <v>1.202345258811919</v>
      </c>
      <c r="BY6570">
        <v>0.26585123186661591</v>
      </c>
      <c r="BZ6570">
        <v>0.81729118240872611</v>
      </c>
      <c r="CA6570">
        <v>-8.7623186572318393E-2</v>
      </c>
      <c r="CB6570" t="s">
        <v>109</v>
      </c>
      <c r="CC6570" t="s">
        <v>109</v>
      </c>
    </row>
    <row r="6571" spans="1:81" x14ac:dyDescent="0.2">
      <c r="A6571" t="b">
        <v>0</v>
      </c>
      <c r="B6571" t="s">
        <v>81</v>
      </c>
      <c r="C6571" t="s">
        <v>43086</v>
      </c>
      <c r="D6571" t="s">
        <v>1887</v>
      </c>
      <c r="E6571">
        <v>4.0839E-5</v>
      </c>
      <c r="F6571">
        <v>1.4414500000000001E-4</v>
      </c>
      <c r="G6571">
        <v>1</v>
      </c>
      <c r="H6571">
        <v>4</v>
      </c>
      <c r="I6571">
        <v>4</v>
      </c>
      <c r="J6571" t="s">
        <v>43087</v>
      </c>
      <c r="K6571" t="s">
        <v>43088</v>
      </c>
      <c r="L6571" t="s">
        <v>43089</v>
      </c>
      <c r="M6571">
        <v>0</v>
      </c>
      <c r="N6571">
        <v>1579.83395</v>
      </c>
      <c r="O6571">
        <v>1703192.01107773</v>
      </c>
      <c r="P6571">
        <v>19.11</v>
      </c>
      <c r="Q6571">
        <v>1455245.125</v>
      </c>
      <c r="R6571">
        <v>1571727.6799337701</v>
      </c>
      <c r="S6571">
        <v>2437098.4674809598</v>
      </c>
      <c r="T6571">
        <v>2036373.6306672201</v>
      </c>
      <c r="U6571">
        <v>1845652.4394361</v>
      </c>
      <c r="V6571">
        <v>1680770.82400217</v>
      </c>
      <c r="W6571">
        <v>1455245.125</v>
      </c>
      <c r="X6571">
        <v>1225733</v>
      </c>
      <c r="Y6571">
        <v>325199.09375</v>
      </c>
      <c r="Z6571">
        <v>1474716.25</v>
      </c>
      <c r="AA6571">
        <v>560561.375</v>
      </c>
      <c r="AB6571">
        <v>1453589.5</v>
      </c>
      <c r="AD6571" t="s">
        <v>81</v>
      </c>
      <c r="AE6571" t="s">
        <v>81</v>
      </c>
      <c r="AF6571" t="s">
        <v>89</v>
      </c>
      <c r="AG6571" t="s">
        <v>81</v>
      </c>
      <c r="AH6571" t="s">
        <v>89</v>
      </c>
      <c r="AI6571" t="s">
        <v>81</v>
      </c>
      <c r="AJ6571" t="s">
        <v>81</v>
      </c>
      <c r="AK6571">
        <v>4.5729999999999998E-5</v>
      </c>
      <c r="AL6571">
        <v>3.4659999999999999E-6</v>
      </c>
      <c r="AM6571">
        <v>3.58</v>
      </c>
      <c r="AN6571">
        <v>19.04</v>
      </c>
      <c r="AO6571" t="s">
        <v>43090</v>
      </c>
      <c r="AP6571" t="s">
        <v>43087</v>
      </c>
      <c r="AQ6571" t="s">
        <v>43091</v>
      </c>
      <c r="AR6571" t="s">
        <v>43092</v>
      </c>
      <c r="AS6571" t="s">
        <v>43093</v>
      </c>
      <c r="AT6571" t="s">
        <v>43094</v>
      </c>
      <c r="AU6571" t="s">
        <v>43095</v>
      </c>
      <c r="AV6571" t="s">
        <v>43096</v>
      </c>
      <c r="AW6571">
        <v>100</v>
      </c>
      <c r="AX6571">
        <v>758</v>
      </c>
      <c r="AY6571">
        <v>444</v>
      </c>
      <c r="AZ6571">
        <v>457</v>
      </c>
      <c r="BA6571">
        <v>443</v>
      </c>
      <c r="BB6571" t="s">
        <v>43097</v>
      </c>
      <c r="BC6571" t="s">
        <v>43098</v>
      </c>
      <c r="BD6571" t="s">
        <v>100</v>
      </c>
      <c r="BH6571" t="s">
        <v>43099</v>
      </c>
      <c r="BI6571" t="s">
        <v>43100</v>
      </c>
      <c r="BJ6571" t="s">
        <v>105</v>
      </c>
      <c r="BK6571" t="s">
        <v>43101</v>
      </c>
      <c r="BL6571" t="s">
        <v>865</v>
      </c>
      <c r="BM6571" t="s">
        <v>386</v>
      </c>
      <c r="BP6571">
        <v>1821357.0908049101</v>
      </c>
      <c r="BQ6571">
        <v>536418.79964647256</v>
      </c>
      <c r="BR6571">
        <v>0.29451599708512599</v>
      </c>
      <c r="BS6571">
        <v>1854265.6313684969</v>
      </c>
      <c r="BT6571">
        <v>177957.80211461219</v>
      </c>
      <c r="BU6571">
        <v>9.5972119152785404E-2</v>
      </c>
      <c r="BV6571">
        <v>0.98225252088650361</v>
      </c>
      <c r="BW6571">
        <v>-2.5834129616695831E-2</v>
      </c>
      <c r="BX6571">
        <v>1.018068143105888</v>
      </c>
      <c r="BY6571">
        <v>2.583412961669581E-2</v>
      </c>
      <c r="BZ6571">
        <v>0.81817744385840352</v>
      </c>
      <c r="CA6571">
        <v>-8.7152497635077278E-2</v>
      </c>
      <c r="CB6571" t="s">
        <v>109</v>
      </c>
      <c r="CC6571" t="s">
        <v>109</v>
      </c>
    </row>
    <row r="6572" spans="1:81" x14ac:dyDescent="0.2">
      <c r="A6572" t="b">
        <v>0</v>
      </c>
      <c r="B6572" t="s">
        <v>81</v>
      </c>
      <c r="C6572" t="s">
        <v>8000</v>
      </c>
      <c r="D6572" t="s">
        <v>8001</v>
      </c>
      <c r="E6572">
        <v>2.7956299999999998E-4</v>
      </c>
      <c r="F6572">
        <v>1.4414500000000001E-4</v>
      </c>
      <c r="G6572">
        <v>1</v>
      </c>
      <c r="H6572">
        <v>2</v>
      </c>
      <c r="I6572">
        <v>2</v>
      </c>
      <c r="J6572" t="s">
        <v>8002</v>
      </c>
      <c r="K6572" t="s">
        <v>8003</v>
      </c>
      <c r="L6572" t="s">
        <v>8004</v>
      </c>
      <c r="M6572">
        <v>0</v>
      </c>
      <c r="N6572">
        <v>2026.0967700000001</v>
      </c>
      <c r="O6572">
        <v>5350143.9176318301</v>
      </c>
      <c r="P6572">
        <v>72.45</v>
      </c>
      <c r="Q6572">
        <v>957466.5</v>
      </c>
      <c r="R6572">
        <v>833854.05108974897</v>
      </c>
      <c r="S6572">
        <v>25504921.058464501</v>
      </c>
      <c r="T6572">
        <v>1122294.78671032</v>
      </c>
      <c r="U6572">
        <v>68478772.630712897</v>
      </c>
      <c r="V6572">
        <v>985710.453112602</v>
      </c>
      <c r="W6572">
        <v>957466.5</v>
      </c>
      <c r="X6572">
        <v>650292.3125</v>
      </c>
      <c r="Y6572">
        <v>3403300</v>
      </c>
      <c r="Z6572">
        <v>812751.8125</v>
      </c>
      <c r="AA6572">
        <v>20798366</v>
      </c>
      <c r="AB6572">
        <v>852476.9375</v>
      </c>
      <c r="AD6572" t="s">
        <v>81</v>
      </c>
      <c r="AE6572" t="s">
        <v>89</v>
      </c>
      <c r="AF6572" t="s">
        <v>89</v>
      </c>
      <c r="AG6572" t="s">
        <v>89</v>
      </c>
      <c r="AH6572" t="s">
        <v>89</v>
      </c>
      <c r="AI6572" t="s">
        <v>81</v>
      </c>
      <c r="AJ6572" t="s">
        <v>81</v>
      </c>
      <c r="AK6572">
        <v>4.5729999999999998E-5</v>
      </c>
      <c r="AL6572">
        <v>3.4289999999999999E-5</v>
      </c>
      <c r="AM6572">
        <v>3.41</v>
      </c>
      <c r="AN6572">
        <v>23.22</v>
      </c>
      <c r="AO6572" t="s">
        <v>8005</v>
      </c>
      <c r="AP6572" t="s">
        <v>8002</v>
      </c>
      <c r="AQ6572" t="s">
        <v>8006</v>
      </c>
      <c r="AR6572" t="s">
        <v>8007</v>
      </c>
      <c r="AS6572" t="s">
        <v>8008</v>
      </c>
      <c r="AT6572" t="s">
        <v>8009</v>
      </c>
      <c r="AU6572" t="s">
        <v>8010</v>
      </c>
      <c r="AV6572" t="s">
        <v>8011</v>
      </c>
      <c r="AW6572">
        <v>100</v>
      </c>
      <c r="AX6572">
        <v>934</v>
      </c>
      <c r="AY6572">
        <v>228</v>
      </c>
      <c r="AZ6572">
        <v>243</v>
      </c>
      <c r="BA6572">
        <v>227</v>
      </c>
      <c r="BB6572" t="s">
        <v>8012</v>
      </c>
      <c r="BC6572" t="s">
        <v>8013</v>
      </c>
      <c r="BD6572" t="s">
        <v>100</v>
      </c>
      <c r="BI6572" t="s">
        <v>8014</v>
      </c>
      <c r="BJ6572" t="s">
        <v>105</v>
      </c>
      <c r="BK6572" t="s">
        <v>8015</v>
      </c>
      <c r="BL6572" t="s">
        <v>1135</v>
      </c>
      <c r="BM6572" t="s">
        <v>648</v>
      </c>
      <c r="BN6572" t="s">
        <v>473</v>
      </c>
      <c r="BO6572" t="s">
        <v>8016</v>
      </c>
      <c r="BP6572">
        <v>9098747.2031847499</v>
      </c>
      <c r="BQ6572">
        <v>14208297.76703142</v>
      </c>
      <c r="BR6572">
        <v>1.561566383782838</v>
      </c>
      <c r="BS6572">
        <v>23528925.956845269</v>
      </c>
      <c r="BT6572">
        <v>38927769.019341484</v>
      </c>
      <c r="BU6572">
        <v>1.654464342772783</v>
      </c>
      <c r="BV6572">
        <v>0.38670474036396252</v>
      </c>
      <c r="BW6572">
        <v>-1.370695645290372</v>
      </c>
      <c r="BX6572">
        <v>2.5859522669900818</v>
      </c>
      <c r="BY6572">
        <v>1.370695645290372</v>
      </c>
      <c r="BZ6572">
        <v>0.81833563204685766</v>
      </c>
      <c r="CA6572">
        <v>-8.7068538321126959E-2</v>
      </c>
      <c r="CB6572" t="s">
        <v>109</v>
      </c>
      <c r="CC6572" t="s">
        <v>109</v>
      </c>
    </row>
    <row r="6573" spans="1:81" x14ac:dyDescent="0.2">
      <c r="A6573" t="b">
        <v>0</v>
      </c>
      <c r="B6573" t="s">
        <v>81</v>
      </c>
      <c r="C6573" t="s">
        <v>23362</v>
      </c>
      <c r="D6573" t="s">
        <v>869</v>
      </c>
      <c r="E6573">
        <v>2.2625299999999999E-4</v>
      </c>
      <c r="F6573">
        <v>1.4414500000000001E-4</v>
      </c>
      <c r="G6573">
        <v>1</v>
      </c>
      <c r="H6573">
        <v>1</v>
      </c>
      <c r="I6573">
        <v>5</v>
      </c>
      <c r="J6573" t="s">
        <v>23183</v>
      </c>
      <c r="K6573" t="s">
        <v>23363</v>
      </c>
      <c r="L6573" t="s">
        <v>23364</v>
      </c>
      <c r="M6573">
        <v>0</v>
      </c>
      <c r="N6573">
        <v>1191.6956700000001</v>
      </c>
      <c r="O6573">
        <v>12236272.0784772</v>
      </c>
      <c r="P6573">
        <v>40.47</v>
      </c>
      <c r="Q6573">
        <v>10027745.875</v>
      </c>
      <c r="R6573">
        <v>9367139.1569686309</v>
      </c>
      <c r="S6573">
        <v>11592314.678522</v>
      </c>
      <c r="T6573">
        <v>12916001.551953301</v>
      </c>
      <c r="U6573">
        <v>18504059.8661328</v>
      </c>
      <c r="V6573">
        <v>3038662.2257746598</v>
      </c>
      <c r="W6573">
        <v>10027745.875</v>
      </c>
      <c r="X6573">
        <v>7305089.6328125</v>
      </c>
      <c r="Y6573">
        <v>1546843.625</v>
      </c>
      <c r="Z6573">
        <v>9353606.375</v>
      </c>
      <c r="AA6573">
        <v>5620051.21875</v>
      </c>
      <c r="AB6573">
        <v>2627941.5625</v>
      </c>
      <c r="AD6573" t="s">
        <v>81</v>
      </c>
      <c r="AE6573" t="s">
        <v>81</v>
      </c>
      <c r="AF6573" t="s">
        <v>89</v>
      </c>
      <c r="AG6573" t="s">
        <v>81</v>
      </c>
      <c r="AH6573" t="s">
        <v>89</v>
      </c>
      <c r="AI6573" t="s">
        <v>81</v>
      </c>
      <c r="AJ6573" t="s">
        <v>81</v>
      </c>
      <c r="AK6573">
        <v>4.5729999999999998E-5</v>
      </c>
      <c r="AL6573">
        <v>2.6619999999999999E-5</v>
      </c>
      <c r="AM6573">
        <v>3.5</v>
      </c>
      <c r="AN6573">
        <v>6.7</v>
      </c>
      <c r="AO6573" t="s">
        <v>23365</v>
      </c>
      <c r="AP6573" t="s">
        <v>23183</v>
      </c>
      <c r="AQ6573" t="s">
        <v>23187</v>
      </c>
      <c r="AR6573" t="s">
        <v>23188</v>
      </c>
      <c r="AS6573" t="s">
        <v>23189</v>
      </c>
      <c r="AT6573" t="s">
        <v>23190</v>
      </c>
      <c r="AU6573" t="s">
        <v>23191</v>
      </c>
      <c r="AV6573" t="s">
        <v>23192</v>
      </c>
      <c r="AW6573">
        <v>100</v>
      </c>
      <c r="AX6573">
        <v>110</v>
      </c>
      <c r="AY6573">
        <v>90</v>
      </c>
      <c r="AZ6573">
        <v>100</v>
      </c>
      <c r="BA6573">
        <v>89</v>
      </c>
      <c r="BB6573" t="s">
        <v>23366</v>
      </c>
      <c r="BC6573" t="s">
        <v>23367</v>
      </c>
      <c r="BD6573" t="s">
        <v>100</v>
      </c>
      <c r="BJ6573" t="s">
        <v>210</v>
      </c>
      <c r="BK6573" t="s">
        <v>23195</v>
      </c>
      <c r="BL6573" t="s">
        <v>7433</v>
      </c>
      <c r="BN6573" t="s">
        <v>23196</v>
      </c>
      <c r="BO6573" t="s">
        <v>810</v>
      </c>
      <c r="BP6573">
        <v>10329066.570163541</v>
      </c>
      <c r="BQ6573">
        <v>1142780.4454183041</v>
      </c>
      <c r="BR6573">
        <v>0.1106373395558637</v>
      </c>
      <c r="BS6573">
        <v>11486241.214620249</v>
      </c>
      <c r="BT6573">
        <v>7831206.2934299475</v>
      </c>
      <c r="BU6573">
        <v>0.68179016504215517</v>
      </c>
      <c r="BV6573">
        <v>0.89925558563198182</v>
      </c>
      <c r="BW6573">
        <v>-0.15319687934957801</v>
      </c>
      <c r="BX6573">
        <v>1.1120309019790151</v>
      </c>
      <c r="BY6573">
        <v>0.15319687934957801</v>
      </c>
      <c r="BZ6573">
        <v>0.81998291742053397</v>
      </c>
      <c r="CA6573">
        <v>-8.6195195112961753E-2</v>
      </c>
      <c r="CB6573" t="s">
        <v>109</v>
      </c>
      <c r="CC6573" t="s">
        <v>109</v>
      </c>
    </row>
    <row r="6574" spans="1:81" x14ac:dyDescent="0.2">
      <c r="A6574" t="b">
        <v>0</v>
      </c>
      <c r="B6574" t="s">
        <v>81</v>
      </c>
      <c r="C6574" t="s">
        <v>17957</v>
      </c>
      <c r="D6574" t="s">
        <v>17958</v>
      </c>
      <c r="E6574">
        <v>1.16891E-4</v>
      </c>
      <c r="F6574">
        <v>1.4414500000000001E-4</v>
      </c>
      <c r="G6574">
        <v>1</v>
      </c>
      <c r="H6574">
        <v>1</v>
      </c>
      <c r="I6574">
        <v>3</v>
      </c>
      <c r="J6574" t="s">
        <v>5448</v>
      </c>
      <c r="K6574" t="s">
        <v>17959</v>
      </c>
      <c r="L6574" t="s">
        <v>17960</v>
      </c>
      <c r="M6574">
        <v>0</v>
      </c>
      <c r="N6574">
        <v>2057.1575899999998</v>
      </c>
      <c r="O6574">
        <v>2103831.7203784701</v>
      </c>
      <c r="P6574">
        <v>48.95</v>
      </c>
      <c r="Q6574">
        <v>3405462.25</v>
      </c>
      <c r="R6574">
        <v>3493412.5299697602</v>
      </c>
      <c r="S6574">
        <v>972736.70923080505</v>
      </c>
      <c r="T6574">
        <v>4550160.2496019602</v>
      </c>
      <c r="U6574">
        <v>408622.38481555303</v>
      </c>
      <c r="V6574">
        <v>3311437.3673271001</v>
      </c>
      <c r="W6574">
        <v>3405462.25</v>
      </c>
      <c r="X6574">
        <v>2724384.8125</v>
      </c>
      <c r="Y6574">
        <v>129799.0625</v>
      </c>
      <c r="Z6574">
        <v>3295169</v>
      </c>
      <c r="AA6574">
        <v>124106.75</v>
      </c>
      <c r="AB6574">
        <v>2863847.0625</v>
      </c>
      <c r="AD6574" t="s">
        <v>89</v>
      </c>
      <c r="AE6574" t="s">
        <v>81</v>
      </c>
      <c r="AF6574" t="s">
        <v>89</v>
      </c>
      <c r="AG6574" t="s">
        <v>89</v>
      </c>
      <c r="AH6574" t="s">
        <v>89</v>
      </c>
      <c r="AI6574" t="s">
        <v>81</v>
      </c>
      <c r="AJ6574" t="s">
        <v>81</v>
      </c>
      <c r="AK6574">
        <v>4.5729999999999998E-5</v>
      </c>
      <c r="AL6574">
        <v>1.2150000000000001E-5</v>
      </c>
      <c r="AM6574">
        <v>3.69</v>
      </c>
      <c r="AN6574">
        <v>34.75</v>
      </c>
      <c r="AO6574" t="s">
        <v>17961</v>
      </c>
      <c r="AP6574" t="s">
        <v>5448</v>
      </c>
      <c r="AQ6574" t="s">
        <v>5451</v>
      </c>
      <c r="AR6574" t="s">
        <v>5452</v>
      </c>
      <c r="AS6574" t="s">
        <v>5453</v>
      </c>
      <c r="AT6574" t="s">
        <v>5454</v>
      </c>
      <c r="AU6574" t="s">
        <v>5455</v>
      </c>
      <c r="AV6574" t="s">
        <v>5456</v>
      </c>
      <c r="AW6574">
        <v>100</v>
      </c>
      <c r="AX6574">
        <v>370</v>
      </c>
      <c r="AY6574">
        <v>320</v>
      </c>
      <c r="AZ6574">
        <v>336</v>
      </c>
      <c r="BA6574">
        <v>319</v>
      </c>
      <c r="BB6574" t="s">
        <v>17962</v>
      </c>
      <c r="BC6574" t="s">
        <v>17963</v>
      </c>
      <c r="BD6574" t="s">
        <v>100</v>
      </c>
      <c r="BH6574" t="s">
        <v>5459</v>
      </c>
      <c r="BI6574" t="s">
        <v>5460</v>
      </c>
      <c r="BJ6574" t="s">
        <v>1533</v>
      </c>
      <c r="BK6574" t="s">
        <v>5461</v>
      </c>
      <c r="BL6574" t="s">
        <v>700</v>
      </c>
      <c r="BM6574" t="s">
        <v>2606</v>
      </c>
      <c r="BN6574" t="s">
        <v>5462</v>
      </c>
      <c r="BO6574" t="s">
        <v>275</v>
      </c>
      <c r="BP6574">
        <v>2623870.4964001882</v>
      </c>
      <c r="BQ6574">
        <v>1430599.839328218</v>
      </c>
      <c r="BR6574">
        <v>0.54522501826630743</v>
      </c>
      <c r="BS6574">
        <v>2756740.0005815378</v>
      </c>
      <c r="BT6574">
        <v>2125758.8875201088</v>
      </c>
      <c r="BU6574">
        <v>0.77111330305784287</v>
      </c>
      <c r="BV6574">
        <v>0.95180194572091648</v>
      </c>
      <c r="BW6574">
        <v>-7.126669115692541E-2</v>
      </c>
      <c r="BX6574">
        <v>1.0506387431710671</v>
      </c>
      <c r="BY6574">
        <v>7.1266691156925285E-2</v>
      </c>
      <c r="BZ6574">
        <v>0.81999410488406999</v>
      </c>
      <c r="CA6574">
        <v>-8.6189269842529087E-2</v>
      </c>
      <c r="CB6574" t="s">
        <v>109</v>
      </c>
      <c r="CC6574" t="s">
        <v>109</v>
      </c>
    </row>
    <row r="6575" spans="1:81" x14ac:dyDescent="0.2">
      <c r="A6575" t="b">
        <v>0</v>
      </c>
      <c r="B6575" t="s">
        <v>81</v>
      </c>
      <c r="C6575" t="s">
        <v>43242</v>
      </c>
      <c r="E6575">
        <v>1.8797700000000001E-5</v>
      </c>
      <c r="F6575">
        <v>1.4414500000000001E-4</v>
      </c>
      <c r="G6575">
        <v>1</v>
      </c>
      <c r="H6575">
        <v>2</v>
      </c>
      <c r="I6575">
        <v>10</v>
      </c>
      <c r="J6575" t="s">
        <v>20372</v>
      </c>
      <c r="K6575" t="s">
        <v>43243</v>
      </c>
      <c r="M6575">
        <v>0</v>
      </c>
      <c r="N6575">
        <v>1642.7343499999999</v>
      </c>
      <c r="O6575">
        <v>4023045.42958454</v>
      </c>
      <c r="P6575">
        <v>19.02</v>
      </c>
      <c r="Q6575">
        <v>2863933.75</v>
      </c>
      <c r="R6575">
        <v>3007100.0819296599</v>
      </c>
      <c r="S6575">
        <v>5635796.5438957596</v>
      </c>
      <c r="T6575">
        <v>3467980.5077515999</v>
      </c>
      <c r="U6575">
        <v>5382226.7591822902</v>
      </c>
      <c r="V6575">
        <v>3168285.7175754299</v>
      </c>
      <c r="W6575">
        <v>2863933.75</v>
      </c>
      <c r="X6575">
        <v>2345127.5</v>
      </c>
      <c r="Y6575">
        <v>752023.75</v>
      </c>
      <c r="Z6575">
        <v>2511468</v>
      </c>
      <c r="AA6575">
        <v>1634689.375</v>
      </c>
      <c r="AB6575">
        <v>2740044.5</v>
      </c>
      <c r="AD6575" t="s">
        <v>81</v>
      </c>
      <c r="AE6575" t="s">
        <v>81</v>
      </c>
      <c r="AF6575" t="s">
        <v>81</v>
      </c>
      <c r="AG6575" t="s">
        <v>81</v>
      </c>
      <c r="AH6575" t="s">
        <v>81</v>
      </c>
      <c r="AI6575" t="s">
        <v>81</v>
      </c>
      <c r="AJ6575" t="s">
        <v>81</v>
      </c>
      <c r="AK6575">
        <v>4.5729999999999998E-5</v>
      </c>
      <c r="AL6575">
        <v>1.3650000000000001E-6</v>
      </c>
      <c r="AM6575">
        <v>3.32</v>
      </c>
      <c r="AN6575">
        <v>31.05</v>
      </c>
      <c r="AO6575" t="s">
        <v>43244</v>
      </c>
      <c r="AP6575" t="s">
        <v>20372</v>
      </c>
      <c r="AQ6575" t="s">
        <v>20376</v>
      </c>
      <c r="AR6575" t="s">
        <v>20377</v>
      </c>
      <c r="AS6575" t="s">
        <v>20378</v>
      </c>
      <c r="AT6575" t="s">
        <v>20379</v>
      </c>
      <c r="AU6575" t="s">
        <v>20380</v>
      </c>
      <c r="AV6575" t="s">
        <v>20381</v>
      </c>
      <c r="AW6575">
        <v>100</v>
      </c>
      <c r="AX6575">
        <v>640</v>
      </c>
      <c r="AY6575">
        <v>211</v>
      </c>
      <c r="AZ6575">
        <v>225</v>
      </c>
      <c r="BA6575">
        <v>210</v>
      </c>
      <c r="BB6575" t="s">
        <v>43245</v>
      </c>
      <c r="BC6575" t="s">
        <v>43246</v>
      </c>
      <c r="BD6575" t="s">
        <v>100</v>
      </c>
      <c r="BF6575" t="s">
        <v>466</v>
      </c>
      <c r="BG6575" t="s">
        <v>467</v>
      </c>
      <c r="BI6575" t="s">
        <v>20384</v>
      </c>
      <c r="BJ6575" t="s">
        <v>190</v>
      </c>
      <c r="BK6575" t="s">
        <v>20385</v>
      </c>
      <c r="BL6575" t="s">
        <v>2588</v>
      </c>
      <c r="BM6575" t="s">
        <v>3692</v>
      </c>
      <c r="BN6575" t="s">
        <v>567</v>
      </c>
      <c r="BP6575">
        <v>3835610.1252751402</v>
      </c>
      <c r="BQ6575">
        <v>1560649.706368841</v>
      </c>
      <c r="BR6575">
        <v>0.40688434314133798</v>
      </c>
      <c r="BS6575">
        <v>4006164.3281697729</v>
      </c>
      <c r="BT6575">
        <v>1201089.131724929</v>
      </c>
      <c r="BU6575">
        <v>0.29981025073767992</v>
      </c>
      <c r="BV6575">
        <v>0.95742705767325553</v>
      </c>
      <c r="BW6575">
        <v>-6.2765516509415364E-2</v>
      </c>
      <c r="BX6575">
        <v>1.04446599037028</v>
      </c>
      <c r="BY6575">
        <v>6.2765516509415378E-2</v>
      </c>
      <c r="BZ6575">
        <v>0.82097927081358413</v>
      </c>
      <c r="CA6575">
        <v>-8.5667808392043146E-2</v>
      </c>
      <c r="CB6575" t="s">
        <v>109</v>
      </c>
      <c r="CC6575" t="s">
        <v>109</v>
      </c>
    </row>
    <row r="6576" spans="1:81" x14ac:dyDescent="0.2">
      <c r="A6576" t="b">
        <v>0</v>
      </c>
      <c r="B6576" t="s">
        <v>81</v>
      </c>
      <c r="C6576" t="s">
        <v>3387</v>
      </c>
      <c r="D6576" t="s">
        <v>3388</v>
      </c>
      <c r="E6576">
        <v>4.2051499999999999E-2</v>
      </c>
      <c r="F6576">
        <v>2.0805200000000002E-3</v>
      </c>
      <c r="G6576">
        <v>1</v>
      </c>
      <c r="H6576">
        <v>1</v>
      </c>
      <c r="I6576">
        <v>2</v>
      </c>
      <c r="J6576" t="s">
        <v>3389</v>
      </c>
      <c r="K6576" t="s">
        <v>3390</v>
      </c>
      <c r="L6576" t="s">
        <v>3391</v>
      </c>
      <c r="M6576">
        <v>0</v>
      </c>
      <c r="N6576">
        <v>1919.1299200000001</v>
      </c>
      <c r="O6576">
        <v>1095997.07848883</v>
      </c>
      <c r="P6576">
        <v>95.45</v>
      </c>
      <c r="Q6576">
        <v>743840.0625</v>
      </c>
      <c r="R6576">
        <v>876531.23285889102</v>
      </c>
      <c r="S6576">
        <v>9050634.7840732392</v>
      </c>
      <c r="T6576">
        <v>2310836.0600817502</v>
      </c>
      <c r="U6576">
        <v>849178.74683703098</v>
      </c>
      <c r="V6576">
        <v>1614876.1764980201</v>
      </c>
      <c r="W6576">
        <v>743840.0625</v>
      </c>
      <c r="X6576">
        <v>683574.6875</v>
      </c>
      <c r="Y6576">
        <v>1207689.5</v>
      </c>
      <c r="Z6576">
        <v>1673478.5</v>
      </c>
      <c r="AA6576">
        <v>257912.484375</v>
      </c>
      <c r="AB6576">
        <v>1396601.5</v>
      </c>
      <c r="AD6576" t="s">
        <v>89</v>
      </c>
      <c r="AE6576" t="s">
        <v>89</v>
      </c>
      <c r="AF6576" t="s">
        <v>89</v>
      </c>
      <c r="AG6576" t="s">
        <v>81</v>
      </c>
      <c r="AH6576" t="s">
        <v>89</v>
      </c>
      <c r="AI6576" t="s">
        <v>81</v>
      </c>
      <c r="AJ6576" t="s">
        <v>81</v>
      </c>
      <c r="AK6576">
        <v>1.281E-3</v>
      </c>
      <c r="AL6576">
        <v>1.311E-2</v>
      </c>
      <c r="AM6576">
        <v>2.4700000000000002</v>
      </c>
      <c r="AN6576">
        <v>23.41</v>
      </c>
      <c r="AO6576" t="s">
        <v>3392</v>
      </c>
      <c r="AP6576" t="s">
        <v>3389</v>
      </c>
      <c r="AQ6576" t="s">
        <v>3393</v>
      </c>
      <c r="AR6576" t="s">
        <v>3394</v>
      </c>
      <c r="AS6576" t="s">
        <v>3395</v>
      </c>
      <c r="AT6576" t="s">
        <v>3396</v>
      </c>
      <c r="AU6576" t="s">
        <v>3397</v>
      </c>
      <c r="AV6576" t="s">
        <v>3398</v>
      </c>
      <c r="AW6576">
        <v>100</v>
      </c>
      <c r="AX6576">
        <v>108</v>
      </c>
      <c r="AY6576">
        <v>44</v>
      </c>
      <c r="AZ6576">
        <v>58</v>
      </c>
      <c r="BA6576">
        <v>43</v>
      </c>
      <c r="BB6576" t="s">
        <v>3399</v>
      </c>
      <c r="BC6576" t="s">
        <v>3400</v>
      </c>
      <c r="BD6576" t="s">
        <v>100</v>
      </c>
      <c r="BI6576" t="s">
        <v>3401</v>
      </c>
      <c r="BJ6576" t="s">
        <v>719</v>
      </c>
      <c r="BK6576" t="s">
        <v>3402</v>
      </c>
      <c r="BL6576" t="s">
        <v>3403</v>
      </c>
      <c r="BN6576" t="s">
        <v>235</v>
      </c>
      <c r="BO6576" t="s">
        <v>236</v>
      </c>
      <c r="BP6576">
        <v>3557002.026477376</v>
      </c>
      <c r="BQ6576">
        <v>4758088.1027121115</v>
      </c>
      <c r="BR6576">
        <v>1.3376680888271</v>
      </c>
      <c r="BS6576">
        <v>1591630.3278055999</v>
      </c>
      <c r="BT6576">
        <v>731105.87636232004</v>
      </c>
      <c r="BU6576">
        <v>0.45934402203199048</v>
      </c>
      <c r="BV6576">
        <v>2.2348166935103939</v>
      </c>
      <c r="BW6576">
        <v>1.16015650200862</v>
      </c>
      <c r="BX6576">
        <v>0.44746399241775181</v>
      </c>
      <c r="BY6576">
        <v>-1.16015650200862</v>
      </c>
      <c r="BZ6576">
        <v>0.82110106432486618</v>
      </c>
      <c r="CA6576">
        <v>-8.560338493011313E-2</v>
      </c>
      <c r="CB6576" t="s">
        <v>109</v>
      </c>
      <c r="CC6576" t="s">
        <v>109</v>
      </c>
    </row>
    <row r="6577" spans="1:81" x14ac:dyDescent="0.2">
      <c r="A6577" t="b">
        <v>0</v>
      </c>
      <c r="B6577" t="s">
        <v>81</v>
      </c>
      <c r="C6577" t="s">
        <v>29011</v>
      </c>
      <c r="D6577" t="s">
        <v>11429</v>
      </c>
      <c r="E6577">
        <v>3.42049E-3</v>
      </c>
      <c r="F6577">
        <v>1.4414500000000001E-4</v>
      </c>
      <c r="G6577">
        <v>1</v>
      </c>
      <c r="H6577">
        <v>2</v>
      </c>
      <c r="I6577">
        <v>4</v>
      </c>
      <c r="J6577" t="s">
        <v>10724</v>
      </c>
      <c r="K6577" t="s">
        <v>29012</v>
      </c>
      <c r="L6577" t="s">
        <v>29013</v>
      </c>
      <c r="M6577">
        <v>0</v>
      </c>
      <c r="N6577">
        <v>1195.65822</v>
      </c>
      <c r="O6577">
        <v>4633324.5446289703</v>
      </c>
      <c r="P6577">
        <v>33.28</v>
      </c>
      <c r="Q6577">
        <v>7545801.5</v>
      </c>
      <c r="R6577">
        <v>4904084.3743959796</v>
      </c>
      <c r="S6577">
        <v>3033907.9902511002</v>
      </c>
      <c r="T6577">
        <v>7075922.0137339896</v>
      </c>
      <c r="U6577">
        <v>3046833.6085680798</v>
      </c>
      <c r="V6577">
        <v>6851147.0250336397</v>
      </c>
      <c r="W6577">
        <v>7545801.5</v>
      </c>
      <c r="X6577">
        <v>3824516.25</v>
      </c>
      <c r="Y6577">
        <v>404835.5625</v>
      </c>
      <c r="Z6577">
        <v>5124294</v>
      </c>
      <c r="AA6577">
        <v>925384</v>
      </c>
      <c r="AB6577">
        <v>5925112</v>
      </c>
      <c r="AD6577" t="s">
        <v>81</v>
      </c>
      <c r="AE6577" t="s">
        <v>81</v>
      </c>
      <c r="AF6577" t="s">
        <v>89</v>
      </c>
      <c r="AG6577" t="s">
        <v>81</v>
      </c>
      <c r="AH6577" t="s">
        <v>89</v>
      </c>
      <c r="AI6577" t="s">
        <v>81</v>
      </c>
      <c r="AJ6577" t="s">
        <v>81</v>
      </c>
      <c r="AK6577">
        <v>4.5729999999999998E-5</v>
      </c>
      <c r="AL6577">
        <v>6.8249999999999995E-4</v>
      </c>
      <c r="AM6577">
        <v>3.18</v>
      </c>
      <c r="AN6577">
        <v>8.48</v>
      </c>
      <c r="AO6577" t="s">
        <v>29014</v>
      </c>
      <c r="AP6577" t="s">
        <v>10724</v>
      </c>
      <c r="AQ6577" t="s">
        <v>10728</v>
      </c>
      <c r="AR6577" t="s">
        <v>10729</v>
      </c>
      <c r="AS6577" t="s">
        <v>10730</v>
      </c>
      <c r="AT6577" t="s">
        <v>10731</v>
      </c>
      <c r="AU6577" t="s">
        <v>10732</v>
      </c>
      <c r="AV6577" t="s">
        <v>10733</v>
      </c>
      <c r="AW6577">
        <v>100</v>
      </c>
      <c r="AX6577">
        <v>248</v>
      </c>
      <c r="AY6577">
        <v>120</v>
      </c>
      <c r="AZ6577">
        <v>129</v>
      </c>
      <c r="BA6577">
        <v>119</v>
      </c>
      <c r="BB6577" t="s">
        <v>29015</v>
      </c>
      <c r="BC6577" t="s">
        <v>29016</v>
      </c>
      <c r="BD6577" t="s">
        <v>100</v>
      </c>
      <c r="BI6577" t="s">
        <v>10736</v>
      </c>
      <c r="BJ6577" t="s">
        <v>231</v>
      </c>
      <c r="BK6577" t="s">
        <v>10737</v>
      </c>
      <c r="BL6577" t="s">
        <v>1135</v>
      </c>
      <c r="BM6577" t="s">
        <v>3278</v>
      </c>
      <c r="BN6577" t="s">
        <v>5839</v>
      </c>
      <c r="BO6577" t="s">
        <v>10738</v>
      </c>
      <c r="BP6577">
        <v>5161264.6215490261</v>
      </c>
      <c r="BQ6577">
        <v>2266914.6478138161</v>
      </c>
      <c r="BR6577">
        <v>0.43921690012736792</v>
      </c>
      <c r="BS6577">
        <v>5657967.5491119027</v>
      </c>
      <c r="BT6577">
        <v>2264099.4435936878</v>
      </c>
      <c r="BU6577">
        <v>0.4001612635528583</v>
      </c>
      <c r="BV6577">
        <v>0.91221177512040674</v>
      </c>
      <c r="BW6577">
        <v>-0.1325593018039799</v>
      </c>
      <c r="BX6577">
        <v>1.0962366714330189</v>
      </c>
      <c r="BY6577">
        <v>0.13255930180397971</v>
      </c>
      <c r="BZ6577">
        <v>0.82217678197766741</v>
      </c>
      <c r="CA6577">
        <v>-8.5034791726619319E-2</v>
      </c>
      <c r="CB6577" t="s">
        <v>109</v>
      </c>
      <c r="CC6577" t="s">
        <v>109</v>
      </c>
    </row>
    <row r="6578" spans="1:81" x14ac:dyDescent="0.2">
      <c r="A6578" t="b">
        <v>0</v>
      </c>
      <c r="B6578" t="s">
        <v>81</v>
      </c>
      <c r="C6578" t="s">
        <v>14911</v>
      </c>
      <c r="D6578" t="s">
        <v>4072</v>
      </c>
      <c r="E6578">
        <v>1.6923800000000001E-3</v>
      </c>
      <c r="F6578">
        <v>1.4414500000000001E-4</v>
      </c>
      <c r="G6578">
        <v>1</v>
      </c>
      <c r="H6578">
        <v>3</v>
      </c>
      <c r="I6578">
        <v>1</v>
      </c>
      <c r="J6578" t="s">
        <v>4947</v>
      </c>
      <c r="K6578" t="s">
        <v>14912</v>
      </c>
      <c r="L6578" t="s">
        <v>14913</v>
      </c>
      <c r="M6578">
        <v>0</v>
      </c>
      <c r="N6578">
        <v>1711.9417699999999</v>
      </c>
      <c r="O6578">
        <v>2224571.4566818099</v>
      </c>
      <c r="P6578">
        <v>54.91</v>
      </c>
      <c r="Q6578">
        <v>885126.375</v>
      </c>
      <c r="R6578">
        <v>1788205.7967074399</v>
      </c>
      <c r="S6578">
        <v>2540275.6736679901</v>
      </c>
      <c r="T6578">
        <v>1948102.8052116199</v>
      </c>
      <c r="U6578">
        <v>4701816.53661606</v>
      </c>
      <c r="V6578">
        <v>692713.03017136501</v>
      </c>
      <c r="W6578">
        <v>885126.375</v>
      </c>
      <c r="X6578">
        <v>1394556.375</v>
      </c>
      <c r="Y6578">
        <v>338966.75</v>
      </c>
      <c r="Z6578">
        <v>1410791.625</v>
      </c>
      <c r="AA6578">
        <v>1428035.25</v>
      </c>
      <c r="AB6578">
        <v>599082.5</v>
      </c>
      <c r="AD6578" t="s">
        <v>89</v>
      </c>
      <c r="AE6578" t="s">
        <v>89</v>
      </c>
      <c r="AF6578" t="s">
        <v>89</v>
      </c>
      <c r="AG6578" t="s">
        <v>81</v>
      </c>
      <c r="AH6578" t="s">
        <v>89</v>
      </c>
      <c r="AI6578" t="s">
        <v>89</v>
      </c>
      <c r="AJ6578" t="s">
        <v>81</v>
      </c>
      <c r="AK6578">
        <v>4.5729999999999998E-5</v>
      </c>
      <c r="AL6578">
        <v>2.945E-4</v>
      </c>
      <c r="AM6578">
        <v>2.38</v>
      </c>
      <c r="AN6578">
        <v>56.82</v>
      </c>
      <c r="AO6578" t="s">
        <v>14914</v>
      </c>
      <c r="AP6578" t="s">
        <v>4947</v>
      </c>
      <c r="AQ6578" t="s">
        <v>4951</v>
      </c>
      <c r="AR6578" t="s">
        <v>4952</v>
      </c>
      <c r="AS6578" t="s">
        <v>4953</v>
      </c>
      <c r="AT6578" t="s">
        <v>4954</v>
      </c>
      <c r="AU6578" t="s">
        <v>4955</v>
      </c>
      <c r="AV6578" t="s">
        <v>4956</v>
      </c>
      <c r="AW6578">
        <v>100</v>
      </c>
      <c r="AX6578">
        <v>254</v>
      </c>
      <c r="AY6578">
        <v>163</v>
      </c>
      <c r="AZ6578">
        <v>176</v>
      </c>
      <c r="BA6578">
        <v>162</v>
      </c>
      <c r="BB6578" t="s">
        <v>14915</v>
      </c>
      <c r="BC6578" t="s">
        <v>14916</v>
      </c>
      <c r="BD6578" t="s">
        <v>100</v>
      </c>
      <c r="BF6578" t="s">
        <v>14917</v>
      </c>
      <c r="BG6578" t="s">
        <v>14918</v>
      </c>
      <c r="BI6578" t="s">
        <v>4959</v>
      </c>
      <c r="BJ6578" t="s">
        <v>508</v>
      </c>
      <c r="BK6578" t="s">
        <v>4960</v>
      </c>
      <c r="BL6578" t="s">
        <v>4961</v>
      </c>
      <c r="BM6578" t="s">
        <v>156</v>
      </c>
      <c r="BN6578" t="s">
        <v>4962</v>
      </c>
      <c r="BP6578">
        <v>1737869.2817918099</v>
      </c>
      <c r="BQ6578">
        <v>828721.98219346965</v>
      </c>
      <c r="BR6578">
        <v>0.47686094165783599</v>
      </c>
      <c r="BS6578">
        <v>2447544.1239996809</v>
      </c>
      <c r="BT6578">
        <v>2050684.9964173811</v>
      </c>
      <c r="BU6578">
        <v>0.83785414788201318</v>
      </c>
      <c r="BV6578">
        <v>0.7100461498327767</v>
      </c>
      <c r="BW6578">
        <v>-0.49401529847971593</v>
      </c>
      <c r="BX6578">
        <v>1.408359161211578</v>
      </c>
      <c r="BY6578">
        <v>0.49401529847971581</v>
      </c>
      <c r="BZ6578">
        <v>0.82231828338670265</v>
      </c>
      <c r="CA6578">
        <v>-8.4960053550054968E-2</v>
      </c>
      <c r="CB6578" t="s">
        <v>109</v>
      </c>
      <c r="CC6578" t="s">
        <v>109</v>
      </c>
    </row>
    <row r="6579" spans="1:81" x14ac:dyDescent="0.2">
      <c r="A6579" t="b">
        <v>0</v>
      </c>
      <c r="B6579" t="s">
        <v>81</v>
      </c>
      <c r="C6579" t="s">
        <v>21743</v>
      </c>
      <c r="D6579" t="s">
        <v>849</v>
      </c>
      <c r="E6579">
        <v>2.9153500000000001E-3</v>
      </c>
      <c r="F6579">
        <v>1.4414500000000001E-4</v>
      </c>
      <c r="G6579">
        <v>1</v>
      </c>
      <c r="H6579">
        <v>4</v>
      </c>
      <c r="I6579">
        <v>2</v>
      </c>
      <c r="J6579" t="s">
        <v>782</v>
      </c>
      <c r="K6579" t="s">
        <v>21744</v>
      </c>
      <c r="L6579" t="s">
        <v>20598</v>
      </c>
      <c r="M6579">
        <v>0</v>
      </c>
      <c r="N6579">
        <v>1676.84899</v>
      </c>
      <c r="O6579">
        <v>1591192.26712378</v>
      </c>
      <c r="P6579">
        <v>42.89</v>
      </c>
      <c r="Q6579">
        <v>3412787.5</v>
      </c>
      <c r="R6579">
        <v>2507318.36917288</v>
      </c>
      <c r="S6579">
        <v>1033180.96650964</v>
      </c>
      <c r="T6579">
        <v>2230545.5578273302</v>
      </c>
      <c r="U6579">
        <v>1009801.09350443</v>
      </c>
      <c r="V6579">
        <v>2793713.4169139001</v>
      </c>
      <c r="W6579">
        <v>3412787.5</v>
      </c>
      <c r="X6579">
        <v>1955366</v>
      </c>
      <c r="Y6579">
        <v>137864.5625</v>
      </c>
      <c r="Z6579">
        <v>1615333.125</v>
      </c>
      <c r="AA6579">
        <v>306696.6875</v>
      </c>
      <c r="AB6579">
        <v>2416101.25</v>
      </c>
      <c r="AD6579" t="s">
        <v>81</v>
      </c>
      <c r="AE6579" t="s">
        <v>89</v>
      </c>
      <c r="AF6579" t="s">
        <v>89</v>
      </c>
      <c r="AG6579" t="s">
        <v>89</v>
      </c>
      <c r="AH6579" t="s">
        <v>89</v>
      </c>
      <c r="AI6579" t="s">
        <v>81</v>
      </c>
      <c r="AJ6579" t="s">
        <v>81</v>
      </c>
      <c r="AK6579">
        <v>4.5729999999999998E-5</v>
      </c>
      <c r="AL6579">
        <v>5.6539999999999997E-4</v>
      </c>
      <c r="AM6579">
        <v>2.48</v>
      </c>
      <c r="AN6579">
        <v>22.62</v>
      </c>
      <c r="AO6579" t="s">
        <v>21745</v>
      </c>
      <c r="AP6579" t="s">
        <v>782</v>
      </c>
      <c r="AQ6579" t="s">
        <v>786</v>
      </c>
      <c r="AR6579" t="s">
        <v>787</v>
      </c>
      <c r="AS6579" t="s">
        <v>788</v>
      </c>
      <c r="AT6579" t="s">
        <v>789</v>
      </c>
      <c r="AU6579" t="s">
        <v>790</v>
      </c>
      <c r="AV6579" t="s">
        <v>791</v>
      </c>
      <c r="AW6579">
        <v>100</v>
      </c>
      <c r="AX6579">
        <v>156</v>
      </c>
      <c r="AY6579">
        <v>55</v>
      </c>
      <c r="AZ6579">
        <v>68</v>
      </c>
      <c r="BA6579">
        <v>54</v>
      </c>
      <c r="BB6579" t="s">
        <v>21746</v>
      </c>
      <c r="BC6579" t="s">
        <v>20601</v>
      </c>
      <c r="BD6579" t="s">
        <v>100</v>
      </c>
      <c r="BF6579" t="s">
        <v>466</v>
      </c>
      <c r="BG6579" t="s">
        <v>467</v>
      </c>
      <c r="BJ6579" t="s">
        <v>105</v>
      </c>
      <c r="BK6579" t="s">
        <v>794</v>
      </c>
      <c r="BL6579" t="s">
        <v>795</v>
      </c>
      <c r="BN6579" t="s">
        <v>357</v>
      </c>
      <c r="BP6579">
        <v>2317762.2785608401</v>
      </c>
      <c r="BQ6579">
        <v>1201074.70507608</v>
      </c>
      <c r="BR6579">
        <v>0.51820444063049409</v>
      </c>
      <c r="BS6579">
        <v>2011353.3560818869</v>
      </c>
      <c r="BT6579">
        <v>911931.8562165458</v>
      </c>
      <c r="BU6579">
        <v>0.45339216675133981</v>
      </c>
      <c r="BV6579">
        <v>1.152339677934979</v>
      </c>
      <c r="BW6579">
        <v>0.2045660461537851</v>
      </c>
      <c r="BX6579">
        <v>0.86779967673422898</v>
      </c>
      <c r="BY6579">
        <v>-0.2045660461537851</v>
      </c>
      <c r="BZ6579">
        <v>0.8223193928004886</v>
      </c>
      <c r="CA6579">
        <v>-8.4959467630989188E-2</v>
      </c>
      <c r="CB6579" t="s">
        <v>109</v>
      </c>
      <c r="CC6579" t="s">
        <v>109</v>
      </c>
    </row>
    <row r="6580" spans="1:81" x14ac:dyDescent="0.2">
      <c r="A6580" t="b">
        <v>0</v>
      </c>
      <c r="B6580" t="s">
        <v>81</v>
      </c>
      <c r="C6580" t="s">
        <v>54031</v>
      </c>
      <c r="E6580">
        <v>7.6478199999999998E-4</v>
      </c>
      <c r="F6580">
        <v>1.4414500000000001E-4</v>
      </c>
      <c r="G6580">
        <v>1</v>
      </c>
      <c r="H6580">
        <v>2</v>
      </c>
      <c r="I6580">
        <v>6</v>
      </c>
      <c r="J6580" t="s">
        <v>12644</v>
      </c>
      <c r="K6580" t="s">
        <v>54032</v>
      </c>
      <c r="M6580">
        <v>0</v>
      </c>
      <c r="N6580">
        <v>1359.69031</v>
      </c>
      <c r="O6580">
        <v>6401314.3788580904</v>
      </c>
      <c r="P6580">
        <v>10.33</v>
      </c>
      <c r="Q6580">
        <v>4927008.5</v>
      </c>
      <c r="R6580">
        <v>5987075.54416034</v>
      </c>
      <c r="S6580">
        <v>7255686.0581093105</v>
      </c>
      <c r="T6580">
        <v>5647546.6894240296</v>
      </c>
      <c r="U6580">
        <v>7106677.0648211697</v>
      </c>
      <c r="V6580">
        <v>5864778.5707129696</v>
      </c>
      <c r="W6580">
        <v>4927008.5</v>
      </c>
      <c r="X6580">
        <v>4669101.5</v>
      </c>
      <c r="Y6580">
        <v>968176.9375</v>
      </c>
      <c r="Z6580">
        <v>4089882.5</v>
      </c>
      <c r="AA6580">
        <v>2158439.25</v>
      </c>
      <c r="AB6580">
        <v>5072066</v>
      </c>
      <c r="AD6580" t="s">
        <v>81</v>
      </c>
      <c r="AE6580" t="s">
        <v>81</v>
      </c>
      <c r="AF6580" t="s">
        <v>81</v>
      </c>
      <c r="AG6580" t="s">
        <v>81</v>
      </c>
      <c r="AH6580" t="s">
        <v>81</v>
      </c>
      <c r="AI6580" t="s">
        <v>81</v>
      </c>
      <c r="AJ6580" t="s">
        <v>81</v>
      </c>
      <c r="AK6580">
        <v>4.5729999999999998E-5</v>
      </c>
      <c r="AL6580">
        <v>1.139E-4</v>
      </c>
      <c r="AM6580">
        <v>3.23</v>
      </c>
      <c r="AN6580">
        <v>42.65</v>
      </c>
      <c r="AO6580" t="s">
        <v>54033</v>
      </c>
      <c r="AP6580" t="s">
        <v>12644</v>
      </c>
      <c r="AQ6580" t="s">
        <v>12648</v>
      </c>
      <c r="AR6580" t="s">
        <v>12649</v>
      </c>
      <c r="AS6580" t="s">
        <v>12650</v>
      </c>
      <c r="AT6580" t="s">
        <v>12651</v>
      </c>
      <c r="AU6580" t="s">
        <v>12652</v>
      </c>
      <c r="AV6580" t="s">
        <v>12653</v>
      </c>
      <c r="AW6580">
        <v>100</v>
      </c>
      <c r="AX6580">
        <v>505</v>
      </c>
      <c r="AY6580">
        <v>192</v>
      </c>
      <c r="AZ6580">
        <v>204</v>
      </c>
      <c r="BA6580">
        <v>191</v>
      </c>
      <c r="BB6580" t="s">
        <v>54034</v>
      </c>
      <c r="BC6580" t="s">
        <v>54035</v>
      </c>
      <c r="BD6580" t="s">
        <v>100</v>
      </c>
      <c r="BF6580" t="s">
        <v>466</v>
      </c>
      <c r="BG6580" t="s">
        <v>467</v>
      </c>
      <c r="BJ6580" t="s">
        <v>508</v>
      </c>
      <c r="BK6580" t="s">
        <v>12656</v>
      </c>
      <c r="BL6580" t="s">
        <v>329</v>
      </c>
      <c r="BM6580" t="s">
        <v>8112</v>
      </c>
      <c r="BO6580" t="s">
        <v>9650</v>
      </c>
      <c r="BP6580">
        <v>6056590.0340898829</v>
      </c>
      <c r="BQ6580">
        <v>1165894.073508871</v>
      </c>
      <c r="BR6580">
        <v>0.19250008122500711</v>
      </c>
      <c r="BS6580">
        <v>6206334.1083193896</v>
      </c>
      <c r="BT6580">
        <v>787248.69136369973</v>
      </c>
      <c r="BU6580">
        <v>0.1268460056490382</v>
      </c>
      <c r="BV6580">
        <v>0.97587237947296779</v>
      </c>
      <c r="BW6580">
        <v>-3.5235604414774947E-2</v>
      </c>
      <c r="BX6580">
        <v>1.024724155570488</v>
      </c>
      <c r="BY6580">
        <v>3.5235604414774913E-2</v>
      </c>
      <c r="BZ6580">
        <v>0.8226288279798375</v>
      </c>
      <c r="CA6580">
        <v>-8.4796075263028389E-2</v>
      </c>
      <c r="CB6580" t="s">
        <v>109</v>
      </c>
      <c r="CC6580" t="s">
        <v>109</v>
      </c>
    </row>
    <row r="6581" spans="1:81" x14ac:dyDescent="0.2">
      <c r="A6581" t="b">
        <v>0</v>
      </c>
      <c r="B6581" t="s">
        <v>81</v>
      </c>
      <c r="C6581" t="s">
        <v>5626</v>
      </c>
      <c r="D6581" t="s">
        <v>5627</v>
      </c>
      <c r="E6581">
        <v>2.3846900000000001E-2</v>
      </c>
      <c r="F6581">
        <v>1.41113E-3</v>
      </c>
      <c r="G6581">
        <v>1</v>
      </c>
      <c r="H6581">
        <v>1</v>
      </c>
      <c r="I6581">
        <v>1</v>
      </c>
      <c r="J6581" t="s">
        <v>5628</v>
      </c>
      <c r="K6581" t="s">
        <v>5629</v>
      </c>
      <c r="L6581" t="s">
        <v>5630</v>
      </c>
      <c r="M6581">
        <v>0</v>
      </c>
      <c r="N6581">
        <v>2180.17839</v>
      </c>
      <c r="O6581">
        <v>8005054.30826109</v>
      </c>
      <c r="P6581">
        <v>81.53</v>
      </c>
      <c r="Q6581">
        <v>2427203.25</v>
      </c>
      <c r="R6581">
        <v>2544079.2909985799</v>
      </c>
      <c r="S6581">
        <v>71942710.243160307</v>
      </c>
      <c r="T6581">
        <v>3732743.4458401101</v>
      </c>
      <c r="U6581">
        <v>25188245.785003498</v>
      </c>
      <c r="V6581">
        <v>1768582.6570502799</v>
      </c>
      <c r="W6581">
        <v>2427203.25</v>
      </c>
      <c r="X6581">
        <v>1984034.5</v>
      </c>
      <c r="Y6581">
        <v>9599819</v>
      </c>
      <c r="Z6581">
        <v>2703206</v>
      </c>
      <c r="AA6581">
        <v>7650171.5</v>
      </c>
      <c r="AB6581">
        <v>1529532.25</v>
      </c>
      <c r="AD6581" t="s">
        <v>89</v>
      </c>
      <c r="AE6581" t="s">
        <v>89</v>
      </c>
      <c r="AF6581" t="s">
        <v>81</v>
      </c>
      <c r="AG6581" t="s">
        <v>89</v>
      </c>
      <c r="AH6581" t="s">
        <v>89</v>
      </c>
      <c r="AI6581" t="s">
        <v>89</v>
      </c>
      <c r="AJ6581" t="s">
        <v>81</v>
      </c>
      <c r="AK6581">
        <v>8.2779999999999996E-4</v>
      </c>
      <c r="AL6581">
        <v>6.705E-3</v>
      </c>
      <c r="AM6581">
        <v>1.88</v>
      </c>
      <c r="AN6581">
        <v>55.6</v>
      </c>
      <c r="AO6581" t="s">
        <v>5631</v>
      </c>
      <c r="AP6581" t="s">
        <v>5628</v>
      </c>
      <c r="AQ6581" t="s">
        <v>5632</v>
      </c>
      <c r="AR6581" t="s">
        <v>5633</v>
      </c>
      <c r="AS6581" t="s">
        <v>5634</v>
      </c>
      <c r="AT6581" t="s">
        <v>5635</v>
      </c>
      <c r="AU6581" t="s">
        <v>5636</v>
      </c>
      <c r="AV6581" t="s">
        <v>5637</v>
      </c>
      <c r="AW6581">
        <v>100</v>
      </c>
      <c r="AX6581">
        <v>177</v>
      </c>
      <c r="AY6581">
        <v>27</v>
      </c>
      <c r="AZ6581">
        <v>44</v>
      </c>
      <c r="BA6581">
        <v>26</v>
      </c>
      <c r="BB6581" t="s">
        <v>5638</v>
      </c>
      <c r="BC6581" t="s">
        <v>5639</v>
      </c>
      <c r="BD6581" t="s">
        <v>100</v>
      </c>
      <c r="BJ6581" t="s">
        <v>439</v>
      </c>
      <c r="BK6581" t="s">
        <v>5640</v>
      </c>
      <c r="BL6581" t="s">
        <v>126</v>
      </c>
      <c r="BM6581" t="s">
        <v>2275</v>
      </c>
      <c r="BN6581" t="s">
        <v>1073</v>
      </c>
      <c r="BP6581">
        <v>25637997.59471963</v>
      </c>
      <c r="BQ6581">
        <v>40101100.048418067</v>
      </c>
      <c r="BR6581">
        <v>1.564127615671407</v>
      </c>
      <c r="BS6581">
        <v>10229857.29596463</v>
      </c>
      <c r="BT6581">
        <v>12991517.29178747</v>
      </c>
      <c r="BU6581">
        <v>1.2699607546736971</v>
      </c>
      <c r="BV6581">
        <v>2.5061930829507322</v>
      </c>
      <c r="BW6581">
        <v>1.325497567526803</v>
      </c>
      <c r="BX6581">
        <v>0.39901155533580202</v>
      </c>
      <c r="BY6581">
        <v>-1.325497567526803</v>
      </c>
      <c r="BZ6581">
        <v>0.82312117746319302</v>
      </c>
      <c r="CA6581">
        <v>-8.4536224533013404E-2</v>
      </c>
      <c r="CB6581" t="s">
        <v>109</v>
      </c>
      <c r="CC6581" t="s">
        <v>109</v>
      </c>
    </row>
    <row r="6582" spans="1:81" x14ac:dyDescent="0.2">
      <c r="A6582" t="b">
        <v>0</v>
      </c>
      <c r="B6582" t="s">
        <v>81</v>
      </c>
      <c r="C6582" t="s">
        <v>20318</v>
      </c>
      <c r="E6582">
        <v>8.6216100000000004E-2</v>
      </c>
      <c r="F6582">
        <v>4.1948699999999998E-3</v>
      </c>
      <c r="G6582">
        <v>1</v>
      </c>
      <c r="H6582">
        <v>2</v>
      </c>
      <c r="I6582">
        <v>3</v>
      </c>
      <c r="J6582" t="s">
        <v>2724</v>
      </c>
      <c r="K6582" t="s">
        <v>20319</v>
      </c>
      <c r="M6582">
        <v>0</v>
      </c>
      <c r="N6582">
        <v>877.46789999999999</v>
      </c>
      <c r="O6582">
        <v>1541413.11609785</v>
      </c>
      <c r="P6582">
        <v>45.1</v>
      </c>
      <c r="Q6582">
        <v>863450.6875</v>
      </c>
      <c r="R6582">
        <v>771836.54488004697</v>
      </c>
      <c r="S6582">
        <v>4267355.7582314704</v>
      </c>
      <c r="T6582">
        <v>556774.38889303198</v>
      </c>
      <c r="U6582">
        <v>4760276.2390560498</v>
      </c>
      <c r="V6582">
        <v>562713.41895407601</v>
      </c>
      <c r="W6582">
        <v>863450.6875</v>
      </c>
      <c r="X6582">
        <v>601927.125</v>
      </c>
      <c r="Y6582">
        <v>569423.125</v>
      </c>
      <c r="Z6582">
        <v>403209.03125</v>
      </c>
      <c r="AA6582">
        <v>1445790.625</v>
      </c>
      <c r="AB6582">
        <v>486654.28125</v>
      </c>
      <c r="AD6582" t="s">
        <v>81</v>
      </c>
      <c r="AE6582" t="s">
        <v>81</v>
      </c>
      <c r="AF6582" t="s">
        <v>89</v>
      </c>
      <c r="AG6582" t="s">
        <v>89</v>
      </c>
      <c r="AH6582" t="s">
        <v>89</v>
      </c>
      <c r="AI6582" t="s">
        <v>81</v>
      </c>
      <c r="AJ6582" t="s">
        <v>81</v>
      </c>
      <c r="AK6582">
        <v>2.6649999999999998E-3</v>
      </c>
      <c r="AL6582">
        <v>3.1130000000000001E-2</v>
      </c>
      <c r="AM6582">
        <v>2.04</v>
      </c>
      <c r="AN6582">
        <v>35.200000000000003</v>
      </c>
      <c r="AO6582" t="s">
        <v>20320</v>
      </c>
      <c r="AP6582" t="s">
        <v>2724</v>
      </c>
      <c r="AQ6582" t="s">
        <v>2728</v>
      </c>
      <c r="AR6582" t="s">
        <v>2729</v>
      </c>
      <c r="AS6582" t="s">
        <v>2730</v>
      </c>
      <c r="AT6582" t="s">
        <v>2731</v>
      </c>
      <c r="AU6582" t="s">
        <v>2732</v>
      </c>
      <c r="AV6582" t="s">
        <v>2733</v>
      </c>
      <c r="AW6582">
        <v>100</v>
      </c>
      <c r="AX6582">
        <v>825</v>
      </c>
      <c r="AY6582">
        <v>317</v>
      </c>
      <c r="AZ6582">
        <v>324</v>
      </c>
      <c r="BA6582">
        <v>316</v>
      </c>
      <c r="BB6582" t="s">
        <v>20321</v>
      </c>
      <c r="BC6582" t="s">
        <v>20322</v>
      </c>
      <c r="BD6582" t="s">
        <v>100</v>
      </c>
      <c r="BJ6582" t="s">
        <v>439</v>
      </c>
      <c r="BK6582" t="s">
        <v>2736</v>
      </c>
      <c r="BL6582" t="s">
        <v>292</v>
      </c>
      <c r="BM6582" t="s">
        <v>2737</v>
      </c>
      <c r="BN6582" t="s">
        <v>2738</v>
      </c>
      <c r="BO6582" t="s">
        <v>1439</v>
      </c>
      <c r="BP6582">
        <v>1967547.6635371731</v>
      </c>
      <c r="BQ6582">
        <v>1992218.924239517</v>
      </c>
      <c r="BR6582">
        <v>1.012539091763597</v>
      </c>
      <c r="BS6582">
        <v>1959921.3489677189</v>
      </c>
      <c r="BT6582">
        <v>2425180.2924423451</v>
      </c>
      <c r="BU6582">
        <v>1.2373865378422839</v>
      </c>
      <c r="BV6582">
        <v>1.0038911329648359</v>
      </c>
      <c r="BW6582">
        <v>5.6028246196257762E-3</v>
      </c>
      <c r="BX6582">
        <v>0.99612394926395675</v>
      </c>
      <c r="BY6582">
        <v>-5.602824619625725E-3</v>
      </c>
      <c r="BZ6582">
        <v>0.82324462926269149</v>
      </c>
      <c r="CA6582">
        <v>-8.4471093885638837E-2</v>
      </c>
      <c r="CB6582" t="s">
        <v>109</v>
      </c>
      <c r="CC6582" t="s">
        <v>109</v>
      </c>
    </row>
    <row r="6583" spans="1:81" x14ac:dyDescent="0.2">
      <c r="A6583" t="b">
        <v>0</v>
      </c>
      <c r="B6583" t="s">
        <v>81</v>
      </c>
      <c r="C6583" t="s">
        <v>59261</v>
      </c>
      <c r="E6583">
        <v>4.19216E-6</v>
      </c>
      <c r="F6583">
        <v>1.4414500000000001E-4</v>
      </c>
      <c r="G6583">
        <v>1</v>
      </c>
      <c r="H6583">
        <v>2</v>
      </c>
      <c r="I6583">
        <v>6</v>
      </c>
      <c r="J6583" t="s">
        <v>24441</v>
      </c>
      <c r="K6583" t="s">
        <v>59262</v>
      </c>
      <c r="M6583">
        <v>0</v>
      </c>
      <c r="N6583">
        <v>1404.7481499999999</v>
      </c>
      <c r="O6583">
        <v>4929452.1765237097</v>
      </c>
      <c r="P6583">
        <v>5.14</v>
      </c>
      <c r="Q6583">
        <v>4546227.5</v>
      </c>
      <c r="R6583">
        <v>4878795.0118385702</v>
      </c>
      <c r="S6583">
        <v>5307137.2181511</v>
      </c>
      <c r="T6583">
        <v>4578645.27744391</v>
      </c>
      <c r="U6583">
        <v>5292577.1347488696</v>
      </c>
      <c r="V6583">
        <v>4639117.6608049404</v>
      </c>
      <c r="W6583">
        <v>4546227.5</v>
      </c>
      <c r="X6583">
        <v>3804794</v>
      </c>
      <c r="Y6583">
        <v>708168.4375</v>
      </c>
      <c r="Z6583">
        <v>3315797.5</v>
      </c>
      <c r="AA6583">
        <v>1607461</v>
      </c>
      <c r="AB6583">
        <v>4012071.5</v>
      </c>
      <c r="AD6583" t="s">
        <v>81</v>
      </c>
      <c r="AE6583" t="s">
        <v>81</v>
      </c>
      <c r="AF6583" t="s">
        <v>89</v>
      </c>
      <c r="AG6583" t="s">
        <v>81</v>
      </c>
      <c r="AH6583" t="s">
        <v>81</v>
      </c>
      <c r="AI6583" t="s">
        <v>81</v>
      </c>
      <c r="AJ6583" t="s">
        <v>81</v>
      </c>
      <c r="AK6583">
        <v>4.5729999999999998E-5</v>
      </c>
      <c r="AL6583">
        <v>2.279E-7</v>
      </c>
      <c r="AM6583">
        <v>2.76</v>
      </c>
      <c r="AN6583">
        <v>50.5</v>
      </c>
      <c r="AO6583" t="s">
        <v>59263</v>
      </c>
      <c r="AP6583" t="s">
        <v>24441</v>
      </c>
      <c r="AQ6583" t="s">
        <v>24445</v>
      </c>
      <c r="AR6583" t="s">
        <v>24446</v>
      </c>
      <c r="AS6583" t="s">
        <v>24447</v>
      </c>
      <c r="AT6583" t="s">
        <v>24448</v>
      </c>
      <c r="AU6583" t="s">
        <v>24449</v>
      </c>
      <c r="AV6583" t="s">
        <v>24450</v>
      </c>
      <c r="AW6583">
        <v>100</v>
      </c>
      <c r="AX6583">
        <v>900</v>
      </c>
      <c r="AY6583">
        <v>377</v>
      </c>
      <c r="AZ6583">
        <v>388</v>
      </c>
      <c r="BA6583">
        <v>376</v>
      </c>
      <c r="BB6583" t="s">
        <v>59264</v>
      </c>
      <c r="BC6583" t="s">
        <v>59265</v>
      </c>
      <c r="BD6583" t="s">
        <v>100</v>
      </c>
      <c r="BF6583" t="s">
        <v>466</v>
      </c>
      <c r="BG6583" t="s">
        <v>467</v>
      </c>
      <c r="BJ6583" t="s">
        <v>1071</v>
      </c>
      <c r="BK6583" t="s">
        <v>24453</v>
      </c>
      <c r="BL6583" t="s">
        <v>4655</v>
      </c>
      <c r="BM6583" t="s">
        <v>193</v>
      </c>
      <c r="BN6583" t="s">
        <v>4170</v>
      </c>
      <c r="BO6583" t="s">
        <v>4482</v>
      </c>
      <c r="BP6583">
        <v>4910719.909996557</v>
      </c>
      <c r="BQ6583">
        <v>381458.12238828378</v>
      </c>
      <c r="BR6583">
        <v>7.76786559566887E-2</v>
      </c>
      <c r="BS6583">
        <v>4836780.0243325736</v>
      </c>
      <c r="BT6583">
        <v>395888.21867444471</v>
      </c>
      <c r="BU6583">
        <v>8.1849539710889208E-2</v>
      </c>
      <c r="BV6583">
        <v>1.0152870060850421</v>
      </c>
      <c r="BW6583">
        <v>2.188761285434453E-2</v>
      </c>
      <c r="BX6583">
        <v>0.98494316780041413</v>
      </c>
      <c r="BY6583">
        <v>-2.1887612854344669E-2</v>
      </c>
      <c r="BZ6583">
        <v>0.82332894425202363</v>
      </c>
      <c r="CA6583">
        <v>-8.4426616632718374E-2</v>
      </c>
      <c r="CB6583" t="s">
        <v>109</v>
      </c>
      <c r="CC6583" t="s">
        <v>109</v>
      </c>
    </row>
    <row r="6584" spans="1:81" x14ac:dyDescent="0.2">
      <c r="A6584" t="b">
        <v>0</v>
      </c>
      <c r="B6584" t="s">
        <v>81</v>
      </c>
      <c r="C6584" t="s">
        <v>28235</v>
      </c>
      <c r="D6584" t="s">
        <v>366</v>
      </c>
      <c r="E6584">
        <v>5.2735100000000001E-4</v>
      </c>
      <c r="F6584">
        <v>1.4414500000000001E-4</v>
      </c>
      <c r="G6584">
        <v>1</v>
      </c>
      <c r="H6584">
        <v>1</v>
      </c>
      <c r="I6584">
        <v>8</v>
      </c>
      <c r="J6584" t="s">
        <v>6594</v>
      </c>
      <c r="K6584" t="s">
        <v>28236</v>
      </c>
      <c r="L6584" t="s">
        <v>18166</v>
      </c>
      <c r="M6584">
        <v>0</v>
      </c>
      <c r="N6584">
        <v>1448.8048799999999</v>
      </c>
      <c r="O6584">
        <v>8958971.5055906102</v>
      </c>
      <c r="P6584">
        <v>34.25</v>
      </c>
      <c r="Q6584">
        <v>14777138.25</v>
      </c>
      <c r="R6584">
        <v>15209888.947507</v>
      </c>
      <c r="S6584">
        <v>3562383.5302779898</v>
      </c>
      <c r="T6584">
        <v>16634335.917884501</v>
      </c>
      <c r="U6584">
        <v>5277038.5579402903</v>
      </c>
      <c r="V6584">
        <v>13964804.950918799</v>
      </c>
      <c r="W6584">
        <v>14777138.25</v>
      </c>
      <c r="X6584">
        <v>11861636.75</v>
      </c>
      <c r="Y6584">
        <v>475353.75</v>
      </c>
      <c r="Z6584">
        <v>12046377.5</v>
      </c>
      <c r="AA6584">
        <v>1602741.625</v>
      </c>
      <c r="AB6584">
        <v>12077252.625</v>
      </c>
      <c r="AD6584" t="s">
        <v>81</v>
      </c>
      <c r="AE6584" t="s">
        <v>81</v>
      </c>
      <c r="AF6584" t="s">
        <v>89</v>
      </c>
      <c r="AG6584" t="s">
        <v>81</v>
      </c>
      <c r="AH6584" t="s">
        <v>81</v>
      </c>
      <c r="AI6584" t="s">
        <v>81</v>
      </c>
      <c r="AJ6584" t="s">
        <v>81</v>
      </c>
      <c r="AK6584">
        <v>4.5729999999999998E-5</v>
      </c>
      <c r="AL6584">
        <v>7.3640000000000006E-5</v>
      </c>
      <c r="AM6584">
        <v>2.91</v>
      </c>
      <c r="AN6584">
        <v>51.67</v>
      </c>
      <c r="AO6584" t="s">
        <v>28237</v>
      </c>
      <c r="AP6584" t="s">
        <v>6594</v>
      </c>
      <c r="AQ6584" t="s">
        <v>6597</v>
      </c>
      <c r="AR6584" t="s">
        <v>6598</v>
      </c>
      <c r="AS6584" t="s">
        <v>6599</v>
      </c>
      <c r="AT6584" t="s">
        <v>6600</v>
      </c>
      <c r="AU6584" t="s">
        <v>6601</v>
      </c>
      <c r="AV6584" t="s">
        <v>6602</v>
      </c>
      <c r="AW6584">
        <v>100</v>
      </c>
      <c r="AX6584">
        <v>216</v>
      </c>
      <c r="AY6584">
        <v>156</v>
      </c>
      <c r="AZ6584">
        <v>166</v>
      </c>
      <c r="BA6584">
        <v>155</v>
      </c>
      <c r="BB6584" t="s">
        <v>28238</v>
      </c>
      <c r="BC6584" t="s">
        <v>28239</v>
      </c>
      <c r="BD6584" t="s">
        <v>100</v>
      </c>
      <c r="BI6584" t="s">
        <v>6605</v>
      </c>
      <c r="BJ6584" t="s">
        <v>1071</v>
      </c>
      <c r="BK6584" t="s">
        <v>6606</v>
      </c>
      <c r="BL6584" t="s">
        <v>1879</v>
      </c>
      <c r="BM6584" t="s">
        <v>6607</v>
      </c>
      <c r="BN6584" t="s">
        <v>2970</v>
      </c>
      <c r="BP6584">
        <v>11183136.909261661</v>
      </c>
      <c r="BQ6584">
        <v>6603312.0355634037</v>
      </c>
      <c r="BR6584">
        <v>0.59047046362230127</v>
      </c>
      <c r="BS6584">
        <v>11958726.475581201</v>
      </c>
      <c r="BT6584">
        <v>5938460.5721902847</v>
      </c>
      <c r="BU6584">
        <v>0.496579680479871</v>
      </c>
      <c r="BV6584">
        <v>0.93514446810843721</v>
      </c>
      <c r="BW6584">
        <v>-9.6738834354066064E-2</v>
      </c>
      <c r="BX6584">
        <v>1.0693534893306369</v>
      </c>
      <c r="BY6584">
        <v>9.6738834354066106E-2</v>
      </c>
      <c r="BZ6584">
        <v>0.82387575672078661</v>
      </c>
      <c r="CA6584">
        <v>-8.4138276456900821E-2</v>
      </c>
      <c r="CB6584" t="s">
        <v>109</v>
      </c>
      <c r="CC6584" t="s">
        <v>109</v>
      </c>
    </row>
    <row r="6585" spans="1:81" x14ac:dyDescent="0.2">
      <c r="A6585" t="b">
        <v>0</v>
      </c>
      <c r="B6585" t="s">
        <v>81</v>
      </c>
      <c r="C6585" t="s">
        <v>35159</v>
      </c>
      <c r="E6585">
        <v>1.0227200000000001E-6</v>
      </c>
      <c r="F6585">
        <v>1.4414500000000001E-4</v>
      </c>
      <c r="G6585">
        <v>1</v>
      </c>
      <c r="H6585">
        <v>2</v>
      </c>
      <c r="I6585">
        <v>7</v>
      </c>
      <c r="J6585" t="s">
        <v>1865</v>
      </c>
      <c r="K6585" t="s">
        <v>35160</v>
      </c>
      <c r="M6585">
        <v>0</v>
      </c>
      <c r="N6585">
        <v>1713.7728099999999</v>
      </c>
      <c r="O6585">
        <v>6301877.7554146498</v>
      </c>
      <c r="P6585">
        <v>26.47</v>
      </c>
      <c r="Q6585">
        <v>4938947.5</v>
      </c>
      <c r="R6585">
        <v>5250845.3920937097</v>
      </c>
      <c r="S6585">
        <v>10621542.8479355</v>
      </c>
      <c r="T6585">
        <v>6351625.4358762698</v>
      </c>
      <c r="U6585">
        <v>7563289.3903118204</v>
      </c>
      <c r="V6585">
        <v>4688486.6133885896</v>
      </c>
      <c r="W6585">
        <v>4938947.5</v>
      </c>
      <c r="X6585">
        <v>4094942.5</v>
      </c>
      <c r="Y6585">
        <v>1417306.75</v>
      </c>
      <c r="Z6585">
        <v>4599767.5</v>
      </c>
      <c r="AA6585">
        <v>2297121.5</v>
      </c>
      <c r="AB6585">
        <v>4054767.5</v>
      </c>
      <c r="AD6585" t="s">
        <v>81</v>
      </c>
      <c r="AE6585" t="s">
        <v>81</v>
      </c>
      <c r="AF6585" t="s">
        <v>89</v>
      </c>
      <c r="AG6585" t="s">
        <v>81</v>
      </c>
      <c r="AH6585" t="s">
        <v>89</v>
      </c>
      <c r="AI6585" t="s">
        <v>81</v>
      </c>
      <c r="AJ6585" t="s">
        <v>81</v>
      </c>
      <c r="AK6585">
        <v>4.5729999999999998E-5</v>
      </c>
      <c r="AL6585">
        <v>4.2190000000000003E-8</v>
      </c>
      <c r="AM6585">
        <v>4.25</v>
      </c>
      <c r="AN6585">
        <v>28.96</v>
      </c>
      <c r="AO6585" t="s">
        <v>35161</v>
      </c>
      <c r="AP6585" t="s">
        <v>1865</v>
      </c>
      <c r="AQ6585" t="s">
        <v>1869</v>
      </c>
      <c r="AR6585" t="s">
        <v>1870</v>
      </c>
      <c r="AS6585" t="s">
        <v>1871</v>
      </c>
      <c r="AT6585" t="s">
        <v>1872</v>
      </c>
      <c r="AU6585" t="s">
        <v>1873</v>
      </c>
      <c r="AV6585" t="s">
        <v>1874</v>
      </c>
      <c r="AW6585">
        <v>100</v>
      </c>
      <c r="AX6585">
        <v>338</v>
      </c>
      <c r="AY6585">
        <v>17</v>
      </c>
      <c r="AZ6585">
        <v>30</v>
      </c>
      <c r="BA6585">
        <v>16</v>
      </c>
      <c r="BB6585" t="s">
        <v>35162</v>
      </c>
      <c r="BC6585" t="s">
        <v>35163</v>
      </c>
      <c r="BD6585" t="s">
        <v>100</v>
      </c>
      <c r="BH6585" t="s">
        <v>1877</v>
      </c>
      <c r="BJ6585" t="s">
        <v>1387</v>
      </c>
      <c r="BK6585" t="s">
        <v>1878</v>
      </c>
      <c r="BL6585" t="s">
        <v>1879</v>
      </c>
      <c r="BM6585" t="s">
        <v>1136</v>
      </c>
      <c r="BN6585" t="s">
        <v>867</v>
      </c>
      <c r="BP6585">
        <v>6937111.9133430691</v>
      </c>
      <c r="BQ6585">
        <v>3194619.469922726</v>
      </c>
      <c r="BR6585">
        <v>0.46051145056173742</v>
      </c>
      <c r="BS6585">
        <v>6201133.8131922269</v>
      </c>
      <c r="BT6585">
        <v>1443297.8029238931</v>
      </c>
      <c r="BU6585">
        <v>0.23274740497510901</v>
      </c>
      <c r="BV6585">
        <v>1.1186844409945049</v>
      </c>
      <c r="BW6585">
        <v>0.16180313764082721</v>
      </c>
      <c r="BX6585">
        <v>0.89390713176541992</v>
      </c>
      <c r="BY6585">
        <v>-0.1618031376408271</v>
      </c>
      <c r="BZ6585">
        <v>0.82399596572792821</v>
      </c>
      <c r="CA6585">
        <v>-8.4074914597044775E-2</v>
      </c>
      <c r="CB6585" t="s">
        <v>109</v>
      </c>
      <c r="CC6585" t="s">
        <v>109</v>
      </c>
    </row>
    <row r="6586" spans="1:81" x14ac:dyDescent="0.2">
      <c r="A6586" t="b">
        <v>0</v>
      </c>
      <c r="B6586" t="s">
        <v>81</v>
      </c>
      <c r="C6586" t="s">
        <v>14434</v>
      </c>
      <c r="D6586" t="s">
        <v>175</v>
      </c>
      <c r="E6586">
        <v>1.45881E-11</v>
      </c>
      <c r="F6586">
        <v>1.4414500000000001E-4</v>
      </c>
      <c r="G6586">
        <v>1</v>
      </c>
      <c r="H6586">
        <v>2</v>
      </c>
      <c r="I6586">
        <v>6</v>
      </c>
      <c r="J6586" t="s">
        <v>139</v>
      </c>
      <c r="K6586" t="s">
        <v>14435</v>
      </c>
      <c r="L6586" t="s">
        <v>14436</v>
      </c>
      <c r="M6586">
        <v>0</v>
      </c>
      <c r="N6586">
        <v>2569.2317600000001</v>
      </c>
      <c r="O6586">
        <v>3813726.0581775</v>
      </c>
      <c r="P6586">
        <v>55.86</v>
      </c>
      <c r="Q6586">
        <v>4761163.5</v>
      </c>
      <c r="R6586">
        <v>3882163.83035539</v>
      </c>
      <c r="S6586">
        <v>4409545.5245134998</v>
      </c>
      <c r="T6586">
        <v>15955102.2577665</v>
      </c>
      <c r="U6586">
        <v>2535525.5338675501</v>
      </c>
      <c r="V6586">
        <v>3054821.882681</v>
      </c>
      <c r="W6586">
        <v>4761163.5</v>
      </c>
      <c r="X6586">
        <v>3027557.75</v>
      </c>
      <c r="Y6586">
        <v>588396.5</v>
      </c>
      <c r="Z6586">
        <v>11554485</v>
      </c>
      <c r="AA6586">
        <v>770089.5625</v>
      </c>
      <c r="AB6586">
        <v>2641917</v>
      </c>
      <c r="AD6586" t="s">
        <v>89</v>
      </c>
      <c r="AE6586" t="s">
        <v>81</v>
      </c>
      <c r="AF6586" t="s">
        <v>89</v>
      </c>
      <c r="AG6586" t="s">
        <v>81</v>
      </c>
      <c r="AH6586" t="s">
        <v>81</v>
      </c>
      <c r="AI6586" t="s">
        <v>81</v>
      </c>
      <c r="AJ6586" t="s">
        <v>81</v>
      </c>
      <c r="AK6586">
        <v>4.5729999999999998E-5</v>
      </c>
      <c r="AL6586">
        <v>6.8769999999999994E-14</v>
      </c>
      <c r="AM6586">
        <v>7.86</v>
      </c>
      <c r="AN6586">
        <v>36.75</v>
      </c>
      <c r="AO6586" t="s">
        <v>14437</v>
      </c>
      <c r="AP6586" t="s">
        <v>139</v>
      </c>
      <c r="AQ6586" t="s">
        <v>143</v>
      </c>
      <c r="AR6586" t="s">
        <v>144</v>
      </c>
      <c r="AS6586" t="s">
        <v>145</v>
      </c>
      <c r="AT6586" t="s">
        <v>146</v>
      </c>
      <c r="AU6586" t="s">
        <v>147</v>
      </c>
      <c r="AV6586" t="s">
        <v>148</v>
      </c>
      <c r="AW6586">
        <v>100</v>
      </c>
      <c r="AX6586">
        <v>364</v>
      </c>
      <c r="AY6586">
        <v>340</v>
      </c>
      <c r="AZ6586">
        <v>364</v>
      </c>
      <c r="BA6586">
        <v>339</v>
      </c>
      <c r="BB6586" t="s">
        <v>14438</v>
      </c>
      <c r="BC6586" t="s">
        <v>14439</v>
      </c>
      <c r="BD6586" t="s">
        <v>100</v>
      </c>
      <c r="BF6586" t="s">
        <v>1792</v>
      </c>
      <c r="BG6586" t="s">
        <v>1793</v>
      </c>
      <c r="BH6586" t="s">
        <v>151</v>
      </c>
      <c r="BI6586" t="s">
        <v>152</v>
      </c>
      <c r="BJ6586" t="s">
        <v>153</v>
      </c>
      <c r="BK6586" t="s">
        <v>154</v>
      </c>
      <c r="BL6586" t="s">
        <v>155</v>
      </c>
      <c r="BM6586" t="s">
        <v>156</v>
      </c>
      <c r="BN6586" t="s">
        <v>157</v>
      </c>
      <c r="BO6586" t="s">
        <v>158</v>
      </c>
      <c r="BP6586">
        <v>4350957.6182896299</v>
      </c>
      <c r="BQ6586">
        <v>442418.93254652439</v>
      </c>
      <c r="BR6586">
        <v>0.1016831169963085</v>
      </c>
      <c r="BS6586">
        <v>7181816.5581050171</v>
      </c>
      <c r="BT6586">
        <v>7602323.5691718794</v>
      </c>
      <c r="BU6586">
        <v>1.058551622373632</v>
      </c>
      <c r="BV6586">
        <v>0.60582967875716209</v>
      </c>
      <c r="BW6586">
        <v>-0.72301583939029701</v>
      </c>
      <c r="BX6586">
        <v>1.6506289392283719</v>
      </c>
      <c r="BY6586">
        <v>0.72301583939029712</v>
      </c>
      <c r="BZ6586">
        <v>0.82492489929255775</v>
      </c>
      <c r="CA6586">
        <v>-8.3585587580314188E-2</v>
      </c>
      <c r="CB6586" t="s">
        <v>109</v>
      </c>
      <c r="CC6586" t="s">
        <v>109</v>
      </c>
    </row>
    <row r="6587" spans="1:81" x14ac:dyDescent="0.2">
      <c r="A6587" t="b">
        <v>0</v>
      </c>
      <c r="B6587" t="s">
        <v>81</v>
      </c>
      <c r="C6587" t="s">
        <v>57979</v>
      </c>
      <c r="D6587" t="s">
        <v>14284</v>
      </c>
      <c r="E6587">
        <v>4.8907100000000004E-3</v>
      </c>
      <c r="F6587">
        <v>4.2792299999999998E-4</v>
      </c>
      <c r="G6587">
        <v>1</v>
      </c>
      <c r="H6587">
        <v>4</v>
      </c>
      <c r="I6587">
        <v>1</v>
      </c>
      <c r="J6587" t="s">
        <v>18256</v>
      </c>
      <c r="K6587" t="s">
        <v>57980</v>
      </c>
      <c r="L6587" t="s">
        <v>57981</v>
      </c>
      <c r="M6587">
        <v>0</v>
      </c>
      <c r="N6587">
        <v>1446.83149</v>
      </c>
      <c r="O6587">
        <v>837245.05593481497</v>
      </c>
      <c r="P6587">
        <v>6.71</v>
      </c>
      <c r="Q6587">
        <v>1019333.6875</v>
      </c>
      <c r="R6587">
        <v>635494.20991283294</v>
      </c>
      <c r="S6587">
        <v>877837.87166793202</v>
      </c>
      <c r="T6587">
        <v>830482.65411785897</v>
      </c>
      <c r="U6587">
        <v>889838.48582834005</v>
      </c>
      <c r="V6587">
        <v>687683.81961995398</v>
      </c>
      <c r="W6587">
        <v>1019333.6875</v>
      </c>
      <c r="X6587">
        <v>495598.71875</v>
      </c>
      <c r="Y6587">
        <v>117136.046875</v>
      </c>
      <c r="Z6587">
        <v>601425.125</v>
      </c>
      <c r="AA6587">
        <v>270261.65625</v>
      </c>
      <c r="AB6587">
        <v>594733.0625</v>
      </c>
      <c r="AD6587" t="s">
        <v>81</v>
      </c>
      <c r="AE6587" t="s">
        <v>89</v>
      </c>
      <c r="AF6587" t="s">
        <v>89</v>
      </c>
      <c r="AG6587" t="s">
        <v>89</v>
      </c>
      <c r="AH6587" t="s">
        <v>89</v>
      </c>
      <c r="AI6587" t="s">
        <v>89</v>
      </c>
      <c r="AJ6587" t="s">
        <v>81</v>
      </c>
      <c r="AK6587">
        <v>1.281E-4</v>
      </c>
      <c r="AL6587">
        <v>1.0399999999999999E-3</v>
      </c>
      <c r="AM6587">
        <v>2.78</v>
      </c>
      <c r="AN6587">
        <v>14.4</v>
      </c>
      <c r="AO6587" t="s">
        <v>57982</v>
      </c>
      <c r="AP6587" t="s">
        <v>18256</v>
      </c>
      <c r="AQ6587" t="s">
        <v>18260</v>
      </c>
      <c r="AR6587" t="s">
        <v>18261</v>
      </c>
      <c r="AS6587" t="s">
        <v>18262</v>
      </c>
      <c r="AT6587" t="s">
        <v>18263</v>
      </c>
      <c r="AU6587" t="s">
        <v>18264</v>
      </c>
      <c r="AV6587" t="s">
        <v>18265</v>
      </c>
      <c r="AW6587">
        <v>100</v>
      </c>
      <c r="AX6587">
        <v>915</v>
      </c>
      <c r="AY6587">
        <v>601</v>
      </c>
      <c r="AZ6587">
        <v>612</v>
      </c>
      <c r="BA6587">
        <v>600</v>
      </c>
      <c r="BB6587" t="s">
        <v>57983</v>
      </c>
      <c r="BC6587" t="s">
        <v>57984</v>
      </c>
      <c r="BD6587" t="s">
        <v>100</v>
      </c>
      <c r="BJ6587" t="s">
        <v>190</v>
      </c>
      <c r="BK6587" t="s">
        <v>18268</v>
      </c>
      <c r="BL6587" t="s">
        <v>1035</v>
      </c>
      <c r="BM6587" t="s">
        <v>1769</v>
      </c>
      <c r="BN6587" t="s">
        <v>18269</v>
      </c>
      <c r="BP6587">
        <v>844221.92302692158</v>
      </c>
      <c r="BQ6587">
        <v>194115.19811924471</v>
      </c>
      <c r="BR6587">
        <v>0.22993385130683761</v>
      </c>
      <c r="BS6587">
        <v>802668.31985538441</v>
      </c>
      <c r="BT6587">
        <v>103907.9167354658</v>
      </c>
      <c r="BU6587">
        <v>0.1294531180129132</v>
      </c>
      <c r="BV6587">
        <v>1.051769332542019</v>
      </c>
      <c r="BW6587">
        <v>7.2818336486703286E-2</v>
      </c>
      <c r="BX6587">
        <v>0.95077881533501463</v>
      </c>
      <c r="BY6587">
        <v>-7.2818336486703189E-2</v>
      </c>
      <c r="BZ6587">
        <v>0.82561007225816319</v>
      </c>
      <c r="CA6587">
        <v>-8.3225017389032513E-2</v>
      </c>
      <c r="CB6587" t="s">
        <v>109</v>
      </c>
      <c r="CC6587" t="s">
        <v>109</v>
      </c>
    </row>
    <row r="6588" spans="1:81" x14ac:dyDescent="0.2">
      <c r="A6588" t="b">
        <v>0</v>
      </c>
      <c r="B6588" t="s">
        <v>81</v>
      </c>
      <c r="C6588" t="s">
        <v>57095</v>
      </c>
      <c r="D6588" t="s">
        <v>57096</v>
      </c>
      <c r="E6588">
        <v>1.5310499999999999E-5</v>
      </c>
      <c r="F6588">
        <v>1.4414500000000001E-4</v>
      </c>
      <c r="G6588">
        <v>1</v>
      </c>
      <c r="H6588">
        <v>1</v>
      </c>
      <c r="I6588">
        <v>6</v>
      </c>
      <c r="J6588" t="s">
        <v>178</v>
      </c>
      <c r="K6588" t="s">
        <v>57097</v>
      </c>
      <c r="L6588" t="s">
        <v>57098</v>
      </c>
      <c r="M6588">
        <v>0</v>
      </c>
      <c r="N6588">
        <v>2006.0051699999999</v>
      </c>
      <c r="O6588">
        <v>3475069.7641380699</v>
      </c>
      <c r="P6588">
        <v>7.49</v>
      </c>
      <c r="Q6588">
        <v>3278464.25</v>
      </c>
      <c r="R6588">
        <v>2866849.5708865901</v>
      </c>
      <c r="S6588">
        <v>3976890.9566933298</v>
      </c>
      <c r="T6588">
        <v>3292973.3352168798</v>
      </c>
      <c r="U6588">
        <v>4212327.7022491395</v>
      </c>
      <c r="V6588">
        <v>2974847.9605633798</v>
      </c>
      <c r="W6588">
        <v>3278464.25</v>
      </c>
      <c r="X6588">
        <v>2235751.25</v>
      </c>
      <c r="Y6588">
        <v>530664.375</v>
      </c>
      <c r="Z6588">
        <v>2384730</v>
      </c>
      <c r="AA6588">
        <v>1279367.75</v>
      </c>
      <c r="AB6588">
        <v>2572752.75</v>
      </c>
      <c r="AD6588" t="s">
        <v>81</v>
      </c>
      <c r="AE6588" t="s">
        <v>81</v>
      </c>
      <c r="AF6588" t="s">
        <v>89</v>
      </c>
      <c r="AG6588" t="s">
        <v>81</v>
      </c>
      <c r="AH6588" t="s">
        <v>81</v>
      </c>
      <c r="AI6588" t="s">
        <v>81</v>
      </c>
      <c r="AJ6588" t="s">
        <v>81</v>
      </c>
      <c r="AK6588">
        <v>4.5729999999999998E-5</v>
      </c>
      <c r="AL6588">
        <v>1.0720000000000001E-6</v>
      </c>
      <c r="AM6588">
        <v>4.17</v>
      </c>
      <c r="AN6588">
        <v>35.76</v>
      </c>
      <c r="AO6588" t="s">
        <v>57099</v>
      </c>
      <c r="AP6588" t="s">
        <v>178</v>
      </c>
      <c r="AQ6588" t="s">
        <v>182</v>
      </c>
      <c r="AR6588" t="s">
        <v>183</v>
      </c>
      <c r="AS6588" t="s">
        <v>184</v>
      </c>
      <c r="AT6588" t="s">
        <v>185</v>
      </c>
      <c r="AU6588" t="s">
        <v>186</v>
      </c>
      <c r="AV6588" t="s">
        <v>187</v>
      </c>
      <c r="AW6588">
        <v>100</v>
      </c>
      <c r="AX6588">
        <v>858</v>
      </c>
      <c r="AY6588">
        <v>768</v>
      </c>
      <c r="AZ6588">
        <v>785</v>
      </c>
      <c r="BA6588">
        <v>767</v>
      </c>
      <c r="BB6588" t="s">
        <v>57100</v>
      </c>
      <c r="BC6588" t="s">
        <v>25040</v>
      </c>
      <c r="BD6588" t="s">
        <v>100</v>
      </c>
      <c r="BF6588" t="s">
        <v>466</v>
      </c>
      <c r="BG6588" t="s">
        <v>467</v>
      </c>
      <c r="BJ6588" t="s">
        <v>190</v>
      </c>
      <c r="BK6588" t="s">
        <v>191</v>
      </c>
      <c r="BL6588" t="s">
        <v>192</v>
      </c>
      <c r="BM6588" t="s">
        <v>193</v>
      </c>
      <c r="BN6588" t="s">
        <v>194</v>
      </c>
      <c r="BO6588" t="s">
        <v>195</v>
      </c>
      <c r="BP6588">
        <v>3374068.2591933059</v>
      </c>
      <c r="BQ6588">
        <v>561162.24434766837</v>
      </c>
      <c r="BR6588">
        <v>0.16631620976210909</v>
      </c>
      <c r="BS6588">
        <v>3493382.9993431331</v>
      </c>
      <c r="BT6588">
        <v>642621.23593689455</v>
      </c>
      <c r="BU6588">
        <v>0.18395384532922041</v>
      </c>
      <c r="BV6588">
        <v>0.96584550271978142</v>
      </c>
      <c r="BW6588">
        <v>-5.0135661816027931E-2</v>
      </c>
      <c r="BX6588">
        <v>1.035362278111811</v>
      </c>
      <c r="BY6588">
        <v>5.0135661816028007E-2</v>
      </c>
      <c r="BZ6588">
        <v>0.82575817518336292</v>
      </c>
      <c r="CA6588">
        <v>-8.3147118006577897E-2</v>
      </c>
      <c r="CB6588" t="s">
        <v>109</v>
      </c>
      <c r="CC6588" t="s">
        <v>109</v>
      </c>
    </row>
    <row r="6589" spans="1:81" x14ac:dyDescent="0.2">
      <c r="A6589" t="b">
        <v>0</v>
      </c>
      <c r="B6589" t="s">
        <v>81</v>
      </c>
      <c r="C6589" t="s">
        <v>11791</v>
      </c>
      <c r="D6589" t="s">
        <v>5120</v>
      </c>
      <c r="E6589">
        <v>8.6566200000000004E-7</v>
      </c>
      <c r="F6589">
        <v>1.4414500000000001E-4</v>
      </c>
      <c r="G6589">
        <v>1</v>
      </c>
      <c r="H6589">
        <v>1</v>
      </c>
      <c r="I6589">
        <v>9</v>
      </c>
      <c r="J6589" t="s">
        <v>9155</v>
      </c>
      <c r="K6589" t="s">
        <v>11792</v>
      </c>
      <c r="L6589" t="s">
        <v>11793</v>
      </c>
      <c r="M6589">
        <v>0</v>
      </c>
      <c r="N6589">
        <v>2200.2005800000002</v>
      </c>
      <c r="O6589">
        <v>25858175.948830299</v>
      </c>
      <c r="P6589">
        <v>61.99</v>
      </c>
      <c r="Q6589">
        <v>14709229.25</v>
      </c>
      <c r="R6589">
        <v>10749481.753769999</v>
      </c>
      <c r="S6589">
        <v>208658277.78369501</v>
      </c>
      <c r="T6589">
        <v>14266520.4813278</v>
      </c>
      <c r="U6589">
        <v>62202558.106223002</v>
      </c>
      <c r="V6589">
        <v>17797643.704076301</v>
      </c>
      <c r="W6589">
        <v>14709229.25</v>
      </c>
      <c r="X6589">
        <v>8383128.125</v>
      </c>
      <c r="Y6589">
        <v>27842733.375</v>
      </c>
      <c r="Z6589">
        <v>10331635.25</v>
      </c>
      <c r="AA6589">
        <v>18892154.75</v>
      </c>
      <c r="AB6589">
        <v>15392025.875</v>
      </c>
      <c r="AD6589" t="s">
        <v>81</v>
      </c>
      <c r="AE6589" t="s">
        <v>89</v>
      </c>
      <c r="AF6589" t="s">
        <v>81</v>
      </c>
      <c r="AG6589" t="s">
        <v>81</v>
      </c>
      <c r="AH6589" t="s">
        <v>81</v>
      </c>
      <c r="AI6589" t="s">
        <v>81</v>
      </c>
      <c r="AJ6589" t="s">
        <v>81</v>
      </c>
      <c r="AK6589">
        <v>4.5729999999999998E-5</v>
      </c>
      <c r="AL6589">
        <v>3.4660000000000001E-8</v>
      </c>
      <c r="AM6589">
        <v>2.4500000000000002</v>
      </c>
      <c r="AN6589">
        <v>33.24</v>
      </c>
      <c r="AO6589" t="s">
        <v>11794</v>
      </c>
      <c r="AP6589" t="s">
        <v>9155</v>
      </c>
      <c r="AQ6589" t="s">
        <v>9156</v>
      </c>
      <c r="AR6589" t="s">
        <v>9157</v>
      </c>
      <c r="AS6589" t="s">
        <v>9158</v>
      </c>
      <c r="AW6589">
        <v>100</v>
      </c>
      <c r="AX6589">
        <v>244</v>
      </c>
      <c r="AY6589">
        <v>1</v>
      </c>
      <c r="AZ6589">
        <v>18</v>
      </c>
      <c r="BA6589">
        <v>0</v>
      </c>
      <c r="BB6589" t="s">
        <v>11795</v>
      </c>
      <c r="BC6589" t="s">
        <v>11796</v>
      </c>
      <c r="BD6589" t="s">
        <v>251</v>
      </c>
      <c r="BP6589">
        <v>78038996.262488335</v>
      </c>
      <c r="BQ6589">
        <v>113136941.0444513</v>
      </c>
      <c r="BR6589">
        <v>1.449748798202237</v>
      </c>
      <c r="BS6589">
        <v>31422240.763875701</v>
      </c>
      <c r="BT6589">
        <v>26714942.62721264</v>
      </c>
      <c r="BU6589">
        <v>0.85019215618528499</v>
      </c>
      <c r="BV6589">
        <v>2.483559235922002</v>
      </c>
      <c r="BW6589">
        <v>1.31240915722482</v>
      </c>
      <c r="BX6589">
        <v>0.4026479358881721</v>
      </c>
      <c r="BY6589">
        <v>-1.31240915722482</v>
      </c>
      <c r="BZ6589">
        <v>0.82600471804960041</v>
      </c>
      <c r="CA6589">
        <v>-8.3017472029430259E-2</v>
      </c>
      <c r="CB6589" t="s">
        <v>109</v>
      </c>
      <c r="CC6589" t="s">
        <v>109</v>
      </c>
    </row>
    <row r="6590" spans="1:81" x14ac:dyDescent="0.2">
      <c r="A6590" t="b">
        <v>0</v>
      </c>
      <c r="B6590" t="s">
        <v>81</v>
      </c>
      <c r="C6590" t="s">
        <v>33957</v>
      </c>
      <c r="D6590" t="s">
        <v>4825</v>
      </c>
      <c r="E6590">
        <v>1.80821E-2</v>
      </c>
      <c r="F6590">
        <v>1.19815E-3</v>
      </c>
      <c r="G6590">
        <v>1</v>
      </c>
      <c r="H6590">
        <v>2</v>
      </c>
      <c r="I6590">
        <v>3</v>
      </c>
      <c r="J6590" t="s">
        <v>955</v>
      </c>
      <c r="K6590" t="s">
        <v>33958</v>
      </c>
      <c r="L6590" t="s">
        <v>17224</v>
      </c>
      <c r="M6590">
        <v>0</v>
      </c>
      <c r="N6590">
        <v>998.62446</v>
      </c>
      <c r="O6590">
        <v>2780082.3030222398</v>
      </c>
      <c r="P6590">
        <v>27.59</v>
      </c>
      <c r="Q6590">
        <v>2137063.25</v>
      </c>
      <c r="R6590">
        <v>1645815.1674674901</v>
      </c>
      <c r="S6590">
        <v>6419137.2188679101</v>
      </c>
      <c r="T6590">
        <v>1863119.1120621799</v>
      </c>
      <c r="U6590">
        <v>4696066.5841172403</v>
      </c>
      <c r="V6590">
        <v>1786138.17264238</v>
      </c>
      <c r="W6590">
        <v>2137063.25</v>
      </c>
      <c r="X6590">
        <v>1283511.125</v>
      </c>
      <c r="Y6590">
        <v>856550.375</v>
      </c>
      <c r="Z6590">
        <v>1349247.5</v>
      </c>
      <c r="AA6590">
        <v>1426288.875</v>
      </c>
      <c r="AB6590">
        <v>1544714.875</v>
      </c>
      <c r="AD6590" t="s">
        <v>81</v>
      </c>
      <c r="AE6590" t="s">
        <v>89</v>
      </c>
      <c r="AF6590" t="s">
        <v>89</v>
      </c>
      <c r="AG6590" t="s">
        <v>81</v>
      </c>
      <c r="AH6590" t="s">
        <v>81</v>
      </c>
      <c r="AI6590" t="s">
        <v>89</v>
      </c>
      <c r="AJ6590" t="s">
        <v>81</v>
      </c>
      <c r="AK6590">
        <v>6.6859999999999999E-4</v>
      </c>
      <c r="AL6590">
        <v>4.8440000000000002E-3</v>
      </c>
      <c r="AM6590">
        <v>3.12</v>
      </c>
      <c r="AN6590">
        <v>8.8800000000000008</v>
      </c>
      <c r="AO6590" t="s">
        <v>33959</v>
      </c>
      <c r="AP6590" t="s">
        <v>955</v>
      </c>
      <c r="AQ6590" t="s">
        <v>959</v>
      </c>
      <c r="AR6590" t="s">
        <v>960</v>
      </c>
      <c r="AS6590" t="s">
        <v>961</v>
      </c>
      <c r="AT6590" t="s">
        <v>962</v>
      </c>
      <c r="AU6590" t="s">
        <v>963</v>
      </c>
      <c r="AV6590" t="s">
        <v>964</v>
      </c>
      <c r="AW6590">
        <v>100</v>
      </c>
      <c r="AX6590">
        <v>623</v>
      </c>
      <c r="AY6590">
        <v>595</v>
      </c>
      <c r="AZ6590">
        <v>603</v>
      </c>
      <c r="BA6590">
        <v>594</v>
      </c>
      <c r="BB6590" t="s">
        <v>33960</v>
      </c>
      <c r="BC6590" t="s">
        <v>17227</v>
      </c>
      <c r="BD6590" t="s">
        <v>100</v>
      </c>
      <c r="BH6590" t="s">
        <v>967</v>
      </c>
      <c r="BI6590" t="s">
        <v>968</v>
      </c>
      <c r="BJ6590" t="s">
        <v>210</v>
      </c>
      <c r="BK6590" t="s">
        <v>969</v>
      </c>
      <c r="BL6590" t="s">
        <v>700</v>
      </c>
      <c r="BN6590" t="s">
        <v>567</v>
      </c>
      <c r="BO6590" t="s">
        <v>970</v>
      </c>
      <c r="BP6590">
        <v>3400671.878778466</v>
      </c>
      <c r="BQ6590">
        <v>2625582.0167419878</v>
      </c>
      <c r="BR6590">
        <v>0.77207743361735526</v>
      </c>
      <c r="BS6590">
        <v>2781774.6229405999</v>
      </c>
      <c r="BT6590">
        <v>1658272.2335996639</v>
      </c>
      <c r="BU6590">
        <v>0.59612026794849149</v>
      </c>
      <c r="BV6590">
        <v>1.2224828894238859</v>
      </c>
      <c r="BW6590">
        <v>0.28981427252633502</v>
      </c>
      <c r="BX6590">
        <v>0.81800735916333789</v>
      </c>
      <c r="BY6590">
        <v>-0.2898142725263349</v>
      </c>
      <c r="BZ6590">
        <v>0.8260769463691473</v>
      </c>
      <c r="CA6590">
        <v>-8.2979497683110789E-2</v>
      </c>
      <c r="CB6590" t="s">
        <v>109</v>
      </c>
      <c r="CC6590" t="s">
        <v>109</v>
      </c>
    </row>
    <row r="6591" spans="1:81" x14ac:dyDescent="0.2">
      <c r="A6591" t="b">
        <v>0</v>
      </c>
      <c r="B6591" t="s">
        <v>81</v>
      </c>
      <c r="C6591" t="s">
        <v>15909</v>
      </c>
      <c r="D6591" t="s">
        <v>15910</v>
      </c>
      <c r="E6591">
        <v>2.6069599999999999E-5</v>
      </c>
      <c r="F6591">
        <v>1.4414500000000001E-4</v>
      </c>
      <c r="G6591">
        <v>1</v>
      </c>
      <c r="H6591">
        <v>1</v>
      </c>
      <c r="I6591">
        <v>10</v>
      </c>
      <c r="J6591" t="s">
        <v>2893</v>
      </c>
      <c r="K6591" t="s">
        <v>15911</v>
      </c>
      <c r="L6591" t="s">
        <v>15912</v>
      </c>
      <c r="M6591">
        <v>0</v>
      </c>
      <c r="N6591">
        <v>2763.6416300000001</v>
      </c>
      <c r="O6591">
        <v>14810470.5571132</v>
      </c>
      <c r="P6591">
        <v>52.46</v>
      </c>
      <c r="Q6591">
        <v>11701891.75</v>
      </c>
      <c r="R6591">
        <v>5016758.1032600403</v>
      </c>
      <c r="S6591">
        <v>95788295.267825499</v>
      </c>
      <c r="T6591">
        <v>7743287.1999299098</v>
      </c>
      <c r="U6591">
        <v>43723463.162510701</v>
      </c>
      <c r="V6591">
        <v>7955057.7654488804</v>
      </c>
      <c r="W6591">
        <v>11701891.75</v>
      </c>
      <c r="X6591">
        <v>3912386.375</v>
      </c>
      <c r="Y6591">
        <v>12781702.1875</v>
      </c>
      <c r="Z6591">
        <v>5607591.5</v>
      </c>
      <c r="AA6591">
        <v>13279685.875</v>
      </c>
      <c r="AB6591">
        <v>6879812.6875</v>
      </c>
      <c r="AD6591" t="s">
        <v>81</v>
      </c>
      <c r="AE6591" t="s">
        <v>89</v>
      </c>
      <c r="AF6591" t="s">
        <v>81</v>
      </c>
      <c r="AG6591" t="s">
        <v>81</v>
      </c>
      <c r="AH6591" t="s">
        <v>81</v>
      </c>
      <c r="AI6591" t="s">
        <v>81</v>
      </c>
      <c r="AJ6591" t="s">
        <v>81</v>
      </c>
      <c r="AK6591">
        <v>4.5729999999999998E-5</v>
      </c>
      <c r="AL6591">
        <v>2.024E-6</v>
      </c>
      <c r="AM6591">
        <v>2.99</v>
      </c>
      <c r="AN6591">
        <v>16.96</v>
      </c>
      <c r="AO6591" t="s">
        <v>15913</v>
      </c>
      <c r="AP6591" t="s">
        <v>2893</v>
      </c>
      <c r="AQ6591" t="s">
        <v>2897</v>
      </c>
      <c r="AR6591" t="s">
        <v>2898</v>
      </c>
      <c r="AS6591" t="s">
        <v>2899</v>
      </c>
      <c r="AT6591" t="s">
        <v>2900</v>
      </c>
      <c r="AU6591" t="s">
        <v>2901</v>
      </c>
      <c r="AV6591" t="s">
        <v>2902</v>
      </c>
      <c r="AW6591">
        <v>100</v>
      </c>
      <c r="AX6591">
        <v>248</v>
      </c>
      <c r="AY6591">
        <v>1</v>
      </c>
      <c r="AZ6591">
        <v>22</v>
      </c>
      <c r="BA6591">
        <v>0</v>
      </c>
      <c r="BB6591" t="s">
        <v>15914</v>
      </c>
      <c r="BC6591" t="s">
        <v>15915</v>
      </c>
      <c r="BD6591" t="s">
        <v>251</v>
      </c>
      <c r="BI6591" t="s">
        <v>2905</v>
      </c>
      <c r="BJ6591" t="s">
        <v>901</v>
      </c>
      <c r="BK6591" t="s">
        <v>2906</v>
      </c>
      <c r="BL6591" t="s">
        <v>355</v>
      </c>
      <c r="BN6591" t="s">
        <v>2907</v>
      </c>
      <c r="BP6591">
        <v>37502315.040361837</v>
      </c>
      <c r="BQ6591">
        <v>50587689.91835767</v>
      </c>
      <c r="BR6591">
        <v>1.3489217895991941</v>
      </c>
      <c r="BS6591">
        <v>19807269.375963159</v>
      </c>
      <c r="BT6591">
        <v>20712302.035743792</v>
      </c>
      <c r="BU6591">
        <v>1.0456919448411659</v>
      </c>
      <c r="BV6591">
        <v>1.8933611861649271</v>
      </c>
      <c r="BW6591">
        <v>0.92094965234319404</v>
      </c>
      <c r="BX6591">
        <v>0.52816124430306777</v>
      </c>
      <c r="BY6591">
        <v>-0.92094965234319381</v>
      </c>
      <c r="BZ6591">
        <v>0.82622922610816274</v>
      </c>
      <c r="CA6591">
        <v>-8.289944684065928E-2</v>
      </c>
      <c r="CB6591" t="s">
        <v>109</v>
      </c>
      <c r="CC6591" t="s">
        <v>109</v>
      </c>
    </row>
    <row r="6592" spans="1:81" x14ac:dyDescent="0.2">
      <c r="A6592" t="b">
        <v>0</v>
      </c>
      <c r="B6592" t="s">
        <v>81</v>
      </c>
      <c r="C6592" t="s">
        <v>25463</v>
      </c>
      <c r="D6592" t="s">
        <v>13892</v>
      </c>
      <c r="E6592">
        <v>1.4267700000000001E-5</v>
      </c>
      <c r="F6592">
        <v>1.4414500000000001E-4</v>
      </c>
      <c r="G6592">
        <v>1</v>
      </c>
      <c r="H6592">
        <v>2</v>
      </c>
      <c r="I6592">
        <v>6</v>
      </c>
      <c r="J6592" t="s">
        <v>3678</v>
      </c>
      <c r="K6592" t="s">
        <v>25464</v>
      </c>
      <c r="L6592" t="s">
        <v>25465</v>
      </c>
      <c r="M6592">
        <v>0</v>
      </c>
      <c r="N6592">
        <v>1601.9221</v>
      </c>
      <c r="O6592">
        <v>3044279.8230912299</v>
      </c>
      <c r="P6592">
        <v>37.82</v>
      </c>
      <c r="Q6592">
        <v>5534722</v>
      </c>
      <c r="R6592">
        <v>4122220.9141443102</v>
      </c>
      <c r="S6592">
        <v>1878580.5418849201</v>
      </c>
      <c r="T6592">
        <v>4933320.3632469596</v>
      </c>
      <c r="U6592">
        <v>1389966.5431971001</v>
      </c>
      <c r="V6592">
        <v>4349364.4259176599</v>
      </c>
      <c r="W6592">
        <v>5534722</v>
      </c>
      <c r="X6592">
        <v>3214769.5</v>
      </c>
      <c r="Y6592">
        <v>250672.140625</v>
      </c>
      <c r="Z6592">
        <v>3572648.75</v>
      </c>
      <c r="AA6592">
        <v>422160.5</v>
      </c>
      <c r="AB6592">
        <v>3761482.75</v>
      </c>
      <c r="AD6592" t="s">
        <v>81</v>
      </c>
      <c r="AE6592" t="s">
        <v>81</v>
      </c>
      <c r="AF6592" t="s">
        <v>89</v>
      </c>
      <c r="AG6592" t="s">
        <v>81</v>
      </c>
      <c r="AH6592" t="s">
        <v>89</v>
      </c>
      <c r="AI6592" t="s">
        <v>81</v>
      </c>
      <c r="AJ6592" t="s">
        <v>81</v>
      </c>
      <c r="AK6592">
        <v>4.5729999999999998E-5</v>
      </c>
      <c r="AL6592">
        <v>9.8549999999999992E-7</v>
      </c>
      <c r="AM6592">
        <v>3.34</v>
      </c>
      <c r="AN6592">
        <v>13.03</v>
      </c>
      <c r="AO6592" t="s">
        <v>25466</v>
      </c>
      <c r="AP6592" t="s">
        <v>3678</v>
      </c>
      <c r="AQ6592" t="s">
        <v>3682</v>
      </c>
      <c r="AR6592" t="s">
        <v>3683</v>
      </c>
      <c r="AS6592" t="s">
        <v>3684</v>
      </c>
      <c r="AT6592" t="s">
        <v>3685</v>
      </c>
      <c r="AU6592" t="s">
        <v>3686</v>
      </c>
      <c r="AV6592" t="s">
        <v>3687</v>
      </c>
      <c r="AW6592">
        <v>100</v>
      </c>
      <c r="AX6592">
        <v>1058</v>
      </c>
      <c r="AY6592">
        <v>523</v>
      </c>
      <c r="AZ6592">
        <v>537</v>
      </c>
      <c r="BA6592">
        <v>522</v>
      </c>
      <c r="BB6592" t="s">
        <v>25467</v>
      </c>
      <c r="BC6592" t="s">
        <v>25468</v>
      </c>
      <c r="BD6592" t="s">
        <v>100</v>
      </c>
      <c r="BJ6592" t="s">
        <v>582</v>
      </c>
      <c r="BK6592" t="s">
        <v>3690</v>
      </c>
      <c r="BL6592" t="s">
        <v>3691</v>
      </c>
      <c r="BM6592" t="s">
        <v>3692</v>
      </c>
      <c r="BN6592" t="s">
        <v>1752</v>
      </c>
      <c r="BO6592" t="s">
        <v>3693</v>
      </c>
      <c r="BP6592">
        <v>3845174.4853430772</v>
      </c>
      <c r="BQ6592">
        <v>1843748.5276524569</v>
      </c>
      <c r="BR6592">
        <v>0.47949671326500359</v>
      </c>
      <c r="BS6592">
        <v>3557550.4441205729</v>
      </c>
      <c r="BT6592">
        <v>1899754.223535903</v>
      </c>
      <c r="BU6592">
        <v>0.53400626452832267</v>
      </c>
      <c r="BV6592">
        <v>1.080848900315061</v>
      </c>
      <c r="BW6592">
        <v>0.1121648523947788</v>
      </c>
      <c r="BX6592">
        <v>0.92519870234267387</v>
      </c>
      <c r="BY6592">
        <v>-0.11216485239477871</v>
      </c>
      <c r="BZ6592">
        <v>0.82630828053889915</v>
      </c>
      <c r="CA6592">
        <v>-8.2857895102284904E-2</v>
      </c>
      <c r="CB6592" t="s">
        <v>109</v>
      </c>
      <c r="CC6592" t="s">
        <v>109</v>
      </c>
    </row>
    <row r="6593" spans="1:81" x14ac:dyDescent="0.2">
      <c r="A6593" t="b">
        <v>0</v>
      </c>
      <c r="B6593" t="s">
        <v>81</v>
      </c>
      <c r="C6593" t="s">
        <v>16448</v>
      </c>
      <c r="D6593" t="s">
        <v>16449</v>
      </c>
      <c r="E6593">
        <v>5.7686100000000002E-4</v>
      </c>
      <c r="F6593">
        <v>1.4414500000000001E-4</v>
      </c>
      <c r="G6593">
        <v>1</v>
      </c>
      <c r="H6593">
        <v>1</v>
      </c>
      <c r="I6593">
        <v>7</v>
      </c>
      <c r="J6593" t="s">
        <v>16450</v>
      </c>
      <c r="K6593" t="s">
        <v>16451</v>
      </c>
      <c r="L6593" t="s">
        <v>16452</v>
      </c>
      <c r="M6593">
        <v>1</v>
      </c>
      <c r="N6593">
        <v>3742.8267000000001</v>
      </c>
      <c r="O6593">
        <v>10305804.495910499</v>
      </c>
      <c r="P6593">
        <v>51.52</v>
      </c>
      <c r="Q6593">
        <v>23760514.5</v>
      </c>
      <c r="R6593">
        <v>10141151.7137483</v>
      </c>
      <c r="S6593">
        <v>6023954.9242722597</v>
      </c>
      <c r="T6593">
        <v>17631208.673222199</v>
      </c>
      <c r="U6593">
        <v>3924399.99353765</v>
      </c>
      <c r="V6593">
        <v>13645473.676444501</v>
      </c>
      <c r="W6593">
        <v>23760514.5</v>
      </c>
      <c r="X6593">
        <v>7908713.75</v>
      </c>
      <c r="Y6593">
        <v>803818.4375</v>
      </c>
      <c r="Z6593">
        <v>12768300.25</v>
      </c>
      <c r="AA6593">
        <v>1191918.375</v>
      </c>
      <c r="AB6593">
        <v>11801083.75</v>
      </c>
      <c r="AD6593" t="s">
        <v>81</v>
      </c>
      <c r="AE6593" t="s">
        <v>81</v>
      </c>
      <c r="AF6593" t="s">
        <v>89</v>
      </c>
      <c r="AG6593" t="s">
        <v>81</v>
      </c>
      <c r="AH6593" t="s">
        <v>89</v>
      </c>
      <c r="AI6593" t="s">
        <v>81</v>
      </c>
      <c r="AJ6593" t="s">
        <v>81</v>
      </c>
      <c r="AK6593">
        <v>4.5729999999999998E-5</v>
      </c>
      <c r="AL6593">
        <v>8.1639999999999998E-5</v>
      </c>
      <c r="AM6593">
        <v>3.4</v>
      </c>
      <c r="AN6593">
        <v>7.49</v>
      </c>
      <c r="AO6593" t="s">
        <v>16453</v>
      </c>
      <c r="AP6593" t="s">
        <v>16450</v>
      </c>
      <c r="AQ6593" t="s">
        <v>16454</v>
      </c>
      <c r="AR6593" t="s">
        <v>16455</v>
      </c>
      <c r="AS6593" t="s">
        <v>16456</v>
      </c>
      <c r="AT6593" t="s">
        <v>16457</v>
      </c>
      <c r="AU6593" t="s">
        <v>16458</v>
      </c>
      <c r="AV6593" t="s">
        <v>16459</v>
      </c>
      <c r="AW6593">
        <v>100</v>
      </c>
      <c r="AX6593">
        <v>324</v>
      </c>
      <c r="AY6593">
        <v>290</v>
      </c>
      <c r="AZ6593">
        <v>324</v>
      </c>
      <c r="BA6593">
        <v>289</v>
      </c>
      <c r="BB6593" t="s">
        <v>16460</v>
      </c>
      <c r="BC6593" t="s">
        <v>16461</v>
      </c>
      <c r="BD6593" t="s">
        <v>100</v>
      </c>
      <c r="BF6593" t="s">
        <v>16462</v>
      </c>
      <c r="BG6593" t="s">
        <v>16463</v>
      </c>
      <c r="BH6593" t="s">
        <v>16464</v>
      </c>
      <c r="BI6593" t="s">
        <v>16465</v>
      </c>
      <c r="BJ6593" t="s">
        <v>439</v>
      </c>
      <c r="BK6593" t="s">
        <v>16466</v>
      </c>
      <c r="BL6593" t="s">
        <v>16467</v>
      </c>
      <c r="BM6593" t="s">
        <v>9550</v>
      </c>
      <c r="BN6593" t="s">
        <v>16468</v>
      </c>
      <c r="BO6593" t="s">
        <v>108</v>
      </c>
      <c r="BP6593">
        <v>13308540.37934019</v>
      </c>
      <c r="BQ6593">
        <v>9282814.7463484816</v>
      </c>
      <c r="BR6593">
        <v>0.69750810244817452</v>
      </c>
      <c r="BS6593">
        <v>11733694.11440145</v>
      </c>
      <c r="BT6593">
        <v>7050555.0750102689</v>
      </c>
      <c r="BU6593">
        <v>0.60088110413213425</v>
      </c>
      <c r="BV6593">
        <v>1.134215725208469</v>
      </c>
      <c r="BW6593">
        <v>0.1816950636393774</v>
      </c>
      <c r="BX6593">
        <v>0.88166649233874783</v>
      </c>
      <c r="BY6593">
        <v>-0.18169506363937751</v>
      </c>
      <c r="BZ6593">
        <v>0.82646542125237055</v>
      </c>
      <c r="CA6593">
        <v>-8.2775312296333142E-2</v>
      </c>
      <c r="CB6593" t="s">
        <v>109</v>
      </c>
      <c r="CC6593" t="s">
        <v>109</v>
      </c>
    </row>
    <row r="6594" spans="1:81" x14ac:dyDescent="0.2">
      <c r="A6594" t="b">
        <v>0</v>
      </c>
      <c r="B6594" t="s">
        <v>81</v>
      </c>
      <c r="C6594" t="s">
        <v>20108</v>
      </c>
      <c r="E6594">
        <v>4.1070499999999998E-4</v>
      </c>
      <c r="F6594">
        <v>1.4414500000000001E-4</v>
      </c>
      <c r="G6594">
        <v>1</v>
      </c>
      <c r="H6594">
        <v>2</v>
      </c>
      <c r="I6594">
        <v>4</v>
      </c>
      <c r="J6594" t="s">
        <v>4418</v>
      </c>
      <c r="K6594" t="s">
        <v>20109</v>
      </c>
      <c r="M6594">
        <v>0</v>
      </c>
      <c r="N6594">
        <v>1187.67426</v>
      </c>
      <c r="O6594">
        <v>5412991.6387199797</v>
      </c>
      <c r="P6594">
        <v>45.54</v>
      </c>
      <c r="Q6594">
        <v>3082116.75</v>
      </c>
      <c r="R6594">
        <v>3382167.01584455</v>
      </c>
      <c r="S6594">
        <v>16706691.9152338</v>
      </c>
      <c r="T6594">
        <v>4049770.4757816298</v>
      </c>
      <c r="U6594">
        <v>8663226.3704268392</v>
      </c>
      <c r="V6594">
        <v>3201431.0559689198</v>
      </c>
      <c r="W6594">
        <v>3082116.75</v>
      </c>
      <c r="X6594">
        <v>2637628.5</v>
      </c>
      <c r="Y6594">
        <v>2229290.75</v>
      </c>
      <c r="Z6594">
        <v>2932793</v>
      </c>
      <c r="AA6594">
        <v>2631194.25</v>
      </c>
      <c r="AB6594">
        <v>2768709.75</v>
      </c>
      <c r="AD6594" t="s">
        <v>81</v>
      </c>
      <c r="AE6594" t="s">
        <v>81</v>
      </c>
      <c r="AF6594" t="s">
        <v>89</v>
      </c>
      <c r="AG6594" t="s">
        <v>81</v>
      </c>
      <c r="AH6594" t="s">
        <v>89</v>
      </c>
      <c r="AI6594" t="s">
        <v>81</v>
      </c>
      <c r="AJ6594" t="s">
        <v>81</v>
      </c>
      <c r="AK6594">
        <v>4.5729999999999998E-5</v>
      </c>
      <c r="AL6594">
        <v>5.4429999999999999E-5</v>
      </c>
      <c r="AM6594">
        <v>2.52</v>
      </c>
      <c r="AN6594">
        <v>32.020000000000003</v>
      </c>
      <c r="AO6594" t="s">
        <v>20110</v>
      </c>
      <c r="AP6594" t="s">
        <v>4418</v>
      </c>
      <c r="AQ6594" t="s">
        <v>4421</v>
      </c>
      <c r="AR6594" t="s">
        <v>4422</v>
      </c>
      <c r="AS6594" t="s">
        <v>4423</v>
      </c>
      <c r="AT6594" t="s">
        <v>4424</v>
      </c>
      <c r="AU6594" t="s">
        <v>4425</v>
      </c>
      <c r="AV6594" t="s">
        <v>4426</v>
      </c>
      <c r="AW6594">
        <v>100</v>
      </c>
      <c r="AX6594">
        <v>719</v>
      </c>
      <c r="AY6594">
        <v>408</v>
      </c>
      <c r="AZ6594">
        <v>420</v>
      </c>
      <c r="BA6594">
        <v>407</v>
      </c>
      <c r="BB6594" t="s">
        <v>20111</v>
      </c>
      <c r="BC6594" t="s">
        <v>20112</v>
      </c>
      <c r="BD6594" t="s">
        <v>100</v>
      </c>
      <c r="BH6594" t="s">
        <v>4429</v>
      </c>
      <c r="BI6594" t="s">
        <v>4430</v>
      </c>
      <c r="BJ6594" t="s">
        <v>231</v>
      </c>
      <c r="BK6594" t="s">
        <v>4431</v>
      </c>
      <c r="BL6594" t="s">
        <v>3065</v>
      </c>
      <c r="BM6594" t="s">
        <v>3843</v>
      </c>
      <c r="BN6594" t="s">
        <v>3844</v>
      </c>
      <c r="BO6594" t="s">
        <v>108</v>
      </c>
      <c r="BP6594">
        <v>7723658.560359451</v>
      </c>
      <c r="BQ6594">
        <v>7780981.5403711889</v>
      </c>
      <c r="BR6594">
        <v>1.0074217392656299</v>
      </c>
      <c r="BS6594">
        <v>5304809.3007257963</v>
      </c>
      <c r="BT6594">
        <v>2939242.0542287002</v>
      </c>
      <c r="BU6594">
        <v>0.55407119985002229</v>
      </c>
      <c r="BV6594">
        <v>1.455972896010175</v>
      </c>
      <c r="BW6594">
        <v>0.5419834989736495</v>
      </c>
      <c r="BX6594">
        <v>0.68682597233802578</v>
      </c>
      <c r="BY6594">
        <v>-0.5419834989736495</v>
      </c>
      <c r="BZ6594">
        <v>0.82665291252124817</v>
      </c>
      <c r="CA6594">
        <v>-8.2676799779516696E-2</v>
      </c>
      <c r="CB6594" t="s">
        <v>109</v>
      </c>
      <c r="CC6594" t="s">
        <v>109</v>
      </c>
    </row>
    <row r="6595" spans="1:81" x14ac:dyDescent="0.2">
      <c r="A6595" t="b">
        <v>0</v>
      </c>
      <c r="B6595" t="s">
        <v>81</v>
      </c>
      <c r="C6595" t="s">
        <v>5010</v>
      </c>
      <c r="D6595" t="s">
        <v>5011</v>
      </c>
      <c r="E6595">
        <v>1.8158499999999999E-3</v>
      </c>
      <c r="F6595">
        <v>1.4414500000000001E-4</v>
      </c>
      <c r="G6595">
        <v>1</v>
      </c>
      <c r="H6595">
        <v>1</v>
      </c>
      <c r="I6595">
        <v>6</v>
      </c>
      <c r="J6595" t="s">
        <v>5012</v>
      </c>
      <c r="K6595" t="s">
        <v>5013</v>
      </c>
      <c r="L6595" t="s">
        <v>5014</v>
      </c>
      <c r="M6595">
        <v>0</v>
      </c>
      <c r="N6595">
        <v>1394.71705</v>
      </c>
      <c r="O6595">
        <v>7053942.7560969498</v>
      </c>
      <c r="P6595">
        <v>84.19</v>
      </c>
      <c r="Q6595">
        <v>9326652.25</v>
      </c>
      <c r="R6595">
        <v>6319756.5331817502</v>
      </c>
      <c r="S6595">
        <v>1749412.60483493</v>
      </c>
      <c r="T6595">
        <v>354509.87909708498</v>
      </c>
      <c r="U6595">
        <v>21812523.618647601</v>
      </c>
      <c r="V6595">
        <v>5335044.8877615901</v>
      </c>
      <c r="W6595">
        <v>9326652.25</v>
      </c>
      <c r="X6595">
        <v>4928547.25</v>
      </c>
      <c r="Y6595">
        <v>233436.359375</v>
      </c>
      <c r="Z6595">
        <v>256731.609375</v>
      </c>
      <c r="AA6595">
        <v>6624897.5</v>
      </c>
      <c r="AB6595">
        <v>4613933.75</v>
      </c>
      <c r="AD6595" t="s">
        <v>81</v>
      </c>
      <c r="AE6595" t="s">
        <v>81</v>
      </c>
      <c r="AF6595" t="s">
        <v>89</v>
      </c>
      <c r="AG6595" t="s">
        <v>89</v>
      </c>
      <c r="AH6595" t="s">
        <v>81</v>
      </c>
      <c r="AI6595" t="s">
        <v>81</v>
      </c>
      <c r="AJ6595" t="s">
        <v>81</v>
      </c>
      <c r="AK6595">
        <v>4.5729999999999998E-5</v>
      </c>
      <c r="AL6595">
        <v>3.213E-4</v>
      </c>
      <c r="AM6595">
        <v>3.03</v>
      </c>
      <c r="AN6595">
        <v>50.44</v>
      </c>
      <c r="AO6595" t="s">
        <v>5015</v>
      </c>
      <c r="AP6595" t="s">
        <v>5012</v>
      </c>
      <c r="AQ6595" t="s">
        <v>5016</v>
      </c>
      <c r="AR6595" t="s">
        <v>5017</v>
      </c>
      <c r="AS6595" t="s">
        <v>5018</v>
      </c>
      <c r="AT6595" t="s">
        <v>5019</v>
      </c>
      <c r="AU6595" t="s">
        <v>5020</v>
      </c>
      <c r="AV6595" t="s">
        <v>5021</v>
      </c>
      <c r="AW6595">
        <v>100</v>
      </c>
      <c r="AX6595">
        <v>249</v>
      </c>
      <c r="AY6595">
        <v>1</v>
      </c>
      <c r="AZ6595">
        <v>12</v>
      </c>
      <c r="BA6595">
        <v>0</v>
      </c>
      <c r="BB6595" t="s">
        <v>5022</v>
      </c>
      <c r="BC6595" t="s">
        <v>5023</v>
      </c>
      <c r="BD6595" t="s">
        <v>251</v>
      </c>
      <c r="BJ6595" t="s">
        <v>1533</v>
      </c>
      <c r="BK6595" t="s">
        <v>5024</v>
      </c>
      <c r="BL6595" t="s">
        <v>795</v>
      </c>
      <c r="BN6595" t="s">
        <v>357</v>
      </c>
      <c r="BP6595">
        <v>5798607.1293388931</v>
      </c>
      <c r="BQ6595">
        <v>3815407.9317826079</v>
      </c>
      <c r="BR6595">
        <v>0.65798696940132384</v>
      </c>
      <c r="BS6595">
        <v>9167359.4618354253</v>
      </c>
      <c r="BT6595">
        <v>11230608.383239031</v>
      </c>
      <c r="BU6595">
        <v>1.225064690655264</v>
      </c>
      <c r="BV6595">
        <v>0.63252751825419706</v>
      </c>
      <c r="BW6595">
        <v>-0.66079984893770638</v>
      </c>
      <c r="BX6595">
        <v>1.580958885014272</v>
      </c>
      <c r="BY6595">
        <v>0.66079984893770649</v>
      </c>
      <c r="BZ6595">
        <v>0.82717376415755661</v>
      </c>
      <c r="CA6595">
        <v>-8.2403248745170118E-2</v>
      </c>
      <c r="CB6595" t="s">
        <v>109</v>
      </c>
      <c r="CC6595" t="s">
        <v>109</v>
      </c>
    </row>
    <row r="6596" spans="1:81" x14ac:dyDescent="0.2">
      <c r="A6596" t="b">
        <v>0</v>
      </c>
      <c r="B6596" t="s">
        <v>81</v>
      </c>
      <c r="C6596" t="s">
        <v>38983</v>
      </c>
      <c r="E6596">
        <v>7.2024000000000005E-2</v>
      </c>
      <c r="F6596">
        <v>3.2425000000000002E-3</v>
      </c>
      <c r="G6596">
        <v>1</v>
      </c>
      <c r="H6596">
        <v>1</v>
      </c>
      <c r="I6596">
        <v>2</v>
      </c>
      <c r="J6596" t="s">
        <v>24101</v>
      </c>
      <c r="K6596" t="s">
        <v>38984</v>
      </c>
      <c r="M6596">
        <v>0</v>
      </c>
      <c r="N6596">
        <v>1028.57348</v>
      </c>
      <c r="O6596">
        <v>1243870.77326582</v>
      </c>
      <c r="P6596">
        <v>22.53</v>
      </c>
      <c r="Q6596">
        <v>1368518.75</v>
      </c>
      <c r="R6596">
        <v>1559049.65948603</v>
      </c>
      <c r="S6596">
        <v>961001.30173808103</v>
      </c>
      <c r="T6596">
        <v>1610002.5023759999</v>
      </c>
      <c r="U6596">
        <v>586291.99688737898</v>
      </c>
      <c r="V6596">
        <v>1674350.0908520401</v>
      </c>
      <c r="W6596">
        <v>1368518.75</v>
      </c>
      <c r="X6596">
        <v>1215845.875</v>
      </c>
      <c r="Y6596">
        <v>128233.125</v>
      </c>
      <c r="Z6596">
        <v>1165943.625</v>
      </c>
      <c r="AA6596">
        <v>178068.546875</v>
      </c>
      <c r="AB6596">
        <v>1448036.625</v>
      </c>
      <c r="AD6596" t="s">
        <v>89</v>
      </c>
      <c r="AE6596" t="s">
        <v>81</v>
      </c>
      <c r="AF6596" t="s">
        <v>89</v>
      </c>
      <c r="AG6596" t="s">
        <v>81</v>
      </c>
      <c r="AH6596" t="s">
        <v>89</v>
      </c>
      <c r="AI6596" t="s">
        <v>89</v>
      </c>
      <c r="AJ6596" t="s">
        <v>81</v>
      </c>
      <c r="AK6596">
        <v>2.0400000000000001E-3</v>
      </c>
      <c r="AL6596">
        <v>2.5010000000000001E-2</v>
      </c>
      <c r="AM6596">
        <v>2.29</v>
      </c>
      <c r="AN6596">
        <v>19.62</v>
      </c>
      <c r="AO6596" t="s">
        <v>38985</v>
      </c>
      <c r="AP6596" t="s">
        <v>24101</v>
      </c>
      <c r="AQ6596" t="s">
        <v>24104</v>
      </c>
      <c r="AR6596" t="s">
        <v>24105</v>
      </c>
      <c r="AS6596" t="s">
        <v>24106</v>
      </c>
      <c r="AT6596" t="s">
        <v>24107</v>
      </c>
      <c r="AU6596" t="s">
        <v>24108</v>
      </c>
      <c r="AV6596" t="s">
        <v>24109</v>
      </c>
      <c r="AW6596">
        <v>100</v>
      </c>
      <c r="AX6596">
        <v>380</v>
      </c>
      <c r="AY6596">
        <v>127</v>
      </c>
      <c r="AZ6596">
        <v>136</v>
      </c>
      <c r="BA6596">
        <v>126</v>
      </c>
      <c r="BB6596" t="s">
        <v>38986</v>
      </c>
      <c r="BC6596" t="s">
        <v>38987</v>
      </c>
      <c r="BD6596" t="s">
        <v>100</v>
      </c>
      <c r="BI6596" t="s">
        <v>24112</v>
      </c>
      <c r="BJ6596" t="s">
        <v>290</v>
      </c>
      <c r="BK6596" t="s">
        <v>24113</v>
      </c>
      <c r="BL6596" t="s">
        <v>795</v>
      </c>
      <c r="BN6596" t="s">
        <v>357</v>
      </c>
      <c r="BP6596">
        <v>1296189.90374137</v>
      </c>
      <c r="BQ6596">
        <v>305514.41218391492</v>
      </c>
      <c r="BR6596">
        <v>0.2357018915994229</v>
      </c>
      <c r="BS6596">
        <v>1290214.863371806</v>
      </c>
      <c r="BT6596">
        <v>610463.51611329743</v>
      </c>
      <c r="BU6596">
        <v>0.47314872386288559</v>
      </c>
      <c r="BV6596">
        <v>1.0046310428899801</v>
      </c>
      <c r="BW6596">
        <v>6.6657597874124272E-3</v>
      </c>
      <c r="BX6596">
        <v>0.99539030480617263</v>
      </c>
      <c r="BY6596">
        <v>-6.6657597874122459E-3</v>
      </c>
      <c r="BZ6596">
        <v>0.8273018437791656</v>
      </c>
      <c r="CA6596">
        <v>-8.2336007774371486E-2</v>
      </c>
      <c r="CB6596" t="s">
        <v>109</v>
      </c>
      <c r="CC6596" t="s">
        <v>109</v>
      </c>
    </row>
    <row r="6597" spans="1:81" x14ac:dyDescent="0.2">
      <c r="A6597" t="b">
        <v>0</v>
      </c>
      <c r="B6597" t="s">
        <v>81</v>
      </c>
      <c r="C6597" t="s">
        <v>41256</v>
      </c>
      <c r="E6597">
        <v>1.6449700000000001E-2</v>
      </c>
      <c r="F6597">
        <v>1.0805000000000001E-3</v>
      </c>
      <c r="G6597">
        <v>1</v>
      </c>
      <c r="H6597">
        <v>1</v>
      </c>
      <c r="I6597">
        <v>1</v>
      </c>
      <c r="J6597" t="s">
        <v>9439</v>
      </c>
      <c r="K6597" t="s">
        <v>41257</v>
      </c>
      <c r="M6597">
        <v>0</v>
      </c>
      <c r="N6597">
        <v>1034.5377699999999</v>
      </c>
      <c r="O6597">
        <v>7887498.8267767401</v>
      </c>
      <c r="P6597">
        <v>20.49</v>
      </c>
      <c r="Q6597">
        <v>6287681</v>
      </c>
      <c r="R6597">
        <v>7234491.9693450499</v>
      </c>
      <c r="S6597">
        <v>11909682.6265606</v>
      </c>
      <c r="T6597">
        <v>8077318.80487007</v>
      </c>
      <c r="U6597">
        <v>8599448.0339490492</v>
      </c>
      <c r="V6597">
        <v>6751327.4106865097</v>
      </c>
      <c r="W6597">
        <v>6287681</v>
      </c>
      <c r="X6597">
        <v>5641916</v>
      </c>
      <c r="Y6597">
        <v>1589192.25</v>
      </c>
      <c r="Z6597">
        <v>5849493</v>
      </c>
      <c r="AA6597">
        <v>2611823.5</v>
      </c>
      <c r="AB6597">
        <v>5838784.5</v>
      </c>
      <c r="AD6597" t="s">
        <v>89</v>
      </c>
      <c r="AE6597" t="s">
        <v>89</v>
      </c>
      <c r="AF6597" t="s">
        <v>81</v>
      </c>
      <c r="AG6597" t="s">
        <v>89</v>
      </c>
      <c r="AH6597" t="s">
        <v>89</v>
      </c>
      <c r="AI6597" t="s">
        <v>89</v>
      </c>
      <c r="AJ6597" t="s">
        <v>81</v>
      </c>
      <c r="AK6597">
        <v>5.2979999999999998E-4</v>
      </c>
      <c r="AL6597">
        <v>4.3369999999999997E-3</v>
      </c>
      <c r="AM6597">
        <v>2.23</v>
      </c>
      <c r="AN6597">
        <v>13.77</v>
      </c>
      <c r="AO6597" t="s">
        <v>41258</v>
      </c>
      <c r="AP6597" t="s">
        <v>9439</v>
      </c>
      <c r="AQ6597" t="s">
        <v>9443</v>
      </c>
      <c r="AR6597" t="s">
        <v>9444</v>
      </c>
      <c r="AS6597" t="s">
        <v>9445</v>
      </c>
      <c r="AT6597" t="s">
        <v>9446</v>
      </c>
      <c r="AU6597" t="s">
        <v>9447</v>
      </c>
      <c r="AV6597" t="s">
        <v>9448</v>
      </c>
      <c r="AW6597">
        <v>100</v>
      </c>
      <c r="AX6597">
        <v>739</v>
      </c>
      <c r="AY6597">
        <v>322</v>
      </c>
      <c r="AZ6597">
        <v>331</v>
      </c>
      <c r="BA6597">
        <v>321</v>
      </c>
      <c r="BB6597" t="s">
        <v>41259</v>
      </c>
      <c r="BC6597" t="s">
        <v>41260</v>
      </c>
      <c r="BD6597" t="s">
        <v>100</v>
      </c>
      <c r="BJ6597" t="s">
        <v>231</v>
      </c>
      <c r="BK6597" t="s">
        <v>9451</v>
      </c>
      <c r="BL6597" t="s">
        <v>700</v>
      </c>
      <c r="BM6597" t="s">
        <v>193</v>
      </c>
      <c r="BN6597" t="s">
        <v>9452</v>
      </c>
      <c r="BO6597" t="s">
        <v>4482</v>
      </c>
      <c r="BP6597">
        <v>8477285.1986352168</v>
      </c>
      <c r="BQ6597">
        <v>3010004.456863747</v>
      </c>
      <c r="BR6597">
        <v>0.35506702751351771</v>
      </c>
      <c r="BS6597">
        <v>7809364.7498352109</v>
      </c>
      <c r="BT6597">
        <v>952752.32418467395</v>
      </c>
      <c r="BU6597">
        <v>0.1220012580670891</v>
      </c>
      <c r="BV6597">
        <v>1.0855281409174931</v>
      </c>
      <c r="BW6597">
        <v>0.1183971264467219</v>
      </c>
      <c r="BX6597">
        <v>0.9212105723531</v>
      </c>
      <c r="BY6597">
        <v>-0.1183971264467219</v>
      </c>
      <c r="BZ6597">
        <v>0.82759739072822713</v>
      </c>
      <c r="CA6597">
        <v>-8.2180887259709401E-2</v>
      </c>
      <c r="CB6597" t="s">
        <v>109</v>
      </c>
      <c r="CC6597" t="s">
        <v>109</v>
      </c>
    </row>
    <row r="6598" spans="1:81" x14ac:dyDescent="0.2">
      <c r="A6598" t="b">
        <v>0</v>
      </c>
      <c r="B6598" t="s">
        <v>81</v>
      </c>
      <c r="C6598" t="s">
        <v>43979</v>
      </c>
      <c r="D6598" t="s">
        <v>1544</v>
      </c>
      <c r="E6598">
        <v>1.14702E-2</v>
      </c>
      <c r="F6598">
        <v>9.8014E-4</v>
      </c>
      <c r="G6598">
        <v>1</v>
      </c>
      <c r="H6598">
        <v>1</v>
      </c>
      <c r="I6598">
        <v>9</v>
      </c>
      <c r="J6598" t="s">
        <v>6646</v>
      </c>
      <c r="K6598" t="s">
        <v>43980</v>
      </c>
      <c r="L6598" t="s">
        <v>43981</v>
      </c>
      <c r="M6598">
        <v>0</v>
      </c>
      <c r="N6598">
        <v>1156.7412200000001</v>
      </c>
      <c r="O6598">
        <v>26815885.446146</v>
      </c>
      <c r="P6598">
        <v>18.399999999999999</v>
      </c>
      <c r="Q6598">
        <v>22028123</v>
      </c>
      <c r="R6598">
        <v>16160001.0888432</v>
      </c>
      <c r="S6598">
        <v>54779763.670626096</v>
      </c>
      <c r="T6598">
        <v>16305283.686645599</v>
      </c>
      <c r="U6598">
        <v>44498246.522847101</v>
      </c>
      <c r="V6598">
        <v>19230345.3987168</v>
      </c>
      <c r="W6598">
        <v>22028123</v>
      </c>
      <c r="X6598">
        <v>12602594.5</v>
      </c>
      <c r="Y6598">
        <v>7309647</v>
      </c>
      <c r="Z6598">
        <v>11808082</v>
      </c>
      <c r="AA6598">
        <v>13515003</v>
      </c>
      <c r="AB6598">
        <v>16631076.5</v>
      </c>
      <c r="AD6598" t="s">
        <v>81</v>
      </c>
      <c r="AE6598" t="s">
        <v>81</v>
      </c>
      <c r="AF6598" t="s">
        <v>89</v>
      </c>
      <c r="AG6598" t="s">
        <v>81</v>
      </c>
      <c r="AH6598" t="s">
        <v>81</v>
      </c>
      <c r="AI6598" t="s">
        <v>81</v>
      </c>
      <c r="AJ6598" t="s">
        <v>81</v>
      </c>
      <c r="AK6598">
        <v>4.3609999999999998E-4</v>
      </c>
      <c r="AL6598">
        <v>2.8419999999999999E-3</v>
      </c>
      <c r="AM6598">
        <v>2.37</v>
      </c>
      <c r="AN6598">
        <v>13.04</v>
      </c>
      <c r="AO6598" t="s">
        <v>43982</v>
      </c>
      <c r="AP6598" t="s">
        <v>6646</v>
      </c>
      <c r="AQ6598" t="s">
        <v>6649</v>
      </c>
      <c r="AR6598" t="s">
        <v>6650</v>
      </c>
      <c r="AS6598" t="s">
        <v>6651</v>
      </c>
      <c r="AT6598" t="s">
        <v>6652</v>
      </c>
      <c r="AU6598" t="s">
        <v>6653</v>
      </c>
      <c r="AV6598" t="s">
        <v>6654</v>
      </c>
      <c r="AW6598">
        <v>100</v>
      </c>
      <c r="AX6598">
        <v>334</v>
      </c>
      <c r="AY6598">
        <v>90</v>
      </c>
      <c r="AZ6598">
        <v>100</v>
      </c>
      <c r="BA6598">
        <v>89</v>
      </c>
      <c r="BB6598" t="s">
        <v>43983</v>
      </c>
      <c r="BC6598" t="s">
        <v>43984</v>
      </c>
      <c r="BD6598" t="s">
        <v>100</v>
      </c>
      <c r="BH6598" t="s">
        <v>6657</v>
      </c>
      <c r="BI6598" t="s">
        <v>6658</v>
      </c>
      <c r="BJ6598" t="s">
        <v>1071</v>
      </c>
      <c r="BK6598" t="s">
        <v>6659</v>
      </c>
      <c r="BL6598" t="s">
        <v>6660</v>
      </c>
      <c r="BN6598" t="s">
        <v>174</v>
      </c>
      <c r="BO6598" t="s">
        <v>548</v>
      </c>
      <c r="BP6598">
        <v>30989295.919823099</v>
      </c>
      <c r="BQ6598">
        <v>20811018.24857562</v>
      </c>
      <c r="BR6598">
        <v>0.67155505250647929</v>
      </c>
      <c r="BS6598">
        <v>26677958.536069829</v>
      </c>
      <c r="BT6598">
        <v>15501967.4381549</v>
      </c>
      <c r="BU6598">
        <v>0.58107772441416494</v>
      </c>
      <c r="BV6598">
        <v>1.161606720316479</v>
      </c>
      <c r="BW6598">
        <v>0.21612170498487929</v>
      </c>
      <c r="BX6598">
        <v>0.86087656218754516</v>
      </c>
      <c r="BY6598">
        <v>-0.2161217049848794</v>
      </c>
      <c r="BZ6598">
        <v>0.82774837413542002</v>
      </c>
      <c r="CA6598">
        <v>-8.2101663616919507E-2</v>
      </c>
      <c r="CB6598" t="s">
        <v>109</v>
      </c>
      <c r="CC6598" t="s">
        <v>109</v>
      </c>
    </row>
    <row r="6599" spans="1:81" x14ac:dyDescent="0.2">
      <c r="A6599" t="b">
        <v>0</v>
      </c>
      <c r="B6599" t="s">
        <v>81</v>
      </c>
      <c r="C6599" t="s">
        <v>43228</v>
      </c>
      <c r="D6599" t="s">
        <v>48410</v>
      </c>
      <c r="E6599">
        <v>5.5558099999999999E-5</v>
      </c>
      <c r="F6599">
        <v>1.4414500000000001E-4</v>
      </c>
      <c r="G6599">
        <v>1</v>
      </c>
      <c r="H6599">
        <v>2</v>
      </c>
      <c r="I6599">
        <v>9</v>
      </c>
      <c r="J6599" t="s">
        <v>1936</v>
      </c>
      <c r="K6599" t="s">
        <v>43229</v>
      </c>
      <c r="L6599" t="s">
        <v>43230</v>
      </c>
      <c r="M6599">
        <v>0</v>
      </c>
      <c r="N6599">
        <v>2073.1888899999999</v>
      </c>
      <c r="O6599">
        <v>12309886.5303456</v>
      </c>
      <c r="P6599">
        <v>14.97</v>
      </c>
      <c r="Q6599">
        <v>12418010.75</v>
      </c>
      <c r="R6599">
        <v>14071471.7297916</v>
      </c>
      <c r="S6599">
        <v>12481705.4042973</v>
      </c>
      <c r="T6599">
        <v>12140432.856059199</v>
      </c>
      <c r="U6599">
        <v>15984734.188594099</v>
      </c>
      <c r="V6599">
        <v>10219908.5470293</v>
      </c>
      <c r="W6599">
        <v>12418010.75</v>
      </c>
      <c r="X6599">
        <v>10973826.75</v>
      </c>
      <c r="Y6599">
        <v>1665521.25</v>
      </c>
      <c r="Z6599">
        <v>8791949.25</v>
      </c>
      <c r="AA6599">
        <v>4854881.875</v>
      </c>
      <c r="AB6599">
        <v>8838535</v>
      </c>
      <c r="AD6599" t="s">
        <v>81</v>
      </c>
      <c r="AE6599" t="s">
        <v>81</v>
      </c>
      <c r="AF6599" t="s">
        <v>89</v>
      </c>
      <c r="AG6599" t="s">
        <v>81</v>
      </c>
      <c r="AH6599" t="s">
        <v>81</v>
      </c>
      <c r="AI6599" t="s">
        <v>81</v>
      </c>
      <c r="AJ6599" t="s">
        <v>81</v>
      </c>
      <c r="AK6599">
        <v>4.5729999999999998E-5</v>
      </c>
      <c r="AL6599">
        <v>5.0000000000000004E-6</v>
      </c>
      <c r="AM6599">
        <v>4.2300000000000004</v>
      </c>
      <c r="AN6599">
        <v>34.82</v>
      </c>
      <c r="AO6599" t="s">
        <v>43231</v>
      </c>
      <c r="AP6599" t="s">
        <v>1936</v>
      </c>
      <c r="AQ6599" t="s">
        <v>1940</v>
      </c>
      <c r="AR6599" t="s">
        <v>1941</v>
      </c>
      <c r="AS6599" t="s">
        <v>1942</v>
      </c>
      <c r="AT6599" t="s">
        <v>1943</v>
      </c>
      <c r="AU6599" t="s">
        <v>1944</v>
      </c>
      <c r="AV6599" t="s">
        <v>1945</v>
      </c>
      <c r="AW6599">
        <v>100</v>
      </c>
      <c r="AX6599">
        <v>335</v>
      </c>
      <c r="AY6599">
        <v>216</v>
      </c>
      <c r="AZ6599">
        <v>234</v>
      </c>
      <c r="BA6599">
        <v>215</v>
      </c>
      <c r="BB6599" t="s">
        <v>43232</v>
      </c>
      <c r="BC6599" t="s">
        <v>43233</v>
      </c>
      <c r="BD6599" t="s">
        <v>100</v>
      </c>
      <c r="BF6599" t="s">
        <v>43234</v>
      </c>
      <c r="BG6599" t="s">
        <v>43235</v>
      </c>
      <c r="BH6599" t="s">
        <v>1951</v>
      </c>
      <c r="BI6599" t="s">
        <v>1952</v>
      </c>
      <c r="BJ6599" t="s">
        <v>1071</v>
      </c>
      <c r="BK6599" t="s">
        <v>1953</v>
      </c>
      <c r="BL6599" t="s">
        <v>740</v>
      </c>
      <c r="BM6599" t="s">
        <v>1954</v>
      </c>
      <c r="BN6599" t="s">
        <v>1955</v>
      </c>
      <c r="BO6599" t="s">
        <v>236</v>
      </c>
      <c r="BP6599">
        <v>12990395.961362969</v>
      </c>
      <c r="BQ6599">
        <v>936780.58533425187</v>
      </c>
      <c r="BR6599">
        <v>7.2113320342235651E-2</v>
      </c>
      <c r="BS6599">
        <v>12781691.8638942</v>
      </c>
      <c r="BT6599">
        <v>2935423.9056323529</v>
      </c>
      <c r="BU6599">
        <v>0.22965847846202239</v>
      </c>
      <c r="BV6599">
        <v>1.0163283624492869</v>
      </c>
      <c r="BW6599">
        <v>2.3366593391050409E-2</v>
      </c>
      <c r="BX6599">
        <v>0.98393396951951961</v>
      </c>
      <c r="BY6599">
        <v>-2.3366593391050461E-2</v>
      </c>
      <c r="BZ6599">
        <v>0.8278577868642254</v>
      </c>
      <c r="CA6599">
        <v>-8.204426186817193E-2</v>
      </c>
      <c r="CB6599" t="s">
        <v>109</v>
      </c>
      <c r="CC6599" t="s">
        <v>109</v>
      </c>
    </row>
    <row r="6600" spans="1:81" x14ac:dyDescent="0.2">
      <c r="A6600" t="b">
        <v>0</v>
      </c>
      <c r="B6600" t="s">
        <v>81</v>
      </c>
      <c r="C6600" t="s">
        <v>12657</v>
      </c>
      <c r="D6600" t="s">
        <v>12658</v>
      </c>
      <c r="E6600">
        <v>1.7972600000000001E-5</v>
      </c>
      <c r="F6600">
        <v>1.4414500000000001E-4</v>
      </c>
      <c r="G6600">
        <v>1</v>
      </c>
      <c r="H6600">
        <v>1</v>
      </c>
      <c r="I6600">
        <v>8</v>
      </c>
      <c r="J6600" t="s">
        <v>2708</v>
      </c>
      <c r="K6600" t="s">
        <v>12659</v>
      </c>
      <c r="L6600" t="s">
        <v>12660</v>
      </c>
      <c r="M6600">
        <v>0</v>
      </c>
      <c r="N6600">
        <v>1495.92064</v>
      </c>
      <c r="O6600">
        <v>16659507.439751999</v>
      </c>
      <c r="P6600">
        <v>60.14</v>
      </c>
      <c r="Q6600">
        <v>36120752</v>
      </c>
      <c r="R6600">
        <v>29799659.7339027</v>
      </c>
      <c r="S6600">
        <v>2843303.0521114399</v>
      </c>
      <c r="T6600">
        <v>24048905.744624</v>
      </c>
      <c r="U6600">
        <v>9313501.9196008202</v>
      </c>
      <c r="V6600">
        <v>25174392.843795002</v>
      </c>
      <c r="W6600">
        <v>36120752</v>
      </c>
      <c r="X6600">
        <v>23239666</v>
      </c>
      <c r="Y6600">
        <v>379401.8125</v>
      </c>
      <c r="Z6600">
        <v>17415916</v>
      </c>
      <c r="AA6600">
        <v>2828695.875</v>
      </c>
      <c r="AB6600">
        <v>21771697</v>
      </c>
      <c r="AD6600" t="s">
        <v>81</v>
      </c>
      <c r="AE6600" t="s">
        <v>81</v>
      </c>
      <c r="AF6600" t="s">
        <v>89</v>
      </c>
      <c r="AG6600" t="s">
        <v>81</v>
      </c>
      <c r="AH6600" t="s">
        <v>89</v>
      </c>
      <c r="AI6600" t="s">
        <v>81</v>
      </c>
      <c r="AJ6600" t="s">
        <v>81</v>
      </c>
      <c r="AK6600">
        <v>4.5729999999999998E-5</v>
      </c>
      <c r="AL6600">
        <v>1.3009999999999999E-6</v>
      </c>
      <c r="AM6600">
        <v>3.38</v>
      </c>
      <c r="AN6600">
        <v>14.19</v>
      </c>
      <c r="AO6600" t="s">
        <v>12661</v>
      </c>
      <c r="AP6600" t="s">
        <v>2708</v>
      </c>
      <c r="AQ6600" t="s">
        <v>2712</v>
      </c>
      <c r="AR6600" t="s">
        <v>2713</v>
      </c>
      <c r="AS6600" t="s">
        <v>2714</v>
      </c>
      <c r="AT6600" t="s">
        <v>2715</v>
      </c>
      <c r="AU6600" t="s">
        <v>2716</v>
      </c>
      <c r="AV6600" t="s">
        <v>2717</v>
      </c>
      <c r="AW6600">
        <v>100</v>
      </c>
      <c r="AX6600">
        <v>158</v>
      </c>
      <c r="AY6600">
        <v>23</v>
      </c>
      <c r="AZ6600">
        <v>35</v>
      </c>
      <c r="BA6600">
        <v>22</v>
      </c>
      <c r="BB6600" t="s">
        <v>12662</v>
      </c>
      <c r="BC6600" t="s">
        <v>12663</v>
      </c>
      <c r="BD6600" t="s">
        <v>100</v>
      </c>
      <c r="BF6600" t="s">
        <v>466</v>
      </c>
      <c r="BG6600" t="s">
        <v>467</v>
      </c>
      <c r="BJ6600" t="s">
        <v>190</v>
      </c>
      <c r="BK6600" t="s">
        <v>2720</v>
      </c>
      <c r="BL6600" t="s">
        <v>355</v>
      </c>
      <c r="BN6600" t="s">
        <v>584</v>
      </c>
      <c r="BP6600">
        <v>22921238.262004711</v>
      </c>
      <c r="BQ6600">
        <v>17672907.615291629</v>
      </c>
      <c r="BR6600">
        <v>0.7710276126131913</v>
      </c>
      <c r="BS6600">
        <v>19512266.836006612</v>
      </c>
      <c r="BT6600">
        <v>8850298.5637594294</v>
      </c>
      <c r="BU6600">
        <v>0.45357613434373972</v>
      </c>
      <c r="BV6600">
        <v>1.1747091434659671</v>
      </c>
      <c r="BW6600">
        <v>0.2323035914938214</v>
      </c>
      <c r="BX6600">
        <v>0.85127455214106074</v>
      </c>
      <c r="BY6600">
        <v>-0.23230359149382129</v>
      </c>
      <c r="BZ6600">
        <v>0.82813620025768087</v>
      </c>
      <c r="CA6600">
        <v>-8.1898230659670918E-2</v>
      </c>
      <c r="CB6600" t="s">
        <v>109</v>
      </c>
      <c r="CC6600" t="s">
        <v>109</v>
      </c>
    </row>
    <row r="6601" spans="1:81" x14ac:dyDescent="0.2">
      <c r="A6601" t="b">
        <v>0</v>
      </c>
      <c r="B6601" t="s">
        <v>81</v>
      </c>
      <c r="C6601" t="s">
        <v>39111</v>
      </c>
      <c r="E6601">
        <v>1.06172E-4</v>
      </c>
      <c r="F6601">
        <v>1.4414500000000001E-4</v>
      </c>
      <c r="G6601">
        <v>1</v>
      </c>
      <c r="H6601">
        <v>1</v>
      </c>
      <c r="I6601">
        <v>7</v>
      </c>
      <c r="J6601" t="s">
        <v>6906</v>
      </c>
      <c r="K6601" t="s">
        <v>39112</v>
      </c>
      <c r="M6601">
        <v>0</v>
      </c>
      <c r="N6601">
        <v>1190.6375399999999</v>
      </c>
      <c r="O6601">
        <v>5924681.1401656196</v>
      </c>
      <c r="P6601">
        <v>22.36</v>
      </c>
      <c r="Q6601">
        <v>7426808.5</v>
      </c>
      <c r="R6601">
        <v>7778360.8863228802</v>
      </c>
      <c r="S6601">
        <v>2943504.6029881001</v>
      </c>
      <c r="T6601">
        <v>6963196.3669170504</v>
      </c>
      <c r="U6601">
        <v>4512756.2381883897</v>
      </c>
      <c r="V6601">
        <v>6881914.7423677798</v>
      </c>
      <c r="W6601">
        <v>7426808.5</v>
      </c>
      <c r="X6601">
        <v>6066059.5</v>
      </c>
      <c r="Y6601">
        <v>392772.40625</v>
      </c>
      <c r="Z6601">
        <v>5042659.5</v>
      </c>
      <c r="AA6601">
        <v>1370613.875</v>
      </c>
      <c r="AB6601">
        <v>5951721</v>
      </c>
      <c r="AD6601" t="s">
        <v>81</v>
      </c>
      <c r="AE6601" t="s">
        <v>81</v>
      </c>
      <c r="AF6601" t="s">
        <v>89</v>
      </c>
      <c r="AG6601" t="s">
        <v>81</v>
      </c>
      <c r="AH6601" t="s">
        <v>89</v>
      </c>
      <c r="AI6601" t="s">
        <v>81</v>
      </c>
      <c r="AJ6601" t="s">
        <v>81</v>
      </c>
      <c r="AK6601">
        <v>4.5729999999999998E-5</v>
      </c>
      <c r="AL6601">
        <v>1.081E-5</v>
      </c>
      <c r="AM6601">
        <v>3.51</v>
      </c>
      <c r="AN6601">
        <v>17.73</v>
      </c>
      <c r="AO6601" t="s">
        <v>39113</v>
      </c>
      <c r="AP6601" t="s">
        <v>6906</v>
      </c>
      <c r="AQ6601" t="s">
        <v>6909</v>
      </c>
      <c r="AR6601" t="s">
        <v>6910</v>
      </c>
      <c r="AS6601" t="s">
        <v>6911</v>
      </c>
      <c r="AT6601" t="s">
        <v>6912</v>
      </c>
      <c r="AU6601" t="s">
        <v>6913</v>
      </c>
      <c r="AV6601" t="s">
        <v>6914</v>
      </c>
      <c r="AW6601">
        <v>100</v>
      </c>
      <c r="AX6601">
        <v>275</v>
      </c>
      <c r="AY6601">
        <v>264</v>
      </c>
      <c r="AZ6601">
        <v>274</v>
      </c>
      <c r="BA6601">
        <v>263</v>
      </c>
      <c r="BB6601" t="s">
        <v>39114</v>
      </c>
      <c r="BC6601" t="s">
        <v>39115</v>
      </c>
      <c r="BD6601" t="s">
        <v>100</v>
      </c>
      <c r="BH6601" t="s">
        <v>6917</v>
      </c>
      <c r="BI6601" t="s">
        <v>6918</v>
      </c>
      <c r="BJ6601" t="s">
        <v>190</v>
      </c>
      <c r="BK6601" t="s">
        <v>6919</v>
      </c>
      <c r="BL6601" t="s">
        <v>254</v>
      </c>
      <c r="BP6601">
        <v>6049557.9964369936</v>
      </c>
      <c r="BQ6601">
        <v>2695658.181650423</v>
      </c>
      <c r="BR6601">
        <v>0.44559589035068092</v>
      </c>
      <c r="BS6601">
        <v>6119289.115824406</v>
      </c>
      <c r="BT6601">
        <v>1391891.7309965021</v>
      </c>
      <c r="BU6601">
        <v>0.22745971054008329</v>
      </c>
      <c r="BV6601">
        <v>0.98860470259411526</v>
      </c>
      <c r="BW6601">
        <v>-1.6534325782655152E-2</v>
      </c>
      <c r="BX6601">
        <v>1.011526646976272</v>
      </c>
      <c r="BY6601">
        <v>1.65343257826552E-2</v>
      </c>
      <c r="BZ6601">
        <v>0.82877325802566437</v>
      </c>
      <c r="CA6601">
        <v>-8.1564270725361862E-2</v>
      </c>
      <c r="CB6601" t="s">
        <v>109</v>
      </c>
      <c r="CC6601" t="s">
        <v>109</v>
      </c>
    </row>
    <row r="6602" spans="1:81" x14ac:dyDescent="0.2">
      <c r="A6602" t="b">
        <v>0</v>
      </c>
      <c r="B6602" t="s">
        <v>81</v>
      </c>
      <c r="C6602" t="s">
        <v>46446</v>
      </c>
      <c r="D6602" t="s">
        <v>4923</v>
      </c>
      <c r="E6602">
        <v>2.3306300000000002E-3</v>
      </c>
      <c r="F6602">
        <v>1.4414500000000001E-4</v>
      </c>
      <c r="G6602">
        <v>1</v>
      </c>
      <c r="H6602">
        <v>2</v>
      </c>
      <c r="I6602">
        <v>3</v>
      </c>
      <c r="J6602" t="s">
        <v>5658</v>
      </c>
      <c r="K6602" t="s">
        <v>46447</v>
      </c>
      <c r="L6602" t="s">
        <v>46448</v>
      </c>
      <c r="M6602">
        <v>0</v>
      </c>
      <c r="N6602">
        <v>2017.05602</v>
      </c>
      <c r="O6602">
        <v>3602778.9628682402</v>
      </c>
      <c r="P6602">
        <v>16.52</v>
      </c>
      <c r="Q6602">
        <v>5726308.5</v>
      </c>
      <c r="R6602">
        <v>4137296.3093576701</v>
      </c>
      <c r="S6602">
        <v>1846870.35139739</v>
      </c>
      <c r="T6602">
        <v>5417934.6982350098</v>
      </c>
      <c r="U6602">
        <v>3137318.5009562802</v>
      </c>
      <c r="V6602">
        <v>3343227.4617167599</v>
      </c>
      <c r="W6602">
        <v>5726308.5</v>
      </c>
      <c r="X6602">
        <v>3226526.25</v>
      </c>
      <c r="Y6602">
        <v>246440.828125</v>
      </c>
      <c r="Z6602">
        <v>3923600.375</v>
      </c>
      <c r="AA6602">
        <v>952866.0625</v>
      </c>
      <c r="AB6602">
        <v>2891340.25</v>
      </c>
      <c r="AD6602" t="s">
        <v>89</v>
      </c>
      <c r="AE6602" t="s">
        <v>89</v>
      </c>
      <c r="AF6602" t="s">
        <v>89</v>
      </c>
      <c r="AG6602" t="s">
        <v>81</v>
      </c>
      <c r="AH6602" t="s">
        <v>89</v>
      </c>
      <c r="AI6602" t="s">
        <v>81</v>
      </c>
      <c r="AJ6602" t="s">
        <v>81</v>
      </c>
      <c r="AK6602">
        <v>4.5729999999999998E-5</v>
      </c>
      <c r="AL6602">
        <v>4.3140000000000002E-4</v>
      </c>
      <c r="AM6602">
        <v>2.4700000000000002</v>
      </c>
      <c r="AN6602">
        <v>9.14</v>
      </c>
      <c r="AO6602" t="s">
        <v>46449</v>
      </c>
      <c r="AP6602" t="s">
        <v>5658</v>
      </c>
      <c r="AQ6602" t="s">
        <v>5662</v>
      </c>
      <c r="AR6602" t="s">
        <v>5663</v>
      </c>
      <c r="AS6602" t="s">
        <v>5664</v>
      </c>
      <c r="AT6602" t="s">
        <v>5665</v>
      </c>
      <c r="AU6602" t="s">
        <v>5666</v>
      </c>
      <c r="AV6602" t="s">
        <v>5667</v>
      </c>
      <c r="AW6602">
        <v>100</v>
      </c>
      <c r="AX6602">
        <v>2363</v>
      </c>
      <c r="AY6602">
        <v>468</v>
      </c>
      <c r="AZ6602">
        <v>484</v>
      </c>
      <c r="BA6602">
        <v>467</v>
      </c>
      <c r="BB6602" t="s">
        <v>46450</v>
      </c>
      <c r="BC6602" t="s">
        <v>46451</v>
      </c>
      <c r="BD6602" t="s">
        <v>100</v>
      </c>
      <c r="BI6602" t="s">
        <v>5670</v>
      </c>
      <c r="BJ6602" t="s">
        <v>439</v>
      </c>
      <c r="BK6602" t="s">
        <v>5671</v>
      </c>
      <c r="BL6602" t="s">
        <v>5672</v>
      </c>
      <c r="BM6602" t="s">
        <v>5673</v>
      </c>
      <c r="BO6602" t="s">
        <v>2334</v>
      </c>
      <c r="BP6602">
        <v>3903491.7202516859</v>
      </c>
      <c r="BQ6602">
        <v>1950258.579425707</v>
      </c>
      <c r="BR6602">
        <v>0.49961898710008262</v>
      </c>
      <c r="BS6602">
        <v>3966160.2203026842</v>
      </c>
      <c r="BT6602">
        <v>1261481.8572267001</v>
      </c>
      <c r="BU6602">
        <v>0.31806124492127252</v>
      </c>
      <c r="BV6602">
        <v>0.984199201098786</v>
      </c>
      <c r="BW6602">
        <v>-2.2977749493570711E-2</v>
      </c>
      <c r="BX6602">
        <v>1.0160544723909279</v>
      </c>
      <c r="BY6602">
        <v>2.2977749493570739E-2</v>
      </c>
      <c r="BZ6602">
        <v>0.82900599501284367</v>
      </c>
      <c r="CA6602">
        <v>-8.1442328808492601E-2</v>
      </c>
      <c r="CB6602" t="s">
        <v>109</v>
      </c>
      <c r="CC6602" t="s">
        <v>109</v>
      </c>
    </row>
    <row r="6603" spans="1:81" x14ac:dyDescent="0.2">
      <c r="A6603" t="b">
        <v>0</v>
      </c>
      <c r="B6603" t="s">
        <v>81</v>
      </c>
      <c r="C6603" t="s">
        <v>17515</v>
      </c>
      <c r="E6603">
        <v>8.7032899999999998E-5</v>
      </c>
      <c r="F6603">
        <v>1.4414500000000001E-4</v>
      </c>
      <c r="G6603">
        <v>1</v>
      </c>
      <c r="H6603">
        <v>1</v>
      </c>
      <c r="I6603">
        <v>4</v>
      </c>
      <c r="J6603" t="s">
        <v>7833</v>
      </c>
      <c r="K6603" t="s">
        <v>17516</v>
      </c>
      <c r="M6603">
        <v>0</v>
      </c>
      <c r="N6603">
        <v>1245.6222299999999</v>
      </c>
      <c r="O6603">
        <v>3112875.3681478198</v>
      </c>
      <c r="P6603">
        <v>49.73</v>
      </c>
      <c r="Q6603">
        <v>4086785.5</v>
      </c>
      <c r="R6603">
        <v>4136089.0467559001</v>
      </c>
      <c r="S6603">
        <v>492434.06848020601</v>
      </c>
      <c r="T6603">
        <v>2253937.8090102999</v>
      </c>
      <c r="U6603">
        <v>2342791.2088163798</v>
      </c>
      <c r="V6603">
        <v>2572469.2009424302</v>
      </c>
      <c r="W6603">
        <v>4086785.5</v>
      </c>
      <c r="X6603">
        <v>3225584.75</v>
      </c>
      <c r="Y6603">
        <v>65708.921875</v>
      </c>
      <c r="Z6603">
        <v>1632273.5</v>
      </c>
      <c r="AA6603">
        <v>711552.3125</v>
      </c>
      <c r="AB6603">
        <v>2224761.5</v>
      </c>
      <c r="AD6603" t="s">
        <v>81</v>
      </c>
      <c r="AE6603" t="s">
        <v>81</v>
      </c>
      <c r="AF6603" t="s">
        <v>89</v>
      </c>
      <c r="AG6603" t="s">
        <v>81</v>
      </c>
      <c r="AH6603" t="s">
        <v>89</v>
      </c>
      <c r="AI6603" t="s">
        <v>81</v>
      </c>
      <c r="AJ6603" t="s">
        <v>81</v>
      </c>
      <c r="AK6603">
        <v>4.5729999999999998E-5</v>
      </c>
      <c r="AL6603">
        <v>8.551E-6</v>
      </c>
      <c r="AM6603">
        <v>3.7</v>
      </c>
      <c r="AN6603">
        <v>10.62</v>
      </c>
      <c r="AO6603" t="s">
        <v>17517</v>
      </c>
      <c r="AP6603" t="s">
        <v>7833</v>
      </c>
      <c r="AQ6603" t="s">
        <v>7836</v>
      </c>
      <c r="AR6603" t="s">
        <v>7837</v>
      </c>
      <c r="AS6603" t="s">
        <v>7838</v>
      </c>
      <c r="AT6603" t="s">
        <v>7839</v>
      </c>
      <c r="AU6603" t="s">
        <v>7840</v>
      </c>
      <c r="AV6603" t="s">
        <v>7841</v>
      </c>
      <c r="AW6603">
        <v>100</v>
      </c>
      <c r="AX6603">
        <v>529</v>
      </c>
      <c r="AY6603">
        <v>412</v>
      </c>
      <c r="AZ6603">
        <v>422</v>
      </c>
      <c r="BA6603">
        <v>411</v>
      </c>
      <c r="BB6603" t="s">
        <v>17518</v>
      </c>
      <c r="BC6603" t="s">
        <v>17519</v>
      </c>
      <c r="BD6603" t="s">
        <v>100</v>
      </c>
      <c r="BH6603" t="s">
        <v>7844</v>
      </c>
      <c r="BI6603" t="s">
        <v>7845</v>
      </c>
      <c r="BJ6603" t="s">
        <v>1071</v>
      </c>
      <c r="BK6603" t="s">
        <v>7846</v>
      </c>
      <c r="BL6603" t="s">
        <v>126</v>
      </c>
      <c r="BM6603" t="s">
        <v>7847</v>
      </c>
      <c r="BN6603" t="s">
        <v>2411</v>
      </c>
      <c r="BP6603">
        <v>2905102.8717453689</v>
      </c>
      <c r="BQ6603">
        <v>2089577.894125364</v>
      </c>
      <c r="BR6603">
        <v>0.71927845118612199</v>
      </c>
      <c r="BS6603">
        <v>2389732.7395897042</v>
      </c>
      <c r="BT6603">
        <v>164372.11562507271</v>
      </c>
      <c r="BU6603">
        <v>6.8782635355823907E-2</v>
      </c>
      <c r="BV6603">
        <v>1.215660154634761</v>
      </c>
      <c r="BW6603">
        <v>0.28173997076424812</v>
      </c>
      <c r="BX6603">
        <v>0.82259831926501326</v>
      </c>
      <c r="BY6603">
        <v>-0.28173997076424789</v>
      </c>
      <c r="BZ6603">
        <v>0.82905996631787759</v>
      </c>
      <c r="CA6603">
        <v>-8.1414055578702849E-2</v>
      </c>
      <c r="CB6603" t="s">
        <v>109</v>
      </c>
      <c r="CC6603" t="s">
        <v>109</v>
      </c>
    </row>
    <row r="6604" spans="1:81" x14ac:dyDescent="0.2">
      <c r="A6604" t="b">
        <v>0</v>
      </c>
      <c r="B6604" t="s">
        <v>81</v>
      </c>
      <c r="C6604" t="s">
        <v>15370</v>
      </c>
      <c r="D6604" t="s">
        <v>15371</v>
      </c>
      <c r="E6604">
        <v>2.0638500000000001E-2</v>
      </c>
      <c r="F6604">
        <v>1.3175400000000001E-3</v>
      </c>
      <c r="G6604">
        <v>1</v>
      </c>
      <c r="H6604">
        <v>2</v>
      </c>
      <c r="I6604">
        <v>1</v>
      </c>
      <c r="J6604" t="s">
        <v>15372</v>
      </c>
      <c r="K6604" t="s">
        <v>15373</v>
      </c>
      <c r="L6604" t="s">
        <v>15374</v>
      </c>
      <c r="M6604">
        <v>0</v>
      </c>
      <c r="N6604">
        <v>2630.4399600000002</v>
      </c>
      <c r="O6604">
        <v>1052493.28995707</v>
      </c>
      <c r="P6604">
        <v>53.64</v>
      </c>
      <c r="Q6604">
        <v>722581.9375</v>
      </c>
      <c r="R6604">
        <v>614695.85782264196</v>
      </c>
      <c r="S6604">
        <v>4133398.8100496</v>
      </c>
      <c r="T6604">
        <v>956451.93674950302</v>
      </c>
      <c r="U6604">
        <v>1802097.9177059401</v>
      </c>
      <c r="V6604">
        <v>668187.25466514099</v>
      </c>
      <c r="W6604">
        <v>722581.9375</v>
      </c>
      <c r="X6604">
        <v>479378.84375</v>
      </c>
      <c r="Y6604">
        <v>551548.3125</v>
      </c>
      <c r="Z6604">
        <v>692650.5</v>
      </c>
      <c r="AA6604">
        <v>547333</v>
      </c>
      <c r="AB6604">
        <v>577871.75</v>
      </c>
      <c r="AD6604" t="s">
        <v>89</v>
      </c>
      <c r="AE6604" t="s">
        <v>89</v>
      </c>
      <c r="AF6604" t="s">
        <v>89</v>
      </c>
      <c r="AG6604" t="s">
        <v>89</v>
      </c>
      <c r="AH6604" t="s">
        <v>89</v>
      </c>
      <c r="AI6604" t="s">
        <v>81</v>
      </c>
      <c r="AJ6604" t="s">
        <v>81</v>
      </c>
      <c r="AK6604">
        <v>7.7079999999999998E-4</v>
      </c>
      <c r="AL6604">
        <v>5.6559999999999996E-3</v>
      </c>
      <c r="AM6604">
        <v>3.05</v>
      </c>
      <c r="AN6604">
        <v>37.64</v>
      </c>
      <c r="AO6604" t="s">
        <v>15375</v>
      </c>
      <c r="AP6604" t="s">
        <v>15372</v>
      </c>
      <c r="AQ6604" t="s">
        <v>15376</v>
      </c>
      <c r="AR6604" t="s">
        <v>15377</v>
      </c>
      <c r="AS6604" t="s">
        <v>15378</v>
      </c>
      <c r="AT6604" t="s">
        <v>15379</v>
      </c>
      <c r="AU6604" t="s">
        <v>15380</v>
      </c>
      <c r="AV6604" t="s">
        <v>15381</v>
      </c>
      <c r="AW6604">
        <v>100</v>
      </c>
      <c r="AX6604">
        <v>650</v>
      </c>
      <c r="AY6604">
        <v>555</v>
      </c>
      <c r="AZ6604">
        <v>577</v>
      </c>
      <c r="BA6604">
        <v>554</v>
      </c>
      <c r="BB6604" t="s">
        <v>15382</v>
      </c>
      <c r="BC6604" t="s">
        <v>15383</v>
      </c>
      <c r="BD6604" t="s">
        <v>100</v>
      </c>
      <c r="BI6604" t="s">
        <v>15384</v>
      </c>
      <c r="BJ6604" t="s">
        <v>439</v>
      </c>
      <c r="BK6604" t="s">
        <v>15385</v>
      </c>
      <c r="BL6604" t="s">
        <v>985</v>
      </c>
      <c r="BM6604" t="s">
        <v>2017</v>
      </c>
      <c r="BO6604" t="s">
        <v>108</v>
      </c>
      <c r="BP6604">
        <v>1823558.868457414</v>
      </c>
      <c r="BQ6604">
        <v>2001107.2605879931</v>
      </c>
      <c r="BR6604">
        <v>1.097363674516727</v>
      </c>
      <c r="BS6604">
        <v>1142245.7030401949</v>
      </c>
      <c r="BT6604">
        <v>589345.26436866052</v>
      </c>
      <c r="BU6604">
        <v>0.51595314633275702</v>
      </c>
      <c r="BV6604">
        <v>1.596468136062005</v>
      </c>
      <c r="BW6604">
        <v>0.6748837584175067</v>
      </c>
      <c r="BX6604">
        <v>0.62638268651367635</v>
      </c>
      <c r="BY6604">
        <v>-0.67488375841750659</v>
      </c>
      <c r="BZ6604">
        <v>0.82930318620793886</v>
      </c>
      <c r="CA6604">
        <v>-8.1286666041930758E-2</v>
      </c>
      <c r="CB6604" t="s">
        <v>109</v>
      </c>
      <c r="CC6604" t="s">
        <v>109</v>
      </c>
    </row>
    <row r="6605" spans="1:81" x14ac:dyDescent="0.2">
      <c r="A6605" t="b">
        <v>0</v>
      </c>
      <c r="B6605" t="s">
        <v>81</v>
      </c>
      <c r="C6605" t="s">
        <v>45625</v>
      </c>
      <c r="D6605" t="s">
        <v>1037</v>
      </c>
      <c r="E6605">
        <v>1.00095E-3</v>
      </c>
      <c r="F6605">
        <v>1.4414500000000001E-4</v>
      </c>
      <c r="G6605">
        <v>1</v>
      </c>
      <c r="H6605">
        <v>3</v>
      </c>
      <c r="I6605">
        <v>2</v>
      </c>
      <c r="J6605" t="s">
        <v>3233</v>
      </c>
      <c r="K6605" t="s">
        <v>45626</v>
      </c>
      <c r="L6605" t="s">
        <v>45627</v>
      </c>
      <c r="M6605">
        <v>0</v>
      </c>
      <c r="N6605">
        <v>1078.5891300000001</v>
      </c>
      <c r="O6605">
        <v>3005312.7069393601</v>
      </c>
      <c r="P6605">
        <v>17.27</v>
      </c>
      <c r="Q6605">
        <v>3531632</v>
      </c>
      <c r="R6605">
        <v>3644333.41837527</v>
      </c>
      <c r="S6605">
        <v>2067937.5830214899</v>
      </c>
      <c r="T6605">
        <v>4367590.4633903699</v>
      </c>
      <c r="U6605">
        <v>1933930.32300068</v>
      </c>
      <c r="V6605">
        <v>3905510.4156301101</v>
      </c>
      <c r="W6605">
        <v>3531632</v>
      </c>
      <c r="X6605">
        <v>2842082.5</v>
      </c>
      <c r="Y6605">
        <v>275939.375</v>
      </c>
      <c r="Z6605">
        <v>3162954.25</v>
      </c>
      <c r="AA6605">
        <v>587373.125</v>
      </c>
      <c r="AB6605">
        <v>3377622.25</v>
      </c>
      <c r="AD6605" t="s">
        <v>81</v>
      </c>
      <c r="AE6605" t="s">
        <v>81</v>
      </c>
      <c r="AF6605" t="s">
        <v>89</v>
      </c>
      <c r="AG6605" t="s">
        <v>89</v>
      </c>
      <c r="AH6605" t="s">
        <v>89</v>
      </c>
      <c r="AI6605" t="s">
        <v>89</v>
      </c>
      <c r="AJ6605" t="s">
        <v>81</v>
      </c>
      <c r="AK6605">
        <v>4.5729999999999998E-5</v>
      </c>
      <c r="AL6605">
        <v>1.5770000000000001E-4</v>
      </c>
      <c r="AM6605">
        <v>3.04</v>
      </c>
      <c r="AN6605">
        <v>10.81</v>
      </c>
      <c r="AO6605" t="s">
        <v>45628</v>
      </c>
      <c r="AP6605" t="s">
        <v>3233</v>
      </c>
      <c r="AQ6605" t="s">
        <v>3237</v>
      </c>
      <c r="AR6605" t="s">
        <v>3238</v>
      </c>
      <c r="AS6605" t="s">
        <v>3239</v>
      </c>
      <c r="AT6605" t="s">
        <v>3240</v>
      </c>
      <c r="AU6605" t="s">
        <v>3241</v>
      </c>
      <c r="AV6605" t="s">
        <v>3242</v>
      </c>
      <c r="AW6605">
        <v>100</v>
      </c>
      <c r="AX6605">
        <v>2364</v>
      </c>
      <c r="AY6605">
        <v>1907</v>
      </c>
      <c r="AZ6605">
        <v>1915</v>
      </c>
      <c r="BA6605">
        <v>1906</v>
      </c>
      <c r="BB6605" t="s">
        <v>45629</v>
      </c>
      <c r="BC6605" t="s">
        <v>45630</v>
      </c>
      <c r="BD6605" t="s">
        <v>100</v>
      </c>
      <c r="BF6605" t="s">
        <v>466</v>
      </c>
      <c r="BG6605" t="s">
        <v>467</v>
      </c>
      <c r="BI6605" t="s">
        <v>3245</v>
      </c>
      <c r="BJ6605" t="s">
        <v>105</v>
      </c>
      <c r="BK6605" t="s">
        <v>3246</v>
      </c>
      <c r="BL6605" t="s">
        <v>1035</v>
      </c>
      <c r="BN6605" t="s">
        <v>2565</v>
      </c>
      <c r="BO6605" t="s">
        <v>474</v>
      </c>
      <c r="BP6605">
        <v>3081301.0004655868</v>
      </c>
      <c r="BQ6605">
        <v>879405.74497010955</v>
      </c>
      <c r="BR6605">
        <v>0.28540079169066268</v>
      </c>
      <c r="BS6605">
        <v>3402343.7340070531</v>
      </c>
      <c r="BT6605">
        <v>1292500.658356529</v>
      </c>
      <c r="BU6605">
        <v>0.3798853847239908</v>
      </c>
      <c r="BV6605">
        <v>0.90564071162693383</v>
      </c>
      <c r="BW6605">
        <v>-0.14298928121612339</v>
      </c>
      <c r="BX6605">
        <v>1.1041906433331099</v>
      </c>
      <c r="BY6605">
        <v>0.14298928121612331</v>
      </c>
      <c r="BZ6605">
        <v>0.83109165574830346</v>
      </c>
      <c r="CA6605">
        <v>-8.0351078032144946E-2</v>
      </c>
      <c r="CB6605" t="s">
        <v>109</v>
      </c>
      <c r="CC6605" t="s">
        <v>109</v>
      </c>
    </row>
    <row r="6606" spans="1:81" x14ac:dyDescent="0.2">
      <c r="A6606" t="b">
        <v>0</v>
      </c>
      <c r="B6606" t="s">
        <v>81</v>
      </c>
      <c r="C6606" t="s">
        <v>45134</v>
      </c>
      <c r="D6606" t="s">
        <v>16572</v>
      </c>
      <c r="E6606">
        <v>2.1025199999999999E-11</v>
      </c>
      <c r="F6606">
        <v>1.4414500000000001E-4</v>
      </c>
      <c r="G6606">
        <v>1</v>
      </c>
      <c r="H6606">
        <v>1</v>
      </c>
      <c r="I6606">
        <v>25</v>
      </c>
      <c r="J6606" t="s">
        <v>2988</v>
      </c>
      <c r="K6606" t="s">
        <v>45135</v>
      </c>
      <c r="L6606" t="s">
        <v>45136</v>
      </c>
      <c r="M6606">
        <v>0</v>
      </c>
      <c r="N6606">
        <v>3016.7597700000001</v>
      </c>
      <c r="O6606">
        <v>23056183.059493002</v>
      </c>
      <c r="P6606">
        <v>17.510000000000002</v>
      </c>
      <c r="Q6606">
        <v>31657322.5</v>
      </c>
      <c r="R6606">
        <v>30653392.6652405</v>
      </c>
      <c r="S6606">
        <v>14927184.465614401</v>
      </c>
      <c r="T6606">
        <v>35612045.828025497</v>
      </c>
      <c r="U6606">
        <v>17091424.307036899</v>
      </c>
      <c r="V6606">
        <v>29815813.8340347</v>
      </c>
      <c r="W6606">
        <v>31657322.5</v>
      </c>
      <c r="X6606">
        <v>23905461.125</v>
      </c>
      <c r="Y6606">
        <v>1991838.625</v>
      </c>
      <c r="Z6606">
        <v>25789797.0625</v>
      </c>
      <c r="AA6606">
        <v>5191005.6875</v>
      </c>
      <c r="AB6606">
        <v>25785760.5</v>
      </c>
      <c r="AD6606" t="s">
        <v>81</v>
      </c>
      <c r="AE6606" t="s">
        <v>81</v>
      </c>
      <c r="AF6606" t="s">
        <v>81</v>
      </c>
      <c r="AG6606" t="s">
        <v>81</v>
      </c>
      <c r="AH6606" t="s">
        <v>81</v>
      </c>
      <c r="AI6606" t="s">
        <v>81</v>
      </c>
      <c r="AJ6606" t="s">
        <v>81</v>
      </c>
      <c r="AK6606">
        <v>4.5729999999999998E-5</v>
      </c>
      <c r="AL6606">
        <v>1.066E-13</v>
      </c>
      <c r="AM6606">
        <v>5.17</v>
      </c>
      <c r="AN6606">
        <v>34.28</v>
      </c>
      <c r="AO6606" t="s">
        <v>45137</v>
      </c>
      <c r="AP6606" t="s">
        <v>2988</v>
      </c>
      <c r="AQ6606" t="s">
        <v>2992</v>
      </c>
      <c r="AR6606" t="s">
        <v>2993</v>
      </c>
      <c r="AS6606" t="s">
        <v>2994</v>
      </c>
      <c r="AT6606" t="s">
        <v>2995</v>
      </c>
      <c r="AU6606" t="s">
        <v>2996</v>
      </c>
      <c r="AV6606" t="s">
        <v>2997</v>
      </c>
      <c r="AW6606">
        <v>100</v>
      </c>
      <c r="AX6606">
        <v>724</v>
      </c>
      <c r="AY6606">
        <v>198</v>
      </c>
      <c r="AZ6606">
        <v>221</v>
      </c>
      <c r="BA6606">
        <v>197</v>
      </c>
      <c r="BB6606" t="s">
        <v>45138</v>
      </c>
      <c r="BC6606" t="s">
        <v>22864</v>
      </c>
      <c r="BD6606" t="s">
        <v>100</v>
      </c>
      <c r="BJ6606" t="s">
        <v>124</v>
      </c>
      <c r="BK6606" t="s">
        <v>3000</v>
      </c>
      <c r="BL6606" t="s">
        <v>3001</v>
      </c>
      <c r="BM6606" t="s">
        <v>986</v>
      </c>
      <c r="BN6606" t="s">
        <v>867</v>
      </c>
      <c r="BO6606" t="s">
        <v>108</v>
      </c>
      <c r="BP6606">
        <v>25745966.543618299</v>
      </c>
      <c r="BQ6606">
        <v>9382776.935256632</v>
      </c>
      <c r="BR6606">
        <v>0.36443677184775791</v>
      </c>
      <c r="BS6606">
        <v>27506427.989699028</v>
      </c>
      <c r="BT6606">
        <v>9473821.9644681942</v>
      </c>
      <c r="BU6606">
        <v>0.34442210991612848</v>
      </c>
      <c r="BV6606">
        <v>0.93599818025299364</v>
      </c>
      <c r="BW6606">
        <v>-9.5422369931816936E-2</v>
      </c>
      <c r="BX6606">
        <v>1.068378145489244</v>
      </c>
      <c r="BY6606">
        <v>9.5422369931817061E-2</v>
      </c>
      <c r="BZ6606">
        <v>0.83122416926721687</v>
      </c>
      <c r="CA6606">
        <v>-8.0281837410961496E-2</v>
      </c>
      <c r="CB6606" t="s">
        <v>109</v>
      </c>
      <c r="CC6606" t="s">
        <v>109</v>
      </c>
    </row>
    <row r="6607" spans="1:81" x14ac:dyDescent="0.2">
      <c r="A6607" t="b">
        <v>0</v>
      </c>
      <c r="B6607" t="s">
        <v>81</v>
      </c>
      <c r="C6607" t="s">
        <v>35921</v>
      </c>
      <c r="E6607">
        <v>1.9608199999999998E-3</v>
      </c>
      <c r="F6607">
        <v>1.4414500000000001E-4</v>
      </c>
      <c r="G6607">
        <v>1</v>
      </c>
      <c r="H6607">
        <v>1</v>
      </c>
      <c r="I6607">
        <v>2</v>
      </c>
      <c r="J6607" t="s">
        <v>35922</v>
      </c>
      <c r="K6607" t="s">
        <v>35923</v>
      </c>
      <c r="M6607">
        <v>0</v>
      </c>
      <c r="N6607">
        <v>1280.6593399999999</v>
      </c>
      <c r="O6607">
        <v>2571736.7943499801</v>
      </c>
      <c r="P6607">
        <v>25.75</v>
      </c>
      <c r="Q6607">
        <v>1470271.5</v>
      </c>
      <c r="R6607">
        <v>1930433.09607601</v>
      </c>
      <c r="S6607">
        <v>3367276.2331471499</v>
      </c>
      <c r="T6607">
        <v>1964148.3743767701</v>
      </c>
      <c r="U6607">
        <v>3552273.8178508198</v>
      </c>
      <c r="V6607">
        <v>1716050.9625808699</v>
      </c>
      <c r="W6607">
        <v>1470271.5</v>
      </c>
      <c r="X6607">
        <v>1505474.25</v>
      </c>
      <c r="Y6607">
        <v>449319.21875</v>
      </c>
      <c r="Z6607">
        <v>1422411.625</v>
      </c>
      <c r="AA6607">
        <v>1078896.25</v>
      </c>
      <c r="AB6607">
        <v>1484101</v>
      </c>
      <c r="AD6607" t="s">
        <v>89</v>
      </c>
      <c r="AE6607" t="s">
        <v>81</v>
      </c>
      <c r="AF6607" t="s">
        <v>89</v>
      </c>
      <c r="AG6607" t="s">
        <v>89</v>
      </c>
      <c r="AH6607" t="s">
        <v>89</v>
      </c>
      <c r="AI6607" t="s">
        <v>81</v>
      </c>
      <c r="AJ6607" t="s">
        <v>81</v>
      </c>
      <c r="AK6607">
        <v>4.5729999999999998E-5</v>
      </c>
      <c r="AL6607">
        <v>3.5080000000000002E-4</v>
      </c>
      <c r="AM6607">
        <v>2.8</v>
      </c>
      <c r="AN6607">
        <v>15.09</v>
      </c>
      <c r="AO6607" t="s">
        <v>35924</v>
      </c>
      <c r="AP6607" t="s">
        <v>35922</v>
      </c>
      <c r="AQ6607" t="s">
        <v>35925</v>
      </c>
      <c r="AR6607" t="s">
        <v>35926</v>
      </c>
      <c r="AS6607" t="s">
        <v>35927</v>
      </c>
      <c r="AT6607" t="s">
        <v>35928</v>
      </c>
      <c r="AU6607" t="s">
        <v>35929</v>
      </c>
      <c r="AV6607" t="s">
        <v>35930</v>
      </c>
      <c r="AW6607">
        <v>100</v>
      </c>
      <c r="AX6607">
        <v>337</v>
      </c>
      <c r="AY6607">
        <v>101</v>
      </c>
      <c r="AZ6607">
        <v>111</v>
      </c>
      <c r="BA6607">
        <v>100</v>
      </c>
      <c r="BB6607" t="s">
        <v>35931</v>
      </c>
      <c r="BC6607" t="s">
        <v>35932</v>
      </c>
      <c r="BD6607" t="s">
        <v>100</v>
      </c>
      <c r="BI6607" t="s">
        <v>35933</v>
      </c>
      <c r="BJ6607" t="s">
        <v>1051</v>
      </c>
      <c r="BK6607" t="s">
        <v>35934</v>
      </c>
      <c r="BL6607" t="s">
        <v>22957</v>
      </c>
      <c r="BM6607" t="s">
        <v>904</v>
      </c>
      <c r="BO6607" t="s">
        <v>108</v>
      </c>
      <c r="BP6607">
        <v>2255993.6097410531</v>
      </c>
      <c r="BQ6607">
        <v>989519.56799199153</v>
      </c>
      <c r="BR6607">
        <v>0.43861807219638821</v>
      </c>
      <c r="BS6607">
        <v>2410824.384936153</v>
      </c>
      <c r="BT6607">
        <v>996277.16392621712</v>
      </c>
      <c r="BU6607">
        <v>0.41325165372947797</v>
      </c>
      <c r="BV6607">
        <v>0.93577683378244048</v>
      </c>
      <c r="BW6607">
        <v>-9.5763581300148434E-2</v>
      </c>
      <c r="BX6607">
        <v>1.068630857164915</v>
      </c>
      <c r="BY6607">
        <v>9.576358130014842E-2</v>
      </c>
      <c r="BZ6607">
        <v>0.83144980516057199</v>
      </c>
      <c r="CA6607">
        <v>-8.0163964123098536E-2</v>
      </c>
      <c r="CB6607" t="s">
        <v>109</v>
      </c>
      <c r="CC6607" t="s">
        <v>109</v>
      </c>
    </row>
    <row r="6608" spans="1:81" x14ac:dyDescent="0.2">
      <c r="A6608" t="b">
        <v>0</v>
      </c>
      <c r="B6608" t="s">
        <v>81</v>
      </c>
      <c r="C6608" t="s">
        <v>48758</v>
      </c>
      <c r="D6608" t="s">
        <v>4595</v>
      </c>
      <c r="E6608">
        <v>0.13132099999999999</v>
      </c>
      <c r="F6608">
        <v>7.15543E-3</v>
      </c>
      <c r="G6608">
        <v>1</v>
      </c>
      <c r="H6608">
        <v>4</v>
      </c>
      <c r="I6608">
        <v>1</v>
      </c>
      <c r="J6608" t="s">
        <v>26701</v>
      </c>
      <c r="K6608" t="s">
        <v>48759</v>
      </c>
      <c r="M6608">
        <v>0</v>
      </c>
      <c r="N6608">
        <v>1005.50336</v>
      </c>
      <c r="O6608">
        <v>4035131.3292656001</v>
      </c>
      <c r="P6608">
        <v>14.64</v>
      </c>
      <c r="Q6608">
        <v>4439950.5</v>
      </c>
      <c r="R6608">
        <v>5256504.7160373302</v>
      </c>
      <c r="S6608">
        <v>2693854.7102989801</v>
      </c>
      <c r="T6608">
        <v>4720786.9955631699</v>
      </c>
      <c r="U6608">
        <v>3097549.7453173399</v>
      </c>
      <c r="V6608">
        <v>5110304.6293473402</v>
      </c>
      <c r="W6608">
        <v>4439950.5</v>
      </c>
      <c r="X6608">
        <v>4099356</v>
      </c>
      <c r="Y6608">
        <v>359459.875</v>
      </c>
      <c r="Z6608">
        <v>3418734.75</v>
      </c>
      <c r="AA6608">
        <v>940787.5</v>
      </c>
      <c r="AB6608">
        <v>4419570.5</v>
      </c>
      <c r="AD6608" t="s">
        <v>89</v>
      </c>
      <c r="AE6608" t="s">
        <v>89</v>
      </c>
      <c r="AF6608" t="s">
        <v>89</v>
      </c>
      <c r="AG6608" t="s">
        <v>81</v>
      </c>
      <c r="AH6608" t="s">
        <v>89</v>
      </c>
      <c r="AI6608" t="s">
        <v>89</v>
      </c>
      <c r="AJ6608" t="s">
        <v>81</v>
      </c>
      <c r="AK6608">
        <v>4.2160000000000001E-3</v>
      </c>
      <c r="AL6608">
        <v>5.2220000000000003E-2</v>
      </c>
      <c r="AM6608">
        <v>2.0099999999999998</v>
      </c>
      <c r="AN6608">
        <v>10.37</v>
      </c>
      <c r="AO6608" t="s">
        <v>48760</v>
      </c>
      <c r="AP6608" t="s">
        <v>26701</v>
      </c>
      <c r="AQ6608" t="s">
        <v>26702</v>
      </c>
      <c r="AR6608" t="s">
        <v>26703</v>
      </c>
      <c r="AS6608" t="s">
        <v>26704</v>
      </c>
      <c r="AT6608" t="s">
        <v>26705</v>
      </c>
      <c r="AU6608" t="s">
        <v>26706</v>
      </c>
      <c r="AV6608" t="s">
        <v>26707</v>
      </c>
      <c r="AW6608">
        <v>100</v>
      </c>
      <c r="AX6608">
        <v>238</v>
      </c>
      <c r="AY6608">
        <v>79</v>
      </c>
      <c r="AZ6608">
        <v>87</v>
      </c>
      <c r="BA6608">
        <v>78</v>
      </c>
      <c r="BB6608" t="s">
        <v>48761</v>
      </c>
      <c r="BC6608" t="s">
        <v>48762</v>
      </c>
      <c r="BD6608" t="s">
        <v>100</v>
      </c>
      <c r="BJ6608" t="s">
        <v>105</v>
      </c>
      <c r="BK6608" t="s">
        <v>26710</v>
      </c>
      <c r="BL6608" t="s">
        <v>1035</v>
      </c>
      <c r="BM6608" t="s">
        <v>9945</v>
      </c>
      <c r="BN6608" t="s">
        <v>26711</v>
      </c>
      <c r="BP6608">
        <v>4130103.3087787698</v>
      </c>
      <c r="BQ6608">
        <v>1309120.973939558</v>
      </c>
      <c r="BR6608">
        <v>0.31697051527910852</v>
      </c>
      <c r="BS6608">
        <v>4309547.1234092833</v>
      </c>
      <c r="BT6608">
        <v>1067536.5240278731</v>
      </c>
      <c r="BU6608">
        <v>0.24771431741146499</v>
      </c>
      <c r="BV6608">
        <v>0.95836132904643689</v>
      </c>
      <c r="BW6608">
        <v>-6.1358399947766443E-2</v>
      </c>
      <c r="BX6608">
        <v>1.0434477787151459</v>
      </c>
      <c r="BY6608">
        <v>6.135839994776654E-2</v>
      </c>
      <c r="BZ6608">
        <v>0.83162981913625011</v>
      </c>
      <c r="CA6608">
        <v>-8.0069946884878979E-2</v>
      </c>
      <c r="CB6608" t="s">
        <v>109</v>
      </c>
      <c r="CC6608" t="s">
        <v>109</v>
      </c>
    </row>
    <row r="6609" spans="1:81" x14ac:dyDescent="0.2">
      <c r="A6609" t="b">
        <v>0</v>
      </c>
      <c r="B6609" t="s">
        <v>81</v>
      </c>
      <c r="C6609" t="s">
        <v>51456</v>
      </c>
      <c r="E6609">
        <v>4.7026400000000001E-5</v>
      </c>
      <c r="F6609">
        <v>1.4414500000000001E-4</v>
      </c>
      <c r="G6609">
        <v>1</v>
      </c>
      <c r="H6609">
        <v>1</v>
      </c>
      <c r="I6609">
        <v>5</v>
      </c>
      <c r="J6609" t="s">
        <v>11618</v>
      </c>
      <c r="K6609" t="s">
        <v>51457</v>
      </c>
      <c r="M6609">
        <v>0</v>
      </c>
      <c r="N6609">
        <v>1183.6429599999999</v>
      </c>
      <c r="O6609">
        <v>5374051.98352692</v>
      </c>
      <c r="P6609">
        <v>12.47</v>
      </c>
      <c r="Q6609">
        <v>5588348</v>
      </c>
      <c r="R6609">
        <v>6542629.5193158602</v>
      </c>
      <c r="S6609">
        <v>4337482.0194329498</v>
      </c>
      <c r="T6609">
        <v>6658341.0818208298</v>
      </c>
      <c r="U6609">
        <v>3210494.8880611202</v>
      </c>
      <c r="V6609">
        <v>6210370.3445813302</v>
      </c>
      <c r="W6609">
        <v>5588348</v>
      </c>
      <c r="X6609">
        <v>5102357.75</v>
      </c>
      <c r="Y6609">
        <v>578780.5625</v>
      </c>
      <c r="Z6609">
        <v>4821887.125</v>
      </c>
      <c r="AA6609">
        <v>975091.1875</v>
      </c>
      <c r="AB6609">
        <v>5370945.875</v>
      </c>
      <c r="AD6609" t="s">
        <v>81</v>
      </c>
      <c r="AE6609" t="s">
        <v>89</v>
      </c>
      <c r="AF6609" t="s">
        <v>89</v>
      </c>
      <c r="AG6609" t="s">
        <v>81</v>
      </c>
      <c r="AH6609" t="s">
        <v>89</v>
      </c>
      <c r="AI6609" t="s">
        <v>81</v>
      </c>
      <c r="AJ6609" t="s">
        <v>81</v>
      </c>
      <c r="AK6609">
        <v>4.5729999999999998E-5</v>
      </c>
      <c r="AL6609">
        <v>4.0890000000000002E-6</v>
      </c>
      <c r="AM6609">
        <v>4.17</v>
      </c>
      <c r="AN6609">
        <v>11.11</v>
      </c>
      <c r="AO6609" t="s">
        <v>51458</v>
      </c>
      <c r="AP6609" t="s">
        <v>11618</v>
      </c>
      <c r="AQ6609" t="s">
        <v>11621</v>
      </c>
      <c r="AR6609" t="s">
        <v>11622</v>
      </c>
      <c r="AS6609" t="s">
        <v>11623</v>
      </c>
      <c r="AT6609" t="s">
        <v>11624</v>
      </c>
      <c r="AU6609" t="s">
        <v>11625</v>
      </c>
      <c r="AV6609" t="s">
        <v>11626</v>
      </c>
      <c r="AW6609">
        <v>100</v>
      </c>
      <c r="AX6609">
        <v>583</v>
      </c>
      <c r="AY6609">
        <v>371</v>
      </c>
      <c r="AZ6609">
        <v>381</v>
      </c>
      <c r="BA6609">
        <v>370</v>
      </c>
      <c r="BB6609" t="s">
        <v>51459</v>
      </c>
      <c r="BC6609" t="s">
        <v>51460</v>
      </c>
      <c r="BD6609" t="s">
        <v>100</v>
      </c>
      <c r="BH6609" t="s">
        <v>11629</v>
      </c>
      <c r="BJ6609" t="s">
        <v>439</v>
      </c>
      <c r="BK6609" t="s">
        <v>11630</v>
      </c>
      <c r="BL6609" t="s">
        <v>254</v>
      </c>
      <c r="BP6609">
        <v>5489486.5129162706</v>
      </c>
      <c r="BQ6609">
        <v>1105892.883276345</v>
      </c>
      <c r="BR6609">
        <v>0.20145652615673221</v>
      </c>
      <c r="BS6609">
        <v>5359735.4381544264</v>
      </c>
      <c r="BT6609">
        <v>1874725.4870993141</v>
      </c>
      <c r="BU6609">
        <v>0.34977948235162482</v>
      </c>
      <c r="BV6609">
        <v>1.0242084849633031</v>
      </c>
      <c r="BW6609">
        <v>3.4509416126581892E-2</v>
      </c>
      <c r="BX6609">
        <v>0.9763637137177491</v>
      </c>
      <c r="BY6609">
        <v>-3.4509416126581913E-2</v>
      </c>
      <c r="BZ6609">
        <v>0.8317737075289493</v>
      </c>
      <c r="CA6609">
        <v>-7.9994811857072065E-2</v>
      </c>
      <c r="CB6609" t="s">
        <v>109</v>
      </c>
      <c r="CC6609" t="s">
        <v>109</v>
      </c>
    </row>
    <row r="6610" spans="1:81" x14ac:dyDescent="0.2">
      <c r="A6610" t="b">
        <v>0</v>
      </c>
      <c r="B6610" t="s">
        <v>81</v>
      </c>
      <c r="C6610" t="s">
        <v>34129</v>
      </c>
      <c r="E6610">
        <v>9.1507700000000003E-4</v>
      </c>
      <c r="F6610">
        <v>1.4414500000000001E-4</v>
      </c>
      <c r="G6610">
        <v>1</v>
      </c>
      <c r="H6610">
        <v>3</v>
      </c>
      <c r="I6610">
        <v>3</v>
      </c>
      <c r="J6610" t="s">
        <v>34130</v>
      </c>
      <c r="K6610" t="s">
        <v>34131</v>
      </c>
      <c r="M6610">
        <v>0</v>
      </c>
      <c r="N6610">
        <v>1713.89186</v>
      </c>
      <c r="O6610">
        <v>1711014.70381825</v>
      </c>
      <c r="P6610">
        <v>27.4</v>
      </c>
      <c r="Q6610">
        <v>893776.5</v>
      </c>
      <c r="R6610">
        <v>1104721.0951739301</v>
      </c>
      <c r="S6610">
        <v>3018671.6327162902</v>
      </c>
      <c r="T6610">
        <v>969821.05802873999</v>
      </c>
      <c r="U6610">
        <v>3316670.8415039098</v>
      </c>
      <c r="V6610">
        <v>1324378.0018575599</v>
      </c>
      <c r="W6610">
        <v>893776.5</v>
      </c>
      <c r="X6610">
        <v>861531.625</v>
      </c>
      <c r="Y6610">
        <v>402802.46875</v>
      </c>
      <c r="Z6610">
        <v>702332.25</v>
      </c>
      <c r="AA6610">
        <v>1007338.9375</v>
      </c>
      <c r="AB6610">
        <v>1145368.5</v>
      </c>
      <c r="AD6610" t="s">
        <v>81</v>
      </c>
      <c r="AE6610" t="s">
        <v>89</v>
      </c>
      <c r="AF6610" t="s">
        <v>89</v>
      </c>
      <c r="AG6610" t="s">
        <v>81</v>
      </c>
      <c r="AH6610" t="s">
        <v>89</v>
      </c>
      <c r="AI6610" t="s">
        <v>81</v>
      </c>
      <c r="AJ6610" t="s">
        <v>81</v>
      </c>
      <c r="AK6610">
        <v>4.5729999999999998E-5</v>
      </c>
      <c r="AL6610">
        <v>1.415E-4</v>
      </c>
      <c r="AM6610">
        <v>2.2799999999999998</v>
      </c>
      <c r="AN6610">
        <v>40.58</v>
      </c>
      <c r="AO6610" t="s">
        <v>34132</v>
      </c>
      <c r="AP6610" t="s">
        <v>34130</v>
      </c>
      <c r="AQ6610" t="s">
        <v>34133</v>
      </c>
      <c r="AR6610" t="s">
        <v>34134</v>
      </c>
      <c r="AS6610" t="s">
        <v>34135</v>
      </c>
      <c r="AT6610" t="s">
        <v>34136</v>
      </c>
      <c r="AU6610" t="s">
        <v>34137</v>
      </c>
      <c r="AV6610" t="s">
        <v>34138</v>
      </c>
      <c r="AW6610">
        <v>100</v>
      </c>
      <c r="AX6610">
        <v>156</v>
      </c>
      <c r="AY6610">
        <v>30</v>
      </c>
      <c r="AZ6610">
        <v>46</v>
      </c>
      <c r="BA6610">
        <v>29</v>
      </c>
      <c r="BB6610" t="s">
        <v>34139</v>
      </c>
      <c r="BC6610" t="s">
        <v>34140</v>
      </c>
      <c r="BD6610" t="s">
        <v>100</v>
      </c>
      <c r="BP6610">
        <v>1672389.742630074</v>
      </c>
      <c r="BQ6610">
        <v>1170675.275744244</v>
      </c>
      <c r="BR6610">
        <v>0.70000146849931533</v>
      </c>
      <c r="BS6610">
        <v>1870289.9671300701</v>
      </c>
      <c r="BT6610">
        <v>1265085.3259445119</v>
      </c>
      <c r="BU6610">
        <v>0.67641133095835704</v>
      </c>
      <c r="BV6610">
        <v>0.89418741052026762</v>
      </c>
      <c r="BW6610">
        <v>-0.16135086091447451</v>
      </c>
      <c r="BX6610">
        <v>1.118333794722258</v>
      </c>
      <c r="BY6610">
        <v>0.16135086091447459</v>
      </c>
      <c r="BZ6610">
        <v>0.83217689877858769</v>
      </c>
      <c r="CA6610">
        <v>-7.9784344385702574E-2</v>
      </c>
      <c r="CB6610" t="s">
        <v>109</v>
      </c>
      <c r="CC6610" t="s">
        <v>109</v>
      </c>
    </row>
    <row r="6611" spans="1:81" x14ac:dyDescent="0.2">
      <c r="A6611" t="b">
        <v>0</v>
      </c>
      <c r="B6611" t="s">
        <v>81</v>
      </c>
      <c r="C6611" t="s">
        <v>30697</v>
      </c>
      <c r="D6611" t="s">
        <v>869</v>
      </c>
      <c r="E6611">
        <v>4.58485E-2</v>
      </c>
      <c r="F6611">
        <v>2.2880399999999999E-3</v>
      </c>
      <c r="G6611">
        <v>1</v>
      </c>
      <c r="H6611">
        <v>2</v>
      </c>
      <c r="I6611">
        <v>4</v>
      </c>
      <c r="J6611" t="s">
        <v>12819</v>
      </c>
      <c r="K6611" t="s">
        <v>30698</v>
      </c>
      <c r="L6611" t="s">
        <v>30699</v>
      </c>
      <c r="M6611">
        <v>0</v>
      </c>
      <c r="N6611">
        <v>1070.5993100000001</v>
      </c>
      <c r="O6611">
        <v>2457112.4246803601</v>
      </c>
      <c r="P6611">
        <v>31.11</v>
      </c>
      <c r="Q6611">
        <v>4196052</v>
      </c>
      <c r="R6611">
        <v>3723495.6724032401</v>
      </c>
      <c r="S6611">
        <v>1334444.63803175</v>
      </c>
      <c r="T6611">
        <v>4524280.2102479702</v>
      </c>
      <c r="U6611">
        <v>1621224.7474416599</v>
      </c>
      <c r="V6611">
        <v>3948984.8914938499</v>
      </c>
      <c r="W6611">
        <v>4196052</v>
      </c>
      <c r="X6611">
        <v>2903818.25</v>
      </c>
      <c r="Y6611">
        <v>178064.28125</v>
      </c>
      <c r="Z6611">
        <v>3276427</v>
      </c>
      <c r="AA6611">
        <v>492398.21875</v>
      </c>
      <c r="AB6611">
        <v>3415220.5</v>
      </c>
      <c r="AD6611" t="s">
        <v>81</v>
      </c>
      <c r="AE6611" t="s">
        <v>81</v>
      </c>
      <c r="AF6611" t="s">
        <v>89</v>
      </c>
      <c r="AG6611" t="s">
        <v>81</v>
      </c>
      <c r="AH6611" t="s">
        <v>89</v>
      </c>
      <c r="AI6611" t="s">
        <v>81</v>
      </c>
      <c r="AJ6611" t="s">
        <v>81</v>
      </c>
      <c r="AK6611">
        <v>1.4250000000000001E-3</v>
      </c>
      <c r="AL6611">
        <v>1.456E-2</v>
      </c>
      <c r="AM6611">
        <v>2.15</v>
      </c>
      <c r="AN6611">
        <v>14.88</v>
      </c>
      <c r="AO6611" t="s">
        <v>30700</v>
      </c>
      <c r="AP6611" t="s">
        <v>12819</v>
      </c>
      <c r="AQ6611" t="s">
        <v>12823</v>
      </c>
      <c r="AR6611" t="s">
        <v>12824</v>
      </c>
      <c r="AS6611" t="s">
        <v>12825</v>
      </c>
      <c r="AT6611" t="s">
        <v>12826</v>
      </c>
      <c r="AU6611" t="s">
        <v>12827</v>
      </c>
      <c r="AV6611" t="s">
        <v>12828</v>
      </c>
      <c r="AW6611">
        <v>100</v>
      </c>
      <c r="AX6611">
        <v>572</v>
      </c>
      <c r="AY6611">
        <v>523</v>
      </c>
      <c r="AZ6611">
        <v>531</v>
      </c>
      <c r="BA6611">
        <v>522</v>
      </c>
      <c r="BB6611" t="s">
        <v>30701</v>
      </c>
      <c r="BC6611" t="s">
        <v>30702</v>
      </c>
      <c r="BD6611" t="s">
        <v>100</v>
      </c>
      <c r="BH6611" t="s">
        <v>12831</v>
      </c>
      <c r="BI6611" t="s">
        <v>12832</v>
      </c>
      <c r="BJ6611" t="s">
        <v>231</v>
      </c>
      <c r="BK6611" t="s">
        <v>12833</v>
      </c>
      <c r="BL6611" t="s">
        <v>1035</v>
      </c>
      <c r="BM6611" t="s">
        <v>8131</v>
      </c>
      <c r="BP6611">
        <v>3084664.1034783302</v>
      </c>
      <c r="BQ6611">
        <v>1534039.9289487279</v>
      </c>
      <c r="BR6611">
        <v>0.49731182309896033</v>
      </c>
      <c r="BS6611">
        <v>3364829.9497278258</v>
      </c>
      <c r="BT6611">
        <v>1537159.881737954</v>
      </c>
      <c r="BU6611">
        <v>0.45683137177921612</v>
      </c>
      <c r="BV6611">
        <v>0.91673699698489708</v>
      </c>
      <c r="BW6611">
        <v>-0.12542019701935669</v>
      </c>
      <c r="BX6611">
        <v>1.0908253984391929</v>
      </c>
      <c r="BY6611">
        <v>0.12542019701935661</v>
      </c>
      <c r="BZ6611">
        <v>0.83249997135772991</v>
      </c>
      <c r="CA6611">
        <v>-7.9615772763600559E-2</v>
      </c>
      <c r="CB6611" t="s">
        <v>109</v>
      </c>
      <c r="CC6611" t="s">
        <v>109</v>
      </c>
    </row>
    <row r="6612" spans="1:81" x14ac:dyDescent="0.2">
      <c r="A6612" t="b">
        <v>0</v>
      </c>
      <c r="B6612" t="s">
        <v>81</v>
      </c>
      <c r="C6612" t="s">
        <v>28055</v>
      </c>
      <c r="D6612" t="s">
        <v>28056</v>
      </c>
      <c r="E6612">
        <v>1.7619700000000001E-4</v>
      </c>
      <c r="F6612">
        <v>1.4414500000000001E-4</v>
      </c>
      <c r="G6612">
        <v>1</v>
      </c>
      <c r="H6612">
        <v>2</v>
      </c>
      <c r="I6612">
        <v>2</v>
      </c>
      <c r="J6612" t="s">
        <v>2788</v>
      </c>
      <c r="K6612" t="s">
        <v>28057</v>
      </c>
      <c r="L6612" t="s">
        <v>28058</v>
      </c>
      <c r="M6612">
        <v>0</v>
      </c>
      <c r="N6612">
        <v>2088.0041299999998</v>
      </c>
      <c r="O6612">
        <v>872194.31526250194</v>
      </c>
      <c r="P6612">
        <v>34.46</v>
      </c>
      <c r="Q6612">
        <v>797796.375</v>
      </c>
      <c r="R6612">
        <v>843837.84993987705</v>
      </c>
      <c r="S6612">
        <v>1268994.5069720999</v>
      </c>
      <c r="T6612">
        <v>1359503.3952027799</v>
      </c>
      <c r="U6612">
        <v>534986.24409784703</v>
      </c>
      <c r="V6612">
        <v>953530.18315760803</v>
      </c>
      <c r="W6612">
        <v>797796.375</v>
      </c>
      <c r="X6612">
        <v>658078.3125</v>
      </c>
      <c r="Y6612">
        <v>169330.8125</v>
      </c>
      <c r="Z6612">
        <v>984535.3125</v>
      </c>
      <c r="AA6612">
        <v>162485.96875</v>
      </c>
      <c r="AB6612">
        <v>824646.3125</v>
      </c>
      <c r="AD6612" t="s">
        <v>81</v>
      </c>
      <c r="AE6612" t="s">
        <v>89</v>
      </c>
      <c r="AF6612" t="s">
        <v>89</v>
      </c>
      <c r="AG6612" t="s">
        <v>89</v>
      </c>
      <c r="AH6612" t="s">
        <v>89</v>
      </c>
      <c r="AI6612" t="s">
        <v>81</v>
      </c>
      <c r="AJ6612" t="s">
        <v>81</v>
      </c>
      <c r="AK6612">
        <v>4.5729999999999998E-5</v>
      </c>
      <c r="AL6612">
        <v>1.9870000000000001E-5</v>
      </c>
      <c r="AM6612">
        <v>3.35</v>
      </c>
      <c r="AN6612">
        <v>36.46</v>
      </c>
      <c r="AO6612" t="s">
        <v>28059</v>
      </c>
      <c r="AP6612" t="s">
        <v>2788</v>
      </c>
      <c r="AQ6612" t="s">
        <v>2792</v>
      </c>
      <c r="AR6612" t="s">
        <v>2793</v>
      </c>
      <c r="AS6612" t="s">
        <v>2794</v>
      </c>
      <c r="AT6612" t="s">
        <v>2795</v>
      </c>
      <c r="AU6612" t="s">
        <v>2796</v>
      </c>
      <c r="AV6612" t="s">
        <v>2797</v>
      </c>
      <c r="AW6612">
        <v>100</v>
      </c>
      <c r="AX6612">
        <v>1675</v>
      </c>
      <c r="AY6612">
        <v>1252</v>
      </c>
      <c r="AZ6612">
        <v>1267</v>
      </c>
      <c r="BA6612">
        <v>1251</v>
      </c>
      <c r="BB6612" t="s">
        <v>28060</v>
      </c>
      <c r="BC6612" t="s">
        <v>28061</v>
      </c>
      <c r="BD6612" t="s">
        <v>100</v>
      </c>
      <c r="BJ6612" t="s">
        <v>290</v>
      </c>
      <c r="BK6612" t="s">
        <v>2800</v>
      </c>
      <c r="BL6612" t="s">
        <v>329</v>
      </c>
      <c r="BM6612" t="s">
        <v>2801</v>
      </c>
      <c r="BO6612" t="s">
        <v>2802</v>
      </c>
      <c r="BP6612">
        <v>970209.57730399224</v>
      </c>
      <c r="BQ6612">
        <v>259777.36622200519</v>
      </c>
      <c r="BR6612">
        <v>0.26775386710144811</v>
      </c>
      <c r="BS6612">
        <v>949339.94081941165</v>
      </c>
      <c r="BT6612">
        <v>412274.54652778199</v>
      </c>
      <c r="BU6612">
        <v>0.4342749407255867</v>
      </c>
      <c r="BV6612">
        <v>1.02198331239131</v>
      </c>
      <c r="BW6612">
        <v>3.1371639204244878E-2</v>
      </c>
      <c r="BX6612">
        <v>0.97848955836678819</v>
      </c>
      <c r="BY6612">
        <v>-3.1371639204244788E-2</v>
      </c>
      <c r="BZ6612">
        <v>0.83286953634847993</v>
      </c>
      <c r="CA6612">
        <v>-7.9423022700531337E-2</v>
      </c>
      <c r="CB6612" t="s">
        <v>109</v>
      </c>
      <c r="CC6612" t="s">
        <v>109</v>
      </c>
    </row>
    <row r="6613" spans="1:81" x14ac:dyDescent="0.2">
      <c r="A6613" t="b">
        <v>0</v>
      </c>
      <c r="B6613" t="s">
        <v>81</v>
      </c>
      <c r="C6613" t="s">
        <v>45795</v>
      </c>
      <c r="D6613" t="s">
        <v>45796</v>
      </c>
      <c r="E6613">
        <v>4.2274699999999999E-10</v>
      </c>
      <c r="F6613">
        <v>1.4414500000000001E-4</v>
      </c>
      <c r="G6613">
        <v>1</v>
      </c>
      <c r="H6613">
        <v>1</v>
      </c>
      <c r="I6613">
        <v>12</v>
      </c>
      <c r="J6613" t="s">
        <v>6204</v>
      </c>
      <c r="K6613" t="s">
        <v>45797</v>
      </c>
      <c r="L6613" t="s">
        <v>45798</v>
      </c>
      <c r="M6613">
        <v>0</v>
      </c>
      <c r="N6613">
        <v>3515.9240799999998</v>
      </c>
      <c r="O6613">
        <v>14320034.797176899</v>
      </c>
      <c r="P6613">
        <v>17.059999999999999</v>
      </c>
      <c r="Q6613">
        <v>17216325.25</v>
      </c>
      <c r="R6613">
        <v>12807132.7912014</v>
      </c>
      <c r="S6613">
        <v>11382268.6830646</v>
      </c>
      <c r="T6613">
        <v>18908263.026312601</v>
      </c>
      <c r="U6613">
        <v>16011655.3748265</v>
      </c>
      <c r="V6613">
        <v>6535232.8762179902</v>
      </c>
      <c r="W6613">
        <v>17216325.25</v>
      </c>
      <c r="X6613">
        <v>9987815</v>
      </c>
      <c r="Y6613">
        <v>1518815.71875</v>
      </c>
      <c r="Z6613">
        <v>13693127</v>
      </c>
      <c r="AA6613">
        <v>4863058.375</v>
      </c>
      <c r="AB6613">
        <v>5651898.375</v>
      </c>
      <c r="AD6613" t="s">
        <v>81</v>
      </c>
      <c r="AE6613" t="s">
        <v>81</v>
      </c>
      <c r="AF6613" t="s">
        <v>89</v>
      </c>
      <c r="AG6613" t="s">
        <v>81</v>
      </c>
      <c r="AH6613" t="s">
        <v>81</v>
      </c>
      <c r="AI6613" t="s">
        <v>81</v>
      </c>
      <c r="AJ6613" t="s">
        <v>81</v>
      </c>
      <c r="AK6613">
        <v>4.5729999999999998E-5</v>
      </c>
      <c r="AL6613">
        <v>3.8349999999999997E-12</v>
      </c>
      <c r="AM6613">
        <v>3.87</v>
      </c>
      <c r="AN6613">
        <v>42.2</v>
      </c>
      <c r="AO6613" t="s">
        <v>45799</v>
      </c>
      <c r="AP6613" t="s">
        <v>6204</v>
      </c>
      <c r="AQ6613" t="s">
        <v>6208</v>
      </c>
      <c r="AR6613" t="s">
        <v>6209</v>
      </c>
      <c r="AS6613" t="s">
        <v>6210</v>
      </c>
      <c r="AT6613" t="s">
        <v>6211</v>
      </c>
      <c r="AU6613" t="s">
        <v>6212</v>
      </c>
      <c r="AV6613" t="s">
        <v>6213</v>
      </c>
      <c r="AW6613">
        <v>100</v>
      </c>
      <c r="AX6613">
        <v>654</v>
      </c>
      <c r="AY6613">
        <v>337</v>
      </c>
      <c r="AZ6613">
        <v>367</v>
      </c>
      <c r="BA6613">
        <v>336</v>
      </c>
      <c r="BB6613" t="s">
        <v>45800</v>
      </c>
      <c r="BC6613" t="s">
        <v>45801</v>
      </c>
      <c r="BD6613" t="s">
        <v>100</v>
      </c>
      <c r="BF6613" t="s">
        <v>11865</v>
      </c>
      <c r="BG6613" t="s">
        <v>11866</v>
      </c>
      <c r="BI6613" t="s">
        <v>6216</v>
      </c>
      <c r="BJ6613" t="s">
        <v>1533</v>
      </c>
      <c r="BK6613" t="s">
        <v>6217</v>
      </c>
      <c r="BL6613" t="s">
        <v>6218</v>
      </c>
      <c r="BM6613" t="s">
        <v>386</v>
      </c>
      <c r="BN6613" t="s">
        <v>3066</v>
      </c>
      <c r="BP6613">
        <v>13801908.908088669</v>
      </c>
      <c r="BQ6613">
        <v>3041584.8909076159</v>
      </c>
      <c r="BR6613">
        <v>0.2203742186071872</v>
      </c>
      <c r="BS6613">
        <v>13818383.75911903</v>
      </c>
      <c r="BT6613">
        <v>6471537.6116490746</v>
      </c>
      <c r="BU6613">
        <v>0.46832811452195888</v>
      </c>
      <c r="BV6613">
        <v>0.99880775846744796</v>
      </c>
      <c r="BW6613">
        <v>-1.7210671143894679E-3</v>
      </c>
      <c r="BX6613">
        <v>1.0011936646691471</v>
      </c>
      <c r="BY6613">
        <v>1.7210671143895731E-3</v>
      </c>
      <c r="BZ6613">
        <v>0.83293718821574592</v>
      </c>
      <c r="CA6613">
        <v>-7.9387747500561295E-2</v>
      </c>
      <c r="CB6613" t="s">
        <v>109</v>
      </c>
      <c r="CC6613" t="s">
        <v>109</v>
      </c>
    </row>
    <row r="6614" spans="1:81" x14ac:dyDescent="0.2">
      <c r="A6614" t="b">
        <v>0</v>
      </c>
      <c r="B6614" t="s">
        <v>81</v>
      </c>
      <c r="C6614" t="s">
        <v>53699</v>
      </c>
      <c r="D6614" t="s">
        <v>3083</v>
      </c>
      <c r="E6614">
        <v>0.11569400000000001</v>
      </c>
      <c r="F6614">
        <v>6.6806699999999997E-3</v>
      </c>
      <c r="G6614">
        <v>3</v>
      </c>
      <c r="H6614">
        <v>8</v>
      </c>
      <c r="I6614">
        <v>9</v>
      </c>
      <c r="J6614" t="s">
        <v>11040</v>
      </c>
      <c r="K6614" t="s">
        <v>53700</v>
      </c>
      <c r="L6614" t="s">
        <v>11042</v>
      </c>
      <c r="M6614">
        <v>0</v>
      </c>
      <c r="N6614">
        <v>1042.51252</v>
      </c>
      <c r="O6614">
        <v>13190998.7139982</v>
      </c>
      <c r="P6614">
        <v>10.56</v>
      </c>
      <c r="Q6614">
        <v>13119778</v>
      </c>
      <c r="R6614">
        <v>9845918.3052070998</v>
      </c>
      <c r="S6614">
        <v>20609044.884396601</v>
      </c>
      <c r="T6614">
        <v>11007865.953499399</v>
      </c>
      <c r="U6614">
        <v>17672546.295725401</v>
      </c>
      <c r="V6614">
        <v>11458034.839955101</v>
      </c>
      <c r="W6614">
        <v>13119778</v>
      </c>
      <c r="X6614">
        <v>7678472</v>
      </c>
      <c r="Y6614">
        <v>2750009</v>
      </c>
      <c r="Z6614">
        <v>7971758.5</v>
      </c>
      <c r="AA6614">
        <v>5367504</v>
      </c>
      <c r="AB6614">
        <v>9909310</v>
      </c>
      <c r="AC6614" t="s">
        <v>87</v>
      </c>
      <c r="AD6614" t="s">
        <v>81</v>
      </c>
      <c r="AE6614" t="s">
        <v>81</v>
      </c>
      <c r="AF6614" t="s">
        <v>89</v>
      </c>
      <c r="AG6614" t="s">
        <v>81</v>
      </c>
      <c r="AH6614" t="s">
        <v>81</v>
      </c>
      <c r="AI6614" t="s">
        <v>81</v>
      </c>
      <c r="AJ6614" t="s">
        <v>81</v>
      </c>
      <c r="AK6614">
        <v>3.7789999999999998E-3</v>
      </c>
      <c r="AL6614">
        <v>4.4639999999999999E-2</v>
      </c>
      <c r="AM6614">
        <v>1.65</v>
      </c>
      <c r="AN6614">
        <v>41.87</v>
      </c>
      <c r="AO6614" t="s">
        <v>53701</v>
      </c>
      <c r="AP6614" t="s">
        <v>941</v>
      </c>
      <c r="AQ6614" t="s">
        <v>942</v>
      </c>
      <c r="AR6614" t="s">
        <v>943</v>
      </c>
      <c r="AS6614" t="s">
        <v>944</v>
      </c>
      <c r="AT6614" t="s">
        <v>945</v>
      </c>
      <c r="AU6614" t="s">
        <v>946</v>
      </c>
      <c r="AV6614" t="s">
        <v>947</v>
      </c>
      <c r="AW6614">
        <v>33.333333333333343</v>
      </c>
      <c r="AX6614">
        <v>375</v>
      </c>
      <c r="AY6614">
        <v>184</v>
      </c>
      <c r="AZ6614">
        <v>191</v>
      </c>
      <c r="BA6614">
        <v>183</v>
      </c>
      <c r="BB6614" t="s">
        <v>53702</v>
      </c>
      <c r="BC6614" t="s">
        <v>11045</v>
      </c>
      <c r="BD6614" t="s">
        <v>100</v>
      </c>
      <c r="BF6614" t="s">
        <v>466</v>
      </c>
      <c r="BG6614" t="s">
        <v>467</v>
      </c>
      <c r="BI6614" t="s">
        <v>950</v>
      </c>
      <c r="BJ6614" t="s">
        <v>231</v>
      </c>
      <c r="BK6614" t="s">
        <v>951</v>
      </c>
      <c r="BL6614" t="s">
        <v>292</v>
      </c>
      <c r="BO6614" t="s">
        <v>952</v>
      </c>
      <c r="BP6614">
        <v>14524913.7298679</v>
      </c>
      <c r="BQ6614">
        <v>5517429.4970055958</v>
      </c>
      <c r="BR6614">
        <v>0.37985970860948959</v>
      </c>
      <c r="BS6614">
        <v>13379482.36305997</v>
      </c>
      <c r="BT6614">
        <v>3724709.579826029</v>
      </c>
      <c r="BU6614">
        <v>0.27838966252608938</v>
      </c>
      <c r="BV6614">
        <v>1.085611037536879</v>
      </c>
      <c r="BW6614">
        <v>0.1185072939964944</v>
      </c>
      <c r="BX6614">
        <v>0.92114022925640127</v>
      </c>
      <c r="BY6614">
        <v>-0.1185072939964944</v>
      </c>
      <c r="BZ6614">
        <v>0.83297133545418345</v>
      </c>
      <c r="CA6614">
        <v>-7.9369943453079669E-2</v>
      </c>
      <c r="CB6614" t="s">
        <v>109</v>
      </c>
      <c r="CC6614" t="s">
        <v>109</v>
      </c>
    </row>
    <row r="6615" spans="1:81" x14ac:dyDescent="0.2">
      <c r="A6615" t="b">
        <v>0</v>
      </c>
      <c r="B6615" t="s">
        <v>81</v>
      </c>
      <c r="C6615" t="s">
        <v>43876</v>
      </c>
      <c r="E6615">
        <v>1.57083E-5</v>
      </c>
      <c r="F6615">
        <v>1.4414500000000001E-4</v>
      </c>
      <c r="G6615">
        <v>1</v>
      </c>
      <c r="H6615">
        <v>2</v>
      </c>
      <c r="I6615">
        <v>6</v>
      </c>
      <c r="J6615" t="s">
        <v>5705</v>
      </c>
      <c r="K6615" t="s">
        <v>43877</v>
      </c>
      <c r="M6615">
        <v>0</v>
      </c>
      <c r="N6615">
        <v>1449.806</v>
      </c>
      <c r="O6615">
        <v>4149531.5738423201</v>
      </c>
      <c r="P6615">
        <v>18.48</v>
      </c>
      <c r="Q6615">
        <v>4575974.8125</v>
      </c>
      <c r="R6615">
        <v>5833847.4410016201</v>
      </c>
      <c r="S6615">
        <v>2197357.0432733698</v>
      </c>
      <c r="T6615">
        <v>4894383.9669352397</v>
      </c>
      <c r="U6615">
        <v>3910569.81647301</v>
      </c>
      <c r="V6615">
        <v>3762829.3397242702</v>
      </c>
      <c r="W6615">
        <v>4575974.8125</v>
      </c>
      <c r="X6615">
        <v>4549604.5</v>
      </c>
      <c r="Y6615">
        <v>293208.71875</v>
      </c>
      <c r="Z6615">
        <v>3544451.5</v>
      </c>
      <c r="AA6615">
        <v>1187717.875</v>
      </c>
      <c r="AB6615">
        <v>3254226.65625</v>
      </c>
      <c r="AD6615" t="s">
        <v>81</v>
      </c>
      <c r="AE6615" t="s">
        <v>81</v>
      </c>
      <c r="AF6615" t="s">
        <v>89</v>
      </c>
      <c r="AG6615" t="s">
        <v>81</v>
      </c>
      <c r="AH6615" t="s">
        <v>89</v>
      </c>
      <c r="AI6615" t="s">
        <v>81</v>
      </c>
      <c r="AJ6615" t="s">
        <v>81</v>
      </c>
      <c r="AK6615">
        <v>4.5729999999999998E-5</v>
      </c>
      <c r="AL6615">
        <v>1.1060000000000001E-6</v>
      </c>
      <c r="AM6615">
        <v>3.02</v>
      </c>
      <c r="AN6615">
        <v>38.42</v>
      </c>
      <c r="AO6615" t="s">
        <v>43878</v>
      </c>
      <c r="AP6615" t="s">
        <v>5705</v>
      </c>
      <c r="AQ6615" t="s">
        <v>5709</v>
      </c>
      <c r="AR6615" t="s">
        <v>5710</v>
      </c>
      <c r="AS6615" t="s">
        <v>5711</v>
      </c>
      <c r="AT6615" t="s">
        <v>5712</v>
      </c>
      <c r="AU6615" t="s">
        <v>5713</v>
      </c>
      <c r="AV6615" t="s">
        <v>5714</v>
      </c>
      <c r="AW6615">
        <v>100</v>
      </c>
      <c r="AX6615">
        <v>430</v>
      </c>
      <c r="AY6615">
        <v>126</v>
      </c>
      <c r="AZ6615">
        <v>139</v>
      </c>
      <c r="BA6615">
        <v>125</v>
      </c>
      <c r="BB6615" t="s">
        <v>43879</v>
      </c>
      <c r="BC6615" t="s">
        <v>43880</v>
      </c>
      <c r="BD6615" t="s">
        <v>100</v>
      </c>
      <c r="BF6615" t="s">
        <v>466</v>
      </c>
      <c r="BG6615" t="s">
        <v>467</v>
      </c>
      <c r="BH6615" t="s">
        <v>5717</v>
      </c>
      <c r="BI6615" t="s">
        <v>5718</v>
      </c>
      <c r="BJ6615" t="s">
        <v>153</v>
      </c>
      <c r="BK6615" t="s">
        <v>5719</v>
      </c>
      <c r="BL6615" t="s">
        <v>5720</v>
      </c>
      <c r="BM6615" t="s">
        <v>904</v>
      </c>
      <c r="BN6615" t="s">
        <v>5462</v>
      </c>
      <c r="BO6615" t="s">
        <v>3421</v>
      </c>
      <c r="BP6615">
        <v>4202393.0989249973</v>
      </c>
      <c r="BQ6615">
        <v>1846804.8288139889</v>
      </c>
      <c r="BR6615">
        <v>0.43946503464571551</v>
      </c>
      <c r="BS6615">
        <v>4189261.0410441742</v>
      </c>
      <c r="BT6615">
        <v>615106.14334468322</v>
      </c>
      <c r="BU6615">
        <v>0.14682927068000709</v>
      </c>
      <c r="BV6615">
        <v>1.0031346955351219</v>
      </c>
      <c r="BW6615">
        <v>4.5153362926029332E-3</v>
      </c>
      <c r="BX6615">
        <v>0.99687510007472102</v>
      </c>
      <c r="BY6615">
        <v>-4.5153362926030763E-3</v>
      </c>
      <c r="BZ6615">
        <v>0.83340421751300631</v>
      </c>
      <c r="CA6615">
        <v>-7.9144306088974298E-2</v>
      </c>
      <c r="CB6615" t="s">
        <v>109</v>
      </c>
      <c r="CC6615" t="s">
        <v>109</v>
      </c>
    </row>
    <row r="6616" spans="1:81" x14ac:dyDescent="0.2">
      <c r="A6616" t="b">
        <v>0</v>
      </c>
      <c r="B6616" t="s">
        <v>81</v>
      </c>
      <c r="C6616" t="s">
        <v>37282</v>
      </c>
      <c r="D6616" t="s">
        <v>1018</v>
      </c>
      <c r="E6616">
        <v>7.4618900000000005E-5</v>
      </c>
      <c r="F6616">
        <v>1.4414500000000001E-4</v>
      </c>
      <c r="G6616">
        <v>1</v>
      </c>
      <c r="H6616">
        <v>2</v>
      </c>
      <c r="I6616">
        <v>5</v>
      </c>
      <c r="J6616" t="s">
        <v>4451</v>
      </c>
      <c r="K6616" t="s">
        <v>37283</v>
      </c>
      <c r="L6616" t="s">
        <v>37284</v>
      </c>
      <c r="M6616">
        <v>0</v>
      </c>
      <c r="N6616">
        <v>1617.7966200000001</v>
      </c>
      <c r="O6616">
        <v>2520276.61096698</v>
      </c>
      <c r="P6616">
        <v>24.38</v>
      </c>
      <c r="Q6616">
        <v>2003340.875</v>
      </c>
      <c r="R6616">
        <v>1895074.3427633599</v>
      </c>
      <c r="S6616">
        <v>3507064.3509790101</v>
      </c>
      <c r="T6616">
        <v>1811142.7564806701</v>
      </c>
      <c r="U6616">
        <v>5245067.9001448201</v>
      </c>
      <c r="V6616">
        <v>1837992.71485265</v>
      </c>
      <c r="W6616">
        <v>2003340.875</v>
      </c>
      <c r="X6616">
        <v>1477899.25</v>
      </c>
      <c r="Y6616">
        <v>467972.125</v>
      </c>
      <c r="Z6616">
        <v>1311606.875</v>
      </c>
      <c r="AA6616">
        <v>1593031.5</v>
      </c>
      <c r="AB6616">
        <v>1589560.5</v>
      </c>
      <c r="AD6616" t="s">
        <v>81</v>
      </c>
      <c r="AE6616" t="s">
        <v>89</v>
      </c>
      <c r="AF6616" t="s">
        <v>89</v>
      </c>
      <c r="AG6616" t="s">
        <v>81</v>
      </c>
      <c r="AH6616" t="s">
        <v>81</v>
      </c>
      <c r="AI6616" t="s">
        <v>81</v>
      </c>
      <c r="AJ6616" t="s">
        <v>81</v>
      </c>
      <c r="AK6616">
        <v>4.5729999999999998E-5</v>
      </c>
      <c r="AL6616">
        <v>7.1119999999999998E-6</v>
      </c>
      <c r="AM6616">
        <v>3.97</v>
      </c>
      <c r="AN6616">
        <v>47.34</v>
      </c>
      <c r="AO6616" t="s">
        <v>37285</v>
      </c>
      <c r="AP6616" t="s">
        <v>4451</v>
      </c>
      <c r="AQ6616" t="s">
        <v>4455</v>
      </c>
      <c r="AR6616" t="s">
        <v>4456</v>
      </c>
      <c r="AS6616" t="s">
        <v>4457</v>
      </c>
      <c r="AT6616" t="s">
        <v>4458</v>
      </c>
      <c r="AU6616" t="s">
        <v>4459</v>
      </c>
      <c r="AV6616" t="s">
        <v>4460</v>
      </c>
      <c r="AW6616">
        <v>100</v>
      </c>
      <c r="AX6616">
        <v>1960</v>
      </c>
      <c r="AY6616">
        <v>1704</v>
      </c>
      <c r="AZ6616">
        <v>1719</v>
      </c>
      <c r="BA6616">
        <v>1703</v>
      </c>
      <c r="BB6616" t="s">
        <v>37286</v>
      </c>
      <c r="BC6616" t="s">
        <v>4462</v>
      </c>
      <c r="BD6616" t="s">
        <v>100</v>
      </c>
      <c r="BF6616" t="s">
        <v>466</v>
      </c>
      <c r="BG6616" t="s">
        <v>467</v>
      </c>
      <c r="BI6616" t="s">
        <v>4463</v>
      </c>
      <c r="BJ6616" t="s">
        <v>1051</v>
      </c>
      <c r="BK6616" t="s">
        <v>4464</v>
      </c>
      <c r="BL6616" t="s">
        <v>1135</v>
      </c>
      <c r="BM6616" t="s">
        <v>2785</v>
      </c>
      <c r="BN6616" t="s">
        <v>2786</v>
      </c>
      <c r="BO6616" t="s">
        <v>4465</v>
      </c>
      <c r="BP6616">
        <v>2468493.1895807898</v>
      </c>
      <c r="BQ6616">
        <v>901056.57617414487</v>
      </c>
      <c r="BR6616">
        <v>0.36502291356419181</v>
      </c>
      <c r="BS6616">
        <v>2964734.45715938</v>
      </c>
      <c r="BT6616">
        <v>1974872.322066548</v>
      </c>
      <c r="BU6616">
        <v>0.66612114865718686</v>
      </c>
      <c r="BV6616">
        <v>0.83261864603750835</v>
      </c>
      <c r="BW6616">
        <v>-0.26427222768399478</v>
      </c>
      <c r="BX6616">
        <v>1.201030033087862</v>
      </c>
      <c r="BY6616">
        <v>0.26427222768399472</v>
      </c>
      <c r="BZ6616">
        <v>0.83365586847003859</v>
      </c>
      <c r="CA6616">
        <v>-7.9013188292136771E-2</v>
      </c>
      <c r="CB6616" t="s">
        <v>109</v>
      </c>
      <c r="CC6616" t="s">
        <v>109</v>
      </c>
    </row>
    <row r="6617" spans="1:81" x14ac:dyDescent="0.2">
      <c r="A6617" t="b">
        <v>0</v>
      </c>
      <c r="B6617" t="s">
        <v>81</v>
      </c>
      <c r="C6617" t="s">
        <v>10590</v>
      </c>
      <c r="D6617" t="s">
        <v>7616</v>
      </c>
      <c r="E6617">
        <v>8.2451099999999999E-3</v>
      </c>
      <c r="F6617">
        <v>4.2792299999999998E-4</v>
      </c>
      <c r="G6617">
        <v>1</v>
      </c>
      <c r="H6617">
        <v>2</v>
      </c>
      <c r="I6617">
        <v>1</v>
      </c>
      <c r="J6617" t="s">
        <v>10591</v>
      </c>
      <c r="K6617" t="s">
        <v>10592</v>
      </c>
      <c r="L6617" t="s">
        <v>10593</v>
      </c>
      <c r="M6617">
        <v>0</v>
      </c>
      <c r="N6617">
        <v>2076.9832500000002</v>
      </c>
      <c r="O6617">
        <v>1207760.6788411001</v>
      </c>
      <c r="P6617">
        <v>64.84</v>
      </c>
      <c r="Q6617">
        <v>279653.6875</v>
      </c>
      <c r="R6617">
        <v>333380.14986433502</v>
      </c>
      <c r="S6617">
        <v>11956605.521097399</v>
      </c>
      <c r="T6617">
        <v>243837.848511196</v>
      </c>
      <c r="U6617">
        <v>4375443.0428695502</v>
      </c>
      <c r="V6617">
        <v>376625.94375100097</v>
      </c>
      <c r="W6617">
        <v>279653.6875</v>
      </c>
      <c r="X6617">
        <v>259991</v>
      </c>
      <c r="Y6617">
        <v>1595453.5</v>
      </c>
      <c r="Z6617">
        <v>176584.3125</v>
      </c>
      <c r="AA6617">
        <v>1328909.125</v>
      </c>
      <c r="AB6617">
        <v>325719.3125</v>
      </c>
      <c r="AD6617" t="s">
        <v>89</v>
      </c>
      <c r="AE6617" t="s">
        <v>89</v>
      </c>
      <c r="AF6617" t="s">
        <v>89</v>
      </c>
      <c r="AG6617" t="s">
        <v>89</v>
      </c>
      <c r="AH6617" t="s">
        <v>89</v>
      </c>
      <c r="AI6617" t="s">
        <v>81</v>
      </c>
      <c r="AJ6617" t="s">
        <v>81</v>
      </c>
      <c r="AK6617">
        <v>2.0560000000000001E-4</v>
      </c>
      <c r="AL6617">
        <v>1.934E-3</v>
      </c>
      <c r="AM6617">
        <v>2.1800000000000002</v>
      </c>
      <c r="AN6617">
        <v>16.760000000000002</v>
      </c>
      <c r="AO6617" t="s">
        <v>10594</v>
      </c>
      <c r="AP6617" t="s">
        <v>10591</v>
      </c>
      <c r="AQ6617" t="s">
        <v>10595</v>
      </c>
      <c r="AR6617" t="s">
        <v>10596</v>
      </c>
      <c r="AS6617" t="s">
        <v>10597</v>
      </c>
      <c r="AT6617" t="s">
        <v>10598</v>
      </c>
      <c r="AU6617" t="s">
        <v>10599</v>
      </c>
      <c r="AV6617" t="s">
        <v>10600</v>
      </c>
      <c r="AW6617">
        <v>100</v>
      </c>
      <c r="AX6617">
        <v>720</v>
      </c>
      <c r="AY6617">
        <v>322</v>
      </c>
      <c r="AZ6617">
        <v>341</v>
      </c>
      <c r="BA6617">
        <v>321</v>
      </c>
      <c r="BB6617" t="s">
        <v>10601</v>
      </c>
      <c r="BC6617" t="s">
        <v>10602</v>
      </c>
      <c r="BD6617" t="s">
        <v>100</v>
      </c>
      <c r="BI6617" t="s">
        <v>10603</v>
      </c>
      <c r="BJ6617" t="s">
        <v>719</v>
      </c>
      <c r="BK6617" t="s">
        <v>10604</v>
      </c>
      <c r="BL6617" t="s">
        <v>273</v>
      </c>
      <c r="BM6617" t="s">
        <v>10605</v>
      </c>
      <c r="BP6617">
        <v>4189879.7861539111</v>
      </c>
      <c r="BQ6617">
        <v>6726235.434071918</v>
      </c>
      <c r="BR6617">
        <v>1.605352844799933</v>
      </c>
      <c r="BS6617">
        <v>1665302.2783772489</v>
      </c>
      <c r="BT6617">
        <v>2347989.6490575802</v>
      </c>
      <c r="BU6617">
        <v>1.409948019374341</v>
      </c>
      <c r="BV6617">
        <v>2.515987542055568</v>
      </c>
      <c r="BW6617">
        <v>1.331124778711976</v>
      </c>
      <c r="BX6617">
        <v>0.39745824781906419</v>
      </c>
      <c r="BY6617">
        <v>-1.331124778711976</v>
      </c>
      <c r="BZ6617">
        <v>0.83371440741464808</v>
      </c>
      <c r="CA6617">
        <v>-7.8982693397273304E-2</v>
      </c>
      <c r="CB6617" t="s">
        <v>109</v>
      </c>
      <c r="CC6617" t="s">
        <v>109</v>
      </c>
    </row>
    <row r="6618" spans="1:81" x14ac:dyDescent="0.2">
      <c r="A6618" t="b">
        <v>0</v>
      </c>
      <c r="B6618" t="s">
        <v>81</v>
      </c>
      <c r="C6618" t="s">
        <v>17000</v>
      </c>
      <c r="D6618" t="s">
        <v>869</v>
      </c>
      <c r="E6618">
        <v>4.3543600000000001E-5</v>
      </c>
      <c r="F6618">
        <v>1.4414500000000001E-4</v>
      </c>
      <c r="G6618">
        <v>1</v>
      </c>
      <c r="H6618">
        <v>2</v>
      </c>
      <c r="I6618">
        <v>5</v>
      </c>
      <c r="J6618" t="s">
        <v>7382</v>
      </c>
      <c r="K6618" t="s">
        <v>17001</v>
      </c>
      <c r="L6618" t="s">
        <v>17002</v>
      </c>
      <c r="M6618">
        <v>0</v>
      </c>
      <c r="N6618">
        <v>1902.0232100000001</v>
      </c>
      <c r="O6618">
        <v>2964850.0317911101</v>
      </c>
      <c r="P6618">
        <v>50.77</v>
      </c>
      <c r="Q6618">
        <v>1763532.375</v>
      </c>
      <c r="R6618">
        <v>1768437.91345246</v>
      </c>
      <c r="S6618">
        <v>11812937.6461666</v>
      </c>
      <c r="T6618">
        <v>2312161.8563033198</v>
      </c>
      <c r="U6618">
        <v>4970678.1584719103</v>
      </c>
      <c r="V6618">
        <v>2013948.5252160099</v>
      </c>
      <c r="W6618">
        <v>1763532.375</v>
      </c>
      <c r="X6618">
        <v>1379140.125</v>
      </c>
      <c r="Y6618">
        <v>1576282.890625</v>
      </c>
      <c r="Z6618">
        <v>1674438.625</v>
      </c>
      <c r="AA6618">
        <v>1509693.875</v>
      </c>
      <c r="AB6618">
        <v>1741733.25</v>
      </c>
      <c r="AD6618" t="s">
        <v>81</v>
      </c>
      <c r="AE6618" t="s">
        <v>81</v>
      </c>
      <c r="AF6618" t="s">
        <v>89</v>
      </c>
      <c r="AG6618" t="s">
        <v>81</v>
      </c>
      <c r="AH6618" t="s">
        <v>81</v>
      </c>
      <c r="AI6618" t="s">
        <v>81</v>
      </c>
      <c r="AJ6618" t="s">
        <v>81</v>
      </c>
      <c r="AK6618">
        <v>4.5729999999999998E-5</v>
      </c>
      <c r="AL6618">
        <v>3.7400000000000002E-6</v>
      </c>
      <c r="AM6618">
        <v>3.17</v>
      </c>
      <c r="AN6618">
        <v>43.36</v>
      </c>
      <c r="AO6618" t="s">
        <v>17003</v>
      </c>
      <c r="AP6618" t="s">
        <v>7382</v>
      </c>
      <c r="AQ6618" t="s">
        <v>7386</v>
      </c>
      <c r="AR6618" t="s">
        <v>7387</v>
      </c>
      <c r="AS6618" t="s">
        <v>7388</v>
      </c>
      <c r="AT6618" t="s">
        <v>7389</v>
      </c>
      <c r="AU6618" t="s">
        <v>7390</v>
      </c>
      <c r="AV6618" t="s">
        <v>7391</v>
      </c>
      <c r="AW6618">
        <v>100</v>
      </c>
      <c r="AX6618">
        <v>919</v>
      </c>
      <c r="AY6618">
        <v>690</v>
      </c>
      <c r="AZ6618">
        <v>706</v>
      </c>
      <c r="BA6618">
        <v>689</v>
      </c>
      <c r="BB6618" t="s">
        <v>17004</v>
      </c>
      <c r="BC6618" t="s">
        <v>17005</v>
      </c>
      <c r="BD6618" t="s">
        <v>100</v>
      </c>
      <c r="BF6618" t="s">
        <v>4400</v>
      </c>
      <c r="BG6618" t="s">
        <v>4401</v>
      </c>
      <c r="BJ6618" t="s">
        <v>290</v>
      </c>
      <c r="BK6618" t="s">
        <v>7394</v>
      </c>
      <c r="BL6618" t="s">
        <v>126</v>
      </c>
      <c r="BN6618" t="s">
        <v>1917</v>
      </c>
      <c r="BP6618">
        <v>5114969.3115396863</v>
      </c>
      <c r="BQ6618">
        <v>5800611.2501033461</v>
      </c>
      <c r="BR6618">
        <v>1.134046149019273</v>
      </c>
      <c r="BS6618">
        <v>3098929.513330413</v>
      </c>
      <c r="BT6618">
        <v>1627825.248806308</v>
      </c>
      <c r="BU6618">
        <v>0.52528630993510006</v>
      </c>
      <c r="BV6618">
        <v>1.6505600690616029</v>
      </c>
      <c r="BW6618">
        <v>0.72295564371666055</v>
      </c>
      <c r="BX6618">
        <v>0.60585495720160765</v>
      </c>
      <c r="BY6618">
        <v>-0.72295564371666055</v>
      </c>
      <c r="BZ6618">
        <v>0.83405882880945603</v>
      </c>
      <c r="CA6618">
        <v>-7.8803316117326494E-2</v>
      </c>
      <c r="CB6618" t="s">
        <v>109</v>
      </c>
      <c r="CC6618" t="s">
        <v>109</v>
      </c>
    </row>
    <row r="6619" spans="1:81" x14ac:dyDescent="0.2">
      <c r="A6619" t="b">
        <v>0</v>
      </c>
      <c r="B6619" t="s">
        <v>81</v>
      </c>
      <c r="C6619" t="s">
        <v>32225</v>
      </c>
      <c r="D6619" t="s">
        <v>1037</v>
      </c>
      <c r="E6619">
        <v>5.4206199999999997E-7</v>
      </c>
      <c r="F6619">
        <v>1.4414500000000001E-4</v>
      </c>
      <c r="G6619">
        <v>1</v>
      </c>
      <c r="H6619">
        <v>2</v>
      </c>
      <c r="I6619">
        <v>2</v>
      </c>
      <c r="J6619" t="s">
        <v>8232</v>
      </c>
      <c r="K6619" t="s">
        <v>32226</v>
      </c>
      <c r="L6619" t="s">
        <v>32227</v>
      </c>
      <c r="M6619">
        <v>0</v>
      </c>
      <c r="N6619">
        <v>2975.5427800000002</v>
      </c>
      <c r="O6619">
        <v>1417272.9424050499</v>
      </c>
      <c r="P6619">
        <v>29.47</v>
      </c>
      <c r="Q6619">
        <v>597518.78125</v>
      </c>
      <c r="R6619">
        <v>1458567.0469315499</v>
      </c>
      <c r="S6619">
        <v>2515487.5234770598</v>
      </c>
      <c r="T6619">
        <v>798518.20950277301</v>
      </c>
      <c r="U6619">
        <v>1663817.2396845999</v>
      </c>
      <c r="V6619">
        <v>1204962.5261624299</v>
      </c>
      <c r="W6619">
        <v>597518.78125</v>
      </c>
      <c r="X6619">
        <v>1137483.15625</v>
      </c>
      <c r="Y6619">
        <v>335659.09375</v>
      </c>
      <c r="Z6619">
        <v>578276.875</v>
      </c>
      <c r="AA6619">
        <v>505334.40625</v>
      </c>
      <c r="AB6619">
        <v>1042093.8125</v>
      </c>
      <c r="AD6619" t="s">
        <v>81</v>
      </c>
      <c r="AE6619" t="s">
        <v>89</v>
      </c>
      <c r="AF6619" t="s">
        <v>89</v>
      </c>
      <c r="AG6619" t="s">
        <v>89</v>
      </c>
      <c r="AH6619" t="s">
        <v>89</v>
      </c>
      <c r="AI6619" t="s">
        <v>81</v>
      </c>
      <c r="AJ6619" t="s">
        <v>81</v>
      </c>
      <c r="AK6619">
        <v>4.5729999999999998E-5</v>
      </c>
      <c r="AL6619">
        <v>1.9770000000000001E-8</v>
      </c>
      <c r="AM6619">
        <v>4.0999999999999996</v>
      </c>
      <c r="AN6619">
        <v>61.75</v>
      </c>
      <c r="AO6619" t="s">
        <v>32228</v>
      </c>
      <c r="AP6619" t="s">
        <v>8232</v>
      </c>
      <c r="AQ6619" t="s">
        <v>8235</v>
      </c>
      <c r="AR6619" t="s">
        <v>8236</v>
      </c>
      <c r="AS6619" t="s">
        <v>8237</v>
      </c>
      <c r="AT6619" t="s">
        <v>8238</v>
      </c>
      <c r="AU6619" t="s">
        <v>8239</v>
      </c>
      <c r="AV6619" t="s">
        <v>8240</v>
      </c>
      <c r="AW6619">
        <v>100</v>
      </c>
      <c r="AX6619">
        <v>1230</v>
      </c>
      <c r="AY6619">
        <v>138</v>
      </c>
      <c r="AZ6619">
        <v>164</v>
      </c>
      <c r="BA6619">
        <v>137</v>
      </c>
      <c r="BB6619" t="s">
        <v>32229</v>
      </c>
      <c r="BC6619" t="s">
        <v>32230</v>
      </c>
      <c r="BD6619" t="s">
        <v>100</v>
      </c>
      <c r="BJ6619" t="s">
        <v>1071</v>
      </c>
      <c r="BK6619" t="s">
        <v>8243</v>
      </c>
      <c r="BL6619" t="s">
        <v>1035</v>
      </c>
      <c r="BM6619" t="s">
        <v>3692</v>
      </c>
      <c r="BP6619">
        <v>1523857.7838862031</v>
      </c>
      <c r="BQ6619">
        <v>960649.87601574895</v>
      </c>
      <c r="BR6619">
        <v>0.63040651573525519</v>
      </c>
      <c r="BS6619">
        <v>1222432.6584499341</v>
      </c>
      <c r="BT6619">
        <v>432913.97188126162</v>
      </c>
      <c r="BU6619">
        <v>0.35414136630659387</v>
      </c>
      <c r="BV6619">
        <v>1.2465781025667959</v>
      </c>
      <c r="BW6619">
        <v>0.31797327565402539</v>
      </c>
      <c r="BX6619">
        <v>0.80219602601788553</v>
      </c>
      <c r="BY6619">
        <v>-0.31797327565402539</v>
      </c>
      <c r="BZ6619">
        <v>0.83439744099525193</v>
      </c>
      <c r="CA6619">
        <v>-7.8627036512668239E-2</v>
      </c>
      <c r="CB6619" t="s">
        <v>109</v>
      </c>
      <c r="CC6619" t="s">
        <v>109</v>
      </c>
    </row>
    <row r="6620" spans="1:81" x14ac:dyDescent="0.2">
      <c r="A6620" t="b">
        <v>0</v>
      </c>
      <c r="B6620" t="s">
        <v>81</v>
      </c>
      <c r="C6620" t="s">
        <v>23579</v>
      </c>
      <c r="E6620">
        <v>6.5996900000000005E-4</v>
      </c>
      <c r="F6620">
        <v>1.4414500000000001E-4</v>
      </c>
      <c r="G6620">
        <v>1</v>
      </c>
      <c r="H6620">
        <v>1</v>
      </c>
      <c r="I6620">
        <v>1</v>
      </c>
      <c r="J6620" t="s">
        <v>2376</v>
      </c>
      <c r="K6620" t="s">
        <v>23580</v>
      </c>
      <c r="M6620">
        <v>0</v>
      </c>
      <c r="N6620">
        <v>1752.83401</v>
      </c>
      <c r="O6620">
        <v>759052.22547236504</v>
      </c>
      <c r="P6620">
        <v>40.33</v>
      </c>
      <c r="Q6620">
        <v>544477</v>
      </c>
      <c r="R6620">
        <v>810669.54414658702</v>
      </c>
      <c r="S6620">
        <v>1458613.0245099</v>
      </c>
      <c r="T6620">
        <v>1303756.5207354201</v>
      </c>
      <c r="U6620">
        <v>710721.50810980296</v>
      </c>
      <c r="V6620">
        <v>870551.71406300797</v>
      </c>
      <c r="W6620">
        <v>544477</v>
      </c>
      <c r="X6620">
        <v>632211.5625</v>
      </c>
      <c r="Y6620">
        <v>194632.9375</v>
      </c>
      <c r="Z6620">
        <v>944164.125</v>
      </c>
      <c r="AA6620">
        <v>215860.265625</v>
      </c>
      <c r="AB6620">
        <v>752883.625</v>
      </c>
      <c r="AD6620" t="s">
        <v>89</v>
      </c>
      <c r="AE6620" t="s">
        <v>89</v>
      </c>
      <c r="AF6620" t="s">
        <v>89</v>
      </c>
      <c r="AG6620" t="s">
        <v>81</v>
      </c>
      <c r="AH6620" t="s">
        <v>89</v>
      </c>
      <c r="AI6620" t="s">
        <v>89</v>
      </c>
      <c r="AJ6620" t="s">
        <v>81</v>
      </c>
      <c r="AK6620">
        <v>4.5729999999999998E-5</v>
      </c>
      <c r="AL6620">
        <v>9.6080000000000002E-5</v>
      </c>
      <c r="AM6620">
        <v>2.97</v>
      </c>
      <c r="AN6620">
        <v>20.88</v>
      </c>
      <c r="AO6620" t="s">
        <v>23581</v>
      </c>
      <c r="AP6620" t="s">
        <v>2376</v>
      </c>
      <c r="AQ6620" t="s">
        <v>2380</v>
      </c>
      <c r="AR6620" t="s">
        <v>2381</v>
      </c>
      <c r="AS6620" t="s">
        <v>2382</v>
      </c>
      <c r="AT6620" t="s">
        <v>2383</v>
      </c>
      <c r="AU6620" t="s">
        <v>2384</v>
      </c>
      <c r="AV6620" t="s">
        <v>2385</v>
      </c>
      <c r="AW6620">
        <v>100</v>
      </c>
      <c r="AX6620">
        <v>4646</v>
      </c>
      <c r="AY6620">
        <v>2784</v>
      </c>
      <c r="AZ6620">
        <v>2797</v>
      </c>
      <c r="BA6620">
        <v>2783</v>
      </c>
      <c r="BB6620" t="s">
        <v>23582</v>
      </c>
      <c r="BC6620" t="s">
        <v>23583</v>
      </c>
      <c r="BD6620" t="s">
        <v>100</v>
      </c>
      <c r="BF6620" t="s">
        <v>466</v>
      </c>
      <c r="BG6620" t="s">
        <v>467</v>
      </c>
      <c r="BJ6620" t="s">
        <v>1387</v>
      </c>
      <c r="BK6620" t="s">
        <v>2388</v>
      </c>
      <c r="BL6620" t="s">
        <v>292</v>
      </c>
      <c r="BM6620" t="s">
        <v>2389</v>
      </c>
      <c r="BN6620" t="s">
        <v>2390</v>
      </c>
      <c r="BO6620" t="s">
        <v>2391</v>
      </c>
      <c r="BP6620">
        <v>937919.85621882917</v>
      </c>
      <c r="BQ6620">
        <v>470165.5551702542</v>
      </c>
      <c r="BR6620">
        <v>0.50128542652428754</v>
      </c>
      <c r="BS6620">
        <v>961676.58096941037</v>
      </c>
      <c r="BT6620">
        <v>306839.43289039412</v>
      </c>
      <c r="BU6620">
        <v>0.31906717805385992</v>
      </c>
      <c r="BV6620">
        <v>0.97529655476622568</v>
      </c>
      <c r="BW6620">
        <v>-3.6087134447236983E-2</v>
      </c>
      <c r="BX6620">
        <v>1.025329162820324</v>
      </c>
      <c r="BY6620">
        <v>3.6087134447237067E-2</v>
      </c>
      <c r="BZ6620">
        <v>0.83454131279746546</v>
      </c>
      <c r="CA6620">
        <v>-7.8552159313231645E-2</v>
      </c>
      <c r="CB6620" t="s">
        <v>109</v>
      </c>
      <c r="CC6620" t="s">
        <v>109</v>
      </c>
    </row>
    <row r="6621" spans="1:81" x14ac:dyDescent="0.2">
      <c r="A6621" t="b">
        <v>0</v>
      </c>
      <c r="B6621" t="s">
        <v>81</v>
      </c>
      <c r="C6621" t="s">
        <v>635</v>
      </c>
      <c r="E6621">
        <v>5.8840300000000002E-3</v>
      </c>
      <c r="F6621">
        <v>4.2792299999999998E-4</v>
      </c>
      <c r="G6621">
        <v>1</v>
      </c>
      <c r="H6621">
        <v>1</v>
      </c>
      <c r="I6621">
        <v>1</v>
      </c>
      <c r="J6621" t="s">
        <v>636</v>
      </c>
      <c r="K6621" t="s">
        <v>637</v>
      </c>
      <c r="M6621">
        <v>0</v>
      </c>
      <c r="N6621">
        <v>3929.9596099999999</v>
      </c>
      <c r="O6621">
        <v>742655.46794067102</v>
      </c>
      <c r="P6621">
        <v>137.69</v>
      </c>
      <c r="Q6621">
        <v>85873.859375</v>
      </c>
      <c r="R6621">
        <v>1</v>
      </c>
      <c r="S6621">
        <v>1</v>
      </c>
      <c r="T6621">
        <v>1</v>
      </c>
      <c r="U6621">
        <v>6422643.0263683097</v>
      </c>
      <c r="V6621">
        <v>1</v>
      </c>
      <c r="W6621">
        <v>85873.859375</v>
      </c>
      <c r="AA6621">
        <v>1950684.5</v>
      </c>
      <c r="AD6621" t="s">
        <v>81</v>
      </c>
      <c r="AE6621" t="s">
        <v>88</v>
      </c>
      <c r="AF6621" t="s">
        <v>88</v>
      </c>
      <c r="AG6621" t="s">
        <v>88</v>
      </c>
      <c r="AH6621" t="s">
        <v>89</v>
      </c>
      <c r="AI6621" t="s">
        <v>88</v>
      </c>
      <c r="AJ6621" t="s">
        <v>81</v>
      </c>
      <c r="AK6621">
        <v>1.281E-4</v>
      </c>
      <c r="AL6621">
        <v>1.2949999999999999E-3</v>
      </c>
      <c r="AM6621">
        <v>2.2999999999999998</v>
      </c>
      <c r="AN6621">
        <v>58.09</v>
      </c>
      <c r="AO6621" t="s">
        <v>638</v>
      </c>
      <c r="AP6621" t="s">
        <v>636</v>
      </c>
      <c r="AQ6621" t="s">
        <v>639</v>
      </c>
      <c r="AR6621" t="s">
        <v>640</v>
      </c>
      <c r="AS6621" t="s">
        <v>641</v>
      </c>
      <c r="AT6621" t="s">
        <v>642</v>
      </c>
      <c r="AU6621" t="s">
        <v>643</v>
      </c>
      <c r="AV6621" t="s">
        <v>644</v>
      </c>
      <c r="AW6621">
        <v>100</v>
      </c>
      <c r="AX6621">
        <v>368</v>
      </c>
      <c r="AY6621">
        <v>166</v>
      </c>
      <c r="AZ6621">
        <v>199</v>
      </c>
      <c r="BA6621">
        <v>165</v>
      </c>
      <c r="BB6621" t="s">
        <v>645</v>
      </c>
      <c r="BC6621" t="s">
        <v>646</v>
      </c>
      <c r="BD6621" t="s">
        <v>100</v>
      </c>
      <c r="BJ6621" t="s">
        <v>290</v>
      </c>
      <c r="BK6621" t="s">
        <v>647</v>
      </c>
      <c r="BL6621" t="s">
        <v>254</v>
      </c>
      <c r="BM6621" t="s">
        <v>648</v>
      </c>
      <c r="BP6621">
        <v>28625.286458333328</v>
      </c>
      <c r="BQ6621">
        <v>49578.718476239133</v>
      </c>
      <c r="BR6621">
        <v>1.73199029984924</v>
      </c>
      <c r="BS6621">
        <v>2140881.6754561029</v>
      </c>
      <c r="BT6621">
        <v>3708114.1028323472</v>
      </c>
      <c r="BU6621">
        <v>1.7320499985326621</v>
      </c>
      <c r="BV6621">
        <v>1.337079334486567E-2</v>
      </c>
      <c r="BW6621">
        <v>-6.2247711206974499</v>
      </c>
      <c r="BX6621">
        <v>74.789877773707119</v>
      </c>
      <c r="BY6621">
        <v>6.2247711206974499</v>
      </c>
      <c r="BZ6621">
        <v>0.83455079342853322</v>
      </c>
      <c r="CA6621">
        <v>-7.8547225630132472E-2</v>
      </c>
      <c r="CB6621" t="s">
        <v>109</v>
      </c>
      <c r="CC6621" t="s">
        <v>109</v>
      </c>
    </row>
    <row r="6622" spans="1:81" x14ac:dyDescent="0.2">
      <c r="A6622" t="b">
        <v>0</v>
      </c>
      <c r="B6622" t="s">
        <v>81</v>
      </c>
      <c r="C6622" t="s">
        <v>17781</v>
      </c>
      <c r="D6622" t="s">
        <v>703</v>
      </c>
      <c r="E6622">
        <v>3.0860699999999999E-9</v>
      </c>
      <c r="F6622">
        <v>1.4414500000000001E-4</v>
      </c>
      <c r="G6622">
        <v>1</v>
      </c>
      <c r="H6622">
        <v>5</v>
      </c>
      <c r="I6622">
        <v>3</v>
      </c>
      <c r="J6622" t="s">
        <v>2770</v>
      </c>
      <c r="K6622" t="s">
        <v>17782</v>
      </c>
      <c r="L6622" t="s">
        <v>17783</v>
      </c>
      <c r="M6622">
        <v>0</v>
      </c>
      <c r="N6622">
        <v>3089.5372200000002</v>
      </c>
      <c r="O6622">
        <v>1832426.0495598901</v>
      </c>
      <c r="P6622">
        <v>49.24</v>
      </c>
      <c r="Q6622">
        <v>680506.125</v>
      </c>
      <c r="R6622">
        <v>1088235.5973664201</v>
      </c>
      <c r="S6622">
        <v>2540571.6935257199</v>
      </c>
      <c r="T6622">
        <v>1321665.2124647801</v>
      </c>
      <c r="U6622">
        <v>3583109.79530564</v>
      </c>
      <c r="V6622">
        <v>609864.57141979795</v>
      </c>
      <c r="W6622">
        <v>680506.125</v>
      </c>
      <c r="X6622">
        <v>848675.1875</v>
      </c>
      <c r="Y6622">
        <v>339006.25</v>
      </c>
      <c r="Z6622">
        <v>957133.375</v>
      </c>
      <c r="AA6622">
        <v>1088261.75</v>
      </c>
      <c r="AB6622">
        <v>527432.25</v>
      </c>
      <c r="AD6622" t="s">
        <v>89</v>
      </c>
      <c r="AE6622" t="s">
        <v>89</v>
      </c>
      <c r="AF6622" t="s">
        <v>89</v>
      </c>
      <c r="AG6622" t="s">
        <v>81</v>
      </c>
      <c r="AH6622" t="s">
        <v>81</v>
      </c>
      <c r="AI6622" t="s">
        <v>81</v>
      </c>
      <c r="AJ6622" t="s">
        <v>81</v>
      </c>
      <c r="AK6622">
        <v>4.5729999999999998E-5</v>
      </c>
      <c r="AL6622">
        <v>4.1300000000000002E-11</v>
      </c>
      <c r="AM6622">
        <v>5.93</v>
      </c>
      <c r="AN6622">
        <v>63.05</v>
      </c>
      <c r="AO6622" t="s">
        <v>17784</v>
      </c>
      <c r="AP6622" t="s">
        <v>2770</v>
      </c>
      <c r="AQ6622" t="s">
        <v>2774</v>
      </c>
      <c r="AR6622" t="s">
        <v>2775</v>
      </c>
      <c r="AS6622" t="s">
        <v>2776</v>
      </c>
      <c r="AT6622" t="s">
        <v>2777</v>
      </c>
      <c r="AU6622" t="s">
        <v>2778</v>
      </c>
      <c r="AV6622" t="s">
        <v>2779</v>
      </c>
      <c r="AW6622">
        <v>100</v>
      </c>
      <c r="AX6622">
        <v>1976</v>
      </c>
      <c r="AY6622">
        <v>1143</v>
      </c>
      <c r="AZ6622">
        <v>1169</v>
      </c>
      <c r="BA6622">
        <v>1142</v>
      </c>
      <c r="BB6622" t="s">
        <v>17785</v>
      </c>
      <c r="BC6622" t="s">
        <v>17786</v>
      </c>
      <c r="BD6622" t="s">
        <v>100</v>
      </c>
      <c r="BF6622" t="s">
        <v>466</v>
      </c>
      <c r="BG6622" t="s">
        <v>467</v>
      </c>
      <c r="BI6622" t="s">
        <v>2782</v>
      </c>
      <c r="BJ6622" t="s">
        <v>290</v>
      </c>
      <c r="BK6622" t="s">
        <v>2783</v>
      </c>
      <c r="BL6622" t="s">
        <v>2784</v>
      </c>
      <c r="BM6622" t="s">
        <v>2785</v>
      </c>
      <c r="BN6622" t="s">
        <v>2786</v>
      </c>
      <c r="BO6622" t="s">
        <v>275</v>
      </c>
      <c r="BP6622">
        <v>1436437.8052973801</v>
      </c>
      <c r="BQ6622">
        <v>977698.60540440795</v>
      </c>
      <c r="BR6622">
        <v>0.68064109827713626</v>
      </c>
      <c r="BS6622">
        <v>1838213.193063406</v>
      </c>
      <c r="BT6622">
        <v>1552470.016630074</v>
      </c>
      <c r="BU6622">
        <v>0.84455384309524095</v>
      </c>
      <c r="BV6622">
        <v>0.78143156121273283</v>
      </c>
      <c r="BW6622">
        <v>-0.35580856922812321</v>
      </c>
      <c r="BX6622">
        <v>1.279702599224509</v>
      </c>
      <c r="BY6622">
        <v>0.35580856922812332</v>
      </c>
      <c r="BZ6622">
        <v>0.83463318463675285</v>
      </c>
      <c r="CA6622">
        <v>-7.8504351929466282E-2</v>
      </c>
      <c r="CB6622" t="s">
        <v>109</v>
      </c>
      <c r="CC6622" t="s">
        <v>109</v>
      </c>
    </row>
    <row r="6623" spans="1:81" x14ac:dyDescent="0.2">
      <c r="A6623" t="b">
        <v>0</v>
      </c>
      <c r="B6623" t="s">
        <v>81</v>
      </c>
      <c r="C6623" t="s">
        <v>51872</v>
      </c>
      <c r="D6623" t="s">
        <v>5464</v>
      </c>
      <c r="E6623">
        <v>2.95039E-2</v>
      </c>
      <c r="F6623">
        <v>1.5243699999999999E-3</v>
      </c>
      <c r="G6623">
        <v>1</v>
      </c>
      <c r="H6623">
        <v>2</v>
      </c>
      <c r="I6623">
        <v>5</v>
      </c>
      <c r="J6623" t="s">
        <v>6451</v>
      </c>
      <c r="K6623" t="s">
        <v>51873</v>
      </c>
      <c r="M6623">
        <v>0</v>
      </c>
      <c r="N6623">
        <v>1050.4884400000001</v>
      </c>
      <c r="O6623">
        <v>2932933.56116413</v>
      </c>
      <c r="P6623">
        <v>12.2</v>
      </c>
      <c r="Q6623">
        <v>2557521.25</v>
      </c>
      <c r="R6623">
        <v>3039886.2695547799</v>
      </c>
      <c r="S6623">
        <v>3417809.21162934</v>
      </c>
      <c r="T6623">
        <v>3266593.4252916598</v>
      </c>
      <c r="U6623">
        <v>2829743.7836260698</v>
      </c>
      <c r="V6623">
        <v>2684090.7769904998</v>
      </c>
      <c r="W6623">
        <v>2557521.25</v>
      </c>
      <c r="X6623">
        <v>2370696.25</v>
      </c>
      <c r="Y6623">
        <v>456062.1875</v>
      </c>
      <c r="Z6623">
        <v>2365626</v>
      </c>
      <c r="AA6623">
        <v>859449.5</v>
      </c>
      <c r="AB6623">
        <v>2321295.75</v>
      </c>
      <c r="AD6623" t="s">
        <v>81</v>
      </c>
      <c r="AE6623" t="s">
        <v>81</v>
      </c>
      <c r="AF6623" t="s">
        <v>89</v>
      </c>
      <c r="AG6623" t="s">
        <v>81</v>
      </c>
      <c r="AH6623" t="s">
        <v>81</v>
      </c>
      <c r="AI6623" t="s">
        <v>81</v>
      </c>
      <c r="AJ6623" t="s">
        <v>81</v>
      </c>
      <c r="AK6623">
        <v>9.8269999999999998E-4</v>
      </c>
      <c r="AL6623">
        <v>8.6099999999999996E-3</v>
      </c>
      <c r="AM6623">
        <v>2.48</v>
      </c>
      <c r="AN6623">
        <v>9.42</v>
      </c>
      <c r="AO6623" t="s">
        <v>51874</v>
      </c>
      <c r="AP6623" t="s">
        <v>6451</v>
      </c>
      <c r="AQ6623" t="s">
        <v>6455</v>
      </c>
      <c r="AR6623" t="s">
        <v>6456</v>
      </c>
      <c r="AS6623" t="s">
        <v>6457</v>
      </c>
      <c r="AT6623" t="s">
        <v>6458</v>
      </c>
      <c r="AU6623" t="s">
        <v>6459</v>
      </c>
      <c r="AV6623" t="s">
        <v>6460</v>
      </c>
      <c r="AW6623">
        <v>100</v>
      </c>
      <c r="AX6623">
        <v>617</v>
      </c>
      <c r="AY6623">
        <v>281</v>
      </c>
      <c r="AZ6623">
        <v>289</v>
      </c>
      <c r="BA6623">
        <v>280</v>
      </c>
      <c r="BB6623" t="s">
        <v>51875</v>
      </c>
      <c r="BC6623" t="s">
        <v>51876</v>
      </c>
      <c r="BD6623" t="s">
        <v>100</v>
      </c>
      <c r="BI6623" t="s">
        <v>6463</v>
      </c>
      <c r="BJ6623" t="s">
        <v>210</v>
      </c>
      <c r="BK6623" t="s">
        <v>6464</v>
      </c>
      <c r="BL6623" t="s">
        <v>6465</v>
      </c>
      <c r="BM6623" t="s">
        <v>5738</v>
      </c>
      <c r="BN6623" t="s">
        <v>2411</v>
      </c>
      <c r="BO6623" t="s">
        <v>1439</v>
      </c>
      <c r="BP6623">
        <v>3005072.2437280398</v>
      </c>
      <c r="BQ6623">
        <v>431199.32343034801</v>
      </c>
      <c r="BR6623">
        <v>0.14349050154461829</v>
      </c>
      <c r="BS6623">
        <v>2926809.3286360758</v>
      </c>
      <c r="BT6623">
        <v>303139.61113739893</v>
      </c>
      <c r="BU6623">
        <v>0.10357340608814621</v>
      </c>
      <c r="BV6623">
        <v>1.0267400114951919</v>
      </c>
      <c r="BW6623">
        <v>3.8070912316776839E-2</v>
      </c>
      <c r="BX6623">
        <v>0.97395639480704399</v>
      </c>
      <c r="BY6623">
        <v>-3.8070912316776832E-2</v>
      </c>
      <c r="BZ6623">
        <v>0.83466233790509836</v>
      </c>
      <c r="CA6623">
        <v>-7.8489182532074125E-2</v>
      </c>
      <c r="CB6623" t="s">
        <v>109</v>
      </c>
      <c r="CC6623" t="s">
        <v>109</v>
      </c>
    </row>
    <row r="6624" spans="1:81" x14ac:dyDescent="0.2">
      <c r="A6624" t="b">
        <v>0</v>
      </c>
      <c r="B6624" t="s">
        <v>81</v>
      </c>
      <c r="C6624" t="s">
        <v>23786</v>
      </c>
      <c r="D6624" t="s">
        <v>703</v>
      </c>
      <c r="E6624">
        <v>4.25747E-2</v>
      </c>
      <c r="F6624">
        <v>2.1964200000000001E-3</v>
      </c>
      <c r="G6624">
        <v>1</v>
      </c>
      <c r="H6624">
        <v>1</v>
      </c>
      <c r="I6624">
        <v>1</v>
      </c>
      <c r="J6624" t="s">
        <v>23787</v>
      </c>
      <c r="K6624" t="s">
        <v>23788</v>
      </c>
      <c r="L6624" t="s">
        <v>23789</v>
      </c>
      <c r="M6624">
        <v>0</v>
      </c>
      <c r="N6624">
        <v>1144.63609</v>
      </c>
      <c r="O6624">
        <v>2315060.9566917401</v>
      </c>
      <c r="P6624">
        <v>40.07</v>
      </c>
      <c r="Q6624">
        <v>950231.9375</v>
      </c>
      <c r="R6624">
        <v>950551.481058912</v>
      </c>
      <c r="S6624">
        <v>4697675.8909710702</v>
      </c>
      <c r="T6624">
        <v>1140884.8455252999</v>
      </c>
      <c r="U6624">
        <v>5718860.5289144404</v>
      </c>
      <c r="V6624">
        <v>1081729.6317068699</v>
      </c>
      <c r="W6624">
        <v>950231.9375</v>
      </c>
      <c r="X6624">
        <v>741300.375</v>
      </c>
      <c r="Y6624">
        <v>626843.75</v>
      </c>
      <c r="Z6624">
        <v>826214.5</v>
      </c>
      <c r="AA6624">
        <v>1736931.75</v>
      </c>
      <c r="AB6624">
        <v>935517.6875</v>
      </c>
      <c r="AD6624" t="s">
        <v>89</v>
      </c>
      <c r="AE6624" t="s">
        <v>89</v>
      </c>
      <c r="AF6624" t="s">
        <v>89</v>
      </c>
      <c r="AG6624" t="s">
        <v>81</v>
      </c>
      <c r="AH6624" t="s">
        <v>89</v>
      </c>
      <c r="AI6624" t="s">
        <v>89</v>
      </c>
      <c r="AJ6624" t="s">
        <v>81</v>
      </c>
      <c r="AK6624">
        <v>1.315E-3</v>
      </c>
      <c r="AL6624">
        <v>1.333E-2</v>
      </c>
      <c r="AM6624">
        <v>1.95</v>
      </c>
      <c r="AN6624">
        <v>24.87</v>
      </c>
      <c r="AO6624" t="s">
        <v>23790</v>
      </c>
      <c r="AP6624" t="s">
        <v>23787</v>
      </c>
      <c r="AQ6624" t="s">
        <v>23791</v>
      </c>
      <c r="AR6624" t="s">
        <v>23792</v>
      </c>
      <c r="AS6624" t="s">
        <v>23793</v>
      </c>
      <c r="AT6624" t="s">
        <v>23794</v>
      </c>
      <c r="AU6624" t="s">
        <v>23795</v>
      </c>
      <c r="AV6624" t="s">
        <v>23796</v>
      </c>
      <c r="AW6624">
        <v>100</v>
      </c>
      <c r="AX6624">
        <v>1474</v>
      </c>
      <c r="AY6624">
        <v>854</v>
      </c>
      <c r="AZ6624">
        <v>863</v>
      </c>
      <c r="BA6624">
        <v>853</v>
      </c>
      <c r="BB6624" t="s">
        <v>23797</v>
      </c>
      <c r="BC6624" t="s">
        <v>23798</v>
      </c>
      <c r="BD6624" t="s">
        <v>100</v>
      </c>
      <c r="BH6624" t="s">
        <v>23799</v>
      </c>
      <c r="BI6624" t="s">
        <v>23800</v>
      </c>
      <c r="BJ6624" t="s">
        <v>1071</v>
      </c>
      <c r="BK6624" t="s">
        <v>23801</v>
      </c>
      <c r="BL6624" t="s">
        <v>23802</v>
      </c>
      <c r="BN6624" t="s">
        <v>511</v>
      </c>
      <c r="BO6624" t="s">
        <v>108</v>
      </c>
      <c r="BP6624">
        <v>2199486.4365099939</v>
      </c>
      <c r="BQ6624">
        <v>2163495.536929165</v>
      </c>
      <c r="BR6624">
        <v>0.98363668037074281</v>
      </c>
      <c r="BS6624">
        <v>2647158.335382204</v>
      </c>
      <c r="BT6624">
        <v>2660336.5593743101</v>
      </c>
      <c r="BU6624">
        <v>1.0049782530255049</v>
      </c>
      <c r="BV6624">
        <v>0.83088586244027096</v>
      </c>
      <c r="BW6624">
        <v>-0.2672777851610848</v>
      </c>
      <c r="BX6624">
        <v>1.2035347394924369</v>
      </c>
      <c r="BY6624">
        <v>0.26727778516108469</v>
      </c>
      <c r="BZ6624">
        <v>0.83499004615157291</v>
      </c>
      <c r="CA6624">
        <v>-7.8318701674735591E-2</v>
      </c>
      <c r="CB6624" t="s">
        <v>109</v>
      </c>
      <c r="CC6624" t="s">
        <v>109</v>
      </c>
    </row>
    <row r="6625" spans="1:81" x14ac:dyDescent="0.2">
      <c r="A6625" t="b">
        <v>0</v>
      </c>
      <c r="B6625" t="s">
        <v>81</v>
      </c>
      <c r="C6625" t="s">
        <v>137</v>
      </c>
      <c r="D6625" t="s">
        <v>175</v>
      </c>
      <c r="E6625">
        <v>2.9666499999999999E-7</v>
      </c>
      <c r="F6625">
        <v>1.4414500000000001E-4</v>
      </c>
      <c r="G6625">
        <v>1</v>
      </c>
      <c r="H6625">
        <v>2</v>
      </c>
      <c r="I6625">
        <v>3</v>
      </c>
      <c r="J6625" t="s">
        <v>139</v>
      </c>
      <c r="K6625" t="s">
        <v>140</v>
      </c>
      <c r="L6625" t="s">
        <v>141</v>
      </c>
      <c r="M6625">
        <v>0</v>
      </c>
      <c r="N6625">
        <v>2061.0797400000001</v>
      </c>
      <c r="O6625">
        <v>833081.33506055595</v>
      </c>
      <c r="P6625">
        <v>162.71</v>
      </c>
      <c r="Q6625">
        <v>917946.78125</v>
      </c>
      <c r="R6625">
        <v>224810.424623086</v>
      </c>
      <c r="S6625">
        <v>1</v>
      </c>
      <c r="T6625">
        <v>25031147.274532899</v>
      </c>
      <c r="U6625">
        <v>1</v>
      </c>
      <c r="V6625">
        <v>756061.81643907598</v>
      </c>
      <c r="W6625">
        <v>917946.78125</v>
      </c>
      <c r="X6625">
        <v>175321.4375</v>
      </c>
      <c r="Z6625">
        <v>18127243</v>
      </c>
      <c r="AB6625">
        <v>653868.75</v>
      </c>
      <c r="AD6625" t="s">
        <v>89</v>
      </c>
      <c r="AE6625" t="s">
        <v>89</v>
      </c>
      <c r="AF6625" t="s">
        <v>88</v>
      </c>
      <c r="AG6625" t="s">
        <v>81</v>
      </c>
      <c r="AH6625" t="s">
        <v>88</v>
      </c>
      <c r="AI6625" t="s">
        <v>89</v>
      </c>
      <c r="AJ6625" t="s">
        <v>81</v>
      </c>
      <c r="AK6625">
        <v>4.5729999999999998E-5</v>
      </c>
      <c r="AL6625">
        <v>9.6500000000000004E-9</v>
      </c>
      <c r="AM6625">
        <v>5.13</v>
      </c>
      <c r="AN6625">
        <v>34.659999999999997</v>
      </c>
      <c r="AO6625" t="s">
        <v>142</v>
      </c>
      <c r="AP6625" t="s">
        <v>139</v>
      </c>
      <c r="AQ6625" t="s">
        <v>143</v>
      </c>
      <c r="AR6625" t="s">
        <v>144</v>
      </c>
      <c r="AS6625" t="s">
        <v>145</v>
      </c>
      <c r="AT6625" t="s">
        <v>146</v>
      </c>
      <c r="AU6625" t="s">
        <v>147</v>
      </c>
      <c r="AV6625" t="s">
        <v>148</v>
      </c>
      <c r="AW6625">
        <v>100</v>
      </c>
      <c r="AX6625">
        <v>364</v>
      </c>
      <c r="AY6625">
        <v>241</v>
      </c>
      <c r="AZ6625">
        <v>258</v>
      </c>
      <c r="BA6625">
        <v>240</v>
      </c>
      <c r="BB6625" t="s">
        <v>149</v>
      </c>
      <c r="BC6625" t="s">
        <v>150</v>
      </c>
      <c r="BD6625" t="s">
        <v>100</v>
      </c>
      <c r="BH6625" t="s">
        <v>151</v>
      </c>
      <c r="BI6625" t="s">
        <v>152</v>
      </c>
      <c r="BJ6625" t="s">
        <v>153</v>
      </c>
      <c r="BK6625" t="s">
        <v>154</v>
      </c>
      <c r="BL6625" t="s">
        <v>155</v>
      </c>
      <c r="BM6625" t="s">
        <v>156</v>
      </c>
      <c r="BN6625" t="s">
        <v>157</v>
      </c>
      <c r="BO6625" t="s">
        <v>158</v>
      </c>
      <c r="BP6625">
        <v>380919.40195769537</v>
      </c>
      <c r="BQ6625">
        <v>478470.08676824451</v>
      </c>
      <c r="BR6625">
        <v>1.256092717538664</v>
      </c>
      <c r="BS6625">
        <v>8595736.6969906595</v>
      </c>
      <c r="BT6625">
        <v>14238502.295846609</v>
      </c>
      <c r="BU6625">
        <v>1.656460964053432</v>
      </c>
      <c r="BV6625">
        <v>4.4314922081204987E-2</v>
      </c>
      <c r="BW6625">
        <v>-4.496063613170425</v>
      </c>
      <c r="BX6625">
        <v>22.565762344511121</v>
      </c>
      <c r="BY6625">
        <v>4.496063613170425</v>
      </c>
      <c r="BZ6625">
        <v>0.83513419271138778</v>
      </c>
      <c r="CA6625">
        <v>-7.8243734730107567E-2</v>
      </c>
      <c r="CB6625" t="s">
        <v>109</v>
      </c>
      <c r="CC6625" t="s">
        <v>109</v>
      </c>
    </row>
    <row r="6626" spans="1:81" x14ac:dyDescent="0.2">
      <c r="A6626" t="b">
        <v>0</v>
      </c>
      <c r="B6626" t="s">
        <v>81</v>
      </c>
      <c r="C6626" t="s">
        <v>47809</v>
      </c>
      <c r="D6626" t="s">
        <v>175</v>
      </c>
      <c r="E6626">
        <v>3.4266100000000001E-2</v>
      </c>
      <c r="F6626">
        <v>1.61169E-3</v>
      </c>
      <c r="G6626">
        <v>1</v>
      </c>
      <c r="H6626">
        <v>1</v>
      </c>
      <c r="I6626">
        <v>2</v>
      </c>
      <c r="J6626" t="s">
        <v>1773</v>
      </c>
      <c r="K6626" t="s">
        <v>47810</v>
      </c>
      <c r="L6626" t="s">
        <v>47811</v>
      </c>
      <c r="M6626">
        <v>0</v>
      </c>
      <c r="N6626">
        <v>1099.68337</v>
      </c>
      <c r="O6626">
        <v>518370.49958019599</v>
      </c>
      <c r="P6626">
        <v>15.57</v>
      </c>
      <c r="Q6626">
        <v>421586.375</v>
      </c>
      <c r="R6626">
        <v>378408.86504168098</v>
      </c>
      <c r="S6626">
        <v>686341.47815766104</v>
      </c>
      <c r="T6626">
        <v>391507.70190417801</v>
      </c>
      <c r="U6626">
        <v>846178.91253599303</v>
      </c>
      <c r="V6626">
        <v>406393.39807351399</v>
      </c>
      <c r="W6626">
        <v>421586.375</v>
      </c>
      <c r="X6626">
        <v>295107.25</v>
      </c>
      <c r="Y6626">
        <v>91583.34375</v>
      </c>
      <c r="Z6626">
        <v>283524.96875</v>
      </c>
      <c r="AA6626">
        <v>257001.375</v>
      </c>
      <c r="AB6626">
        <v>351463.25</v>
      </c>
      <c r="AD6626" t="s">
        <v>81</v>
      </c>
      <c r="AE6626" t="s">
        <v>89</v>
      </c>
      <c r="AF6626" t="s">
        <v>89</v>
      </c>
      <c r="AG6626" t="s">
        <v>89</v>
      </c>
      <c r="AH6626" t="s">
        <v>89</v>
      </c>
      <c r="AI6626" t="s">
        <v>81</v>
      </c>
      <c r="AJ6626" t="s">
        <v>81</v>
      </c>
      <c r="AK6626">
        <v>1.0269999999999999E-3</v>
      </c>
      <c r="AL6626">
        <v>1.031E-2</v>
      </c>
      <c r="AM6626">
        <v>2.4</v>
      </c>
      <c r="AN6626">
        <v>22.41</v>
      </c>
      <c r="AO6626" t="s">
        <v>47812</v>
      </c>
      <c r="AP6626" t="s">
        <v>1773</v>
      </c>
      <c r="AQ6626" t="s">
        <v>1777</v>
      </c>
      <c r="AR6626" t="s">
        <v>1778</v>
      </c>
      <c r="AS6626" t="s">
        <v>1779</v>
      </c>
      <c r="AT6626" t="s">
        <v>1780</v>
      </c>
      <c r="AU6626" t="s">
        <v>1781</v>
      </c>
      <c r="AV6626" t="s">
        <v>1782</v>
      </c>
      <c r="AW6626">
        <v>100</v>
      </c>
      <c r="AX6626">
        <v>545</v>
      </c>
      <c r="AY6626">
        <v>29</v>
      </c>
      <c r="AZ6626">
        <v>38</v>
      </c>
      <c r="BA6626">
        <v>28</v>
      </c>
      <c r="BB6626" t="s">
        <v>47813</v>
      </c>
      <c r="BC6626" t="s">
        <v>47814</v>
      </c>
      <c r="BD6626" t="s">
        <v>100</v>
      </c>
      <c r="BJ6626" t="s">
        <v>439</v>
      </c>
      <c r="BK6626" t="s">
        <v>1785</v>
      </c>
      <c r="BL6626" t="s">
        <v>1035</v>
      </c>
      <c r="BN6626" t="s">
        <v>867</v>
      </c>
      <c r="BP6626">
        <v>495445.57273311401</v>
      </c>
      <c r="BQ6626">
        <v>166724.35146805461</v>
      </c>
      <c r="BR6626">
        <v>0.33651395964308162</v>
      </c>
      <c r="BS6626">
        <v>548026.67083789501</v>
      </c>
      <c r="BT6626">
        <v>258314.66355941209</v>
      </c>
      <c r="BU6626">
        <v>0.47135418275257801</v>
      </c>
      <c r="BV6626">
        <v>0.90405376069674104</v>
      </c>
      <c r="BW6626">
        <v>-0.14551952801633841</v>
      </c>
      <c r="BX6626">
        <v>1.1061289090035029</v>
      </c>
      <c r="BY6626">
        <v>0.1455195280163385</v>
      </c>
      <c r="BZ6626">
        <v>0.83534847811442503</v>
      </c>
      <c r="CA6626">
        <v>-7.8132314276334242E-2</v>
      </c>
      <c r="CB6626" t="s">
        <v>109</v>
      </c>
      <c r="CC6626" t="s">
        <v>109</v>
      </c>
    </row>
    <row r="6627" spans="1:81" x14ac:dyDescent="0.2">
      <c r="A6627" t="b">
        <v>0</v>
      </c>
      <c r="B6627" t="s">
        <v>81</v>
      </c>
      <c r="C6627" t="s">
        <v>50354</v>
      </c>
      <c r="E6627">
        <v>1.01037E-2</v>
      </c>
      <c r="F6627">
        <v>5.6697500000000005E-4</v>
      </c>
      <c r="G6627">
        <v>1</v>
      </c>
      <c r="H6627">
        <v>1</v>
      </c>
      <c r="I6627">
        <v>6</v>
      </c>
      <c r="J6627" t="s">
        <v>408</v>
      </c>
      <c r="K6627" t="s">
        <v>50355</v>
      </c>
      <c r="M6627">
        <v>0</v>
      </c>
      <c r="N6627">
        <v>960.51088000000004</v>
      </c>
      <c r="O6627">
        <v>85266723.606835797</v>
      </c>
      <c r="P6627">
        <v>13.35</v>
      </c>
      <c r="Q6627">
        <v>100056424</v>
      </c>
      <c r="R6627">
        <v>106956598.648167</v>
      </c>
      <c r="S6627">
        <v>56471993.037572198</v>
      </c>
      <c r="T6627">
        <v>104741730.623422</v>
      </c>
      <c r="U6627">
        <v>67975368.014090598</v>
      </c>
      <c r="V6627">
        <v>99829997.830231205</v>
      </c>
      <c r="W6627">
        <v>100056424</v>
      </c>
      <c r="X6627">
        <v>83411544</v>
      </c>
      <c r="Y6627">
        <v>7535453</v>
      </c>
      <c r="Z6627">
        <v>75852648</v>
      </c>
      <c r="AA6627">
        <v>20645472</v>
      </c>
      <c r="AB6627">
        <v>86336480</v>
      </c>
      <c r="AD6627" t="s">
        <v>81</v>
      </c>
      <c r="AE6627" t="s">
        <v>81</v>
      </c>
      <c r="AF6627" t="s">
        <v>81</v>
      </c>
      <c r="AG6627" t="s">
        <v>81</v>
      </c>
      <c r="AH6627" t="s">
        <v>81</v>
      </c>
      <c r="AI6627" t="s">
        <v>81</v>
      </c>
      <c r="AJ6627" t="s">
        <v>81</v>
      </c>
      <c r="AK6627">
        <v>3.232E-4</v>
      </c>
      <c r="AL6627">
        <v>2.454E-3</v>
      </c>
      <c r="AM6627">
        <v>2.64</v>
      </c>
      <c r="AN6627">
        <v>9.77</v>
      </c>
      <c r="AO6627" t="s">
        <v>50356</v>
      </c>
      <c r="AP6627" t="s">
        <v>408</v>
      </c>
      <c r="AQ6627" t="s">
        <v>412</v>
      </c>
      <c r="AR6627" t="s">
        <v>413</v>
      </c>
      <c r="AS6627" t="s">
        <v>414</v>
      </c>
      <c r="AT6627" t="s">
        <v>415</v>
      </c>
      <c r="AU6627" t="s">
        <v>416</v>
      </c>
      <c r="AV6627" t="s">
        <v>417</v>
      </c>
      <c r="AW6627">
        <v>100</v>
      </c>
      <c r="AX6627">
        <v>573</v>
      </c>
      <c r="AY6627">
        <v>421</v>
      </c>
      <c r="AZ6627">
        <v>429</v>
      </c>
      <c r="BA6627">
        <v>420</v>
      </c>
      <c r="BB6627" t="s">
        <v>50357</v>
      </c>
      <c r="BC6627" t="s">
        <v>50358</v>
      </c>
      <c r="BD6627" t="s">
        <v>100</v>
      </c>
      <c r="BF6627" t="s">
        <v>466</v>
      </c>
      <c r="BG6627" t="s">
        <v>467</v>
      </c>
      <c r="BH6627" t="s">
        <v>420</v>
      </c>
      <c r="BJ6627" t="s">
        <v>105</v>
      </c>
      <c r="BK6627" t="s">
        <v>421</v>
      </c>
      <c r="BL6627" t="s">
        <v>422</v>
      </c>
      <c r="BM6627" t="s">
        <v>386</v>
      </c>
      <c r="BN6627" t="s">
        <v>423</v>
      </c>
      <c r="BO6627" t="s">
        <v>424</v>
      </c>
      <c r="BP6627">
        <v>87828338.561913073</v>
      </c>
      <c r="BQ6627">
        <v>27373680.900185678</v>
      </c>
      <c r="BR6627">
        <v>0.31167253472396128</v>
      </c>
      <c r="BS6627">
        <v>90849032.155914605</v>
      </c>
      <c r="BT6627">
        <v>19960828.21960678</v>
      </c>
      <c r="BU6627">
        <v>0.21971426382782061</v>
      </c>
      <c r="BV6627">
        <v>0.96675040424407122</v>
      </c>
      <c r="BW6627">
        <v>-4.8784632320117843E-2</v>
      </c>
      <c r="BX6627">
        <v>1.0343931542308771</v>
      </c>
      <c r="BY6627">
        <v>4.8784632320117677E-2</v>
      </c>
      <c r="BZ6627">
        <v>0.83584175904619451</v>
      </c>
      <c r="CA6627">
        <v>-7.7875935094415316E-2</v>
      </c>
      <c r="CB6627" t="s">
        <v>109</v>
      </c>
      <c r="CC6627" t="s">
        <v>109</v>
      </c>
    </row>
    <row r="6628" spans="1:81" x14ac:dyDescent="0.2">
      <c r="A6628" t="b">
        <v>0</v>
      </c>
      <c r="B6628" t="s">
        <v>81</v>
      </c>
      <c r="C6628" t="s">
        <v>33192</v>
      </c>
      <c r="D6628" t="s">
        <v>849</v>
      </c>
      <c r="E6628">
        <v>8.5280100000000004E-4</v>
      </c>
      <c r="F6628">
        <v>1.4414500000000001E-4</v>
      </c>
      <c r="G6628">
        <v>1</v>
      </c>
      <c r="H6628">
        <v>8</v>
      </c>
      <c r="I6628">
        <v>11</v>
      </c>
      <c r="J6628" t="s">
        <v>4006</v>
      </c>
      <c r="K6628" t="s">
        <v>33193</v>
      </c>
      <c r="L6628" t="s">
        <v>33194</v>
      </c>
      <c r="M6628">
        <v>0</v>
      </c>
      <c r="N6628">
        <v>1695.7820300000001</v>
      </c>
      <c r="O6628">
        <v>4740233.29646248</v>
      </c>
      <c r="P6628">
        <v>28.19</v>
      </c>
      <c r="Q6628">
        <v>2977854.75</v>
      </c>
      <c r="R6628">
        <v>3138311.83133716</v>
      </c>
      <c r="S6628">
        <v>8048666.5822775401</v>
      </c>
      <c r="T6628">
        <v>4042861.35312089</v>
      </c>
      <c r="U6628">
        <v>7159840.3576478697</v>
      </c>
      <c r="V6628">
        <v>3373779.5309888599</v>
      </c>
      <c r="W6628">
        <v>2977854.75</v>
      </c>
      <c r="X6628">
        <v>2447454.75</v>
      </c>
      <c r="Y6628">
        <v>1073989.875</v>
      </c>
      <c r="Z6628">
        <v>2927789.5</v>
      </c>
      <c r="AA6628">
        <v>2174586</v>
      </c>
      <c r="AB6628">
        <v>2917762.75</v>
      </c>
      <c r="AD6628" t="s">
        <v>81</v>
      </c>
      <c r="AE6628" t="s">
        <v>81</v>
      </c>
      <c r="AF6628" t="s">
        <v>81</v>
      </c>
      <c r="AG6628" t="s">
        <v>81</v>
      </c>
      <c r="AH6628" t="s">
        <v>81</v>
      </c>
      <c r="AI6628" t="s">
        <v>81</v>
      </c>
      <c r="AJ6628" t="s">
        <v>81</v>
      </c>
      <c r="AK6628">
        <v>4.5729999999999998E-5</v>
      </c>
      <c r="AL6628">
        <v>1.304E-4</v>
      </c>
      <c r="AM6628">
        <v>2.5499999999999998</v>
      </c>
      <c r="AN6628">
        <v>19.03</v>
      </c>
      <c r="AO6628" t="s">
        <v>33195</v>
      </c>
      <c r="AP6628" t="s">
        <v>4006</v>
      </c>
      <c r="AQ6628" t="s">
        <v>4009</v>
      </c>
      <c r="AR6628" t="s">
        <v>4010</v>
      </c>
      <c r="AS6628" t="s">
        <v>4011</v>
      </c>
      <c r="AT6628" t="s">
        <v>4012</v>
      </c>
      <c r="AU6628" t="s">
        <v>4013</v>
      </c>
      <c r="AV6628" t="s">
        <v>4014</v>
      </c>
      <c r="AW6628">
        <v>100</v>
      </c>
      <c r="AX6628">
        <v>1599</v>
      </c>
      <c r="AY6628">
        <v>748</v>
      </c>
      <c r="AZ6628">
        <v>762</v>
      </c>
      <c r="BA6628">
        <v>747</v>
      </c>
      <c r="BB6628" t="s">
        <v>33196</v>
      </c>
      <c r="BC6628" t="s">
        <v>33197</v>
      </c>
      <c r="BD6628" t="s">
        <v>100</v>
      </c>
      <c r="BH6628" t="s">
        <v>4017</v>
      </c>
      <c r="BJ6628" t="s">
        <v>210</v>
      </c>
      <c r="BK6628" t="s">
        <v>4018</v>
      </c>
      <c r="BL6628" t="s">
        <v>1135</v>
      </c>
      <c r="BM6628" t="s">
        <v>4019</v>
      </c>
      <c r="BN6628" t="s">
        <v>4020</v>
      </c>
      <c r="BO6628" t="s">
        <v>4021</v>
      </c>
      <c r="BP6628">
        <v>4721611.0545382332</v>
      </c>
      <c r="BQ6628">
        <v>2882431.3490928658</v>
      </c>
      <c r="BR6628">
        <v>0.61047623698745412</v>
      </c>
      <c r="BS6628">
        <v>4858827.0805858737</v>
      </c>
      <c r="BT6628">
        <v>2020622.2301777659</v>
      </c>
      <c r="BU6628">
        <v>0.41586625674567562</v>
      </c>
      <c r="BV6628">
        <v>0.9717594341655198</v>
      </c>
      <c r="BW6628">
        <v>-4.1328886089041762E-2</v>
      </c>
      <c r="BX6628">
        <v>1.029061272617056</v>
      </c>
      <c r="BY6628">
        <v>4.1328886089041589E-2</v>
      </c>
      <c r="BZ6628">
        <v>0.83628247589271809</v>
      </c>
      <c r="CA6628">
        <v>-7.7647003661020911E-2</v>
      </c>
      <c r="CB6628" t="s">
        <v>109</v>
      </c>
      <c r="CC6628" t="s">
        <v>109</v>
      </c>
    </row>
    <row r="6629" spans="1:81" x14ac:dyDescent="0.2">
      <c r="A6629" t="b">
        <v>0</v>
      </c>
      <c r="B6629" t="s">
        <v>81</v>
      </c>
      <c r="C6629" t="s">
        <v>40227</v>
      </c>
      <c r="D6629" t="s">
        <v>849</v>
      </c>
      <c r="E6629">
        <v>2.0052700000000001E-6</v>
      </c>
      <c r="F6629">
        <v>1.4414500000000001E-4</v>
      </c>
      <c r="G6629">
        <v>1</v>
      </c>
      <c r="H6629">
        <v>1</v>
      </c>
      <c r="I6629">
        <v>5</v>
      </c>
      <c r="J6629" t="s">
        <v>8296</v>
      </c>
      <c r="K6629" t="s">
        <v>40228</v>
      </c>
      <c r="L6629" t="s">
        <v>8298</v>
      </c>
      <c r="M6629">
        <v>0</v>
      </c>
      <c r="N6629">
        <v>1691.8427799999999</v>
      </c>
      <c r="O6629">
        <v>3339498.0299569801</v>
      </c>
      <c r="P6629">
        <v>21.3</v>
      </c>
      <c r="Q6629">
        <v>4326438.5</v>
      </c>
      <c r="R6629">
        <v>5088129.7307931799</v>
      </c>
      <c r="S6629">
        <v>1801541.37391093</v>
      </c>
      <c r="T6629">
        <v>5106558.6567713097</v>
      </c>
      <c r="U6629">
        <v>2191816.5774338599</v>
      </c>
      <c r="V6629">
        <v>4672397.41789662</v>
      </c>
      <c r="W6629">
        <v>4326438.5</v>
      </c>
      <c r="X6629">
        <v>3968046.5</v>
      </c>
      <c r="Y6629">
        <v>240392.265625</v>
      </c>
      <c r="Z6629">
        <v>3698105.75</v>
      </c>
      <c r="AA6629">
        <v>665698.3125</v>
      </c>
      <c r="AB6629">
        <v>4040853</v>
      </c>
      <c r="AD6629" t="s">
        <v>81</v>
      </c>
      <c r="AE6629" t="s">
        <v>81</v>
      </c>
      <c r="AF6629" t="s">
        <v>89</v>
      </c>
      <c r="AG6629" t="s">
        <v>81</v>
      </c>
      <c r="AH6629" t="s">
        <v>89</v>
      </c>
      <c r="AI6629" t="s">
        <v>81</v>
      </c>
      <c r="AJ6629" t="s">
        <v>81</v>
      </c>
      <c r="AK6629">
        <v>4.5729999999999998E-5</v>
      </c>
      <c r="AL6629">
        <v>9.4129999999999997E-8</v>
      </c>
      <c r="AM6629">
        <v>4.08</v>
      </c>
      <c r="AN6629">
        <v>50.76</v>
      </c>
      <c r="AO6629" t="s">
        <v>40229</v>
      </c>
      <c r="AP6629" t="s">
        <v>8296</v>
      </c>
      <c r="AQ6629" t="s">
        <v>8300</v>
      </c>
      <c r="AR6629" t="s">
        <v>8301</v>
      </c>
      <c r="AS6629" t="s">
        <v>8302</v>
      </c>
      <c r="AT6629" t="s">
        <v>8303</v>
      </c>
      <c r="AU6629" t="s">
        <v>8304</v>
      </c>
      <c r="AV6629" t="s">
        <v>8305</v>
      </c>
      <c r="AW6629">
        <v>100</v>
      </c>
      <c r="AX6629">
        <v>240</v>
      </c>
      <c r="AY6629">
        <v>79</v>
      </c>
      <c r="AZ6629">
        <v>91</v>
      </c>
      <c r="BA6629">
        <v>78</v>
      </c>
      <c r="BB6629" t="s">
        <v>40230</v>
      </c>
      <c r="BC6629" t="s">
        <v>8307</v>
      </c>
      <c r="BD6629" t="s">
        <v>100</v>
      </c>
      <c r="BF6629" t="s">
        <v>466</v>
      </c>
      <c r="BG6629" t="s">
        <v>467</v>
      </c>
      <c r="BI6629" t="s">
        <v>8308</v>
      </c>
      <c r="BJ6629" t="s">
        <v>439</v>
      </c>
      <c r="BK6629" t="s">
        <v>8309</v>
      </c>
      <c r="BL6629" t="s">
        <v>254</v>
      </c>
      <c r="BP6629">
        <v>3738703.2015680368</v>
      </c>
      <c r="BQ6629">
        <v>1720316.9308780499</v>
      </c>
      <c r="BR6629">
        <v>0.4601373358967189</v>
      </c>
      <c r="BS6629">
        <v>3990257.5507005961</v>
      </c>
      <c r="BT6629">
        <v>1572550.935925052</v>
      </c>
      <c r="BU6629">
        <v>0.39409760296022711</v>
      </c>
      <c r="BV6629">
        <v>0.93695786651957036</v>
      </c>
      <c r="BW6629">
        <v>-9.3943921207776948E-2</v>
      </c>
      <c r="BX6629">
        <v>1.067283850995997</v>
      </c>
      <c r="BY6629">
        <v>9.3943921207776865E-2</v>
      </c>
      <c r="BZ6629">
        <v>0.83679197037031716</v>
      </c>
      <c r="CA6629">
        <v>-7.7382495829327463E-2</v>
      </c>
      <c r="CB6629" t="s">
        <v>109</v>
      </c>
      <c r="CC6629" t="s">
        <v>109</v>
      </c>
    </row>
    <row r="6630" spans="1:81" x14ac:dyDescent="0.2">
      <c r="A6630" t="b">
        <v>0</v>
      </c>
      <c r="B6630" t="s">
        <v>81</v>
      </c>
      <c r="C6630" t="s">
        <v>26250</v>
      </c>
      <c r="E6630">
        <v>5.4104700000000001E-4</v>
      </c>
      <c r="F6630">
        <v>1.4414500000000001E-4</v>
      </c>
      <c r="G6630">
        <v>1</v>
      </c>
      <c r="H6630">
        <v>1</v>
      </c>
      <c r="I6630">
        <v>4</v>
      </c>
      <c r="J6630" t="s">
        <v>7833</v>
      </c>
      <c r="K6630" t="s">
        <v>26251</v>
      </c>
      <c r="M6630">
        <v>0</v>
      </c>
      <c r="N6630">
        <v>1385.7093299999999</v>
      </c>
      <c r="O6630">
        <v>6033174.6795185404</v>
      </c>
      <c r="P6630">
        <v>23.98</v>
      </c>
      <c r="Q6630">
        <v>7057459.5</v>
      </c>
      <c r="R6630">
        <v>9029677.3531467691</v>
      </c>
      <c r="S6630">
        <v>2901766.9740129299</v>
      </c>
      <c r="T6630">
        <v>7423734.5808314998</v>
      </c>
      <c r="U6630">
        <v>4031062.8265027502</v>
      </c>
      <c r="V6630">
        <v>8087309.3596035903</v>
      </c>
      <c r="W6630">
        <v>7057459.5</v>
      </c>
      <c r="X6630">
        <v>7041915.5</v>
      </c>
      <c r="Y6630">
        <v>387203.0625</v>
      </c>
      <c r="Z6630">
        <v>5376175.5</v>
      </c>
      <c r="AA6630">
        <v>1224314</v>
      </c>
      <c r="AB6630">
        <v>6994188.5</v>
      </c>
      <c r="AD6630" t="s">
        <v>81</v>
      </c>
      <c r="AE6630" t="s">
        <v>81</v>
      </c>
      <c r="AF6630" t="s">
        <v>89</v>
      </c>
      <c r="AG6630" t="s">
        <v>81</v>
      </c>
      <c r="AH6630" t="s">
        <v>89</v>
      </c>
      <c r="AI6630" t="s">
        <v>81</v>
      </c>
      <c r="AJ6630" t="s">
        <v>81</v>
      </c>
      <c r="AK6630">
        <v>4.5729999999999998E-5</v>
      </c>
      <c r="AL6630">
        <v>7.5569999999999996E-5</v>
      </c>
      <c r="AM6630">
        <v>2.84</v>
      </c>
      <c r="AN6630">
        <v>37.33</v>
      </c>
      <c r="AO6630" t="s">
        <v>26252</v>
      </c>
      <c r="AP6630" t="s">
        <v>7833</v>
      </c>
      <c r="AQ6630" t="s">
        <v>7836</v>
      </c>
      <c r="AR6630" t="s">
        <v>7837</v>
      </c>
      <c r="AS6630" t="s">
        <v>7838</v>
      </c>
      <c r="AT6630" t="s">
        <v>7839</v>
      </c>
      <c r="AU6630" t="s">
        <v>7840</v>
      </c>
      <c r="AV6630" t="s">
        <v>7841</v>
      </c>
      <c r="AW6630">
        <v>100</v>
      </c>
      <c r="AX6630">
        <v>529</v>
      </c>
      <c r="AY6630">
        <v>144</v>
      </c>
      <c r="AZ6630">
        <v>155</v>
      </c>
      <c r="BA6630">
        <v>143</v>
      </c>
      <c r="BB6630" t="s">
        <v>26253</v>
      </c>
      <c r="BC6630" t="s">
        <v>26254</v>
      </c>
      <c r="BD6630" t="s">
        <v>100</v>
      </c>
      <c r="BF6630" t="s">
        <v>26255</v>
      </c>
      <c r="BG6630" t="s">
        <v>26256</v>
      </c>
      <c r="BH6630" t="s">
        <v>7844</v>
      </c>
      <c r="BI6630" t="s">
        <v>7845</v>
      </c>
      <c r="BJ6630" t="s">
        <v>1071</v>
      </c>
      <c r="BK6630" t="s">
        <v>7846</v>
      </c>
      <c r="BL6630" t="s">
        <v>126</v>
      </c>
      <c r="BM6630" t="s">
        <v>7847</v>
      </c>
      <c r="BN6630" t="s">
        <v>2411</v>
      </c>
      <c r="BP6630">
        <v>6329634.6090532327</v>
      </c>
      <c r="BQ6630">
        <v>3128117.3583459612</v>
      </c>
      <c r="BR6630">
        <v>0.49420188550407568</v>
      </c>
      <c r="BS6630">
        <v>6514035.5889792806</v>
      </c>
      <c r="BT6630">
        <v>2175763.814423766</v>
      </c>
      <c r="BU6630">
        <v>0.33401165601625121</v>
      </c>
      <c r="BV6630">
        <v>0.97169174509300726</v>
      </c>
      <c r="BW6630">
        <v>-4.1429382247955261E-2</v>
      </c>
      <c r="BX6630">
        <v>1.029132958111405</v>
      </c>
      <c r="BY6630">
        <v>4.1429382247955122E-2</v>
      </c>
      <c r="BZ6630">
        <v>0.83697000620469975</v>
      </c>
      <c r="CA6630">
        <v>-7.7290105176621604E-2</v>
      </c>
      <c r="CB6630" t="s">
        <v>109</v>
      </c>
      <c r="CC6630" t="s">
        <v>109</v>
      </c>
    </row>
    <row r="6631" spans="1:81" x14ac:dyDescent="0.2">
      <c r="A6631" t="b">
        <v>0</v>
      </c>
      <c r="B6631" t="s">
        <v>81</v>
      </c>
      <c r="C6631" t="s">
        <v>3597</v>
      </c>
      <c r="D6631" t="s">
        <v>3598</v>
      </c>
      <c r="E6631">
        <v>7.2140900000000003E-3</v>
      </c>
      <c r="F6631">
        <v>4.2792299999999998E-4</v>
      </c>
      <c r="G6631">
        <v>1</v>
      </c>
      <c r="H6631">
        <v>1</v>
      </c>
      <c r="I6631">
        <v>2</v>
      </c>
      <c r="J6631" t="s">
        <v>3599</v>
      </c>
      <c r="K6631" t="s">
        <v>3600</v>
      </c>
      <c r="L6631" t="s">
        <v>3601</v>
      </c>
      <c r="M6631">
        <v>0</v>
      </c>
      <c r="N6631">
        <v>1784.7618299999999</v>
      </c>
      <c r="O6631">
        <v>1083369.02861999</v>
      </c>
      <c r="P6631">
        <v>93.58</v>
      </c>
      <c r="Q6631">
        <v>3139141.5</v>
      </c>
      <c r="R6631">
        <v>3050178.4557184801</v>
      </c>
      <c r="S6631">
        <v>1</v>
      </c>
      <c r="T6631">
        <v>346703.19878080202</v>
      </c>
      <c r="U6631">
        <v>1</v>
      </c>
      <c r="V6631">
        <v>373888.355199349</v>
      </c>
      <c r="W6631">
        <v>3139141.5</v>
      </c>
      <c r="X6631">
        <v>2378722.75</v>
      </c>
      <c r="Z6631">
        <v>251078.109375</v>
      </c>
      <c r="AB6631">
        <v>323351.75</v>
      </c>
      <c r="AD6631" t="s">
        <v>81</v>
      </c>
      <c r="AE6631" t="s">
        <v>81</v>
      </c>
      <c r="AF6631" t="s">
        <v>88</v>
      </c>
      <c r="AG6631" t="s">
        <v>89</v>
      </c>
      <c r="AH6631" t="s">
        <v>88</v>
      </c>
      <c r="AI6631" t="s">
        <v>89</v>
      </c>
      <c r="AJ6631" t="s">
        <v>81</v>
      </c>
      <c r="AK6631">
        <v>2.0560000000000001E-4</v>
      </c>
      <c r="AL6631">
        <v>1.6479999999999999E-3</v>
      </c>
      <c r="AM6631">
        <v>2.06</v>
      </c>
      <c r="AN6631">
        <v>18.809999999999999</v>
      </c>
      <c r="AO6631" t="s">
        <v>3602</v>
      </c>
      <c r="AP6631" t="s">
        <v>3599</v>
      </c>
      <c r="AQ6631" t="s">
        <v>3603</v>
      </c>
      <c r="AR6631" t="s">
        <v>3604</v>
      </c>
      <c r="AS6631" t="s">
        <v>3605</v>
      </c>
      <c r="AT6631" t="s">
        <v>3606</v>
      </c>
      <c r="AU6631" t="s">
        <v>3607</v>
      </c>
      <c r="AV6631" t="s">
        <v>3608</v>
      </c>
      <c r="AW6631">
        <v>100</v>
      </c>
      <c r="AX6631">
        <v>127</v>
      </c>
      <c r="AY6631">
        <v>87</v>
      </c>
      <c r="AZ6631">
        <v>100</v>
      </c>
      <c r="BA6631">
        <v>86</v>
      </c>
      <c r="BB6631" t="s">
        <v>3609</v>
      </c>
      <c r="BC6631" t="s">
        <v>3610</v>
      </c>
      <c r="BD6631" t="s">
        <v>100</v>
      </c>
      <c r="BF6631" t="s">
        <v>466</v>
      </c>
      <c r="BG6631" t="s">
        <v>467</v>
      </c>
      <c r="BI6631" t="s">
        <v>3611</v>
      </c>
      <c r="BJ6631" t="s">
        <v>271</v>
      </c>
      <c r="BK6631" t="s">
        <v>3612</v>
      </c>
      <c r="BL6631" t="s">
        <v>1035</v>
      </c>
      <c r="BM6631" t="s">
        <v>1769</v>
      </c>
      <c r="BN6631" t="s">
        <v>3613</v>
      </c>
      <c r="BP6631">
        <v>2063106.985239493</v>
      </c>
      <c r="BQ6631">
        <v>1787255.8114495601</v>
      </c>
      <c r="BR6631">
        <v>0.86629332566681616</v>
      </c>
      <c r="BS6631">
        <v>240197.51799338369</v>
      </c>
      <c r="BT6631">
        <v>208459.9089141234</v>
      </c>
      <c r="BU6631">
        <v>0.8678687051206978</v>
      </c>
      <c r="BV6631">
        <v>8.5892102569366369</v>
      </c>
      <c r="BW6631" s="2">
        <v>3.1025254875012029</v>
      </c>
      <c r="BX6631">
        <v>0.11642513922539049</v>
      </c>
      <c r="BY6631">
        <v>-3.1025254875012029</v>
      </c>
      <c r="BZ6631">
        <v>0.83760241512785294</v>
      </c>
      <c r="CA6631">
        <v>-7.6962079090451593E-2</v>
      </c>
      <c r="CB6631" t="s">
        <v>109</v>
      </c>
      <c r="CC6631" t="s">
        <v>109</v>
      </c>
    </row>
    <row r="6632" spans="1:81" x14ac:dyDescent="0.2">
      <c r="A6632" t="b">
        <v>0</v>
      </c>
      <c r="B6632" t="s">
        <v>81</v>
      </c>
      <c r="C6632" t="s">
        <v>10991</v>
      </c>
      <c r="D6632" t="s">
        <v>34623</v>
      </c>
      <c r="E6632">
        <v>8.1792400000000004E-9</v>
      </c>
      <c r="F6632">
        <v>1.4414500000000001E-4</v>
      </c>
      <c r="G6632">
        <v>1</v>
      </c>
      <c r="H6632">
        <v>1</v>
      </c>
      <c r="I6632">
        <v>3</v>
      </c>
      <c r="J6632" t="s">
        <v>2877</v>
      </c>
      <c r="K6632" t="s">
        <v>10993</v>
      </c>
      <c r="L6632" t="s">
        <v>10994</v>
      </c>
      <c r="M6632">
        <v>0</v>
      </c>
      <c r="N6632">
        <v>2653.4303199999999</v>
      </c>
      <c r="O6632">
        <v>3297441.3399137198</v>
      </c>
      <c r="P6632">
        <v>14.59</v>
      </c>
      <c r="Q6632">
        <v>2911810.6875</v>
      </c>
      <c r="R6632">
        <v>6964947.9933896996</v>
      </c>
      <c r="S6632">
        <v>1234220.60463425</v>
      </c>
      <c r="T6632">
        <v>8809704.9663128108</v>
      </c>
      <c r="U6632">
        <v>1055860.1844087001</v>
      </c>
      <c r="V6632">
        <v>4550549.3973729899</v>
      </c>
      <c r="W6632">
        <v>2911810.6875</v>
      </c>
      <c r="X6632">
        <v>5431708.5</v>
      </c>
      <c r="Y6632">
        <v>164690.6875</v>
      </c>
      <c r="Z6632">
        <v>6379877.875</v>
      </c>
      <c r="AA6632">
        <v>320685.75</v>
      </c>
      <c r="AB6632">
        <v>3935474.5625</v>
      </c>
      <c r="AD6632" t="s">
        <v>89</v>
      </c>
      <c r="AE6632" t="s">
        <v>81</v>
      </c>
      <c r="AF6632" t="s">
        <v>89</v>
      </c>
      <c r="AG6632" t="s">
        <v>81</v>
      </c>
      <c r="AH6632" t="s">
        <v>89</v>
      </c>
      <c r="AI6632" t="s">
        <v>89</v>
      </c>
      <c r="AJ6632" t="s">
        <v>81</v>
      </c>
      <c r="AK6632">
        <v>4.5729999999999998E-5</v>
      </c>
      <c r="AL6632">
        <v>1.3260000000000001E-10</v>
      </c>
      <c r="AM6632">
        <v>5.51</v>
      </c>
      <c r="AN6632">
        <v>55.31</v>
      </c>
      <c r="AO6632" t="s">
        <v>10995</v>
      </c>
      <c r="AP6632" t="s">
        <v>2877</v>
      </c>
      <c r="AQ6632" t="s">
        <v>2880</v>
      </c>
      <c r="AR6632" t="s">
        <v>2881</v>
      </c>
      <c r="AS6632" t="s">
        <v>2882</v>
      </c>
      <c r="AT6632" t="s">
        <v>2883</v>
      </c>
      <c r="AU6632" t="s">
        <v>2884</v>
      </c>
      <c r="AV6632" t="s">
        <v>2885</v>
      </c>
      <c r="AW6632">
        <v>100</v>
      </c>
      <c r="AX6632">
        <v>224</v>
      </c>
      <c r="AY6632">
        <v>109</v>
      </c>
      <c r="AZ6632">
        <v>132</v>
      </c>
      <c r="BA6632">
        <v>108</v>
      </c>
      <c r="BB6632" t="s">
        <v>10996</v>
      </c>
      <c r="BC6632" t="s">
        <v>10997</v>
      </c>
      <c r="BD6632" t="s">
        <v>100</v>
      </c>
      <c r="BF6632" t="s">
        <v>466</v>
      </c>
      <c r="BG6632" t="s">
        <v>467</v>
      </c>
      <c r="BI6632" t="s">
        <v>2888</v>
      </c>
      <c r="BJ6632" t="s">
        <v>439</v>
      </c>
      <c r="BK6632" t="s">
        <v>2889</v>
      </c>
      <c r="BL6632" t="s">
        <v>126</v>
      </c>
      <c r="BM6632" t="s">
        <v>2890</v>
      </c>
      <c r="BN6632" t="s">
        <v>2891</v>
      </c>
      <c r="BP6632">
        <v>3703659.7618413158</v>
      </c>
      <c r="BQ6632">
        <v>2946282.033081586</v>
      </c>
      <c r="BR6632">
        <v>0.79550558705122754</v>
      </c>
      <c r="BS6632">
        <v>4805371.5160315</v>
      </c>
      <c r="BT6632">
        <v>3883198.1612562099</v>
      </c>
      <c r="BU6632">
        <v>0.80809530507708516</v>
      </c>
      <c r="BV6632">
        <v>0.77073328242890393</v>
      </c>
      <c r="BW6632">
        <v>-0.3756964029564473</v>
      </c>
      <c r="BX6632">
        <v>1.297465702854534</v>
      </c>
      <c r="BY6632">
        <v>0.37569640295644741</v>
      </c>
      <c r="BZ6632">
        <v>0.8377433490821462</v>
      </c>
      <c r="CA6632">
        <v>-7.6889011380950306E-2</v>
      </c>
      <c r="CB6632" t="s">
        <v>109</v>
      </c>
      <c r="CC6632" t="s">
        <v>109</v>
      </c>
    </row>
    <row r="6633" spans="1:81" x14ac:dyDescent="0.2">
      <c r="A6633" t="b">
        <v>0</v>
      </c>
      <c r="B6633" t="s">
        <v>81</v>
      </c>
      <c r="C6633" t="s">
        <v>8753</v>
      </c>
      <c r="D6633" t="s">
        <v>1018</v>
      </c>
      <c r="E6633">
        <v>7.2767899999999997E-6</v>
      </c>
      <c r="F6633">
        <v>1.4414500000000001E-4</v>
      </c>
      <c r="G6633">
        <v>1</v>
      </c>
      <c r="H6633">
        <v>1</v>
      </c>
      <c r="I6633">
        <v>2</v>
      </c>
      <c r="J6633" t="s">
        <v>408</v>
      </c>
      <c r="K6633" t="s">
        <v>8754</v>
      </c>
      <c r="L6633" t="s">
        <v>8755</v>
      </c>
      <c r="M6633">
        <v>0</v>
      </c>
      <c r="N6633">
        <v>1950.9840999999999</v>
      </c>
      <c r="O6633">
        <v>1083674.1267067699</v>
      </c>
      <c r="P6633">
        <v>69.72</v>
      </c>
      <c r="Q6633">
        <v>524539.75</v>
      </c>
      <c r="R6633">
        <v>4557734.4863548502</v>
      </c>
      <c r="S6633">
        <v>711391.22184628202</v>
      </c>
      <c r="T6633">
        <v>1650778.89188157</v>
      </c>
      <c r="U6633">
        <v>1595320.63730354</v>
      </c>
      <c r="V6633">
        <v>1016541.00757474</v>
      </c>
      <c r="W6633">
        <v>524539.75</v>
      </c>
      <c r="X6633">
        <v>3554410.625</v>
      </c>
      <c r="Y6633">
        <v>94925.90625</v>
      </c>
      <c r="Z6633">
        <v>1195473.375</v>
      </c>
      <c r="AA6633">
        <v>484530.625</v>
      </c>
      <c r="AB6633">
        <v>879140.28125</v>
      </c>
      <c r="AD6633" t="s">
        <v>89</v>
      </c>
      <c r="AE6633" t="s">
        <v>89</v>
      </c>
      <c r="AF6633" t="s">
        <v>89</v>
      </c>
      <c r="AG6633" t="s">
        <v>81</v>
      </c>
      <c r="AH6633" t="s">
        <v>89</v>
      </c>
      <c r="AI6633" t="s">
        <v>81</v>
      </c>
      <c r="AJ6633" t="s">
        <v>81</v>
      </c>
      <c r="AK6633">
        <v>4.5729999999999998E-5</v>
      </c>
      <c r="AL6633">
        <v>4.397E-7</v>
      </c>
      <c r="AM6633">
        <v>3.89</v>
      </c>
      <c r="AN6633">
        <v>55.04</v>
      </c>
      <c r="AO6633" t="s">
        <v>8756</v>
      </c>
      <c r="AP6633" t="s">
        <v>408</v>
      </c>
      <c r="AQ6633" t="s">
        <v>412</v>
      </c>
      <c r="AR6633" t="s">
        <v>413</v>
      </c>
      <c r="AS6633" t="s">
        <v>414</v>
      </c>
      <c r="AT6633" t="s">
        <v>415</v>
      </c>
      <c r="AU6633" t="s">
        <v>416</v>
      </c>
      <c r="AV6633" t="s">
        <v>417</v>
      </c>
      <c r="AW6633">
        <v>100</v>
      </c>
      <c r="AX6633">
        <v>573</v>
      </c>
      <c r="AY6633">
        <v>206</v>
      </c>
      <c r="AZ6633">
        <v>221</v>
      </c>
      <c r="BA6633">
        <v>205</v>
      </c>
      <c r="BB6633" t="s">
        <v>8757</v>
      </c>
      <c r="BC6633" t="s">
        <v>8758</v>
      </c>
      <c r="BD6633" t="s">
        <v>100</v>
      </c>
      <c r="BF6633" t="s">
        <v>466</v>
      </c>
      <c r="BG6633" t="s">
        <v>467</v>
      </c>
      <c r="BH6633" t="s">
        <v>420</v>
      </c>
      <c r="BJ6633" t="s">
        <v>105</v>
      </c>
      <c r="BK6633" t="s">
        <v>421</v>
      </c>
      <c r="BL6633" t="s">
        <v>422</v>
      </c>
      <c r="BM6633" t="s">
        <v>386</v>
      </c>
      <c r="BN6633" t="s">
        <v>423</v>
      </c>
      <c r="BO6633" t="s">
        <v>424</v>
      </c>
      <c r="BP6633">
        <v>1931221.819400378</v>
      </c>
      <c r="BQ6633">
        <v>2276544.5219426309</v>
      </c>
      <c r="BR6633">
        <v>1.178810481050526</v>
      </c>
      <c r="BS6633">
        <v>1420880.17891995</v>
      </c>
      <c r="BT6633">
        <v>351264.18635168142</v>
      </c>
      <c r="BU6633">
        <v>0.2472159099430094</v>
      </c>
      <c r="BV6633">
        <v>1.359172890192861</v>
      </c>
      <c r="BW6633">
        <v>0.4427289821974783</v>
      </c>
      <c r="BX6633">
        <v>0.73574157284589758</v>
      </c>
      <c r="BY6633">
        <v>-0.44272898219747819</v>
      </c>
      <c r="BZ6633">
        <v>0.83805238531148574</v>
      </c>
      <c r="CA6633">
        <v>-7.6728833469195054E-2</v>
      </c>
      <c r="CB6633" t="s">
        <v>109</v>
      </c>
      <c r="CC6633" t="s">
        <v>109</v>
      </c>
    </row>
    <row r="6634" spans="1:81" x14ac:dyDescent="0.2">
      <c r="A6634" t="b">
        <v>0</v>
      </c>
      <c r="B6634" t="s">
        <v>81</v>
      </c>
      <c r="C6634" t="s">
        <v>2180</v>
      </c>
      <c r="D6634" t="s">
        <v>2181</v>
      </c>
      <c r="E6634">
        <v>2.2537000000000001E-2</v>
      </c>
      <c r="F6634">
        <v>1.41113E-3</v>
      </c>
      <c r="G6634">
        <v>1</v>
      </c>
      <c r="H6634">
        <v>4</v>
      </c>
      <c r="I6634">
        <v>1</v>
      </c>
      <c r="J6634" t="s">
        <v>1986</v>
      </c>
      <c r="K6634" t="s">
        <v>2182</v>
      </c>
      <c r="L6634" t="s">
        <v>2183</v>
      </c>
      <c r="M6634">
        <v>0</v>
      </c>
      <c r="N6634">
        <v>4742.4848599999996</v>
      </c>
      <c r="O6634">
        <v>802510.70638405799</v>
      </c>
      <c r="P6634">
        <v>107.73</v>
      </c>
      <c r="Q6634">
        <v>1907845.875</v>
      </c>
      <c r="R6634">
        <v>2824050.0920694899</v>
      </c>
      <c r="S6634">
        <v>1</v>
      </c>
      <c r="T6634">
        <v>1</v>
      </c>
      <c r="U6634">
        <v>1686450.5524570299</v>
      </c>
      <c r="V6634">
        <v>45647.1897099903</v>
      </c>
      <c r="W6634">
        <v>1907845.875</v>
      </c>
      <c r="X6634">
        <v>2202373.5</v>
      </c>
      <c r="AA6634">
        <v>512208.59375</v>
      </c>
      <c r="AB6634">
        <v>39477.2890625</v>
      </c>
      <c r="AD6634" t="s">
        <v>81</v>
      </c>
      <c r="AE6634" t="s">
        <v>89</v>
      </c>
      <c r="AF6634" t="s">
        <v>88</v>
      </c>
      <c r="AG6634" t="s">
        <v>88</v>
      </c>
      <c r="AH6634" t="s">
        <v>89</v>
      </c>
      <c r="AI6634" t="s">
        <v>89</v>
      </c>
      <c r="AJ6634" t="s">
        <v>81</v>
      </c>
      <c r="AK6634">
        <v>8.2779999999999996E-4</v>
      </c>
      <c r="AL6634">
        <v>6.2719999999999998E-3</v>
      </c>
      <c r="AM6634">
        <v>1.7</v>
      </c>
      <c r="AN6634">
        <v>61.57</v>
      </c>
      <c r="AO6634" t="s">
        <v>2184</v>
      </c>
      <c r="AP6634" t="s">
        <v>1986</v>
      </c>
      <c r="AQ6634" t="s">
        <v>1989</v>
      </c>
      <c r="AR6634" t="s">
        <v>1990</v>
      </c>
      <c r="AS6634" t="s">
        <v>1991</v>
      </c>
      <c r="AT6634" t="s">
        <v>1992</v>
      </c>
      <c r="AU6634" t="s">
        <v>1993</v>
      </c>
      <c r="AV6634" t="s">
        <v>1994</v>
      </c>
      <c r="AW6634">
        <v>100</v>
      </c>
      <c r="AX6634">
        <v>281</v>
      </c>
      <c r="AY6634">
        <v>242</v>
      </c>
      <c r="AZ6634">
        <v>281</v>
      </c>
      <c r="BA6634">
        <v>241</v>
      </c>
      <c r="BB6634" t="s">
        <v>2185</v>
      </c>
      <c r="BC6634" t="s">
        <v>2186</v>
      </c>
      <c r="BD6634" t="s">
        <v>100</v>
      </c>
      <c r="BF6634" t="s">
        <v>2187</v>
      </c>
      <c r="BG6634" t="s">
        <v>2188</v>
      </c>
      <c r="BJ6634" t="s">
        <v>901</v>
      </c>
      <c r="BK6634" t="s">
        <v>1997</v>
      </c>
      <c r="BL6634" t="s">
        <v>1035</v>
      </c>
      <c r="BM6634" t="s">
        <v>1998</v>
      </c>
      <c r="BN6634" t="s">
        <v>1999</v>
      </c>
      <c r="BP6634">
        <v>1577298.989023163</v>
      </c>
      <c r="BQ6634">
        <v>1440749.545020357</v>
      </c>
      <c r="BR6634">
        <v>0.91342830690117105</v>
      </c>
      <c r="BS6634">
        <v>577366.24738900678</v>
      </c>
      <c r="BT6634">
        <v>960766.3037752338</v>
      </c>
      <c r="BU6634">
        <v>1.664049999666688</v>
      </c>
      <c r="BV6634">
        <v>2.731886382614328</v>
      </c>
      <c r="BW6634">
        <v>1.449897484123104</v>
      </c>
      <c r="BX6634">
        <v>0.3660474338771848</v>
      </c>
      <c r="BY6634">
        <v>-1.449897484123104</v>
      </c>
      <c r="BZ6634">
        <v>0.83852445620848137</v>
      </c>
      <c r="CA6634">
        <v>-7.6484266341732596E-2</v>
      </c>
      <c r="CB6634" t="s">
        <v>109</v>
      </c>
      <c r="CC6634" t="s">
        <v>109</v>
      </c>
    </row>
    <row r="6635" spans="1:81" x14ac:dyDescent="0.2">
      <c r="A6635" t="b">
        <v>0</v>
      </c>
      <c r="B6635" t="s">
        <v>81</v>
      </c>
      <c r="C6635" t="s">
        <v>37898</v>
      </c>
      <c r="E6635">
        <v>7.0434599999999998E-5</v>
      </c>
      <c r="F6635">
        <v>1.4414500000000001E-4</v>
      </c>
      <c r="G6635">
        <v>1</v>
      </c>
      <c r="H6635">
        <v>1</v>
      </c>
      <c r="I6635">
        <v>4</v>
      </c>
      <c r="J6635" t="s">
        <v>3265</v>
      </c>
      <c r="K6635" t="s">
        <v>37899</v>
      </c>
      <c r="M6635">
        <v>0</v>
      </c>
      <c r="N6635">
        <v>1185.6222299999999</v>
      </c>
      <c r="O6635">
        <v>20874878.680043899</v>
      </c>
      <c r="P6635">
        <v>23.65</v>
      </c>
      <c r="Q6635">
        <v>15121718</v>
      </c>
      <c r="R6635">
        <v>16422511.782408001</v>
      </c>
      <c r="S6635">
        <v>34215133.006149299</v>
      </c>
      <c r="T6635">
        <v>17493198.482034199</v>
      </c>
      <c r="U6635">
        <v>26534342.960456401</v>
      </c>
      <c r="V6635">
        <v>14946421.4874542</v>
      </c>
      <c r="W6635">
        <v>15121718</v>
      </c>
      <c r="X6635">
        <v>12807317</v>
      </c>
      <c r="Y6635">
        <v>4565564.5</v>
      </c>
      <c r="Z6635">
        <v>12668355</v>
      </c>
      <c r="AA6635">
        <v>8059008</v>
      </c>
      <c r="AB6635">
        <v>12926189</v>
      </c>
      <c r="AD6635" t="s">
        <v>89</v>
      </c>
      <c r="AE6635" t="s">
        <v>89</v>
      </c>
      <c r="AF6635" t="s">
        <v>81</v>
      </c>
      <c r="AG6635" t="s">
        <v>81</v>
      </c>
      <c r="AH6635" t="s">
        <v>89</v>
      </c>
      <c r="AI6635" t="s">
        <v>81</v>
      </c>
      <c r="AJ6635" t="s">
        <v>81</v>
      </c>
      <c r="AK6635">
        <v>4.5729999999999998E-5</v>
      </c>
      <c r="AL6635">
        <v>6.6420000000000001E-6</v>
      </c>
      <c r="AM6635">
        <v>3.76</v>
      </c>
      <c r="AN6635">
        <v>27.95</v>
      </c>
      <c r="AO6635" t="s">
        <v>37900</v>
      </c>
      <c r="AP6635" t="s">
        <v>3265</v>
      </c>
      <c r="AQ6635" t="s">
        <v>3269</v>
      </c>
      <c r="AR6635" t="s">
        <v>3270</v>
      </c>
      <c r="AS6635" t="s">
        <v>3271</v>
      </c>
      <c r="AT6635" t="s">
        <v>3272</v>
      </c>
      <c r="AU6635" t="s">
        <v>3273</v>
      </c>
      <c r="AV6635" t="s">
        <v>3274</v>
      </c>
      <c r="AW6635">
        <v>100</v>
      </c>
      <c r="AX6635">
        <v>455</v>
      </c>
      <c r="AY6635">
        <v>319</v>
      </c>
      <c r="AZ6635">
        <v>330</v>
      </c>
      <c r="BA6635">
        <v>318</v>
      </c>
      <c r="BB6635" t="s">
        <v>37901</v>
      </c>
      <c r="BC6635" t="s">
        <v>37902</v>
      </c>
      <c r="BD6635" t="s">
        <v>100</v>
      </c>
      <c r="BJ6635" t="s">
        <v>153</v>
      </c>
      <c r="BK6635" t="s">
        <v>3277</v>
      </c>
      <c r="BL6635" t="s">
        <v>721</v>
      </c>
      <c r="BM6635" t="s">
        <v>3278</v>
      </c>
      <c r="BN6635" t="s">
        <v>194</v>
      </c>
      <c r="BO6635" t="s">
        <v>3279</v>
      </c>
      <c r="BP6635">
        <v>21919787.59618577</v>
      </c>
      <c r="BQ6635">
        <v>10667926.470445011</v>
      </c>
      <c r="BR6635">
        <v>0.48668019357547609</v>
      </c>
      <c r="BS6635">
        <v>19657987.643314932</v>
      </c>
      <c r="BT6635">
        <v>6089722.0873136139</v>
      </c>
      <c r="BU6635">
        <v>0.30978359523918708</v>
      </c>
      <c r="BV6635">
        <v>1.115057552884362</v>
      </c>
      <c r="BW6635">
        <v>0.15711817572228079</v>
      </c>
      <c r="BX6635">
        <v>0.89681469571975203</v>
      </c>
      <c r="BY6635">
        <v>-0.15711817572228079</v>
      </c>
      <c r="BZ6635">
        <v>0.83857751482521081</v>
      </c>
      <c r="CA6635">
        <v>-7.6456786719302131E-2</v>
      </c>
      <c r="CB6635" t="s">
        <v>109</v>
      </c>
      <c r="CC6635" t="s">
        <v>109</v>
      </c>
    </row>
    <row r="6636" spans="1:81" x14ac:dyDescent="0.2">
      <c r="A6636" t="b">
        <v>0</v>
      </c>
      <c r="B6636" t="s">
        <v>81</v>
      </c>
      <c r="C6636" t="s">
        <v>50807</v>
      </c>
      <c r="D6636" t="s">
        <v>703</v>
      </c>
      <c r="E6636">
        <v>1.6525399999999999E-4</v>
      </c>
      <c r="F6636">
        <v>1.4414500000000001E-4</v>
      </c>
      <c r="G6636">
        <v>1</v>
      </c>
      <c r="H6636">
        <v>2</v>
      </c>
      <c r="I6636">
        <v>6</v>
      </c>
      <c r="J6636" t="s">
        <v>24059</v>
      </c>
      <c r="K6636" t="s">
        <v>50808</v>
      </c>
      <c r="L6636" t="s">
        <v>50809</v>
      </c>
      <c r="M6636">
        <v>0</v>
      </c>
      <c r="N6636">
        <v>1772.9442300000001</v>
      </c>
      <c r="O6636">
        <v>2879713.6448583901</v>
      </c>
      <c r="P6636">
        <v>13.01</v>
      </c>
      <c r="Q6636">
        <v>2539929.125</v>
      </c>
      <c r="R6636">
        <v>3491542.73152566</v>
      </c>
      <c r="S6636">
        <v>2397995.86020613</v>
      </c>
      <c r="T6636">
        <v>3561487.8916982999</v>
      </c>
      <c r="U6636">
        <v>1507155.83078778</v>
      </c>
      <c r="V6636">
        <v>3264953.5747906398</v>
      </c>
      <c r="W6636">
        <v>2539929.125</v>
      </c>
      <c r="X6636">
        <v>2722926.625</v>
      </c>
      <c r="Y6636">
        <v>319981.359375</v>
      </c>
      <c r="Z6636">
        <v>2579184.875</v>
      </c>
      <c r="AA6636">
        <v>457753.21875</v>
      </c>
      <c r="AB6636">
        <v>2823646.25</v>
      </c>
      <c r="AD6636" t="s">
        <v>81</v>
      </c>
      <c r="AE6636" t="s">
        <v>81</v>
      </c>
      <c r="AF6636" t="s">
        <v>89</v>
      </c>
      <c r="AG6636" t="s">
        <v>81</v>
      </c>
      <c r="AH6636" t="s">
        <v>89</v>
      </c>
      <c r="AI6636" t="s">
        <v>81</v>
      </c>
      <c r="AJ6636" t="s">
        <v>81</v>
      </c>
      <c r="AK6636">
        <v>4.5729999999999998E-5</v>
      </c>
      <c r="AL6636">
        <v>1.8280000000000001E-5</v>
      </c>
      <c r="AM6636">
        <v>3.11</v>
      </c>
      <c r="AN6636">
        <v>31.81</v>
      </c>
      <c r="AO6636" t="s">
        <v>50810</v>
      </c>
      <c r="AP6636" t="s">
        <v>24059</v>
      </c>
      <c r="AQ6636" t="s">
        <v>24062</v>
      </c>
      <c r="AR6636" t="s">
        <v>24063</v>
      </c>
      <c r="AS6636" t="s">
        <v>24064</v>
      </c>
      <c r="AT6636" t="s">
        <v>9202</v>
      </c>
      <c r="AU6636" t="s">
        <v>24065</v>
      </c>
      <c r="AV6636" t="s">
        <v>24066</v>
      </c>
      <c r="AW6636">
        <v>100</v>
      </c>
      <c r="AX6636">
        <v>255</v>
      </c>
      <c r="AY6636">
        <v>101</v>
      </c>
      <c r="AZ6636">
        <v>115</v>
      </c>
      <c r="BA6636">
        <v>100</v>
      </c>
      <c r="BB6636" t="s">
        <v>50811</v>
      </c>
      <c r="BC6636" t="s">
        <v>50812</v>
      </c>
      <c r="BD6636" t="s">
        <v>100</v>
      </c>
      <c r="BF6636" t="s">
        <v>466</v>
      </c>
      <c r="BG6636" t="s">
        <v>467</v>
      </c>
      <c r="BJ6636" t="s">
        <v>1387</v>
      </c>
      <c r="BK6636" t="s">
        <v>24069</v>
      </c>
      <c r="BL6636" t="s">
        <v>1001</v>
      </c>
      <c r="BM6636" t="s">
        <v>386</v>
      </c>
      <c r="BP6636">
        <v>2809822.5722439298</v>
      </c>
      <c r="BQ6636">
        <v>594636.90147189167</v>
      </c>
      <c r="BR6636">
        <v>0.2116279181987685</v>
      </c>
      <c r="BS6636">
        <v>2777865.765758906</v>
      </c>
      <c r="BT6636">
        <v>1110410.2640023271</v>
      </c>
      <c r="BU6636">
        <v>0.39973503316455788</v>
      </c>
      <c r="BV6636">
        <v>1.011504085934942</v>
      </c>
      <c r="BW6636">
        <v>1.6502147623504219E-2</v>
      </c>
      <c r="BX6636">
        <v>0.98862675287731672</v>
      </c>
      <c r="BY6636">
        <v>-1.6502147623504149E-2</v>
      </c>
      <c r="BZ6636">
        <v>0.83886000610592593</v>
      </c>
      <c r="CA6636">
        <v>-7.6310510742964049E-2</v>
      </c>
      <c r="CB6636" t="s">
        <v>109</v>
      </c>
      <c r="CC6636" t="s">
        <v>109</v>
      </c>
    </row>
    <row r="6637" spans="1:81" x14ac:dyDescent="0.2">
      <c r="A6637" t="b">
        <v>0</v>
      </c>
      <c r="B6637" t="s">
        <v>81</v>
      </c>
      <c r="C6637" t="s">
        <v>50382</v>
      </c>
      <c r="D6637" t="s">
        <v>1887</v>
      </c>
      <c r="E6637">
        <v>1.43153E-2</v>
      </c>
      <c r="F6637">
        <v>1.0805000000000001E-3</v>
      </c>
      <c r="G6637">
        <v>1</v>
      </c>
      <c r="H6637">
        <v>1</v>
      </c>
      <c r="I6637">
        <v>1</v>
      </c>
      <c r="J6637" t="s">
        <v>24349</v>
      </c>
      <c r="K6637" t="s">
        <v>50383</v>
      </c>
      <c r="L6637" t="s">
        <v>50384</v>
      </c>
      <c r="M6637">
        <v>0</v>
      </c>
      <c r="N6637">
        <v>1217.72523</v>
      </c>
      <c r="O6637">
        <v>445665.27447120397</v>
      </c>
      <c r="P6637">
        <v>13.32</v>
      </c>
      <c r="Q6637">
        <v>527810.1875</v>
      </c>
      <c r="R6637">
        <v>269960.53524825699</v>
      </c>
      <c r="S6637">
        <v>624698.15310068696</v>
      </c>
      <c r="T6637">
        <v>454075.23782103701</v>
      </c>
      <c r="U6637">
        <v>632092.008620654</v>
      </c>
      <c r="V6637">
        <v>376304.85650581197</v>
      </c>
      <c r="W6637">
        <v>527810.1875</v>
      </c>
      <c r="X6637">
        <v>210532.359375</v>
      </c>
      <c r="Y6637">
        <v>83357.84375</v>
      </c>
      <c r="Z6637">
        <v>328835.59375</v>
      </c>
      <c r="AA6637">
        <v>191978.921875</v>
      </c>
      <c r="AB6637">
        <v>325441.625</v>
      </c>
      <c r="AD6637" t="s">
        <v>81</v>
      </c>
      <c r="AE6637" t="s">
        <v>89</v>
      </c>
      <c r="AF6637" t="s">
        <v>89</v>
      </c>
      <c r="AG6637" t="s">
        <v>89</v>
      </c>
      <c r="AH6637" t="s">
        <v>89</v>
      </c>
      <c r="AI6637" t="s">
        <v>89</v>
      </c>
      <c r="AJ6637" t="s">
        <v>81</v>
      </c>
      <c r="AK6637">
        <v>5.2979999999999998E-4</v>
      </c>
      <c r="AL6637">
        <v>3.686E-3</v>
      </c>
      <c r="AM6637">
        <v>1.7</v>
      </c>
      <c r="AN6637">
        <v>40.25</v>
      </c>
      <c r="AO6637" t="s">
        <v>50385</v>
      </c>
      <c r="AP6637" t="s">
        <v>24349</v>
      </c>
      <c r="AQ6637" t="s">
        <v>24352</v>
      </c>
      <c r="AR6637" t="s">
        <v>24353</v>
      </c>
      <c r="AS6637" t="s">
        <v>24354</v>
      </c>
      <c r="AT6637" t="s">
        <v>24355</v>
      </c>
      <c r="AU6637" t="s">
        <v>24356</v>
      </c>
      <c r="AV6637" t="s">
        <v>24357</v>
      </c>
      <c r="AW6637">
        <v>100</v>
      </c>
      <c r="AX6637">
        <v>196</v>
      </c>
      <c r="AY6637">
        <v>56</v>
      </c>
      <c r="AZ6637">
        <v>65</v>
      </c>
      <c r="BA6637">
        <v>55</v>
      </c>
      <c r="BB6637" t="s">
        <v>50386</v>
      </c>
      <c r="BC6637" t="s">
        <v>50387</v>
      </c>
      <c r="BD6637" t="s">
        <v>100</v>
      </c>
      <c r="BH6637" t="s">
        <v>24360</v>
      </c>
      <c r="BI6637" t="s">
        <v>24361</v>
      </c>
      <c r="BJ6637" t="s">
        <v>719</v>
      </c>
      <c r="BK6637" t="s">
        <v>24362</v>
      </c>
      <c r="BL6637" t="s">
        <v>5688</v>
      </c>
      <c r="BM6637" t="s">
        <v>22528</v>
      </c>
      <c r="BO6637" t="s">
        <v>275</v>
      </c>
      <c r="BP6637">
        <v>474156.29194964789</v>
      </c>
      <c r="BQ6637">
        <v>183354.16483052741</v>
      </c>
      <c r="BR6637">
        <v>0.38669562746200647</v>
      </c>
      <c r="BS6637">
        <v>487490.70098250097</v>
      </c>
      <c r="BT6637">
        <v>131126.70086781221</v>
      </c>
      <c r="BU6637">
        <v>0.26898297875946392</v>
      </c>
      <c r="BV6637">
        <v>0.97264684432753579</v>
      </c>
      <c r="BW6637">
        <v>-4.0012018988759529E-2</v>
      </c>
      <c r="BX6637">
        <v>1.0281223918341871</v>
      </c>
      <c r="BY6637">
        <v>4.0012018988759362E-2</v>
      </c>
      <c r="BZ6637">
        <v>0.83915505058377615</v>
      </c>
      <c r="CA6637">
        <v>-7.6157787214702455E-2</v>
      </c>
      <c r="CB6637" t="s">
        <v>109</v>
      </c>
      <c r="CC6637" t="s">
        <v>109</v>
      </c>
    </row>
    <row r="6638" spans="1:81" x14ac:dyDescent="0.2">
      <c r="A6638" t="b">
        <v>0</v>
      </c>
      <c r="B6638" t="s">
        <v>81</v>
      </c>
      <c r="C6638" t="s">
        <v>23090</v>
      </c>
      <c r="E6638">
        <v>3.4765099999999998E-4</v>
      </c>
      <c r="F6638">
        <v>1.4414500000000001E-4</v>
      </c>
      <c r="G6638">
        <v>1</v>
      </c>
      <c r="H6638">
        <v>2</v>
      </c>
      <c r="I6638">
        <v>1</v>
      </c>
      <c r="J6638" t="s">
        <v>23091</v>
      </c>
      <c r="K6638" t="s">
        <v>23092</v>
      </c>
      <c r="M6638">
        <v>0</v>
      </c>
      <c r="N6638">
        <v>1313.66957</v>
      </c>
      <c r="O6638">
        <v>3651640.8972427002</v>
      </c>
      <c r="P6638">
        <v>40.98</v>
      </c>
      <c r="Q6638">
        <v>1738259.875</v>
      </c>
      <c r="R6638">
        <v>1926972.87501294</v>
      </c>
      <c r="S6638">
        <v>10270079.220271099</v>
      </c>
      <c r="T6638">
        <v>1774114.18800869</v>
      </c>
      <c r="U6638">
        <v>6919911.2324432395</v>
      </c>
      <c r="V6638">
        <v>1738178.5928824199</v>
      </c>
      <c r="W6638">
        <v>1738259.875</v>
      </c>
      <c r="X6638">
        <v>1502775.75</v>
      </c>
      <c r="Y6638">
        <v>1370408.5</v>
      </c>
      <c r="Z6638">
        <v>1284791.25</v>
      </c>
      <c r="AA6638">
        <v>2101714.75</v>
      </c>
      <c r="AB6638">
        <v>1503237.75</v>
      </c>
      <c r="AD6638" t="s">
        <v>89</v>
      </c>
      <c r="AE6638" t="s">
        <v>89</v>
      </c>
      <c r="AF6638" t="s">
        <v>89</v>
      </c>
      <c r="AG6638" t="s">
        <v>89</v>
      </c>
      <c r="AH6638" t="s">
        <v>89</v>
      </c>
      <c r="AI6638" t="s">
        <v>81</v>
      </c>
      <c r="AJ6638" t="s">
        <v>81</v>
      </c>
      <c r="AK6638">
        <v>4.5729999999999998E-5</v>
      </c>
      <c r="AL6638">
        <v>4.4490000000000003E-5</v>
      </c>
      <c r="AM6638">
        <v>2.91</v>
      </c>
      <c r="AN6638">
        <v>18.100000000000001</v>
      </c>
      <c r="AO6638" t="s">
        <v>23093</v>
      </c>
      <c r="AP6638" t="s">
        <v>23091</v>
      </c>
      <c r="AQ6638" t="s">
        <v>23094</v>
      </c>
      <c r="AR6638" t="s">
        <v>23095</v>
      </c>
      <c r="AS6638" t="s">
        <v>23096</v>
      </c>
      <c r="AT6638" t="s">
        <v>23097</v>
      </c>
      <c r="AU6638" t="s">
        <v>23098</v>
      </c>
      <c r="AV6638" t="s">
        <v>23099</v>
      </c>
      <c r="AW6638">
        <v>100</v>
      </c>
      <c r="AX6638">
        <v>215</v>
      </c>
      <c r="AY6638">
        <v>198</v>
      </c>
      <c r="AZ6638">
        <v>209</v>
      </c>
      <c r="BA6638">
        <v>197</v>
      </c>
      <c r="BB6638" t="s">
        <v>23100</v>
      </c>
      <c r="BC6638" t="s">
        <v>23101</v>
      </c>
      <c r="BD6638" t="s">
        <v>100</v>
      </c>
      <c r="BF6638" t="s">
        <v>466</v>
      </c>
      <c r="BG6638" t="s">
        <v>467</v>
      </c>
      <c r="BJ6638" t="s">
        <v>210</v>
      </c>
      <c r="BK6638" t="s">
        <v>23102</v>
      </c>
      <c r="BL6638" t="s">
        <v>23103</v>
      </c>
      <c r="BM6638" t="s">
        <v>23104</v>
      </c>
      <c r="BN6638" t="s">
        <v>2970</v>
      </c>
      <c r="BP6638">
        <v>4645103.9900946794</v>
      </c>
      <c r="BQ6638">
        <v>4872285.1829677597</v>
      </c>
      <c r="BR6638">
        <v>1.0489076656534551</v>
      </c>
      <c r="BS6638">
        <v>3477401.3377781161</v>
      </c>
      <c r="BT6638">
        <v>2981355.1655077469</v>
      </c>
      <c r="BU6638">
        <v>0.8573514748265102</v>
      </c>
      <c r="BV6638">
        <v>1.3357974932691159</v>
      </c>
      <c r="BW6638">
        <v>0.41770131200310401</v>
      </c>
      <c r="BX6638">
        <v>0.74861646697111672</v>
      </c>
      <c r="BY6638">
        <v>-0.41770131200310401</v>
      </c>
      <c r="BZ6638">
        <v>0.83917268296921854</v>
      </c>
      <c r="CA6638">
        <v>-7.6148661884115815E-2</v>
      </c>
      <c r="CB6638" t="s">
        <v>109</v>
      </c>
      <c r="CC6638" t="s">
        <v>109</v>
      </c>
    </row>
    <row r="6639" spans="1:81" x14ac:dyDescent="0.2">
      <c r="A6639" t="b">
        <v>0</v>
      </c>
      <c r="B6639" t="s">
        <v>81</v>
      </c>
      <c r="C6639" t="s">
        <v>13790</v>
      </c>
      <c r="D6639" t="s">
        <v>1226</v>
      </c>
      <c r="E6639">
        <v>2.03804E-2</v>
      </c>
      <c r="F6639">
        <v>1.3175400000000001E-3</v>
      </c>
      <c r="G6639">
        <v>1</v>
      </c>
      <c r="H6639">
        <v>2</v>
      </c>
      <c r="I6639">
        <v>4</v>
      </c>
      <c r="J6639" t="s">
        <v>5299</v>
      </c>
      <c r="K6639" t="s">
        <v>13791</v>
      </c>
      <c r="L6639" t="s">
        <v>13792</v>
      </c>
      <c r="M6639">
        <v>0</v>
      </c>
      <c r="N6639">
        <v>1538.9013</v>
      </c>
      <c r="O6639">
        <v>1964241.6923525999</v>
      </c>
      <c r="P6639">
        <v>57.25</v>
      </c>
      <c r="Q6639">
        <v>3624100.625</v>
      </c>
      <c r="R6639">
        <v>2988794.63414713</v>
      </c>
      <c r="S6639">
        <v>845040.73326530796</v>
      </c>
      <c r="T6639">
        <v>4565750.8260786496</v>
      </c>
      <c r="U6639">
        <v>696052.87347388803</v>
      </c>
      <c r="V6639">
        <v>4785208.9607642498</v>
      </c>
      <c r="W6639">
        <v>3624100.625</v>
      </c>
      <c r="X6639">
        <v>2330851.75</v>
      </c>
      <c r="Y6639">
        <v>112759.6953125</v>
      </c>
      <c r="Z6639">
        <v>3306459.5</v>
      </c>
      <c r="AA6639">
        <v>211405.109375</v>
      </c>
      <c r="AB6639">
        <v>4138416.375</v>
      </c>
      <c r="AD6639" t="s">
        <v>81</v>
      </c>
      <c r="AE6639" t="s">
        <v>81</v>
      </c>
      <c r="AF6639" t="s">
        <v>89</v>
      </c>
      <c r="AG6639" t="s">
        <v>81</v>
      </c>
      <c r="AH6639" t="s">
        <v>89</v>
      </c>
      <c r="AI6639" t="s">
        <v>81</v>
      </c>
      <c r="AJ6639" t="s">
        <v>81</v>
      </c>
      <c r="AK6639">
        <v>7.7079999999999998E-4</v>
      </c>
      <c r="AL6639">
        <v>5.5659999999999998E-3</v>
      </c>
      <c r="AM6639">
        <v>2.1</v>
      </c>
      <c r="AN6639">
        <v>8.64</v>
      </c>
      <c r="AO6639" t="s">
        <v>13793</v>
      </c>
      <c r="AP6639" t="s">
        <v>5299</v>
      </c>
      <c r="AQ6639" t="s">
        <v>5303</v>
      </c>
      <c r="AR6639" t="s">
        <v>5304</v>
      </c>
      <c r="AS6639" t="s">
        <v>5305</v>
      </c>
      <c r="AT6639" t="s">
        <v>5306</v>
      </c>
      <c r="AU6639" t="s">
        <v>5307</v>
      </c>
      <c r="AV6639" t="s">
        <v>5308</v>
      </c>
      <c r="AW6639">
        <v>100</v>
      </c>
      <c r="AX6639">
        <v>301</v>
      </c>
      <c r="AY6639">
        <v>195</v>
      </c>
      <c r="AZ6639">
        <v>207</v>
      </c>
      <c r="BA6639">
        <v>194</v>
      </c>
      <c r="BB6639" t="s">
        <v>13794</v>
      </c>
      <c r="BC6639" t="s">
        <v>13795</v>
      </c>
      <c r="BD6639" t="s">
        <v>100</v>
      </c>
      <c r="BJ6639" t="s">
        <v>901</v>
      </c>
      <c r="BK6639" t="s">
        <v>5311</v>
      </c>
      <c r="BL6639" t="s">
        <v>5312</v>
      </c>
      <c r="BM6639" t="s">
        <v>1769</v>
      </c>
      <c r="BN6639" t="s">
        <v>473</v>
      </c>
      <c r="BO6639" t="s">
        <v>108</v>
      </c>
      <c r="BP6639">
        <v>2485978.6641374789</v>
      </c>
      <c r="BQ6639">
        <v>1456163.244706674</v>
      </c>
      <c r="BR6639">
        <v>0.58575049967771786</v>
      </c>
      <c r="BS6639">
        <v>3349004.2201055959</v>
      </c>
      <c r="BT6639">
        <v>2300142.0834192322</v>
      </c>
      <c r="BU6639">
        <v>0.68681373096230591</v>
      </c>
      <c r="BV6639">
        <v>0.74230383145324763</v>
      </c>
      <c r="BW6639">
        <v>-0.42991827945473687</v>
      </c>
      <c r="BX6639">
        <v>1.347157265835806</v>
      </c>
      <c r="BY6639">
        <v>0.42991827945473698</v>
      </c>
      <c r="BZ6639">
        <v>0.83927792288651193</v>
      </c>
      <c r="CA6639">
        <v>-7.6094200805241138E-2</v>
      </c>
      <c r="CB6639" t="s">
        <v>109</v>
      </c>
      <c r="CC6639" t="s">
        <v>109</v>
      </c>
    </row>
    <row r="6640" spans="1:81" x14ac:dyDescent="0.2">
      <c r="A6640" t="b">
        <v>0</v>
      </c>
      <c r="B6640" t="s">
        <v>81</v>
      </c>
      <c r="C6640" t="s">
        <v>137</v>
      </c>
      <c r="D6640" t="s">
        <v>138</v>
      </c>
      <c r="E6640">
        <v>1.7431400000000001E-8</v>
      </c>
      <c r="F6640">
        <v>1.4414500000000001E-4</v>
      </c>
      <c r="G6640">
        <v>1</v>
      </c>
      <c r="H6640">
        <v>2</v>
      </c>
      <c r="I6640">
        <v>4</v>
      </c>
      <c r="J6640" t="s">
        <v>139</v>
      </c>
      <c r="K6640" t="s">
        <v>140</v>
      </c>
      <c r="L6640" t="s">
        <v>141</v>
      </c>
      <c r="M6640">
        <v>0</v>
      </c>
      <c r="N6640">
        <v>2077.07465</v>
      </c>
      <c r="O6640">
        <v>246151.838053524</v>
      </c>
      <c r="P6640">
        <v>164.76</v>
      </c>
      <c r="Q6640">
        <v>236201.59375</v>
      </c>
      <c r="R6640">
        <v>238337.672245522</v>
      </c>
      <c r="S6640">
        <v>1</v>
      </c>
      <c r="T6640">
        <v>14418768.698648401</v>
      </c>
      <c r="U6640">
        <v>1</v>
      </c>
      <c r="V6640">
        <v>256521.24702113101</v>
      </c>
      <c r="W6640">
        <v>236201.59375</v>
      </c>
      <c r="X6640">
        <v>185870.84375</v>
      </c>
      <c r="Z6640">
        <v>10441891.5</v>
      </c>
      <c r="AB6640">
        <v>221848.5625</v>
      </c>
      <c r="AD6640" t="s">
        <v>89</v>
      </c>
      <c r="AE6640" t="s">
        <v>89</v>
      </c>
      <c r="AF6640" t="s">
        <v>88</v>
      </c>
      <c r="AG6640" t="s">
        <v>81</v>
      </c>
      <c r="AH6640" t="s">
        <v>88</v>
      </c>
      <c r="AI6640" t="s">
        <v>89</v>
      </c>
      <c r="AJ6640" t="s">
        <v>81</v>
      </c>
      <c r="AK6640">
        <v>4.5729999999999998E-5</v>
      </c>
      <c r="AL6640">
        <v>3.2589999999999998E-10</v>
      </c>
      <c r="AM6640">
        <v>5.23</v>
      </c>
      <c r="AN6640">
        <v>26.6</v>
      </c>
      <c r="AO6640" t="s">
        <v>142</v>
      </c>
      <c r="AP6640" t="s">
        <v>139</v>
      </c>
      <c r="AQ6640" t="s">
        <v>143</v>
      </c>
      <c r="AR6640" t="s">
        <v>144</v>
      </c>
      <c r="AS6640" t="s">
        <v>145</v>
      </c>
      <c r="AT6640" t="s">
        <v>146</v>
      </c>
      <c r="AU6640" t="s">
        <v>147</v>
      </c>
      <c r="AV6640" t="s">
        <v>148</v>
      </c>
      <c r="AW6640">
        <v>100</v>
      </c>
      <c r="AX6640">
        <v>364</v>
      </c>
      <c r="AY6640">
        <v>241</v>
      </c>
      <c r="AZ6640">
        <v>258</v>
      </c>
      <c r="BA6640">
        <v>240</v>
      </c>
      <c r="BB6640" t="s">
        <v>149</v>
      </c>
      <c r="BC6640" t="s">
        <v>150</v>
      </c>
      <c r="BD6640" t="s">
        <v>100</v>
      </c>
      <c r="BH6640" t="s">
        <v>151</v>
      </c>
      <c r="BI6640" t="s">
        <v>152</v>
      </c>
      <c r="BJ6640" t="s">
        <v>153</v>
      </c>
      <c r="BK6640" t="s">
        <v>154</v>
      </c>
      <c r="BL6640" t="s">
        <v>155</v>
      </c>
      <c r="BM6640" t="s">
        <v>156</v>
      </c>
      <c r="BN6640" t="s">
        <v>157</v>
      </c>
      <c r="BO6640" t="s">
        <v>158</v>
      </c>
      <c r="BP6640">
        <v>158180.088665174</v>
      </c>
      <c r="BQ6640">
        <v>136991.27262728641</v>
      </c>
      <c r="BR6640">
        <v>0.86604625008942282</v>
      </c>
      <c r="BS6640">
        <v>4891763.6485565109</v>
      </c>
      <c r="BT6640">
        <v>8251625.2688570525</v>
      </c>
      <c r="BU6640">
        <v>1.6868405470268351</v>
      </c>
      <c r="BV6640">
        <v>3.2336003950610058E-2</v>
      </c>
      <c r="BW6640">
        <v>-4.9507147866850003</v>
      </c>
      <c r="BX6640">
        <v>30.92528073436031</v>
      </c>
      <c r="BY6640">
        <v>4.9507147866850012</v>
      </c>
      <c r="BZ6640">
        <v>0.83941237814278546</v>
      </c>
      <c r="CA6640">
        <v>-7.6024630884033467E-2</v>
      </c>
      <c r="CB6640" t="s">
        <v>109</v>
      </c>
      <c r="CC6640" t="s">
        <v>109</v>
      </c>
    </row>
    <row r="6641" spans="1:81" x14ac:dyDescent="0.2">
      <c r="A6641" t="b">
        <v>0</v>
      </c>
      <c r="B6641" t="s">
        <v>81</v>
      </c>
      <c r="C6641" t="s">
        <v>55149</v>
      </c>
      <c r="E6641">
        <v>9.1507700000000003E-4</v>
      </c>
      <c r="F6641">
        <v>1.4414500000000001E-4</v>
      </c>
      <c r="G6641">
        <v>1</v>
      </c>
      <c r="H6641">
        <v>2</v>
      </c>
      <c r="I6641">
        <v>4</v>
      </c>
      <c r="J6641" t="s">
        <v>12569</v>
      </c>
      <c r="K6641" t="s">
        <v>55150</v>
      </c>
      <c r="M6641">
        <v>0</v>
      </c>
      <c r="N6641">
        <v>1173.58584</v>
      </c>
      <c r="O6641">
        <v>4483991.8093234701</v>
      </c>
      <c r="P6641">
        <v>9.4</v>
      </c>
      <c r="Q6641">
        <v>4657810</v>
      </c>
      <c r="R6641">
        <v>5251697.78488662</v>
      </c>
      <c r="S6641">
        <v>3683924.2721329401</v>
      </c>
      <c r="T6641">
        <v>5457816.4644081397</v>
      </c>
      <c r="U6641">
        <v>2961010.9065675698</v>
      </c>
      <c r="V6641">
        <v>4852741.0592703102</v>
      </c>
      <c r="W6641">
        <v>4657810</v>
      </c>
      <c r="X6641">
        <v>4095607.25</v>
      </c>
      <c r="Y6641">
        <v>491571.78125</v>
      </c>
      <c r="Z6641">
        <v>3952482.25</v>
      </c>
      <c r="AA6641">
        <v>899317.9375</v>
      </c>
      <c r="AB6641">
        <v>4196820.5</v>
      </c>
      <c r="AD6641" t="s">
        <v>81</v>
      </c>
      <c r="AE6641" t="s">
        <v>81</v>
      </c>
      <c r="AF6641" t="s">
        <v>89</v>
      </c>
      <c r="AG6641" t="s">
        <v>81</v>
      </c>
      <c r="AH6641" t="s">
        <v>89</v>
      </c>
      <c r="AI6641" t="s">
        <v>81</v>
      </c>
      <c r="AJ6641" t="s">
        <v>81</v>
      </c>
      <c r="AK6641">
        <v>4.5729999999999998E-5</v>
      </c>
      <c r="AL6641">
        <v>1.416E-4</v>
      </c>
      <c r="AM6641">
        <v>3.19</v>
      </c>
      <c r="AN6641">
        <v>10.76</v>
      </c>
      <c r="AO6641" t="s">
        <v>55151</v>
      </c>
      <c r="AP6641" t="s">
        <v>12569</v>
      </c>
      <c r="AQ6641" t="s">
        <v>12573</v>
      </c>
      <c r="AR6641" t="s">
        <v>12574</v>
      </c>
      <c r="AS6641" t="s">
        <v>12575</v>
      </c>
      <c r="AT6641" t="s">
        <v>12576</v>
      </c>
      <c r="AU6641" t="s">
        <v>12577</v>
      </c>
      <c r="AV6641" t="s">
        <v>12578</v>
      </c>
      <c r="AW6641">
        <v>100</v>
      </c>
      <c r="AX6641">
        <v>494</v>
      </c>
      <c r="AY6641">
        <v>80</v>
      </c>
      <c r="AZ6641">
        <v>90</v>
      </c>
      <c r="BA6641">
        <v>79</v>
      </c>
      <c r="BB6641" t="s">
        <v>55152</v>
      </c>
      <c r="BC6641" t="s">
        <v>55153</v>
      </c>
      <c r="BD6641" t="s">
        <v>100</v>
      </c>
      <c r="BJ6641" t="s">
        <v>290</v>
      </c>
      <c r="BK6641" t="s">
        <v>12581</v>
      </c>
      <c r="BL6641" t="s">
        <v>254</v>
      </c>
      <c r="BN6641" t="s">
        <v>867</v>
      </c>
      <c r="BP6641">
        <v>4531144.0190065214</v>
      </c>
      <c r="BQ6641">
        <v>791524.88898251567</v>
      </c>
      <c r="BR6641">
        <v>0.1746854405117898</v>
      </c>
      <c r="BS6641">
        <v>4423856.1434153402</v>
      </c>
      <c r="BT6641">
        <v>1302484.626282335</v>
      </c>
      <c r="BU6641">
        <v>0.29442291612963262</v>
      </c>
      <c r="BV6641">
        <v>1.0242521167309819</v>
      </c>
      <c r="BW6641">
        <v>3.4570874311145423E-2</v>
      </c>
      <c r="BX6641">
        <v>0.9763221219318684</v>
      </c>
      <c r="BY6641">
        <v>-3.4570874311145347E-2</v>
      </c>
      <c r="BZ6641">
        <v>0.83948842531037193</v>
      </c>
      <c r="CA6641">
        <v>-7.5985287445514846E-2</v>
      </c>
      <c r="CB6641" t="s">
        <v>109</v>
      </c>
      <c r="CC6641" t="s">
        <v>109</v>
      </c>
    </row>
    <row r="6642" spans="1:81" x14ac:dyDescent="0.2">
      <c r="A6642" t="b">
        <v>0</v>
      </c>
      <c r="B6642" t="s">
        <v>81</v>
      </c>
      <c r="C6642" t="s">
        <v>31469</v>
      </c>
      <c r="D6642" t="s">
        <v>849</v>
      </c>
      <c r="E6642">
        <v>3.0815000000000001E-6</v>
      </c>
      <c r="F6642">
        <v>1.4414500000000001E-4</v>
      </c>
      <c r="G6642">
        <v>1</v>
      </c>
      <c r="H6642">
        <v>1</v>
      </c>
      <c r="I6642">
        <v>4</v>
      </c>
      <c r="J6642" t="s">
        <v>20219</v>
      </c>
      <c r="K6642" t="s">
        <v>31470</v>
      </c>
      <c r="L6642" t="s">
        <v>31471</v>
      </c>
      <c r="M6642">
        <v>0</v>
      </c>
      <c r="N6642">
        <v>1396.88861</v>
      </c>
      <c r="O6642">
        <v>2243948.86176479</v>
      </c>
      <c r="P6642">
        <v>30.2</v>
      </c>
      <c r="Q6642">
        <v>3729826.5</v>
      </c>
      <c r="R6642">
        <v>2612916.3402627502</v>
      </c>
      <c r="S6642">
        <v>1491271.3450559899</v>
      </c>
      <c r="T6642">
        <v>2816132.0221330398</v>
      </c>
      <c r="U6642">
        <v>1927082.9366504501</v>
      </c>
      <c r="V6642">
        <v>3272744.0778361801</v>
      </c>
      <c r="W6642">
        <v>3729826.5</v>
      </c>
      <c r="X6642">
        <v>2037718</v>
      </c>
      <c r="Y6642">
        <v>198990.765625</v>
      </c>
      <c r="Z6642">
        <v>2039407.5</v>
      </c>
      <c r="AA6642">
        <v>585293.4375</v>
      </c>
      <c r="AB6642">
        <v>2830383.75</v>
      </c>
      <c r="AD6642" t="s">
        <v>81</v>
      </c>
      <c r="AE6642" t="s">
        <v>81</v>
      </c>
      <c r="AF6642" t="s">
        <v>89</v>
      </c>
      <c r="AG6642" t="s">
        <v>81</v>
      </c>
      <c r="AH6642" t="s">
        <v>89</v>
      </c>
      <c r="AI6642" t="s">
        <v>81</v>
      </c>
      <c r="AJ6642" t="s">
        <v>81</v>
      </c>
      <c r="AK6642">
        <v>4.5729999999999998E-5</v>
      </c>
      <c r="AL6642">
        <v>1.5769999999999999E-7</v>
      </c>
      <c r="AM6642">
        <v>4.12</v>
      </c>
      <c r="AN6642">
        <v>52.67</v>
      </c>
      <c r="AO6642" t="s">
        <v>31472</v>
      </c>
      <c r="AP6642" t="s">
        <v>20219</v>
      </c>
      <c r="AQ6642" t="s">
        <v>20223</v>
      </c>
      <c r="AR6642" t="s">
        <v>20224</v>
      </c>
      <c r="AS6642" t="s">
        <v>20225</v>
      </c>
      <c r="AT6642" t="s">
        <v>20226</v>
      </c>
      <c r="AU6642" t="s">
        <v>20227</v>
      </c>
      <c r="AV6642" t="s">
        <v>20228</v>
      </c>
      <c r="AW6642">
        <v>100</v>
      </c>
      <c r="AX6642">
        <v>602</v>
      </c>
      <c r="AY6642">
        <v>347</v>
      </c>
      <c r="AZ6642">
        <v>358</v>
      </c>
      <c r="BA6642">
        <v>346</v>
      </c>
      <c r="BB6642" t="s">
        <v>31473</v>
      </c>
      <c r="BC6642" t="s">
        <v>31474</v>
      </c>
      <c r="BD6642" t="s">
        <v>100</v>
      </c>
      <c r="BF6642" t="s">
        <v>466</v>
      </c>
      <c r="BG6642" t="s">
        <v>467</v>
      </c>
      <c r="BI6642" t="s">
        <v>20231</v>
      </c>
      <c r="BJ6642" t="s">
        <v>1071</v>
      </c>
      <c r="BK6642" t="s">
        <v>20232</v>
      </c>
      <c r="BL6642" t="s">
        <v>2245</v>
      </c>
      <c r="BP6642">
        <v>2611338.0617729132</v>
      </c>
      <c r="BQ6642">
        <v>1119278.4120377931</v>
      </c>
      <c r="BR6642">
        <v>0.42862256267113968</v>
      </c>
      <c r="BS6642">
        <v>2671986.3455398902</v>
      </c>
      <c r="BT6642">
        <v>684313.12919210666</v>
      </c>
      <c r="BU6642">
        <v>0.25610652177709292</v>
      </c>
      <c r="BV6642">
        <v>0.97730217301888112</v>
      </c>
      <c r="BW6642">
        <v>-3.3123395422482507E-2</v>
      </c>
      <c r="BX6642">
        <v>1.023224983641452</v>
      </c>
      <c r="BY6642">
        <v>3.312339542248266E-2</v>
      </c>
      <c r="BZ6642">
        <v>0.83976470237297374</v>
      </c>
      <c r="CA6642">
        <v>-7.5842383909569044E-2</v>
      </c>
      <c r="CB6642" t="s">
        <v>109</v>
      </c>
      <c r="CC6642" t="s">
        <v>109</v>
      </c>
    </row>
    <row r="6643" spans="1:81" x14ac:dyDescent="0.2">
      <c r="A6643" t="b">
        <v>0</v>
      </c>
      <c r="B6643" t="s">
        <v>81</v>
      </c>
      <c r="C6643" t="s">
        <v>25387</v>
      </c>
      <c r="D6643" t="s">
        <v>849</v>
      </c>
      <c r="E6643">
        <v>7.0305999999999993E-2</v>
      </c>
      <c r="F6643">
        <v>3.1434000000000002E-3</v>
      </c>
      <c r="G6643">
        <v>1</v>
      </c>
      <c r="H6643">
        <v>4</v>
      </c>
      <c r="I6643">
        <v>1</v>
      </c>
      <c r="J6643" t="s">
        <v>4436</v>
      </c>
      <c r="K6643" t="s">
        <v>25388</v>
      </c>
      <c r="L6643" t="s">
        <v>25389</v>
      </c>
      <c r="M6643">
        <v>0</v>
      </c>
      <c r="N6643">
        <v>1784.9727499999999</v>
      </c>
      <c r="O6643">
        <v>527151.91646071698</v>
      </c>
      <c r="P6643">
        <v>37.880000000000003</v>
      </c>
      <c r="Q6643">
        <v>328743.34375</v>
      </c>
      <c r="R6643">
        <v>342237.34927046398</v>
      </c>
      <c r="S6643">
        <v>1444311.2138439801</v>
      </c>
      <c r="T6643">
        <v>391405.08689913602</v>
      </c>
      <c r="U6643">
        <v>811977.83824756101</v>
      </c>
      <c r="V6643">
        <v>357829.83752317203</v>
      </c>
      <c r="W6643">
        <v>328743.34375</v>
      </c>
      <c r="X6643">
        <v>266898.40625</v>
      </c>
      <c r="Y6643">
        <v>192724.546875</v>
      </c>
      <c r="Z6643">
        <v>283450.65625</v>
      </c>
      <c r="AA6643">
        <v>246613.828125</v>
      </c>
      <c r="AB6643">
        <v>309463.78125</v>
      </c>
      <c r="AD6643" t="s">
        <v>89</v>
      </c>
      <c r="AE6643" t="s">
        <v>89</v>
      </c>
      <c r="AF6643" t="s">
        <v>89</v>
      </c>
      <c r="AG6643" t="s">
        <v>89</v>
      </c>
      <c r="AH6643" t="s">
        <v>89</v>
      </c>
      <c r="AI6643" t="s">
        <v>81</v>
      </c>
      <c r="AJ6643" t="s">
        <v>81</v>
      </c>
      <c r="AK6643">
        <v>1.952E-3</v>
      </c>
      <c r="AL6643">
        <v>2.4209999999999999E-2</v>
      </c>
      <c r="AM6643">
        <v>1.86</v>
      </c>
      <c r="AN6643">
        <v>47.8</v>
      </c>
      <c r="AO6643" t="s">
        <v>25390</v>
      </c>
      <c r="AP6643" t="s">
        <v>4436</v>
      </c>
      <c r="AQ6643" t="s">
        <v>4437</v>
      </c>
      <c r="AR6643" t="s">
        <v>4438</v>
      </c>
      <c r="AS6643" t="s">
        <v>4439</v>
      </c>
      <c r="AT6643" t="s">
        <v>4440</v>
      </c>
      <c r="AU6643" t="s">
        <v>4441</v>
      </c>
      <c r="AV6643" t="s">
        <v>4442</v>
      </c>
      <c r="AW6643">
        <v>100</v>
      </c>
      <c r="AX6643">
        <v>892</v>
      </c>
      <c r="AY6643">
        <v>641</v>
      </c>
      <c r="AZ6643">
        <v>655</v>
      </c>
      <c r="BA6643">
        <v>640</v>
      </c>
      <c r="BB6643" t="s">
        <v>25391</v>
      </c>
      <c r="BC6643" t="s">
        <v>25392</v>
      </c>
      <c r="BD6643" t="s">
        <v>100</v>
      </c>
      <c r="BH6643" t="s">
        <v>4445</v>
      </c>
      <c r="BI6643" t="s">
        <v>4446</v>
      </c>
      <c r="BJ6643" t="s">
        <v>1387</v>
      </c>
      <c r="BK6643" t="s">
        <v>4447</v>
      </c>
      <c r="BL6643" t="s">
        <v>1279</v>
      </c>
      <c r="BN6643" t="s">
        <v>293</v>
      </c>
      <c r="BO6643" t="s">
        <v>548</v>
      </c>
      <c r="BP6643">
        <v>705097.30228814797</v>
      </c>
      <c r="BQ6643">
        <v>640213.57945962204</v>
      </c>
      <c r="BR6643">
        <v>0.9079790510927096</v>
      </c>
      <c r="BS6643">
        <v>520404.25422328972</v>
      </c>
      <c r="BT6643">
        <v>253067.56117336269</v>
      </c>
      <c r="BU6643">
        <v>0.48629033894250029</v>
      </c>
      <c r="BV6643">
        <v>1.3549030327211971</v>
      </c>
      <c r="BW6643">
        <v>0.43818960492372899</v>
      </c>
      <c r="BX6643">
        <v>0.73806019755642061</v>
      </c>
      <c r="BY6643">
        <v>-0.4381896049237291</v>
      </c>
      <c r="BZ6643">
        <v>0.83980624735406606</v>
      </c>
      <c r="CA6643">
        <v>-7.5820898951108925E-2</v>
      </c>
      <c r="CB6643" t="s">
        <v>109</v>
      </c>
      <c r="CC6643" t="s">
        <v>109</v>
      </c>
    </row>
    <row r="6644" spans="1:81" x14ac:dyDescent="0.2">
      <c r="A6644" t="b">
        <v>0</v>
      </c>
      <c r="B6644" t="s">
        <v>81</v>
      </c>
      <c r="C6644" t="s">
        <v>41598</v>
      </c>
      <c r="D6644" t="s">
        <v>869</v>
      </c>
      <c r="E6644">
        <v>4.5251499999999999E-5</v>
      </c>
      <c r="F6644">
        <v>1.4414500000000001E-4</v>
      </c>
      <c r="G6644">
        <v>1</v>
      </c>
      <c r="H6644">
        <v>1</v>
      </c>
      <c r="I6644">
        <v>5</v>
      </c>
      <c r="J6644" t="s">
        <v>34007</v>
      </c>
      <c r="K6644" t="s">
        <v>41599</v>
      </c>
      <c r="L6644" t="s">
        <v>41600</v>
      </c>
      <c r="M6644">
        <v>0</v>
      </c>
      <c r="N6644">
        <v>1720.85005</v>
      </c>
      <c r="O6644">
        <v>3010768.95225451</v>
      </c>
      <c r="P6644">
        <v>20.309999999999999</v>
      </c>
      <c r="Q6644">
        <v>2175730</v>
      </c>
      <c r="R6644">
        <v>2316240.5318074399</v>
      </c>
      <c r="S6644">
        <v>4337447.82726584</v>
      </c>
      <c r="T6644">
        <v>2760205.3772237101</v>
      </c>
      <c r="U6644">
        <v>3913552.8281193799</v>
      </c>
      <c r="V6644">
        <v>2399919.09787521</v>
      </c>
      <c r="W6644">
        <v>2175730</v>
      </c>
      <c r="X6644">
        <v>1806351.375</v>
      </c>
      <c r="Y6644">
        <v>578776</v>
      </c>
      <c r="Z6644">
        <v>1998906.125</v>
      </c>
      <c r="AA6644">
        <v>1188623.875</v>
      </c>
      <c r="AB6644">
        <v>2075534.125</v>
      </c>
      <c r="AD6644" t="s">
        <v>81</v>
      </c>
      <c r="AE6644" t="s">
        <v>81</v>
      </c>
      <c r="AF6644" t="s">
        <v>89</v>
      </c>
      <c r="AG6644" t="s">
        <v>81</v>
      </c>
      <c r="AH6644" t="s">
        <v>81</v>
      </c>
      <c r="AI6644" t="s">
        <v>81</v>
      </c>
      <c r="AJ6644" t="s">
        <v>81</v>
      </c>
      <c r="AK6644">
        <v>4.5729999999999998E-5</v>
      </c>
      <c r="AL6644">
        <v>3.9210000000000002E-6</v>
      </c>
      <c r="AM6644">
        <v>3.07</v>
      </c>
      <c r="AN6644">
        <v>19.37</v>
      </c>
      <c r="AO6644" t="s">
        <v>41601</v>
      </c>
      <c r="AP6644" t="s">
        <v>34007</v>
      </c>
      <c r="AQ6644" t="s">
        <v>34010</v>
      </c>
      <c r="AR6644" t="s">
        <v>34011</v>
      </c>
      <c r="AS6644" t="s">
        <v>34012</v>
      </c>
      <c r="AT6644" t="s">
        <v>34013</v>
      </c>
      <c r="AU6644" t="s">
        <v>34014</v>
      </c>
      <c r="AV6644" t="s">
        <v>34015</v>
      </c>
      <c r="AW6644">
        <v>100</v>
      </c>
      <c r="AX6644">
        <v>889</v>
      </c>
      <c r="AY6644">
        <v>136</v>
      </c>
      <c r="AZ6644">
        <v>149</v>
      </c>
      <c r="BA6644">
        <v>135</v>
      </c>
      <c r="BB6644" t="s">
        <v>41602</v>
      </c>
      <c r="BC6644" t="s">
        <v>41603</v>
      </c>
      <c r="BD6644" t="s">
        <v>100</v>
      </c>
      <c r="BH6644" t="s">
        <v>34018</v>
      </c>
      <c r="BI6644" t="s">
        <v>34019</v>
      </c>
      <c r="BJ6644" t="s">
        <v>1533</v>
      </c>
      <c r="BK6644" t="s">
        <v>34020</v>
      </c>
      <c r="BL6644" t="s">
        <v>34021</v>
      </c>
      <c r="BM6644" t="s">
        <v>2178</v>
      </c>
      <c r="BN6644" t="s">
        <v>34022</v>
      </c>
      <c r="BO6644" t="s">
        <v>108</v>
      </c>
      <c r="BP6644">
        <v>2943139.453024426</v>
      </c>
      <c r="BQ6644">
        <v>1209548.5456346939</v>
      </c>
      <c r="BR6644">
        <v>0.41097221689299779</v>
      </c>
      <c r="BS6644">
        <v>3024559.1010727659</v>
      </c>
      <c r="BT6644">
        <v>790685.73770991201</v>
      </c>
      <c r="BU6644">
        <v>0.26142181762276279</v>
      </c>
      <c r="BV6644">
        <v>0.97308049030370691</v>
      </c>
      <c r="BW6644">
        <v>-3.9368949532369767E-2</v>
      </c>
      <c r="BX6644">
        <v>1.0276642168500281</v>
      </c>
      <c r="BY6644">
        <v>3.9368949532369892E-2</v>
      </c>
      <c r="BZ6644">
        <v>0.8399697182733814</v>
      </c>
      <c r="CA6644">
        <v>-7.5736370395054833E-2</v>
      </c>
      <c r="CB6644" t="s">
        <v>109</v>
      </c>
      <c r="CC6644" t="s">
        <v>109</v>
      </c>
    </row>
    <row r="6645" spans="1:81" x14ac:dyDescent="0.2">
      <c r="A6645" t="b">
        <v>0</v>
      </c>
      <c r="B6645" t="s">
        <v>81</v>
      </c>
      <c r="C6645" t="s">
        <v>30561</v>
      </c>
      <c r="D6645" t="s">
        <v>30562</v>
      </c>
      <c r="E6645">
        <v>3.5090400000000002E-3</v>
      </c>
      <c r="F6645">
        <v>1.4414500000000001E-4</v>
      </c>
      <c r="G6645">
        <v>1</v>
      </c>
      <c r="H6645">
        <v>1</v>
      </c>
      <c r="I6645">
        <v>4</v>
      </c>
      <c r="J6645" t="s">
        <v>30563</v>
      </c>
      <c r="K6645" t="s">
        <v>30564</v>
      </c>
      <c r="L6645" t="s">
        <v>30565</v>
      </c>
      <c r="M6645">
        <v>0</v>
      </c>
      <c r="N6645">
        <v>2932.56259</v>
      </c>
      <c r="O6645">
        <v>1529094.1695335901</v>
      </c>
      <c r="P6645">
        <v>31.22</v>
      </c>
      <c r="Q6645">
        <v>1358358</v>
      </c>
      <c r="R6645">
        <v>1034037.48871329</v>
      </c>
      <c r="S6645">
        <v>2635873.9284026301</v>
      </c>
      <c r="T6645">
        <v>1854621.8301728601</v>
      </c>
      <c r="U6645">
        <v>1399062.30049436</v>
      </c>
      <c r="V6645">
        <v>1721290.69015799</v>
      </c>
      <c r="W6645">
        <v>1358358</v>
      </c>
      <c r="X6645">
        <v>806408.0625</v>
      </c>
      <c r="Y6645">
        <v>351723.09375</v>
      </c>
      <c r="Z6645">
        <v>1343093.875</v>
      </c>
      <c r="AA6645">
        <v>424923.0625</v>
      </c>
      <c r="AB6645">
        <v>1488632.5</v>
      </c>
      <c r="AD6645" t="s">
        <v>81</v>
      </c>
      <c r="AE6645" t="s">
        <v>81</v>
      </c>
      <c r="AF6645" t="s">
        <v>89</v>
      </c>
      <c r="AG6645" t="s">
        <v>81</v>
      </c>
      <c r="AH6645" t="s">
        <v>89</v>
      </c>
      <c r="AI6645" t="s">
        <v>81</v>
      </c>
      <c r="AJ6645" t="s">
        <v>81</v>
      </c>
      <c r="AK6645">
        <v>4.5729999999999998E-5</v>
      </c>
      <c r="AL6645">
        <v>7.0569999999999997E-4</v>
      </c>
      <c r="AM6645">
        <v>1.92</v>
      </c>
      <c r="AN6645">
        <v>15.09</v>
      </c>
      <c r="AO6645" t="s">
        <v>30566</v>
      </c>
      <c r="AP6645" t="s">
        <v>30563</v>
      </c>
      <c r="AQ6645" t="s">
        <v>30567</v>
      </c>
      <c r="AR6645" t="s">
        <v>30568</v>
      </c>
      <c r="AS6645" t="s">
        <v>30569</v>
      </c>
      <c r="AT6645" t="s">
        <v>30570</v>
      </c>
      <c r="AU6645" t="s">
        <v>30571</v>
      </c>
      <c r="AV6645" t="s">
        <v>30572</v>
      </c>
      <c r="AW6645">
        <v>100</v>
      </c>
      <c r="AX6645">
        <v>843</v>
      </c>
      <c r="AY6645">
        <v>711</v>
      </c>
      <c r="AZ6645">
        <v>735</v>
      </c>
      <c r="BA6645">
        <v>710</v>
      </c>
      <c r="BB6645" t="s">
        <v>30573</v>
      </c>
      <c r="BC6645" t="s">
        <v>30574</v>
      </c>
      <c r="BD6645" t="s">
        <v>100</v>
      </c>
      <c r="BF6645" t="s">
        <v>466</v>
      </c>
      <c r="BG6645" t="s">
        <v>467</v>
      </c>
      <c r="BJ6645" t="s">
        <v>1387</v>
      </c>
      <c r="BK6645" t="s">
        <v>30575</v>
      </c>
      <c r="BL6645" t="s">
        <v>1035</v>
      </c>
      <c r="BM6645" t="s">
        <v>2275</v>
      </c>
      <c r="BN6645" t="s">
        <v>387</v>
      </c>
      <c r="BP6645">
        <v>1676089.8057053071</v>
      </c>
      <c r="BQ6645">
        <v>846867.82920755784</v>
      </c>
      <c r="BR6645">
        <v>0.50526399380562526</v>
      </c>
      <c r="BS6645">
        <v>1658324.94027507</v>
      </c>
      <c r="BT6645">
        <v>234216.00183156331</v>
      </c>
      <c r="BU6645">
        <v>0.14123649481669939</v>
      </c>
      <c r="BV6645">
        <v>1.0107125358841249</v>
      </c>
      <c r="BW6645">
        <v>1.537272817463879E-2</v>
      </c>
      <c r="BX6645">
        <v>0.98940100621710947</v>
      </c>
      <c r="BY6645">
        <v>-1.5372728174638819E-2</v>
      </c>
      <c r="BZ6645">
        <v>0.84001992919499635</v>
      </c>
      <c r="CA6645">
        <v>-7.5710410322946065E-2</v>
      </c>
      <c r="CB6645" t="s">
        <v>109</v>
      </c>
      <c r="CC6645" t="s">
        <v>109</v>
      </c>
    </row>
    <row r="6646" spans="1:81" x14ac:dyDescent="0.2">
      <c r="A6646" t="b">
        <v>0</v>
      </c>
      <c r="B6646" t="s">
        <v>81</v>
      </c>
      <c r="C6646" t="s">
        <v>29178</v>
      </c>
      <c r="E6646">
        <v>3.7381299999999999E-2</v>
      </c>
      <c r="F6646">
        <v>1.73438E-3</v>
      </c>
      <c r="G6646">
        <v>1</v>
      </c>
      <c r="H6646">
        <v>1</v>
      </c>
      <c r="I6646">
        <v>10</v>
      </c>
      <c r="J6646" t="s">
        <v>26423</v>
      </c>
      <c r="K6646" t="s">
        <v>29179</v>
      </c>
      <c r="M6646">
        <v>0</v>
      </c>
      <c r="N6646">
        <v>1139.5367699999999</v>
      </c>
      <c r="O6646">
        <v>8413626.4075226597</v>
      </c>
      <c r="P6646">
        <v>33.119999999999997</v>
      </c>
      <c r="Q6646">
        <v>12305446</v>
      </c>
      <c r="R6646">
        <v>12834231.124247899</v>
      </c>
      <c r="S6646">
        <v>4223211.5627547</v>
      </c>
      <c r="T6646">
        <v>16761914.072613699</v>
      </c>
      <c r="U6646">
        <v>4049246.5213923501</v>
      </c>
      <c r="V6646">
        <v>14219548.763594801</v>
      </c>
      <c r="W6646">
        <v>12305446</v>
      </c>
      <c r="X6646">
        <v>10008948</v>
      </c>
      <c r="Y6646">
        <v>563532.65625</v>
      </c>
      <c r="Z6646">
        <v>12138768</v>
      </c>
      <c r="AA6646">
        <v>1229836.75</v>
      </c>
      <c r="AB6646">
        <v>12297564</v>
      </c>
      <c r="AD6646" t="s">
        <v>81</v>
      </c>
      <c r="AE6646" t="s">
        <v>81</v>
      </c>
      <c r="AF6646" t="s">
        <v>89</v>
      </c>
      <c r="AG6646" t="s">
        <v>81</v>
      </c>
      <c r="AH6646" t="s">
        <v>81</v>
      </c>
      <c r="AI6646" t="s">
        <v>81</v>
      </c>
      <c r="AJ6646" t="s">
        <v>81</v>
      </c>
      <c r="AK6646">
        <v>1.06E-3</v>
      </c>
      <c r="AL6646">
        <v>1.1429999999999999E-2</v>
      </c>
      <c r="AM6646">
        <v>1.86</v>
      </c>
      <c r="AN6646">
        <v>19.21</v>
      </c>
      <c r="AO6646" t="s">
        <v>29180</v>
      </c>
      <c r="AP6646" t="s">
        <v>26423</v>
      </c>
      <c r="AQ6646" t="s">
        <v>26427</v>
      </c>
      <c r="AR6646" t="s">
        <v>26428</v>
      </c>
      <c r="AS6646" t="s">
        <v>26429</v>
      </c>
      <c r="AT6646" t="s">
        <v>26430</v>
      </c>
      <c r="AU6646" t="s">
        <v>26431</v>
      </c>
      <c r="AV6646" t="s">
        <v>26432</v>
      </c>
      <c r="AW6646">
        <v>100</v>
      </c>
      <c r="AX6646">
        <v>288</v>
      </c>
      <c r="AY6646">
        <v>115</v>
      </c>
      <c r="AZ6646">
        <v>123</v>
      </c>
      <c r="BA6646">
        <v>114</v>
      </c>
      <c r="BB6646" t="s">
        <v>29181</v>
      </c>
      <c r="BC6646" t="s">
        <v>29182</v>
      </c>
      <c r="BD6646" t="s">
        <v>100</v>
      </c>
      <c r="BF6646" t="s">
        <v>29183</v>
      </c>
      <c r="BG6646" t="s">
        <v>29184</v>
      </c>
      <c r="BJ6646" t="s">
        <v>1071</v>
      </c>
      <c r="BK6646" t="s">
        <v>26435</v>
      </c>
      <c r="BL6646" t="s">
        <v>795</v>
      </c>
      <c r="BN6646" t="s">
        <v>357</v>
      </c>
      <c r="BP6646">
        <v>9787629.5623342004</v>
      </c>
      <c r="BQ6646">
        <v>4826174.9017663784</v>
      </c>
      <c r="BR6646">
        <v>0.49308924811978772</v>
      </c>
      <c r="BS6646">
        <v>11676903.11920028</v>
      </c>
      <c r="BT6646">
        <v>6726943.1558240373</v>
      </c>
      <c r="BU6646">
        <v>0.57608966068776857</v>
      </c>
      <c r="BV6646">
        <v>0.83820422781794268</v>
      </c>
      <c r="BW6646">
        <v>-0.25462629659158459</v>
      </c>
      <c r="BX6646">
        <v>1.193026671558616</v>
      </c>
      <c r="BY6646">
        <v>0.25462629659158459</v>
      </c>
      <c r="BZ6646">
        <v>0.84154861231141087</v>
      </c>
      <c r="CA6646">
        <v>-7.4920791810778473E-2</v>
      </c>
      <c r="CB6646" t="s">
        <v>109</v>
      </c>
      <c r="CC6646" t="s">
        <v>109</v>
      </c>
    </row>
    <row r="6647" spans="1:81" x14ac:dyDescent="0.2">
      <c r="A6647" t="b">
        <v>0</v>
      </c>
      <c r="B6647" t="s">
        <v>81</v>
      </c>
      <c r="C6647" t="s">
        <v>20585</v>
      </c>
      <c r="D6647" t="s">
        <v>10985</v>
      </c>
      <c r="E6647">
        <v>2.8065E-2</v>
      </c>
      <c r="F6647">
        <v>1.5243699999999999E-3</v>
      </c>
      <c r="G6647">
        <v>1</v>
      </c>
      <c r="H6647">
        <v>1</v>
      </c>
      <c r="I6647">
        <v>2</v>
      </c>
      <c r="J6647" t="s">
        <v>1737</v>
      </c>
      <c r="K6647" t="s">
        <v>20586</v>
      </c>
      <c r="L6647" t="s">
        <v>20587</v>
      </c>
      <c r="M6647">
        <v>0</v>
      </c>
      <c r="N6647">
        <v>1292.5939599999999</v>
      </c>
      <c r="O6647">
        <v>7271679.3562647104</v>
      </c>
      <c r="P6647">
        <v>44.77</v>
      </c>
      <c r="Q6647">
        <v>10914779</v>
      </c>
      <c r="R6647">
        <v>11207197.609712901</v>
      </c>
      <c r="S6647">
        <v>1653519.3841107299</v>
      </c>
      <c r="T6647">
        <v>5122115.4022286702</v>
      </c>
      <c r="U6647">
        <v>4718157.2505243598</v>
      </c>
      <c r="V6647">
        <v>5575060.8917394197</v>
      </c>
      <c r="W6647">
        <v>10914779</v>
      </c>
      <c r="X6647">
        <v>8740084</v>
      </c>
      <c r="Y6647">
        <v>220640.65625</v>
      </c>
      <c r="Z6647">
        <v>3709371.75</v>
      </c>
      <c r="AA6647">
        <v>1432998.25</v>
      </c>
      <c r="AB6647">
        <v>4821508</v>
      </c>
      <c r="AD6647" t="s">
        <v>81</v>
      </c>
      <c r="AE6647" t="s">
        <v>81</v>
      </c>
      <c r="AF6647" t="s">
        <v>89</v>
      </c>
      <c r="AG6647" t="s">
        <v>89</v>
      </c>
      <c r="AH6647" t="s">
        <v>89</v>
      </c>
      <c r="AI6647" t="s">
        <v>89</v>
      </c>
      <c r="AJ6647" t="s">
        <v>81</v>
      </c>
      <c r="AK6647">
        <v>9.5520000000000002E-4</v>
      </c>
      <c r="AL6647">
        <v>8.1270000000000005E-3</v>
      </c>
      <c r="AM6647">
        <v>2.7</v>
      </c>
      <c r="AN6647">
        <v>10.9</v>
      </c>
      <c r="AO6647" t="s">
        <v>20588</v>
      </c>
      <c r="AP6647" t="s">
        <v>1737</v>
      </c>
      <c r="AQ6647" t="s">
        <v>1740</v>
      </c>
      <c r="AR6647" t="s">
        <v>1741</v>
      </c>
      <c r="AS6647" t="s">
        <v>1742</v>
      </c>
      <c r="AT6647" t="s">
        <v>1743</v>
      </c>
      <c r="AU6647" t="s">
        <v>1744</v>
      </c>
      <c r="AV6647" t="s">
        <v>1745</v>
      </c>
      <c r="AW6647">
        <v>100</v>
      </c>
      <c r="AX6647">
        <v>412</v>
      </c>
      <c r="AY6647">
        <v>158</v>
      </c>
      <c r="AZ6647">
        <v>167</v>
      </c>
      <c r="BA6647">
        <v>157</v>
      </c>
      <c r="BB6647" t="s">
        <v>20589</v>
      </c>
      <c r="BC6647" t="s">
        <v>20590</v>
      </c>
      <c r="BD6647" t="s">
        <v>100</v>
      </c>
      <c r="BH6647" t="s">
        <v>1748</v>
      </c>
      <c r="BI6647" t="s">
        <v>1749</v>
      </c>
      <c r="BJ6647" t="s">
        <v>1533</v>
      </c>
      <c r="BK6647" t="s">
        <v>1750</v>
      </c>
      <c r="BL6647" t="s">
        <v>700</v>
      </c>
      <c r="BM6647" t="s">
        <v>1751</v>
      </c>
      <c r="BN6647" t="s">
        <v>1752</v>
      </c>
      <c r="BO6647" t="s">
        <v>275</v>
      </c>
      <c r="BP6647">
        <v>7925165.331274543</v>
      </c>
      <c r="BQ6647">
        <v>5433372.2793269763</v>
      </c>
      <c r="BR6647">
        <v>0.68558472312061769</v>
      </c>
      <c r="BS6647">
        <v>5138444.5148308165</v>
      </c>
      <c r="BT6647">
        <v>428685.13214326341</v>
      </c>
      <c r="BU6647">
        <v>8.3427023665619535E-2</v>
      </c>
      <c r="BV6647">
        <v>1.54232770411368</v>
      </c>
      <c r="BW6647">
        <v>0.62510933261336932</v>
      </c>
      <c r="BX6647">
        <v>0.64837063960714125</v>
      </c>
      <c r="BY6647">
        <v>-0.62510933261336921</v>
      </c>
      <c r="BZ6647">
        <v>0.84162710183122369</v>
      </c>
      <c r="CA6647">
        <v>-7.4880287940528645E-2</v>
      </c>
      <c r="CB6647" t="s">
        <v>109</v>
      </c>
      <c r="CC6647" t="s">
        <v>109</v>
      </c>
    </row>
    <row r="6648" spans="1:81" x14ac:dyDescent="0.2">
      <c r="A6648" t="b">
        <v>0</v>
      </c>
      <c r="B6648" t="s">
        <v>81</v>
      </c>
      <c r="C6648" t="s">
        <v>25490</v>
      </c>
      <c r="D6648" t="s">
        <v>13892</v>
      </c>
      <c r="E6648">
        <v>4.5884200000000002E-3</v>
      </c>
      <c r="F6648">
        <v>3.0376699999999998E-4</v>
      </c>
      <c r="G6648">
        <v>1</v>
      </c>
      <c r="H6648">
        <v>2</v>
      </c>
      <c r="I6648">
        <v>4</v>
      </c>
      <c r="J6648" t="s">
        <v>2788</v>
      </c>
      <c r="K6648" t="s">
        <v>25491</v>
      </c>
      <c r="L6648" t="s">
        <v>25492</v>
      </c>
      <c r="M6648">
        <v>0</v>
      </c>
      <c r="N6648">
        <v>2227.2557299999999</v>
      </c>
      <c r="O6648">
        <v>1666234.40533661</v>
      </c>
      <c r="P6648">
        <v>37.81</v>
      </c>
      <c r="Q6648">
        <v>3146197.625</v>
      </c>
      <c r="R6648">
        <v>2532816.50224791</v>
      </c>
      <c r="S6648">
        <v>775940.29562538699</v>
      </c>
      <c r="T6648">
        <v>3578029.2751645199</v>
      </c>
      <c r="U6648">
        <v>926573.91619319003</v>
      </c>
      <c r="V6648">
        <v>2732617.4446669598</v>
      </c>
      <c r="W6648">
        <v>3146197.625</v>
      </c>
      <c r="X6648">
        <v>1975251.0625</v>
      </c>
      <c r="Y6648">
        <v>103539.140625</v>
      </c>
      <c r="Z6648">
        <v>2591163.9375</v>
      </c>
      <c r="AA6648">
        <v>281418.9375</v>
      </c>
      <c r="AB6648">
        <v>2363263.3125</v>
      </c>
      <c r="AD6648" t="s">
        <v>81</v>
      </c>
      <c r="AE6648" t="s">
        <v>81</v>
      </c>
      <c r="AF6648" t="s">
        <v>89</v>
      </c>
      <c r="AG6648" t="s">
        <v>81</v>
      </c>
      <c r="AH6648" t="s">
        <v>89</v>
      </c>
      <c r="AI6648" t="s">
        <v>81</v>
      </c>
      <c r="AJ6648" t="s">
        <v>81</v>
      </c>
      <c r="AK6648">
        <v>9.0379999999999999E-5</v>
      </c>
      <c r="AL6648">
        <v>9.6599999999999995E-4</v>
      </c>
      <c r="AM6648">
        <v>2.42</v>
      </c>
      <c r="AN6648">
        <v>40.69</v>
      </c>
      <c r="AO6648" t="s">
        <v>25493</v>
      </c>
      <c r="AP6648" t="s">
        <v>2788</v>
      </c>
      <c r="AQ6648" t="s">
        <v>2792</v>
      </c>
      <c r="AR6648" t="s">
        <v>2793</v>
      </c>
      <c r="AS6648" t="s">
        <v>2794</v>
      </c>
      <c r="AT6648" t="s">
        <v>2795</v>
      </c>
      <c r="AU6648" t="s">
        <v>2796</v>
      </c>
      <c r="AV6648" t="s">
        <v>2797</v>
      </c>
      <c r="AW6648">
        <v>100</v>
      </c>
      <c r="AX6648">
        <v>1675</v>
      </c>
      <c r="AY6648">
        <v>158</v>
      </c>
      <c r="AZ6648">
        <v>176</v>
      </c>
      <c r="BA6648">
        <v>157</v>
      </c>
      <c r="BB6648" t="s">
        <v>25494</v>
      </c>
      <c r="BC6648" t="s">
        <v>25495</v>
      </c>
      <c r="BD6648" t="s">
        <v>100</v>
      </c>
      <c r="BJ6648" t="s">
        <v>290</v>
      </c>
      <c r="BK6648" t="s">
        <v>2800</v>
      </c>
      <c r="BL6648" t="s">
        <v>329</v>
      </c>
      <c r="BM6648" t="s">
        <v>2801</v>
      </c>
      <c r="BO6648" t="s">
        <v>2802</v>
      </c>
      <c r="BP6648">
        <v>2151651.4742910988</v>
      </c>
      <c r="BQ6648">
        <v>1230241.8606788281</v>
      </c>
      <c r="BR6648">
        <v>0.57176632711120379</v>
      </c>
      <c r="BS6648">
        <v>2412406.878674889</v>
      </c>
      <c r="BT6648">
        <v>1354420.5347986149</v>
      </c>
      <c r="BU6648">
        <v>0.56143950955014055</v>
      </c>
      <c r="BV6648">
        <v>0.89191068609163437</v>
      </c>
      <c r="BW6648">
        <v>-0.1650288457103653</v>
      </c>
      <c r="BX6648">
        <v>1.1211884952091049</v>
      </c>
      <c r="BY6648">
        <v>0.16502884571036541</v>
      </c>
      <c r="BZ6648">
        <v>0.84225161320323083</v>
      </c>
      <c r="CA6648">
        <v>-7.4558148521861003E-2</v>
      </c>
      <c r="CB6648" t="s">
        <v>109</v>
      </c>
      <c r="CC6648" t="s">
        <v>109</v>
      </c>
    </row>
    <row r="6649" spans="1:81" x14ac:dyDescent="0.2">
      <c r="A6649" t="b">
        <v>0</v>
      </c>
      <c r="B6649" t="s">
        <v>81</v>
      </c>
      <c r="C6649" t="s">
        <v>3502</v>
      </c>
      <c r="D6649" t="s">
        <v>724</v>
      </c>
      <c r="E6649">
        <v>2.0993999999999999E-8</v>
      </c>
      <c r="F6649">
        <v>1.4414500000000001E-4</v>
      </c>
      <c r="G6649">
        <v>1</v>
      </c>
      <c r="H6649">
        <v>2</v>
      </c>
      <c r="I6649">
        <v>4</v>
      </c>
      <c r="J6649" t="s">
        <v>3504</v>
      </c>
      <c r="K6649" t="s">
        <v>3505</v>
      </c>
      <c r="L6649" t="s">
        <v>3506</v>
      </c>
      <c r="M6649">
        <v>0</v>
      </c>
      <c r="N6649">
        <v>2491.2357900000002</v>
      </c>
      <c r="O6649">
        <v>1899385.44651325</v>
      </c>
      <c r="P6649">
        <v>93.7</v>
      </c>
      <c r="Q6649">
        <v>5486068.5</v>
      </c>
      <c r="R6649">
        <v>5282482.0195249999</v>
      </c>
      <c r="S6649">
        <v>1</v>
      </c>
      <c r="T6649">
        <v>581708.06589396205</v>
      </c>
      <c r="U6649">
        <v>1</v>
      </c>
      <c r="V6649">
        <v>657604.81744373601</v>
      </c>
      <c r="W6649">
        <v>5486068.5</v>
      </c>
      <c r="X6649">
        <v>4119614.75</v>
      </c>
      <c r="Z6649">
        <v>421265.6875</v>
      </c>
      <c r="AB6649">
        <v>568719.6875</v>
      </c>
      <c r="AD6649" t="s">
        <v>81</v>
      </c>
      <c r="AE6649" t="s">
        <v>81</v>
      </c>
      <c r="AF6649" t="s">
        <v>88</v>
      </c>
      <c r="AG6649" t="s">
        <v>89</v>
      </c>
      <c r="AH6649" t="s">
        <v>88</v>
      </c>
      <c r="AI6649" t="s">
        <v>89</v>
      </c>
      <c r="AJ6649" t="s">
        <v>81</v>
      </c>
      <c r="AK6649">
        <v>4.5729999999999998E-5</v>
      </c>
      <c r="AL6649">
        <v>4.0790000000000001E-10</v>
      </c>
      <c r="AM6649">
        <v>5.01</v>
      </c>
      <c r="AN6649">
        <v>43.04</v>
      </c>
      <c r="AO6649" t="s">
        <v>3507</v>
      </c>
      <c r="AP6649" t="s">
        <v>3504</v>
      </c>
      <c r="AQ6649" t="s">
        <v>3508</v>
      </c>
      <c r="AR6649" t="s">
        <v>3509</v>
      </c>
      <c r="AS6649" t="s">
        <v>3510</v>
      </c>
      <c r="AT6649" t="s">
        <v>3511</v>
      </c>
      <c r="AU6649" t="s">
        <v>3512</v>
      </c>
      <c r="AV6649" t="s">
        <v>3513</v>
      </c>
      <c r="AW6649">
        <v>100</v>
      </c>
      <c r="AX6649">
        <v>199</v>
      </c>
      <c r="AY6649">
        <v>161</v>
      </c>
      <c r="AZ6649">
        <v>182</v>
      </c>
      <c r="BA6649">
        <v>160</v>
      </c>
      <c r="BB6649" t="s">
        <v>3514</v>
      </c>
      <c r="BC6649" t="s">
        <v>3515</v>
      </c>
      <c r="BD6649" t="s">
        <v>100</v>
      </c>
      <c r="BF6649" t="s">
        <v>466</v>
      </c>
      <c r="BG6649" t="s">
        <v>467</v>
      </c>
      <c r="BI6649" t="s">
        <v>3516</v>
      </c>
      <c r="BJ6649" t="s">
        <v>439</v>
      </c>
      <c r="BK6649" t="s">
        <v>3517</v>
      </c>
      <c r="BL6649" t="s">
        <v>1035</v>
      </c>
      <c r="BP6649">
        <v>3589517.1731750001</v>
      </c>
      <c r="BQ6649">
        <v>3110278.3849475151</v>
      </c>
      <c r="BR6649">
        <v>0.86648934519413701</v>
      </c>
      <c r="BS6649">
        <v>413104.62777923257</v>
      </c>
      <c r="BT6649">
        <v>359765.24941581581</v>
      </c>
      <c r="BU6649">
        <v>0.87088167312441256</v>
      </c>
      <c r="BV6649">
        <v>8.6891236064614468</v>
      </c>
      <c r="BW6649" s="2">
        <v>3.1192106727390398</v>
      </c>
      <c r="BX6649">
        <v>0.1150864051762798</v>
      </c>
      <c r="BY6649">
        <v>-3.1192106727390398</v>
      </c>
      <c r="BZ6649">
        <v>0.84272320550502788</v>
      </c>
      <c r="CA6649">
        <v>-7.431504703755118E-2</v>
      </c>
      <c r="CB6649" t="s">
        <v>109</v>
      </c>
      <c r="CC6649" t="s">
        <v>109</v>
      </c>
    </row>
    <row r="6650" spans="1:81" x14ac:dyDescent="0.2">
      <c r="A6650" t="b">
        <v>0</v>
      </c>
      <c r="B6650" t="s">
        <v>81</v>
      </c>
      <c r="C6650" t="s">
        <v>24309</v>
      </c>
      <c r="D6650" t="s">
        <v>24310</v>
      </c>
      <c r="E6650">
        <v>0.102952</v>
      </c>
      <c r="F6650">
        <v>5.4964599999999999E-3</v>
      </c>
      <c r="G6650">
        <v>1</v>
      </c>
      <c r="H6650">
        <v>2</v>
      </c>
      <c r="I6650">
        <v>2</v>
      </c>
      <c r="J6650" t="s">
        <v>955</v>
      </c>
      <c r="K6650" t="s">
        <v>24311</v>
      </c>
      <c r="L6650" t="s">
        <v>13478</v>
      </c>
      <c r="M6650">
        <v>0</v>
      </c>
      <c r="N6650">
        <v>2838.4771300000002</v>
      </c>
      <c r="O6650">
        <v>4697683.0620602099</v>
      </c>
      <c r="P6650">
        <v>39.270000000000003</v>
      </c>
      <c r="Q6650">
        <v>2801783.25</v>
      </c>
      <c r="R6650">
        <v>2129876.66060213</v>
      </c>
      <c r="S6650">
        <v>15774802.6676686</v>
      </c>
      <c r="T6650">
        <v>2306475.4833410098</v>
      </c>
      <c r="U6650">
        <v>10361269.532541201</v>
      </c>
      <c r="V6650">
        <v>2371200.0371304401</v>
      </c>
      <c r="W6650">
        <v>2801783.25</v>
      </c>
      <c r="X6650">
        <v>1661013</v>
      </c>
      <c r="Y6650">
        <v>2104942.25</v>
      </c>
      <c r="Z6650">
        <v>1670320.625</v>
      </c>
      <c r="AA6650">
        <v>3146923.75</v>
      </c>
      <c r="AB6650">
        <v>2050696.875</v>
      </c>
      <c r="AD6650" t="s">
        <v>81</v>
      </c>
      <c r="AE6650" t="s">
        <v>89</v>
      </c>
      <c r="AF6650" t="s">
        <v>89</v>
      </c>
      <c r="AG6650" t="s">
        <v>89</v>
      </c>
      <c r="AH6650" t="s">
        <v>89</v>
      </c>
      <c r="AI6650" t="s">
        <v>81</v>
      </c>
      <c r="AJ6650" t="s">
        <v>81</v>
      </c>
      <c r="AK6650">
        <v>3.2659999999999998E-3</v>
      </c>
      <c r="AL6650">
        <v>3.8539999999999998E-2</v>
      </c>
      <c r="AM6650">
        <v>1.51</v>
      </c>
      <c r="AN6650">
        <v>52.11</v>
      </c>
      <c r="AO6650" t="s">
        <v>24312</v>
      </c>
      <c r="AP6650" t="s">
        <v>955</v>
      </c>
      <c r="AQ6650" t="s">
        <v>959</v>
      </c>
      <c r="AR6650" t="s">
        <v>960</v>
      </c>
      <c r="AS6650" t="s">
        <v>961</v>
      </c>
      <c r="AT6650" t="s">
        <v>962</v>
      </c>
      <c r="AU6650" t="s">
        <v>963</v>
      </c>
      <c r="AV6650" t="s">
        <v>964</v>
      </c>
      <c r="AW6650">
        <v>100</v>
      </c>
      <c r="AX6650">
        <v>623</v>
      </c>
      <c r="AY6650">
        <v>439</v>
      </c>
      <c r="AZ6650">
        <v>465</v>
      </c>
      <c r="BA6650">
        <v>438</v>
      </c>
      <c r="BB6650" t="s">
        <v>24313</v>
      </c>
      <c r="BC6650" t="s">
        <v>13481</v>
      </c>
      <c r="BD6650" t="s">
        <v>100</v>
      </c>
      <c r="BF6650" t="s">
        <v>466</v>
      </c>
      <c r="BG6650" t="s">
        <v>467</v>
      </c>
      <c r="BH6650" t="s">
        <v>967</v>
      </c>
      <c r="BI6650" t="s">
        <v>968</v>
      </c>
      <c r="BJ6650" t="s">
        <v>210</v>
      </c>
      <c r="BK6650" t="s">
        <v>969</v>
      </c>
      <c r="BL6650" t="s">
        <v>700</v>
      </c>
      <c r="BN6650" t="s">
        <v>567</v>
      </c>
      <c r="BO6650" t="s">
        <v>970</v>
      </c>
      <c r="BP6650">
        <v>6902154.1927569099</v>
      </c>
      <c r="BQ6650">
        <v>7691279.6617814926</v>
      </c>
      <c r="BR6650">
        <v>1.1143303158675719</v>
      </c>
      <c r="BS6650">
        <v>5012981.6843375498</v>
      </c>
      <c r="BT6650">
        <v>4631866.2002909733</v>
      </c>
      <c r="BU6650">
        <v>0.92397429154043687</v>
      </c>
      <c r="BV6650">
        <v>1.3768560564108681</v>
      </c>
      <c r="BW6650">
        <v>0.46137774062240439</v>
      </c>
      <c r="BX6650">
        <v>0.72629233487686362</v>
      </c>
      <c r="BY6650">
        <v>-0.46137774062240439</v>
      </c>
      <c r="BZ6650">
        <v>0.84274383756814286</v>
      </c>
      <c r="CA6650">
        <v>-7.4304414505519903E-2</v>
      </c>
      <c r="CB6650" t="s">
        <v>109</v>
      </c>
      <c r="CC6650" t="s">
        <v>109</v>
      </c>
    </row>
    <row r="6651" spans="1:81" x14ac:dyDescent="0.2">
      <c r="A6651" t="b">
        <v>0</v>
      </c>
      <c r="B6651" t="s">
        <v>81</v>
      </c>
      <c r="C6651" t="s">
        <v>14163</v>
      </c>
      <c r="D6651" t="s">
        <v>14164</v>
      </c>
      <c r="E6651">
        <v>8.57039E-2</v>
      </c>
      <c r="F6651">
        <v>4.11248E-3</v>
      </c>
      <c r="G6651">
        <v>1</v>
      </c>
      <c r="H6651">
        <v>3</v>
      </c>
      <c r="I6651">
        <v>1</v>
      </c>
      <c r="J6651" t="s">
        <v>14165</v>
      </c>
      <c r="K6651" t="s">
        <v>14166</v>
      </c>
      <c r="L6651" t="s">
        <v>14167</v>
      </c>
      <c r="M6651">
        <v>0</v>
      </c>
      <c r="N6651">
        <v>2392.33808</v>
      </c>
      <c r="O6651">
        <v>530680.61845821596</v>
      </c>
      <c r="P6651">
        <v>56.64</v>
      </c>
      <c r="Q6651">
        <v>1</v>
      </c>
      <c r="R6651">
        <v>613239.95394219295</v>
      </c>
      <c r="S6651">
        <v>1847319.65052481</v>
      </c>
      <c r="T6651">
        <v>152448.93796652299</v>
      </c>
      <c r="U6651">
        <v>1</v>
      </c>
      <c r="V6651">
        <v>153695.586133581</v>
      </c>
      <c r="X6651">
        <v>478243.4375</v>
      </c>
      <c r="Y6651">
        <v>246500.78125</v>
      </c>
      <c r="Z6651">
        <v>110401.609375</v>
      </c>
      <c r="AB6651">
        <v>132921.328125</v>
      </c>
      <c r="AD6651" t="s">
        <v>88</v>
      </c>
      <c r="AE6651" t="s">
        <v>81</v>
      </c>
      <c r="AF6651" t="s">
        <v>89</v>
      </c>
      <c r="AG6651" t="s">
        <v>89</v>
      </c>
      <c r="AH6651" t="s">
        <v>88</v>
      </c>
      <c r="AI6651" t="s">
        <v>89</v>
      </c>
      <c r="AJ6651" t="s">
        <v>81</v>
      </c>
      <c r="AK6651">
        <v>2.604E-3</v>
      </c>
      <c r="AL6651">
        <v>3.0870000000000002E-2</v>
      </c>
      <c r="AM6651">
        <v>1.78</v>
      </c>
      <c r="AN6651">
        <v>54.8</v>
      </c>
      <c r="AO6651" t="s">
        <v>14168</v>
      </c>
      <c r="AP6651" t="s">
        <v>14165</v>
      </c>
      <c r="AQ6651" t="s">
        <v>14169</v>
      </c>
      <c r="AR6651" t="s">
        <v>14170</v>
      </c>
      <c r="AS6651" t="s">
        <v>14171</v>
      </c>
      <c r="AT6651" t="s">
        <v>14172</v>
      </c>
      <c r="AU6651" t="s">
        <v>14173</v>
      </c>
      <c r="AV6651" t="s">
        <v>14174</v>
      </c>
      <c r="AW6651">
        <v>100</v>
      </c>
      <c r="AX6651">
        <v>522</v>
      </c>
      <c r="AY6651">
        <v>1</v>
      </c>
      <c r="AZ6651">
        <v>20</v>
      </c>
      <c r="BA6651">
        <v>0</v>
      </c>
      <c r="BB6651" t="s">
        <v>14175</v>
      </c>
      <c r="BC6651" t="s">
        <v>14176</v>
      </c>
      <c r="BD6651" t="s">
        <v>251</v>
      </c>
      <c r="BJ6651" t="s">
        <v>439</v>
      </c>
      <c r="BK6651" t="s">
        <v>14177</v>
      </c>
      <c r="BL6651" t="s">
        <v>126</v>
      </c>
      <c r="BN6651" t="s">
        <v>10269</v>
      </c>
      <c r="BP6651">
        <v>820186.86815566756</v>
      </c>
      <c r="BQ6651">
        <v>940886.187655585</v>
      </c>
      <c r="BR6651">
        <v>1.147160755903506</v>
      </c>
      <c r="BS6651">
        <v>102048.50803336799</v>
      </c>
      <c r="BT6651">
        <v>88377.932510204933</v>
      </c>
      <c r="BU6651">
        <v>0.86603845772352661</v>
      </c>
      <c r="BV6651">
        <v>8.0372254721007916</v>
      </c>
      <c r="BW6651" s="2">
        <v>3.0066975550778698</v>
      </c>
      <c r="BX6651">
        <v>0.1244210459780242</v>
      </c>
      <c r="BY6651">
        <v>-3.0066975550778712</v>
      </c>
      <c r="BZ6651">
        <v>0.84278203449058653</v>
      </c>
      <c r="CA6651">
        <v>-7.4284730781976047E-2</v>
      </c>
      <c r="CB6651" t="s">
        <v>109</v>
      </c>
      <c r="CC6651" t="s">
        <v>109</v>
      </c>
    </row>
    <row r="6652" spans="1:81" x14ac:dyDescent="0.2">
      <c r="A6652" t="b">
        <v>0</v>
      </c>
      <c r="B6652" t="s">
        <v>81</v>
      </c>
      <c r="C6652" t="s">
        <v>48856</v>
      </c>
      <c r="D6652" t="s">
        <v>28045</v>
      </c>
      <c r="E6652">
        <v>3.5790799999999998E-2</v>
      </c>
      <c r="F6652">
        <v>1.61169E-3</v>
      </c>
      <c r="G6652">
        <v>1</v>
      </c>
      <c r="H6652">
        <v>3</v>
      </c>
      <c r="I6652">
        <v>1</v>
      </c>
      <c r="J6652" t="s">
        <v>37959</v>
      </c>
      <c r="K6652" t="s">
        <v>48857</v>
      </c>
      <c r="L6652" t="s">
        <v>48858</v>
      </c>
      <c r="M6652">
        <v>0</v>
      </c>
      <c r="N6652">
        <v>1600.9632300000001</v>
      </c>
      <c r="O6652">
        <v>1396216.6112595301</v>
      </c>
      <c r="P6652">
        <v>14.54</v>
      </c>
      <c r="Q6652">
        <v>2012152.125</v>
      </c>
      <c r="R6652">
        <v>1236069.24666243</v>
      </c>
      <c r="S6652">
        <v>1212914.20066552</v>
      </c>
      <c r="T6652">
        <v>1216344.58891327</v>
      </c>
      <c r="U6652">
        <v>2134359.8550410802</v>
      </c>
      <c r="V6652">
        <v>968823.77894616302</v>
      </c>
      <c r="W6652">
        <v>2012152.125</v>
      </c>
      <c r="X6652">
        <v>963965.25</v>
      </c>
      <c r="Y6652">
        <v>161847.625</v>
      </c>
      <c r="Z6652">
        <v>880861.5</v>
      </c>
      <c r="AA6652">
        <v>648247.5625</v>
      </c>
      <c r="AB6652">
        <v>837872.75</v>
      </c>
      <c r="AD6652" t="s">
        <v>81</v>
      </c>
      <c r="AE6652" t="s">
        <v>89</v>
      </c>
      <c r="AF6652" t="s">
        <v>89</v>
      </c>
      <c r="AG6652" t="s">
        <v>89</v>
      </c>
      <c r="AH6652" t="s">
        <v>89</v>
      </c>
      <c r="AI6652" t="s">
        <v>89</v>
      </c>
      <c r="AJ6652" t="s">
        <v>81</v>
      </c>
      <c r="AK6652">
        <v>1.0269999999999999E-3</v>
      </c>
      <c r="AL6652">
        <v>1.081E-2</v>
      </c>
      <c r="AM6652">
        <v>2.5299999999999998</v>
      </c>
      <c r="AN6652">
        <v>7.62</v>
      </c>
      <c r="AO6652" t="s">
        <v>48859</v>
      </c>
      <c r="AP6652" t="s">
        <v>37959</v>
      </c>
      <c r="AQ6652" t="s">
        <v>37963</v>
      </c>
      <c r="AR6652" t="s">
        <v>37964</v>
      </c>
      <c r="AS6652" t="s">
        <v>37965</v>
      </c>
      <c r="AT6652" t="s">
        <v>37966</v>
      </c>
      <c r="AU6652" t="s">
        <v>37967</v>
      </c>
      <c r="AV6652" t="s">
        <v>37968</v>
      </c>
      <c r="AW6652">
        <v>100</v>
      </c>
      <c r="AX6652">
        <v>1410</v>
      </c>
      <c r="AY6652">
        <v>1353</v>
      </c>
      <c r="AZ6652">
        <v>1365</v>
      </c>
      <c r="BA6652">
        <v>1352</v>
      </c>
      <c r="BB6652" t="s">
        <v>48860</v>
      </c>
      <c r="BC6652" t="s">
        <v>48861</v>
      </c>
      <c r="BD6652" t="s">
        <v>100</v>
      </c>
      <c r="BH6652" t="s">
        <v>37971</v>
      </c>
      <c r="BI6652" t="s">
        <v>37972</v>
      </c>
      <c r="BJ6652" t="s">
        <v>719</v>
      </c>
      <c r="BK6652" t="s">
        <v>37973</v>
      </c>
      <c r="BL6652" t="s">
        <v>5282</v>
      </c>
      <c r="BM6652" t="s">
        <v>12170</v>
      </c>
      <c r="BP6652">
        <v>1487045.190775983</v>
      </c>
      <c r="BQ6652">
        <v>454903.29556553997</v>
      </c>
      <c r="BR6652">
        <v>0.30591087506100489</v>
      </c>
      <c r="BS6652">
        <v>1439842.7409668381</v>
      </c>
      <c r="BT6652">
        <v>614070.15409332816</v>
      </c>
      <c r="BU6652">
        <v>0.42648418234965513</v>
      </c>
      <c r="BV6652">
        <v>1.0327830591953739</v>
      </c>
      <c r="BW6652">
        <v>4.6537241335519737E-2</v>
      </c>
      <c r="BX6652">
        <v>0.96825755524987522</v>
      </c>
      <c r="BY6652">
        <v>-4.6537241335519827E-2</v>
      </c>
      <c r="BZ6652">
        <v>0.84323698445659767</v>
      </c>
      <c r="CA6652">
        <v>-7.405035351534292E-2</v>
      </c>
      <c r="CB6652" t="s">
        <v>109</v>
      </c>
      <c r="CC6652" t="s">
        <v>109</v>
      </c>
    </row>
    <row r="6653" spans="1:81" x14ac:dyDescent="0.2">
      <c r="A6653" t="b">
        <v>0</v>
      </c>
      <c r="B6653" t="s">
        <v>81</v>
      </c>
      <c r="C6653" t="s">
        <v>43366</v>
      </c>
      <c r="E6653">
        <v>1.75071E-4</v>
      </c>
      <c r="F6653">
        <v>1.4414500000000001E-4</v>
      </c>
      <c r="G6653">
        <v>1</v>
      </c>
      <c r="H6653">
        <v>1</v>
      </c>
      <c r="I6653">
        <v>1</v>
      </c>
      <c r="J6653" t="s">
        <v>34945</v>
      </c>
      <c r="K6653" t="s">
        <v>43367</v>
      </c>
      <c r="M6653">
        <v>0</v>
      </c>
      <c r="N6653">
        <v>1477.6951300000001</v>
      </c>
      <c r="O6653">
        <v>2375004.8189895898</v>
      </c>
      <c r="P6653">
        <v>18.96</v>
      </c>
      <c r="Q6653">
        <v>2574609.25</v>
      </c>
      <c r="R6653">
        <v>2906885.1043631402</v>
      </c>
      <c r="S6653">
        <v>1523152.8476684501</v>
      </c>
      <c r="T6653">
        <v>2284958.4372291402</v>
      </c>
      <c r="U6653">
        <v>2591597.1395804398</v>
      </c>
      <c r="V6653">
        <v>2190875.3300034902</v>
      </c>
      <c r="W6653">
        <v>2574609.25</v>
      </c>
      <c r="X6653">
        <v>2266973.5</v>
      </c>
      <c r="Y6653">
        <v>203244.9375</v>
      </c>
      <c r="Z6653">
        <v>1654738.25</v>
      </c>
      <c r="AA6653">
        <v>787119.625</v>
      </c>
      <c r="AB6653">
        <v>1894745.75</v>
      </c>
      <c r="AD6653" t="s">
        <v>89</v>
      </c>
      <c r="AE6653" t="s">
        <v>89</v>
      </c>
      <c r="AF6653" t="s">
        <v>89</v>
      </c>
      <c r="AG6653" t="s">
        <v>81</v>
      </c>
      <c r="AH6653" t="s">
        <v>89</v>
      </c>
      <c r="AI6653" t="s">
        <v>89</v>
      </c>
      <c r="AJ6653" t="s">
        <v>81</v>
      </c>
      <c r="AK6653">
        <v>4.5729999999999998E-5</v>
      </c>
      <c r="AL6653">
        <v>1.9599999999999999E-5</v>
      </c>
      <c r="AM6653">
        <v>3.35</v>
      </c>
      <c r="AN6653">
        <v>29.4</v>
      </c>
      <c r="AO6653" t="s">
        <v>43368</v>
      </c>
      <c r="AP6653" t="s">
        <v>34945</v>
      </c>
      <c r="AQ6653" t="s">
        <v>34949</v>
      </c>
      <c r="AR6653" t="s">
        <v>34950</v>
      </c>
      <c r="AS6653" t="s">
        <v>34951</v>
      </c>
      <c r="AT6653" t="s">
        <v>34952</v>
      </c>
      <c r="AU6653" t="s">
        <v>34953</v>
      </c>
      <c r="AV6653" t="s">
        <v>34954</v>
      </c>
      <c r="AW6653">
        <v>100</v>
      </c>
      <c r="AX6653">
        <v>206</v>
      </c>
      <c r="AY6653">
        <v>79</v>
      </c>
      <c r="AZ6653">
        <v>92</v>
      </c>
      <c r="BA6653">
        <v>78</v>
      </c>
      <c r="BB6653" t="s">
        <v>43369</v>
      </c>
      <c r="BC6653" t="s">
        <v>43370</v>
      </c>
      <c r="BD6653" t="s">
        <v>100</v>
      </c>
      <c r="BF6653" t="s">
        <v>466</v>
      </c>
      <c r="BG6653" t="s">
        <v>467</v>
      </c>
      <c r="BH6653" t="s">
        <v>34957</v>
      </c>
      <c r="BI6653" t="s">
        <v>34958</v>
      </c>
      <c r="BJ6653" t="s">
        <v>190</v>
      </c>
      <c r="BK6653" t="s">
        <v>34959</v>
      </c>
      <c r="BL6653" t="s">
        <v>740</v>
      </c>
      <c r="BN6653" t="s">
        <v>174</v>
      </c>
      <c r="BO6653" t="s">
        <v>236</v>
      </c>
      <c r="BP6653">
        <v>2334882.4006771971</v>
      </c>
      <c r="BQ6653">
        <v>722343.72792253376</v>
      </c>
      <c r="BR6653">
        <v>0.30937049665243488</v>
      </c>
      <c r="BS6653">
        <v>2355810.3022710229</v>
      </c>
      <c r="BT6653">
        <v>209545.89533701481</v>
      </c>
      <c r="BU6653">
        <v>8.8948543579680683E-2</v>
      </c>
      <c r="BV6653">
        <v>0.99111647420267579</v>
      </c>
      <c r="BW6653">
        <v>-1.287348461937445E-2</v>
      </c>
      <c r="BX6653">
        <v>1.008963150173112</v>
      </c>
      <c r="BY6653">
        <v>1.287348461937427E-2</v>
      </c>
      <c r="BZ6653">
        <v>0.84341197983259952</v>
      </c>
      <c r="CA6653">
        <v>-7.396023455397277E-2</v>
      </c>
      <c r="CB6653" t="s">
        <v>109</v>
      </c>
      <c r="CC6653" t="s">
        <v>109</v>
      </c>
    </row>
    <row r="6654" spans="1:81" x14ac:dyDescent="0.2">
      <c r="A6654" t="b">
        <v>0</v>
      </c>
      <c r="B6654" t="s">
        <v>81</v>
      </c>
      <c r="C6654" t="s">
        <v>33400</v>
      </c>
      <c r="E6654">
        <v>3.08218E-2</v>
      </c>
      <c r="F6654">
        <v>1.61169E-3</v>
      </c>
      <c r="G6654">
        <v>1</v>
      </c>
      <c r="H6654">
        <v>5</v>
      </c>
      <c r="I6654">
        <v>4</v>
      </c>
      <c r="J6654" t="s">
        <v>30929</v>
      </c>
      <c r="K6654" t="s">
        <v>33401</v>
      </c>
      <c r="M6654">
        <v>0</v>
      </c>
      <c r="N6654">
        <v>860.48361</v>
      </c>
      <c r="O6654">
        <v>2550838.6351698502</v>
      </c>
      <c r="P6654">
        <v>28.01</v>
      </c>
      <c r="Q6654">
        <v>2088898.375</v>
      </c>
      <c r="R6654">
        <v>2088332.52972677</v>
      </c>
      <c r="S6654">
        <v>4765274.2737355903</v>
      </c>
      <c r="T6654">
        <v>3080662.2856600801</v>
      </c>
      <c r="U6654">
        <v>3115776.6543657202</v>
      </c>
      <c r="V6654">
        <v>2585327.4334459002</v>
      </c>
      <c r="W6654">
        <v>2088898.375</v>
      </c>
      <c r="X6654">
        <v>1628614.25</v>
      </c>
      <c r="Y6654">
        <v>635863.875</v>
      </c>
      <c r="Z6654">
        <v>2230977</v>
      </c>
      <c r="AA6654">
        <v>946323.375</v>
      </c>
      <c r="AB6654">
        <v>2235881.75</v>
      </c>
      <c r="AD6654" t="s">
        <v>81</v>
      </c>
      <c r="AE6654" t="s">
        <v>81</v>
      </c>
      <c r="AF6654" t="s">
        <v>89</v>
      </c>
      <c r="AG6654" t="s">
        <v>81</v>
      </c>
      <c r="AH6654" t="s">
        <v>89</v>
      </c>
      <c r="AI6654" t="s">
        <v>81</v>
      </c>
      <c r="AJ6654" t="s">
        <v>81</v>
      </c>
      <c r="AK6654">
        <v>1.0150000000000001E-3</v>
      </c>
      <c r="AL6654">
        <v>9.0600000000000003E-3</v>
      </c>
      <c r="AM6654">
        <v>2.68</v>
      </c>
      <c r="AN6654">
        <v>21.19</v>
      </c>
      <c r="AO6654" t="s">
        <v>33402</v>
      </c>
      <c r="AP6654" t="s">
        <v>30929</v>
      </c>
      <c r="AQ6654" t="s">
        <v>30932</v>
      </c>
      <c r="AR6654" t="s">
        <v>30933</v>
      </c>
      <c r="AS6654" t="s">
        <v>30934</v>
      </c>
      <c r="AT6654" t="s">
        <v>30935</v>
      </c>
      <c r="AU6654" t="s">
        <v>30936</v>
      </c>
      <c r="AV6654" t="s">
        <v>30937</v>
      </c>
      <c r="AW6654">
        <v>100</v>
      </c>
      <c r="AX6654">
        <v>637</v>
      </c>
      <c r="AY6654">
        <v>69</v>
      </c>
      <c r="AZ6654">
        <v>76</v>
      </c>
      <c r="BA6654">
        <v>68</v>
      </c>
      <c r="BB6654" t="s">
        <v>33403</v>
      </c>
      <c r="BC6654" t="s">
        <v>33404</v>
      </c>
      <c r="BD6654" t="s">
        <v>100</v>
      </c>
      <c r="BF6654" t="s">
        <v>33405</v>
      </c>
      <c r="BG6654" t="s">
        <v>33406</v>
      </c>
      <c r="BJ6654" t="s">
        <v>1387</v>
      </c>
      <c r="BK6654" t="s">
        <v>30940</v>
      </c>
      <c r="BL6654" t="s">
        <v>126</v>
      </c>
      <c r="BM6654" t="s">
        <v>1370</v>
      </c>
      <c r="BN6654" t="s">
        <v>30941</v>
      </c>
      <c r="BP6654">
        <v>2980835.0594874532</v>
      </c>
      <c r="BQ6654">
        <v>1545369.7169464331</v>
      </c>
      <c r="BR6654">
        <v>0.51843516534999279</v>
      </c>
      <c r="BS6654">
        <v>2927255.457823901</v>
      </c>
      <c r="BT6654">
        <v>296638.39116621518</v>
      </c>
      <c r="BU6654">
        <v>0.1013366941970736</v>
      </c>
      <c r="BV6654">
        <v>1.0183036986130971</v>
      </c>
      <c r="BW6654">
        <v>2.616789455751738E-2</v>
      </c>
      <c r="BX6654">
        <v>0.98202530479067651</v>
      </c>
      <c r="BY6654">
        <v>-2.6167894557517231E-2</v>
      </c>
      <c r="BZ6654">
        <v>0.84413211837195434</v>
      </c>
      <c r="CA6654">
        <v>-7.3589574950866696E-2</v>
      </c>
      <c r="CB6654" t="s">
        <v>109</v>
      </c>
      <c r="CC6654" t="s">
        <v>109</v>
      </c>
    </row>
    <row r="6655" spans="1:81" x14ac:dyDescent="0.2">
      <c r="A6655" t="b">
        <v>0</v>
      </c>
      <c r="B6655" t="s">
        <v>81</v>
      </c>
      <c r="C6655" t="s">
        <v>24626</v>
      </c>
      <c r="E6655">
        <v>8.1706799999999996E-2</v>
      </c>
      <c r="F6655">
        <v>3.89712E-3</v>
      </c>
      <c r="G6655">
        <v>1</v>
      </c>
      <c r="H6655">
        <v>1</v>
      </c>
      <c r="I6655">
        <v>7</v>
      </c>
      <c r="J6655" t="s">
        <v>24627</v>
      </c>
      <c r="K6655" t="s">
        <v>24628</v>
      </c>
      <c r="M6655">
        <v>0</v>
      </c>
      <c r="N6655">
        <v>1284.71579</v>
      </c>
      <c r="O6655">
        <v>8116674.31922225</v>
      </c>
      <c r="P6655">
        <v>38.880000000000003</v>
      </c>
      <c r="Q6655">
        <v>3072412.515625</v>
      </c>
      <c r="R6655">
        <v>5687707.43752102</v>
      </c>
      <c r="S6655">
        <v>16775568.581533501</v>
      </c>
      <c r="T6655">
        <v>3927163.5822134302</v>
      </c>
      <c r="U6655">
        <v>11691043.2797493</v>
      </c>
      <c r="V6655">
        <v>4364175.4874869697</v>
      </c>
      <c r="W6655">
        <v>3072412.515625</v>
      </c>
      <c r="X6655">
        <v>4435635.25</v>
      </c>
      <c r="Y6655">
        <v>2238481.4453125</v>
      </c>
      <c r="Z6655">
        <v>2844002.625</v>
      </c>
      <c r="AA6655">
        <v>3550802.5</v>
      </c>
      <c r="AB6655">
        <v>3774291.875</v>
      </c>
      <c r="AD6655" t="s">
        <v>81</v>
      </c>
      <c r="AE6655" t="s">
        <v>81</v>
      </c>
      <c r="AF6655" t="s">
        <v>89</v>
      </c>
      <c r="AG6655" t="s">
        <v>81</v>
      </c>
      <c r="AH6655" t="s">
        <v>81</v>
      </c>
      <c r="AI6655" t="s">
        <v>81</v>
      </c>
      <c r="AJ6655" t="s">
        <v>81</v>
      </c>
      <c r="AK6655">
        <v>2.5209999999999998E-3</v>
      </c>
      <c r="AL6655">
        <v>2.9069999999999999E-2</v>
      </c>
      <c r="AM6655">
        <v>2.23</v>
      </c>
      <c r="AN6655">
        <v>58.72</v>
      </c>
      <c r="AO6655" t="s">
        <v>24629</v>
      </c>
      <c r="AP6655" t="s">
        <v>24627</v>
      </c>
      <c r="AQ6655" t="s">
        <v>24630</v>
      </c>
      <c r="AR6655" t="s">
        <v>24631</v>
      </c>
      <c r="AS6655" t="s">
        <v>24632</v>
      </c>
      <c r="AT6655" t="s">
        <v>24633</v>
      </c>
      <c r="AU6655" t="s">
        <v>24634</v>
      </c>
      <c r="AV6655" t="s">
        <v>24635</v>
      </c>
      <c r="AW6655">
        <v>100</v>
      </c>
      <c r="AX6655">
        <v>682</v>
      </c>
      <c r="AY6655">
        <v>83</v>
      </c>
      <c r="AZ6655">
        <v>94</v>
      </c>
      <c r="BA6655">
        <v>82</v>
      </c>
      <c r="BB6655" t="s">
        <v>24636</v>
      </c>
      <c r="BC6655" t="s">
        <v>24637</v>
      </c>
      <c r="BD6655" t="s">
        <v>100</v>
      </c>
      <c r="BH6655" t="s">
        <v>24638</v>
      </c>
      <c r="BI6655" t="s">
        <v>24639</v>
      </c>
      <c r="BJ6655" t="s">
        <v>105</v>
      </c>
      <c r="BK6655" t="s">
        <v>24640</v>
      </c>
      <c r="BL6655" t="s">
        <v>24641</v>
      </c>
      <c r="BM6655" t="s">
        <v>1769</v>
      </c>
      <c r="BN6655" t="s">
        <v>473</v>
      </c>
      <c r="BO6655" t="s">
        <v>24642</v>
      </c>
      <c r="BP6655">
        <v>8511896.1782265063</v>
      </c>
      <c r="BQ6655">
        <v>7275036.2936556526</v>
      </c>
      <c r="BR6655">
        <v>0.85469044045265141</v>
      </c>
      <c r="BS6655">
        <v>6660794.1164832339</v>
      </c>
      <c r="BT6655">
        <v>4361800.0681762015</v>
      </c>
      <c r="BU6655">
        <v>0.65484685337776893</v>
      </c>
      <c r="BV6655">
        <v>1.2779101154263901</v>
      </c>
      <c r="BW6655">
        <v>0.35378636477550579</v>
      </c>
      <c r="BX6655">
        <v>0.78252765036321692</v>
      </c>
      <c r="BY6655">
        <v>-0.35378636477550579</v>
      </c>
      <c r="BZ6655">
        <v>0.84434773899189697</v>
      </c>
      <c r="CA6655">
        <v>-7.3478655243383928E-2</v>
      </c>
      <c r="CB6655" t="s">
        <v>109</v>
      </c>
      <c r="CC6655" t="s">
        <v>109</v>
      </c>
    </row>
    <row r="6656" spans="1:81" x14ac:dyDescent="0.2">
      <c r="A6656" t="b">
        <v>0</v>
      </c>
      <c r="B6656" t="s">
        <v>81</v>
      </c>
      <c r="C6656" t="s">
        <v>3002</v>
      </c>
      <c r="D6656" t="s">
        <v>4354</v>
      </c>
      <c r="E6656">
        <v>2.38668E-8</v>
      </c>
      <c r="F6656">
        <v>1.4414500000000001E-4</v>
      </c>
      <c r="G6656">
        <v>1</v>
      </c>
      <c r="H6656">
        <v>3</v>
      </c>
      <c r="I6656">
        <v>2</v>
      </c>
      <c r="J6656" t="s">
        <v>3004</v>
      </c>
      <c r="K6656" t="s">
        <v>3005</v>
      </c>
      <c r="L6656" t="s">
        <v>3006</v>
      </c>
      <c r="M6656">
        <v>0</v>
      </c>
      <c r="N6656">
        <v>4563.3699699999997</v>
      </c>
      <c r="O6656">
        <v>3468859.4875775301</v>
      </c>
      <c r="P6656">
        <v>88.18</v>
      </c>
      <c r="Q6656">
        <v>11654776</v>
      </c>
      <c r="R6656">
        <v>1</v>
      </c>
      <c r="S6656">
        <v>8996447.2249898892</v>
      </c>
      <c r="T6656">
        <v>1</v>
      </c>
      <c r="U6656">
        <v>1190829.7318494699</v>
      </c>
      <c r="V6656">
        <v>1032451.08653797</v>
      </c>
      <c r="W6656">
        <v>11654776</v>
      </c>
      <c r="Y6656">
        <v>1200458.875</v>
      </c>
      <c r="AA6656">
        <v>361678.6875</v>
      </c>
      <c r="AB6656">
        <v>892899.875</v>
      </c>
      <c r="AD6656" t="s">
        <v>81</v>
      </c>
      <c r="AE6656" t="s">
        <v>81</v>
      </c>
      <c r="AF6656" t="s">
        <v>89</v>
      </c>
      <c r="AG6656" t="s">
        <v>88</v>
      </c>
      <c r="AH6656" t="s">
        <v>89</v>
      </c>
      <c r="AI6656" t="s">
        <v>89</v>
      </c>
      <c r="AJ6656" t="s">
        <v>81</v>
      </c>
      <c r="AK6656">
        <v>4.5729999999999998E-5</v>
      </c>
      <c r="AL6656">
        <v>4.7589999999999998E-10</v>
      </c>
      <c r="AM6656">
        <v>6.18</v>
      </c>
      <c r="AN6656">
        <v>51.46</v>
      </c>
      <c r="AO6656" t="s">
        <v>3007</v>
      </c>
      <c r="AP6656" t="s">
        <v>3004</v>
      </c>
      <c r="AQ6656" t="s">
        <v>3008</v>
      </c>
      <c r="AR6656" t="s">
        <v>3009</v>
      </c>
      <c r="AS6656" t="s">
        <v>3010</v>
      </c>
      <c r="AT6656" t="s">
        <v>3011</v>
      </c>
      <c r="AU6656" t="s">
        <v>3012</v>
      </c>
      <c r="AV6656" t="s">
        <v>3013</v>
      </c>
      <c r="AW6656">
        <v>100</v>
      </c>
      <c r="AX6656">
        <v>462</v>
      </c>
      <c r="AY6656">
        <v>383</v>
      </c>
      <c r="AZ6656">
        <v>423</v>
      </c>
      <c r="BA6656">
        <v>382</v>
      </c>
      <c r="BB6656" t="s">
        <v>3014</v>
      </c>
      <c r="BC6656" t="s">
        <v>3015</v>
      </c>
      <c r="BD6656" t="s">
        <v>100</v>
      </c>
      <c r="BJ6656" t="s">
        <v>124</v>
      </c>
      <c r="BK6656" t="s">
        <v>3016</v>
      </c>
      <c r="BL6656" t="s">
        <v>3017</v>
      </c>
      <c r="BM6656" t="s">
        <v>3018</v>
      </c>
      <c r="BN6656" t="s">
        <v>194</v>
      </c>
      <c r="BO6656" t="s">
        <v>108</v>
      </c>
      <c r="BP6656">
        <v>6883741.4083299637</v>
      </c>
      <c r="BQ6656">
        <v>6107871.1083296249</v>
      </c>
      <c r="BR6656">
        <v>0.887289447122249</v>
      </c>
      <c r="BS6656">
        <v>741093.93946248002</v>
      </c>
      <c r="BT6656">
        <v>646672.25664437679</v>
      </c>
      <c r="BU6656">
        <v>0.87259147890672561</v>
      </c>
      <c r="BV6656">
        <v>9.2886219165721204</v>
      </c>
      <c r="BW6656" s="2">
        <v>3.2154645706010578</v>
      </c>
      <c r="BX6656">
        <v>0.1076585966122562</v>
      </c>
      <c r="BY6656">
        <v>-3.2154645706010578</v>
      </c>
      <c r="BZ6656">
        <v>0.84496868269719561</v>
      </c>
      <c r="CA6656">
        <v>-7.3159387125858469E-2</v>
      </c>
      <c r="CB6656" t="s">
        <v>109</v>
      </c>
      <c r="CC6656" t="s">
        <v>109</v>
      </c>
    </row>
    <row r="6657" spans="1:81" x14ac:dyDescent="0.2">
      <c r="A6657" t="b">
        <v>0</v>
      </c>
      <c r="B6657" t="s">
        <v>81</v>
      </c>
      <c r="C6657" t="s">
        <v>44716</v>
      </c>
      <c r="E6657">
        <v>7.9476000000000004E-4</v>
      </c>
      <c r="F6657">
        <v>1.4414500000000001E-4</v>
      </c>
      <c r="G6657">
        <v>1</v>
      </c>
      <c r="H6657">
        <v>6</v>
      </c>
      <c r="I6657">
        <v>4</v>
      </c>
      <c r="J6657" t="s">
        <v>33866</v>
      </c>
      <c r="K6657" t="s">
        <v>44717</v>
      </c>
      <c r="M6657">
        <v>0</v>
      </c>
      <c r="N6657">
        <v>1389.67572</v>
      </c>
      <c r="O6657">
        <v>1522333.5172271</v>
      </c>
      <c r="P6657">
        <v>17.829999999999998</v>
      </c>
      <c r="Q6657">
        <v>1931350.5</v>
      </c>
      <c r="R6657">
        <v>2211229.84300286</v>
      </c>
      <c r="S6657">
        <v>1121682.00463946</v>
      </c>
      <c r="T6657">
        <v>1857589.8116895801</v>
      </c>
      <c r="U6657">
        <v>1048058.99983959</v>
      </c>
      <c r="V6657">
        <v>2047235.07551072</v>
      </c>
      <c r="W6657">
        <v>1931350.5</v>
      </c>
      <c r="X6657">
        <v>1724457.375</v>
      </c>
      <c r="Y6657">
        <v>149673.875</v>
      </c>
      <c r="Z6657">
        <v>1345243.25</v>
      </c>
      <c r="AA6657">
        <v>318316.375</v>
      </c>
      <c r="AB6657">
        <v>1770520.625</v>
      </c>
      <c r="AD6657" t="s">
        <v>81</v>
      </c>
      <c r="AE6657" t="s">
        <v>81</v>
      </c>
      <c r="AF6657" t="s">
        <v>89</v>
      </c>
      <c r="AG6657" t="s">
        <v>81</v>
      </c>
      <c r="AH6657" t="s">
        <v>89</v>
      </c>
      <c r="AI6657" t="s">
        <v>81</v>
      </c>
      <c r="AJ6657" t="s">
        <v>81</v>
      </c>
      <c r="AK6657">
        <v>4.5729999999999998E-5</v>
      </c>
      <c r="AL6657">
        <v>1.1959999999999999E-4</v>
      </c>
      <c r="AM6657">
        <v>1.58</v>
      </c>
      <c r="AN6657">
        <v>16.73</v>
      </c>
      <c r="AO6657" t="s">
        <v>44718</v>
      </c>
      <c r="AP6657" t="s">
        <v>33866</v>
      </c>
      <c r="AQ6657" t="s">
        <v>33870</v>
      </c>
      <c r="AR6657" t="s">
        <v>33871</v>
      </c>
      <c r="AS6657" t="s">
        <v>33872</v>
      </c>
      <c r="AT6657" t="s">
        <v>33873</v>
      </c>
      <c r="AU6657" t="s">
        <v>33874</v>
      </c>
      <c r="AV6657" t="s">
        <v>33875</v>
      </c>
      <c r="AW6657">
        <v>100</v>
      </c>
      <c r="AX6657">
        <v>430</v>
      </c>
      <c r="AY6657">
        <v>236</v>
      </c>
      <c r="AZ6657">
        <v>246</v>
      </c>
      <c r="BA6657">
        <v>235</v>
      </c>
      <c r="BB6657" t="s">
        <v>44719</v>
      </c>
      <c r="BC6657" t="s">
        <v>44720</v>
      </c>
      <c r="BD6657" t="s">
        <v>100</v>
      </c>
      <c r="BF6657" t="s">
        <v>466</v>
      </c>
      <c r="BG6657" t="s">
        <v>467</v>
      </c>
      <c r="BJ6657" t="s">
        <v>231</v>
      </c>
      <c r="BK6657" t="s">
        <v>33878</v>
      </c>
      <c r="BL6657" t="s">
        <v>1035</v>
      </c>
      <c r="BM6657" t="s">
        <v>33879</v>
      </c>
      <c r="BN6657" t="s">
        <v>293</v>
      </c>
      <c r="BP6657">
        <v>1754754.1158807729</v>
      </c>
      <c r="BQ6657">
        <v>565834.19407418149</v>
      </c>
      <c r="BR6657">
        <v>0.32245782412094198</v>
      </c>
      <c r="BS6657">
        <v>1650961.295679963</v>
      </c>
      <c r="BT6657">
        <v>530669.12032795185</v>
      </c>
      <c r="BU6657">
        <v>0.32143038223642362</v>
      </c>
      <c r="BV6657">
        <v>1.0628681123369781</v>
      </c>
      <c r="BW6657">
        <v>8.7962588889607535E-2</v>
      </c>
      <c r="BX6657">
        <v>0.94085050477359178</v>
      </c>
      <c r="BY6657">
        <v>-8.7962588889607438E-2</v>
      </c>
      <c r="BZ6657">
        <v>0.84521446496655228</v>
      </c>
      <c r="CA6657">
        <v>-7.3033079057728448E-2</v>
      </c>
      <c r="CB6657" t="s">
        <v>109</v>
      </c>
      <c r="CC6657" t="s">
        <v>109</v>
      </c>
    </row>
    <row r="6658" spans="1:81" x14ac:dyDescent="0.2">
      <c r="A6658" t="b">
        <v>0</v>
      </c>
      <c r="B6658" t="s">
        <v>81</v>
      </c>
      <c r="C6658" t="s">
        <v>35262</v>
      </c>
      <c r="D6658" t="s">
        <v>724</v>
      </c>
      <c r="E6658">
        <v>1.7733000000000001E-4</v>
      </c>
      <c r="F6658">
        <v>1.4414500000000001E-4</v>
      </c>
      <c r="G6658">
        <v>1</v>
      </c>
      <c r="H6658">
        <v>2</v>
      </c>
      <c r="I6658">
        <v>4</v>
      </c>
      <c r="J6658" t="s">
        <v>513</v>
      </c>
      <c r="K6658" t="s">
        <v>35263</v>
      </c>
      <c r="L6658" t="s">
        <v>35264</v>
      </c>
      <c r="M6658">
        <v>0</v>
      </c>
      <c r="N6658">
        <v>1682.8608899999999</v>
      </c>
      <c r="O6658">
        <v>7386231.8411405403</v>
      </c>
      <c r="P6658">
        <v>26.41</v>
      </c>
      <c r="Q6658">
        <v>8395442</v>
      </c>
      <c r="R6658">
        <v>8272830.77185944</v>
      </c>
      <c r="S6658">
        <v>3668736.3925336902</v>
      </c>
      <c r="T6658">
        <v>6004452.2060011001</v>
      </c>
      <c r="U6658">
        <v>7798002.3607694795</v>
      </c>
      <c r="V6658">
        <v>6498338.1233624499</v>
      </c>
      <c r="W6658">
        <v>8395442</v>
      </c>
      <c r="X6658">
        <v>6451678.5</v>
      </c>
      <c r="Y6658">
        <v>489545.15625</v>
      </c>
      <c r="Z6658">
        <v>4348349</v>
      </c>
      <c r="AA6658">
        <v>2368408.5</v>
      </c>
      <c r="AB6658">
        <v>5619990.5</v>
      </c>
      <c r="AD6658" t="s">
        <v>81</v>
      </c>
      <c r="AE6658" t="s">
        <v>81</v>
      </c>
      <c r="AF6658" t="s">
        <v>89</v>
      </c>
      <c r="AG6658" t="s">
        <v>81</v>
      </c>
      <c r="AH6658" t="s">
        <v>89</v>
      </c>
      <c r="AI6658" t="s">
        <v>81</v>
      </c>
      <c r="AJ6658" t="s">
        <v>81</v>
      </c>
      <c r="AK6658">
        <v>4.5729999999999998E-5</v>
      </c>
      <c r="AL6658">
        <v>1.9979999999999998E-5</v>
      </c>
      <c r="AM6658">
        <v>3.83</v>
      </c>
      <c r="AN6658">
        <v>6.8</v>
      </c>
      <c r="AO6658" t="s">
        <v>35265</v>
      </c>
      <c r="AP6658" t="s">
        <v>513</v>
      </c>
      <c r="AQ6658" t="s">
        <v>517</v>
      </c>
      <c r="AR6658" t="s">
        <v>518</v>
      </c>
      <c r="AS6658" t="s">
        <v>519</v>
      </c>
      <c r="AT6658" t="s">
        <v>520</v>
      </c>
      <c r="AU6658" t="s">
        <v>521</v>
      </c>
      <c r="AV6658" t="s">
        <v>522</v>
      </c>
      <c r="AW6658">
        <v>100</v>
      </c>
      <c r="AX6658">
        <v>531</v>
      </c>
      <c r="AY6658">
        <v>79</v>
      </c>
      <c r="AZ6658">
        <v>92</v>
      </c>
      <c r="BA6658">
        <v>78</v>
      </c>
      <c r="BB6658" t="s">
        <v>35266</v>
      </c>
      <c r="BC6658" t="s">
        <v>35267</v>
      </c>
      <c r="BD6658" t="s">
        <v>100</v>
      </c>
      <c r="BF6658" t="s">
        <v>35268</v>
      </c>
      <c r="BG6658" t="s">
        <v>35269</v>
      </c>
      <c r="BH6658" t="s">
        <v>525</v>
      </c>
      <c r="BI6658" t="s">
        <v>526</v>
      </c>
      <c r="BJ6658" t="s">
        <v>383</v>
      </c>
      <c r="BK6658" t="s">
        <v>527</v>
      </c>
      <c r="BL6658" t="s">
        <v>441</v>
      </c>
      <c r="BM6658" t="s">
        <v>528</v>
      </c>
      <c r="BN6658" t="s">
        <v>529</v>
      </c>
      <c r="BO6658" t="s">
        <v>108</v>
      </c>
      <c r="BP6658">
        <v>6779003.0547977099</v>
      </c>
      <c r="BQ6658">
        <v>2694267.5091960998</v>
      </c>
      <c r="BR6658">
        <v>0.39744302922083558</v>
      </c>
      <c r="BS6658">
        <v>6766930.8967110096</v>
      </c>
      <c r="BT6658">
        <v>926451.34671968757</v>
      </c>
      <c r="BU6658">
        <v>0.136908646011145</v>
      </c>
      <c r="BV6658">
        <v>1.001783993108688</v>
      </c>
      <c r="BW6658">
        <v>2.5714649543998212E-3</v>
      </c>
      <c r="BX6658">
        <v>0.99821918385504249</v>
      </c>
      <c r="BY6658">
        <v>-2.5714649543996928E-3</v>
      </c>
      <c r="BZ6658">
        <v>0.84537238908916779</v>
      </c>
      <c r="CA6658">
        <v>-7.2951940871841953E-2</v>
      </c>
      <c r="CB6658" t="s">
        <v>109</v>
      </c>
      <c r="CC6658" t="s">
        <v>109</v>
      </c>
    </row>
    <row r="6659" spans="1:81" x14ac:dyDescent="0.2">
      <c r="A6659" t="b">
        <v>0</v>
      </c>
      <c r="B6659" t="s">
        <v>81</v>
      </c>
      <c r="C6659" t="s">
        <v>10325</v>
      </c>
      <c r="D6659" t="s">
        <v>849</v>
      </c>
      <c r="E6659">
        <v>3.2708500000000001E-3</v>
      </c>
      <c r="F6659">
        <v>1.4414500000000001E-4</v>
      </c>
      <c r="G6659">
        <v>1</v>
      </c>
      <c r="H6659">
        <v>3</v>
      </c>
      <c r="I6659">
        <v>2</v>
      </c>
      <c r="J6659" t="s">
        <v>10326</v>
      </c>
      <c r="K6659" t="s">
        <v>10327</v>
      </c>
      <c r="L6659" t="s">
        <v>10328</v>
      </c>
      <c r="M6659">
        <v>0</v>
      </c>
      <c r="N6659">
        <v>2180.1709900000001</v>
      </c>
      <c r="O6659">
        <v>420602.80472272902</v>
      </c>
      <c r="P6659">
        <v>65.53</v>
      </c>
      <c r="Q6659">
        <v>393507.59375</v>
      </c>
      <c r="R6659">
        <v>864915.73813966603</v>
      </c>
      <c r="S6659">
        <v>415660.73875068099</v>
      </c>
      <c r="T6659">
        <v>425603.63019211497</v>
      </c>
      <c r="U6659">
        <v>1121080.1246453701</v>
      </c>
      <c r="V6659">
        <v>210941.853838688</v>
      </c>
      <c r="W6659">
        <v>393507.59375</v>
      </c>
      <c r="X6659">
        <v>674516.1875</v>
      </c>
      <c r="Y6659">
        <v>55464.51953125</v>
      </c>
      <c r="Z6659">
        <v>308216.8125</v>
      </c>
      <c r="AA6659">
        <v>340494.34375</v>
      </c>
      <c r="AB6659">
        <v>182429.90625</v>
      </c>
      <c r="AD6659" t="s">
        <v>81</v>
      </c>
      <c r="AE6659" t="s">
        <v>89</v>
      </c>
      <c r="AF6659" t="s">
        <v>89</v>
      </c>
      <c r="AG6659" t="s">
        <v>89</v>
      </c>
      <c r="AH6659" t="s">
        <v>89</v>
      </c>
      <c r="AI6659" t="s">
        <v>81</v>
      </c>
      <c r="AJ6659" t="s">
        <v>81</v>
      </c>
      <c r="AK6659">
        <v>4.5729999999999998E-5</v>
      </c>
      <c r="AL6659">
        <v>6.491E-4</v>
      </c>
      <c r="AM6659">
        <v>3</v>
      </c>
      <c r="AN6659">
        <v>56.4</v>
      </c>
      <c r="AO6659" t="s">
        <v>10329</v>
      </c>
      <c r="AP6659" t="s">
        <v>10326</v>
      </c>
      <c r="AQ6659" t="s">
        <v>10330</v>
      </c>
      <c r="AR6659" t="s">
        <v>10331</v>
      </c>
      <c r="AS6659" t="s">
        <v>10332</v>
      </c>
      <c r="AT6659" t="s">
        <v>10333</v>
      </c>
      <c r="AU6659" t="s">
        <v>10334</v>
      </c>
      <c r="AV6659" t="s">
        <v>10335</v>
      </c>
      <c r="AW6659">
        <v>100</v>
      </c>
      <c r="AX6659">
        <v>386</v>
      </c>
      <c r="AY6659">
        <v>350</v>
      </c>
      <c r="AZ6659">
        <v>369</v>
      </c>
      <c r="BA6659">
        <v>349</v>
      </c>
      <c r="BB6659" t="s">
        <v>10336</v>
      </c>
      <c r="BC6659" t="s">
        <v>10337</v>
      </c>
      <c r="BD6659" t="s">
        <v>100</v>
      </c>
      <c r="BJ6659" t="s">
        <v>469</v>
      </c>
      <c r="BK6659" t="s">
        <v>10338</v>
      </c>
      <c r="BL6659" t="s">
        <v>2517</v>
      </c>
      <c r="BN6659" t="s">
        <v>1191</v>
      </c>
      <c r="BP6659">
        <v>558028.02354678244</v>
      </c>
      <c r="BQ6659">
        <v>266003.27532642853</v>
      </c>
      <c r="BR6659">
        <v>0.47668443895654661</v>
      </c>
      <c r="BS6659">
        <v>585875.20289205771</v>
      </c>
      <c r="BT6659">
        <v>475765.85707523098</v>
      </c>
      <c r="BU6659">
        <v>0.81206006795765784</v>
      </c>
      <c r="BV6659">
        <v>0.95246909374588107</v>
      </c>
      <c r="BW6659">
        <v>-7.0255814903927752E-2</v>
      </c>
      <c r="BX6659">
        <v>1.0499028331378071</v>
      </c>
      <c r="BY6659">
        <v>7.0255814903927599E-2</v>
      </c>
      <c r="BZ6659">
        <v>0.84571337840476168</v>
      </c>
      <c r="CA6659">
        <v>-7.2776799216694693E-2</v>
      </c>
      <c r="CB6659" t="s">
        <v>109</v>
      </c>
      <c r="CC6659" t="s">
        <v>109</v>
      </c>
    </row>
    <row r="6660" spans="1:81" x14ac:dyDescent="0.2">
      <c r="A6660" t="b">
        <v>0</v>
      </c>
      <c r="B6660" t="s">
        <v>81</v>
      </c>
      <c r="C6660" t="s">
        <v>51744</v>
      </c>
      <c r="D6660" t="s">
        <v>849</v>
      </c>
      <c r="E6660">
        <v>2.1936200000000002E-6</v>
      </c>
      <c r="F6660">
        <v>1.4414500000000001E-4</v>
      </c>
      <c r="G6660">
        <v>1</v>
      </c>
      <c r="H6660">
        <v>1</v>
      </c>
      <c r="I6660">
        <v>9</v>
      </c>
      <c r="J6660" t="s">
        <v>11521</v>
      </c>
      <c r="K6660" t="s">
        <v>51745</v>
      </c>
      <c r="L6660" t="s">
        <v>51746</v>
      </c>
      <c r="M6660">
        <v>0</v>
      </c>
      <c r="N6660">
        <v>1956.9912999999999</v>
      </c>
      <c r="O6660">
        <v>16259184.8518143</v>
      </c>
      <c r="P6660">
        <v>12.29</v>
      </c>
      <c r="Q6660">
        <v>16126723</v>
      </c>
      <c r="R6660">
        <v>15257997.608850701</v>
      </c>
      <c r="S6660">
        <v>15037016.2637772</v>
      </c>
      <c r="T6660">
        <v>17580688.043963201</v>
      </c>
      <c r="U6660">
        <v>11340456.2754908</v>
      </c>
      <c r="V6660">
        <v>16989087.772588801</v>
      </c>
      <c r="W6660">
        <v>16126723</v>
      </c>
      <c r="X6660">
        <v>11899154.9375</v>
      </c>
      <c r="Y6660">
        <v>2006494.25</v>
      </c>
      <c r="Z6660">
        <v>12731713.84375</v>
      </c>
      <c r="AA6660">
        <v>3444322.25</v>
      </c>
      <c r="AB6660">
        <v>14692758.375</v>
      </c>
      <c r="AD6660" t="s">
        <v>81</v>
      </c>
      <c r="AE6660" t="s">
        <v>81</v>
      </c>
      <c r="AF6660" t="s">
        <v>81</v>
      </c>
      <c r="AG6660" t="s">
        <v>81</v>
      </c>
      <c r="AH6660" t="s">
        <v>81</v>
      </c>
      <c r="AI6660" t="s">
        <v>81</v>
      </c>
      <c r="AJ6660" t="s">
        <v>81</v>
      </c>
      <c r="AK6660">
        <v>4.5729999999999998E-5</v>
      </c>
      <c r="AL6660">
        <v>1.0509999999999999E-7</v>
      </c>
      <c r="AM6660">
        <v>5.21</v>
      </c>
      <c r="AN6660">
        <v>37.29</v>
      </c>
      <c r="AO6660" t="s">
        <v>51747</v>
      </c>
      <c r="AP6660" t="s">
        <v>11521</v>
      </c>
      <c r="AQ6660" t="s">
        <v>11525</v>
      </c>
      <c r="AR6660" t="s">
        <v>11526</v>
      </c>
      <c r="AS6660" t="s">
        <v>11527</v>
      </c>
      <c r="AT6660" t="s">
        <v>11528</v>
      </c>
      <c r="AU6660" t="s">
        <v>11529</v>
      </c>
      <c r="AV6660" t="s">
        <v>11530</v>
      </c>
      <c r="AW6660">
        <v>100</v>
      </c>
      <c r="AX6660">
        <v>198</v>
      </c>
      <c r="AY6660">
        <v>111</v>
      </c>
      <c r="AZ6660">
        <v>127</v>
      </c>
      <c r="BA6660">
        <v>110</v>
      </c>
      <c r="BB6660" t="s">
        <v>51748</v>
      </c>
      <c r="BC6660" t="s">
        <v>51749</v>
      </c>
      <c r="BD6660" t="s">
        <v>100</v>
      </c>
      <c r="BF6660" t="s">
        <v>466</v>
      </c>
      <c r="BG6660" t="s">
        <v>467</v>
      </c>
      <c r="BI6660" t="s">
        <v>11533</v>
      </c>
      <c r="BJ6660" t="s">
        <v>190</v>
      </c>
      <c r="BK6660" t="s">
        <v>11534</v>
      </c>
      <c r="BL6660" t="s">
        <v>441</v>
      </c>
      <c r="BN6660" t="s">
        <v>1155</v>
      </c>
      <c r="BO6660" t="s">
        <v>108</v>
      </c>
      <c r="BP6660">
        <v>15473912.290875969</v>
      </c>
      <c r="BQ6660">
        <v>576046.4869937934</v>
      </c>
      <c r="BR6660">
        <v>3.7226945336471459E-2</v>
      </c>
      <c r="BS6660">
        <v>15303410.6973476</v>
      </c>
      <c r="BT6660">
        <v>3444742.883374366</v>
      </c>
      <c r="BU6660">
        <v>0.22509641487772469</v>
      </c>
      <c r="BV6660">
        <v>1.011141411342892</v>
      </c>
      <c r="BW6660">
        <v>1.598477684180416E-2</v>
      </c>
      <c r="BX6660">
        <v>0.98898135194750336</v>
      </c>
      <c r="BY6660">
        <v>-1.5984776841804191E-2</v>
      </c>
      <c r="BZ6660">
        <v>0.84624861809247942</v>
      </c>
      <c r="CA6660">
        <v>-7.2502027500655347E-2</v>
      </c>
      <c r="CB6660" t="s">
        <v>109</v>
      </c>
      <c r="CC6660" t="s">
        <v>109</v>
      </c>
    </row>
    <row r="6661" spans="1:81" x14ac:dyDescent="0.2">
      <c r="A6661" t="b">
        <v>0</v>
      </c>
      <c r="B6661" t="s">
        <v>81</v>
      </c>
      <c r="C6661" t="s">
        <v>43903</v>
      </c>
      <c r="D6661" t="s">
        <v>703</v>
      </c>
      <c r="E6661">
        <v>1.7586500000000001E-3</v>
      </c>
      <c r="F6661">
        <v>1.4414500000000001E-4</v>
      </c>
      <c r="G6661">
        <v>1</v>
      </c>
      <c r="H6661">
        <v>2</v>
      </c>
      <c r="I6661">
        <v>8</v>
      </c>
      <c r="J6661" t="s">
        <v>10955</v>
      </c>
      <c r="K6661" t="s">
        <v>43904</v>
      </c>
      <c r="L6661" t="s">
        <v>43905</v>
      </c>
      <c r="M6661">
        <v>0</v>
      </c>
      <c r="N6661">
        <v>1327.78448</v>
      </c>
      <c r="O6661">
        <v>4124272.6366165802</v>
      </c>
      <c r="P6661">
        <v>18.45</v>
      </c>
      <c r="Q6661">
        <v>3907514.25</v>
      </c>
      <c r="R6661">
        <v>3789789.5882150498</v>
      </c>
      <c r="S6661">
        <v>5611024.8457578402</v>
      </c>
      <c r="T6661">
        <v>5243690.2771002501</v>
      </c>
      <c r="U6661">
        <v>3993420.4132576999</v>
      </c>
      <c r="V6661">
        <v>4353055.0864003403</v>
      </c>
      <c r="W6661">
        <v>3907514.25</v>
      </c>
      <c r="X6661">
        <v>2955518.453125</v>
      </c>
      <c r="Y6661">
        <v>748718.2890625</v>
      </c>
      <c r="Z6661">
        <v>3797414.75</v>
      </c>
      <c r="AA6661">
        <v>1212881.25</v>
      </c>
      <c r="AB6661">
        <v>3764674.5625</v>
      </c>
      <c r="AD6661" t="s">
        <v>81</v>
      </c>
      <c r="AE6661" t="s">
        <v>81</v>
      </c>
      <c r="AF6661" t="s">
        <v>89</v>
      </c>
      <c r="AG6661" t="s">
        <v>81</v>
      </c>
      <c r="AH6661" t="s">
        <v>89</v>
      </c>
      <c r="AI6661" t="s">
        <v>81</v>
      </c>
      <c r="AJ6661" t="s">
        <v>81</v>
      </c>
      <c r="AK6661">
        <v>4.5729999999999998E-5</v>
      </c>
      <c r="AL6661">
        <v>3.0969999999999999E-4</v>
      </c>
      <c r="AM6661">
        <v>2.34</v>
      </c>
      <c r="AN6661">
        <v>21.86</v>
      </c>
      <c r="AO6661" t="s">
        <v>43906</v>
      </c>
      <c r="AP6661" t="s">
        <v>10955</v>
      </c>
      <c r="AQ6661" t="s">
        <v>10959</v>
      </c>
      <c r="AR6661" t="s">
        <v>10960</v>
      </c>
      <c r="AS6661" t="s">
        <v>10961</v>
      </c>
      <c r="AT6661" t="s">
        <v>10962</v>
      </c>
      <c r="AU6661" t="s">
        <v>10963</v>
      </c>
      <c r="AV6661" t="s">
        <v>10964</v>
      </c>
      <c r="AW6661">
        <v>100</v>
      </c>
      <c r="AX6661">
        <v>592</v>
      </c>
      <c r="AY6661">
        <v>380</v>
      </c>
      <c r="AZ6661">
        <v>390</v>
      </c>
      <c r="BA6661">
        <v>379</v>
      </c>
      <c r="BB6661" t="s">
        <v>43907</v>
      </c>
      <c r="BC6661" t="s">
        <v>43908</v>
      </c>
      <c r="BD6661" t="s">
        <v>100</v>
      </c>
      <c r="BF6661" t="s">
        <v>466</v>
      </c>
      <c r="BG6661" t="s">
        <v>467</v>
      </c>
      <c r="BI6661" t="s">
        <v>10967</v>
      </c>
      <c r="BJ6661" t="s">
        <v>105</v>
      </c>
      <c r="BK6661" t="s">
        <v>10968</v>
      </c>
      <c r="BL6661" t="s">
        <v>3726</v>
      </c>
      <c r="BM6661" t="s">
        <v>1438</v>
      </c>
      <c r="BN6661" t="s">
        <v>10969</v>
      </c>
      <c r="BO6661" t="s">
        <v>10970</v>
      </c>
      <c r="BP6661">
        <v>4436109.5613242975</v>
      </c>
      <c r="BQ6661">
        <v>1019207.642335339</v>
      </c>
      <c r="BR6661">
        <v>0.22975258573890561</v>
      </c>
      <c r="BS6661">
        <v>4530055.25891943</v>
      </c>
      <c r="BT6661">
        <v>643654.00559000485</v>
      </c>
      <c r="BU6661">
        <v>0.14208524373354731</v>
      </c>
      <c r="BV6661">
        <v>0.97926168838444971</v>
      </c>
      <c r="BW6661">
        <v>-3.023365172293636E-2</v>
      </c>
      <c r="BX6661">
        <v>1.0211774971506991</v>
      </c>
      <c r="BY6661">
        <v>3.0233651722936249E-2</v>
      </c>
      <c r="BZ6661">
        <v>0.84646761810453885</v>
      </c>
      <c r="CA6661">
        <v>-7.2389651314652068E-2</v>
      </c>
      <c r="CB6661" t="s">
        <v>109</v>
      </c>
      <c r="CC6661" t="s">
        <v>109</v>
      </c>
    </row>
    <row r="6662" spans="1:81" x14ac:dyDescent="0.2">
      <c r="A6662" t="b">
        <v>0</v>
      </c>
      <c r="B6662" t="s">
        <v>81</v>
      </c>
      <c r="C6662" t="s">
        <v>30508</v>
      </c>
      <c r="D6662" t="s">
        <v>4923</v>
      </c>
      <c r="E6662">
        <v>3.3239499999999998E-4</v>
      </c>
      <c r="F6662">
        <v>1.4414500000000001E-4</v>
      </c>
      <c r="G6662">
        <v>1</v>
      </c>
      <c r="H6662">
        <v>2</v>
      </c>
      <c r="I6662">
        <v>6</v>
      </c>
      <c r="J6662" t="s">
        <v>6243</v>
      </c>
      <c r="K6662" t="s">
        <v>30509</v>
      </c>
      <c r="L6662" t="s">
        <v>30510</v>
      </c>
      <c r="M6662">
        <v>0</v>
      </c>
      <c r="N6662">
        <v>1402.7536299999999</v>
      </c>
      <c r="O6662">
        <v>15633743.6559851</v>
      </c>
      <c r="P6662">
        <v>31.28</v>
      </c>
      <c r="Q6662">
        <v>14033453.25</v>
      </c>
      <c r="R6662">
        <v>9993847.7244718503</v>
      </c>
      <c r="S6662">
        <v>32106183.558028501</v>
      </c>
      <c r="T6662">
        <v>17965254.777170599</v>
      </c>
      <c r="U6662">
        <v>24456440.346049901</v>
      </c>
      <c r="V6662">
        <v>13055042.5799131</v>
      </c>
      <c r="W6662">
        <v>14033453.25</v>
      </c>
      <c r="X6662">
        <v>7793836.75</v>
      </c>
      <c r="Y6662">
        <v>4284152.625</v>
      </c>
      <c r="Z6662">
        <v>13010212.25</v>
      </c>
      <c r="AA6662">
        <v>7427907.625</v>
      </c>
      <c r="AB6662">
        <v>11290458.25</v>
      </c>
      <c r="AD6662" t="s">
        <v>81</v>
      </c>
      <c r="AE6662" t="s">
        <v>81</v>
      </c>
      <c r="AF6662" t="s">
        <v>89</v>
      </c>
      <c r="AG6662" t="s">
        <v>81</v>
      </c>
      <c r="AH6662" t="s">
        <v>89</v>
      </c>
      <c r="AI6662" t="s">
        <v>89</v>
      </c>
      <c r="AJ6662" t="s">
        <v>81</v>
      </c>
      <c r="AK6662">
        <v>4.5729999999999998E-5</v>
      </c>
      <c r="AL6662">
        <v>4.244E-5</v>
      </c>
      <c r="AM6662">
        <v>3.84</v>
      </c>
      <c r="AN6662">
        <v>7.56</v>
      </c>
      <c r="AO6662" t="s">
        <v>30511</v>
      </c>
      <c r="AP6662" t="s">
        <v>6243</v>
      </c>
      <c r="AQ6662" t="s">
        <v>6247</v>
      </c>
      <c r="AR6662" t="s">
        <v>6248</v>
      </c>
      <c r="AS6662" t="s">
        <v>6249</v>
      </c>
      <c r="AT6662" t="s">
        <v>6250</v>
      </c>
      <c r="AU6662" t="s">
        <v>6251</v>
      </c>
      <c r="AV6662" t="s">
        <v>6252</v>
      </c>
      <c r="AW6662">
        <v>100</v>
      </c>
      <c r="AX6662">
        <v>730</v>
      </c>
      <c r="AY6662">
        <v>233</v>
      </c>
      <c r="AZ6662">
        <v>244</v>
      </c>
      <c r="BA6662">
        <v>232</v>
      </c>
      <c r="BB6662" t="s">
        <v>30512</v>
      </c>
      <c r="BC6662" t="s">
        <v>30513</v>
      </c>
      <c r="BD6662" t="s">
        <v>100</v>
      </c>
      <c r="BF6662" t="s">
        <v>466</v>
      </c>
      <c r="BG6662" t="s">
        <v>467</v>
      </c>
      <c r="BJ6662" t="s">
        <v>190</v>
      </c>
      <c r="BK6662" t="s">
        <v>6255</v>
      </c>
      <c r="BL6662" t="s">
        <v>1035</v>
      </c>
      <c r="BM6662" t="s">
        <v>2275</v>
      </c>
      <c r="BN6662" t="s">
        <v>1862</v>
      </c>
      <c r="BP6662">
        <v>18711161.51083345</v>
      </c>
      <c r="BQ6662">
        <v>11774954.986499971</v>
      </c>
      <c r="BR6662">
        <v>0.62930112487578416</v>
      </c>
      <c r="BS6662">
        <v>18492245.90104454</v>
      </c>
      <c r="BT6662">
        <v>5718938.4931907374</v>
      </c>
      <c r="BU6662">
        <v>0.30926143443007659</v>
      </c>
      <c r="BV6662">
        <v>1.01183823808965</v>
      </c>
      <c r="BW6662">
        <v>1.6978665763967109E-2</v>
      </c>
      <c r="BX6662">
        <v>0.98830026614530753</v>
      </c>
      <c r="BY6662">
        <v>-1.6978665763967209E-2</v>
      </c>
      <c r="BZ6662">
        <v>0.84663807976285144</v>
      </c>
      <c r="CA6662">
        <v>-7.2302201892061838E-2</v>
      </c>
      <c r="CB6662" t="s">
        <v>109</v>
      </c>
      <c r="CC6662" t="s">
        <v>109</v>
      </c>
    </row>
    <row r="6663" spans="1:81" x14ac:dyDescent="0.2">
      <c r="A6663" t="b">
        <v>0</v>
      </c>
      <c r="B6663" t="s">
        <v>81</v>
      </c>
      <c r="C6663" t="s">
        <v>3934</v>
      </c>
      <c r="E6663">
        <v>1.0809400000000001E-3</v>
      </c>
      <c r="F6663">
        <v>1.4414500000000001E-4</v>
      </c>
      <c r="G6663">
        <v>1</v>
      </c>
      <c r="H6663">
        <v>2</v>
      </c>
      <c r="I6663">
        <v>3</v>
      </c>
      <c r="J6663" t="s">
        <v>3935</v>
      </c>
      <c r="K6663" t="s">
        <v>3936</v>
      </c>
      <c r="M6663">
        <v>0</v>
      </c>
      <c r="N6663">
        <v>1309.8202000000001</v>
      </c>
      <c r="O6663">
        <v>937377.97324421804</v>
      </c>
      <c r="P6663">
        <v>91.46</v>
      </c>
      <c r="Q6663">
        <v>513637.5625</v>
      </c>
      <c r="R6663">
        <v>2653347.9366560499</v>
      </c>
      <c r="S6663">
        <v>485694.69866543601</v>
      </c>
      <c r="T6663">
        <v>1809114.7940008801</v>
      </c>
      <c r="U6663">
        <v>2699472.8499354101</v>
      </c>
      <c r="V6663">
        <v>241060.96482001001</v>
      </c>
      <c r="W6663">
        <v>513637.5625</v>
      </c>
      <c r="X6663">
        <v>2069249.125</v>
      </c>
      <c r="Y6663">
        <v>64809.640625</v>
      </c>
      <c r="Z6663">
        <v>1310138.25</v>
      </c>
      <c r="AA6663">
        <v>819883.625</v>
      </c>
      <c r="AB6663">
        <v>208477.96875</v>
      </c>
      <c r="AD6663" t="s">
        <v>81</v>
      </c>
      <c r="AE6663" t="s">
        <v>81</v>
      </c>
      <c r="AF6663" t="s">
        <v>89</v>
      </c>
      <c r="AG6663" t="s">
        <v>81</v>
      </c>
      <c r="AH6663" t="s">
        <v>89</v>
      </c>
      <c r="AI6663" t="s">
        <v>89</v>
      </c>
      <c r="AJ6663" t="s">
        <v>81</v>
      </c>
      <c r="AK6663">
        <v>4.5729999999999998E-5</v>
      </c>
      <c r="AL6663">
        <v>1.729E-4</v>
      </c>
      <c r="AM6663">
        <v>3.41</v>
      </c>
      <c r="AN6663">
        <v>56.38</v>
      </c>
      <c r="AO6663" t="s">
        <v>3937</v>
      </c>
      <c r="AP6663" t="s">
        <v>3935</v>
      </c>
      <c r="AQ6663" t="s">
        <v>3938</v>
      </c>
      <c r="AR6663" t="s">
        <v>3939</v>
      </c>
      <c r="AS6663" t="s">
        <v>3940</v>
      </c>
      <c r="AT6663" t="s">
        <v>3941</v>
      </c>
      <c r="AU6663" t="s">
        <v>3942</v>
      </c>
      <c r="AV6663" t="s">
        <v>3943</v>
      </c>
      <c r="AW6663">
        <v>100</v>
      </c>
      <c r="AX6663">
        <v>1104</v>
      </c>
      <c r="AY6663">
        <v>551</v>
      </c>
      <c r="AZ6663">
        <v>563</v>
      </c>
      <c r="BA6663">
        <v>550</v>
      </c>
      <c r="BB6663" t="s">
        <v>3944</v>
      </c>
      <c r="BC6663" t="s">
        <v>3945</v>
      </c>
      <c r="BD6663" t="s">
        <v>100</v>
      </c>
      <c r="BJ6663" t="s">
        <v>1071</v>
      </c>
      <c r="BK6663" t="s">
        <v>3946</v>
      </c>
      <c r="BL6663" t="s">
        <v>2245</v>
      </c>
      <c r="BM6663" t="s">
        <v>904</v>
      </c>
      <c r="BP6663">
        <v>1217560.0659404951</v>
      </c>
      <c r="BQ6663">
        <v>1243507.261008254</v>
      </c>
      <c r="BR6663">
        <v>1.021310813152956</v>
      </c>
      <c r="BS6663">
        <v>1583216.202918767</v>
      </c>
      <c r="BT6663">
        <v>1244676.616358171</v>
      </c>
      <c r="BU6663">
        <v>0.78616970573161482</v>
      </c>
      <c r="BV6663">
        <v>0.76904219631901227</v>
      </c>
      <c r="BW6663">
        <v>-0.37886533577692078</v>
      </c>
      <c r="BX6663">
        <v>1.3003187663647811</v>
      </c>
      <c r="BY6663">
        <v>0.37886533577692072</v>
      </c>
      <c r="BZ6663">
        <v>0.84693093202414027</v>
      </c>
      <c r="CA6663">
        <v>-7.2152005329095562E-2</v>
      </c>
      <c r="CB6663" t="s">
        <v>109</v>
      </c>
      <c r="CC6663" t="s">
        <v>109</v>
      </c>
    </row>
    <row r="6664" spans="1:81" x14ac:dyDescent="0.2">
      <c r="A6664" t="b">
        <v>0</v>
      </c>
      <c r="B6664" t="s">
        <v>81</v>
      </c>
      <c r="C6664" t="s">
        <v>23136</v>
      </c>
      <c r="E6664">
        <v>1.7294300000000001E-5</v>
      </c>
      <c r="F6664">
        <v>1.4414500000000001E-4</v>
      </c>
      <c r="G6664">
        <v>1</v>
      </c>
      <c r="H6664">
        <v>2</v>
      </c>
      <c r="I6664">
        <v>2</v>
      </c>
      <c r="J6664" t="s">
        <v>23137</v>
      </c>
      <c r="K6664" t="s">
        <v>23138</v>
      </c>
      <c r="M6664">
        <v>0</v>
      </c>
      <c r="N6664">
        <v>1545.77549</v>
      </c>
      <c r="O6664">
        <v>1296370.2833501</v>
      </c>
      <c r="P6664">
        <v>40.880000000000003</v>
      </c>
      <c r="Q6664">
        <v>652536.3125</v>
      </c>
      <c r="R6664">
        <v>747907.03573653498</v>
      </c>
      <c r="S6664">
        <v>3907187.64791515</v>
      </c>
      <c r="T6664">
        <v>741489.89887489297</v>
      </c>
      <c r="U6664">
        <v>2247038.5104723601</v>
      </c>
      <c r="V6664">
        <v>751279.18470391096</v>
      </c>
      <c r="W6664">
        <v>652536.3125</v>
      </c>
      <c r="X6664">
        <v>583265.375</v>
      </c>
      <c r="Y6664">
        <v>521363.375</v>
      </c>
      <c r="Z6664">
        <v>536977.6875</v>
      </c>
      <c r="AA6664">
        <v>682470.3125</v>
      </c>
      <c r="AB6664">
        <v>649732.5625</v>
      </c>
      <c r="AD6664" t="s">
        <v>89</v>
      </c>
      <c r="AE6664" t="s">
        <v>89</v>
      </c>
      <c r="AF6664" t="s">
        <v>89</v>
      </c>
      <c r="AG6664" t="s">
        <v>81</v>
      </c>
      <c r="AH6664" t="s">
        <v>89</v>
      </c>
      <c r="AI6664" t="s">
        <v>81</v>
      </c>
      <c r="AJ6664" t="s">
        <v>81</v>
      </c>
      <c r="AK6664">
        <v>4.5729999999999998E-5</v>
      </c>
      <c r="AL6664">
        <v>1.234E-6</v>
      </c>
      <c r="AM6664">
        <v>2.36</v>
      </c>
      <c r="AN6664">
        <v>29.19</v>
      </c>
      <c r="AO6664" t="s">
        <v>23139</v>
      </c>
      <c r="AP6664" t="s">
        <v>23137</v>
      </c>
      <c r="AQ6664" t="s">
        <v>23140</v>
      </c>
      <c r="AR6664" t="s">
        <v>23141</v>
      </c>
      <c r="AS6664" t="s">
        <v>23142</v>
      </c>
      <c r="AT6664" t="s">
        <v>23143</v>
      </c>
      <c r="AU6664" t="s">
        <v>23144</v>
      </c>
      <c r="AV6664" t="s">
        <v>23145</v>
      </c>
      <c r="AW6664">
        <v>100</v>
      </c>
      <c r="AX6664">
        <v>362</v>
      </c>
      <c r="AY6664">
        <v>133</v>
      </c>
      <c r="AZ6664">
        <v>146</v>
      </c>
      <c r="BA6664">
        <v>132</v>
      </c>
      <c r="BB6664" t="s">
        <v>23146</v>
      </c>
      <c r="BC6664" t="s">
        <v>23147</v>
      </c>
      <c r="BD6664" t="s">
        <v>100</v>
      </c>
      <c r="BJ6664" t="s">
        <v>383</v>
      </c>
      <c r="BK6664" t="s">
        <v>23148</v>
      </c>
      <c r="BL6664" t="s">
        <v>12477</v>
      </c>
      <c r="BM6664" t="s">
        <v>1650</v>
      </c>
      <c r="BN6664" t="s">
        <v>157</v>
      </c>
      <c r="BP6664">
        <v>1769210.3320505619</v>
      </c>
      <c r="BQ6664">
        <v>1852156.620287908</v>
      </c>
      <c r="BR6664">
        <v>1.04688322622512</v>
      </c>
      <c r="BS6664">
        <v>1246602.531350388</v>
      </c>
      <c r="BT6664">
        <v>866416.79852745507</v>
      </c>
      <c r="BU6664">
        <v>0.69502249252526793</v>
      </c>
      <c r="BV6664">
        <v>1.419225685458906</v>
      </c>
      <c r="BW6664">
        <v>0.50510402520035902</v>
      </c>
      <c r="BX6664">
        <v>0.7046095700252567</v>
      </c>
      <c r="BY6664">
        <v>-0.50510402520035902</v>
      </c>
      <c r="BZ6664">
        <v>0.84716481580480629</v>
      </c>
      <c r="CA6664">
        <v>-7.2032089514271716E-2</v>
      </c>
      <c r="CB6664" t="s">
        <v>109</v>
      </c>
      <c r="CC6664" t="s">
        <v>109</v>
      </c>
    </row>
    <row r="6665" spans="1:81" x14ac:dyDescent="0.2">
      <c r="A6665" t="b">
        <v>0</v>
      </c>
      <c r="B6665" t="s">
        <v>81</v>
      </c>
      <c r="C6665" t="s">
        <v>49334</v>
      </c>
      <c r="D6665" t="s">
        <v>4239</v>
      </c>
      <c r="E6665">
        <v>9.2095899999999995E-4</v>
      </c>
      <c r="F6665">
        <v>1.4414500000000001E-4</v>
      </c>
      <c r="G6665">
        <v>1</v>
      </c>
      <c r="H6665">
        <v>2</v>
      </c>
      <c r="I6665">
        <v>6</v>
      </c>
      <c r="J6665" t="s">
        <v>2751</v>
      </c>
      <c r="K6665" t="s">
        <v>49335</v>
      </c>
      <c r="M6665">
        <v>0</v>
      </c>
      <c r="N6665">
        <v>1604.7373299999999</v>
      </c>
      <c r="O6665">
        <v>6090217.0833330797</v>
      </c>
      <c r="P6665">
        <v>14.1</v>
      </c>
      <c r="Q6665">
        <v>7020200.8125</v>
      </c>
      <c r="R6665">
        <v>8935390.1760052908</v>
      </c>
      <c r="S6665">
        <v>3785879.2254422102</v>
      </c>
      <c r="T6665">
        <v>8860059.4179500397</v>
      </c>
      <c r="U6665">
        <v>4150993.2293414501</v>
      </c>
      <c r="V6665">
        <v>8006923.4730832595</v>
      </c>
      <c r="W6665">
        <v>7020200.8125</v>
      </c>
      <c r="X6665">
        <v>6968384.375</v>
      </c>
      <c r="Y6665">
        <v>505176.34375</v>
      </c>
      <c r="Z6665">
        <v>6416343.9375</v>
      </c>
      <c r="AA6665">
        <v>1260739.25</v>
      </c>
      <c r="AB6665">
        <v>6924667.96875</v>
      </c>
      <c r="AD6665" t="s">
        <v>81</v>
      </c>
      <c r="AE6665" t="s">
        <v>81</v>
      </c>
      <c r="AF6665" t="s">
        <v>89</v>
      </c>
      <c r="AG6665" t="s">
        <v>81</v>
      </c>
      <c r="AH6665" t="s">
        <v>89</v>
      </c>
      <c r="AI6665" t="s">
        <v>81</v>
      </c>
      <c r="AJ6665" t="s">
        <v>81</v>
      </c>
      <c r="AK6665">
        <v>4.5729999999999998E-5</v>
      </c>
      <c r="AL6665">
        <v>1.426E-4</v>
      </c>
      <c r="AM6665">
        <v>2.5</v>
      </c>
      <c r="AN6665">
        <v>15.95</v>
      </c>
      <c r="AO6665" t="s">
        <v>49336</v>
      </c>
      <c r="AP6665" t="s">
        <v>2751</v>
      </c>
      <c r="AQ6665" t="s">
        <v>2755</v>
      </c>
      <c r="AR6665" t="s">
        <v>2756</v>
      </c>
      <c r="AS6665" t="s">
        <v>2757</v>
      </c>
      <c r="AT6665" t="s">
        <v>2758</v>
      </c>
      <c r="AU6665" t="s">
        <v>2759</v>
      </c>
      <c r="AV6665" t="s">
        <v>2760</v>
      </c>
      <c r="AW6665">
        <v>100</v>
      </c>
      <c r="AX6665">
        <v>2647</v>
      </c>
      <c r="AY6665">
        <v>1832</v>
      </c>
      <c r="AZ6665">
        <v>1845</v>
      </c>
      <c r="BA6665">
        <v>1831</v>
      </c>
      <c r="BB6665" t="s">
        <v>49337</v>
      </c>
      <c r="BC6665" t="s">
        <v>49338</v>
      </c>
      <c r="BD6665" t="s">
        <v>100</v>
      </c>
      <c r="BF6665" t="s">
        <v>6554</v>
      </c>
      <c r="BG6665" t="s">
        <v>6555</v>
      </c>
      <c r="BH6665" t="s">
        <v>2763</v>
      </c>
      <c r="BI6665" t="s">
        <v>2764</v>
      </c>
      <c r="BJ6665" t="s">
        <v>582</v>
      </c>
      <c r="BK6665" t="s">
        <v>2765</v>
      </c>
      <c r="BL6665" t="s">
        <v>2766</v>
      </c>
      <c r="BM6665" t="s">
        <v>491</v>
      </c>
      <c r="BN6665" t="s">
        <v>293</v>
      </c>
      <c r="BO6665" t="s">
        <v>2767</v>
      </c>
      <c r="BP6665">
        <v>6580490.0713158334</v>
      </c>
      <c r="BQ6665">
        <v>2602762.9376158752</v>
      </c>
      <c r="BR6665">
        <v>0.39552721900778232</v>
      </c>
      <c r="BS6665">
        <v>7005992.0401249155</v>
      </c>
      <c r="BT6665">
        <v>2509028.475782447</v>
      </c>
      <c r="BU6665">
        <v>0.35812608141897218</v>
      </c>
      <c r="BV6665">
        <v>0.93926599311387515</v>
      </c>
      <c r="BW6665">
        <v>-9.0394318686657801E-2</v>
      </c>
      <c r="BX6665">
        <v>1.064661136814693</v>
      </c>
      <c r="BY6665">
        <v>9.0394318686657676E-2</v>
      </c>
      <c r="BZ6665">
        <v>0.84728739762587413</v>
      </c>
      <c r="CA6665">
        <v>-7.1969253149643295E-2</v>
      </c>
      <c r="CB6665" t="s">
        <v>109</v>
      </c>
      <c r="CC6665" t="s">
        <v>109</v>
      </c>
    </row>
    <row r="6666" spans="1:81" x14ac:dyDescent="0.2">
      <c r="A6666" t="b">
        <v>0</v>
      </c>
      <c r="B6666" t="s">
        <v>81</v>
      </c>
      <c r="C6666" t="s">
        <v>37653</v>
      </c>
      <c r="E6666">
        <v>8.5923900000000006E-5</v>
      </c>
      <c r="F6666">
        <v>1.4414500000000001E-4</v>
      </c>
      <c r="G6666">
        <v>1</v>
      </c>
      <c r="H6666">
        <v>1</v>
      </c>
      <c r="I6666">
        <v>4</v>
      </c>
      <c r="J6666" t="s">
        <v>34945</v>
      </c>
      <c r="K6666" t="s">
        <v>37654</v>
      </c>
      <c r="M6666">
        <v>0</v>
      </c>
      <c r="N6666">
        <v>1167.61166</v>
      </c>
      <c r="O6666">
        <v>12512016.999196799</v>
      </c>
      <c r="P6666">
        <v>23.99</v>
      </c>
      <c r="Q6666">
        <v>16951405.75</v>
      </c>
      <c r="R6666">
        <v>17814798.437529601</v>
      </c>
      <c r="S6666">
        <v>6014866.3652226096</v>
      </c>
      <c r="T6666">
        <v>13118741.875186199</v>
      </c>
      <c r="U6666">
        <v>8787669.9776962996</v>
      </c>
      <c r="V6666">
        <v>12509599.687230499</v>
      </c>
      <c r="W6666">
        <v>16951405.75</v>
      </c>
      <c r="X6666">
        <v>13893110.5</v>
      </c>
      <c r="Y6666">
        <v>802605.6875</v>
      </c>
      <c r="Z6666">
        <v>9500428.375</v>
      </c>
      <c r="AA6666">
        <v>2668990.25</v>
      </c>
      <c r="AB6666">
        <v>10818740.125</v>
      </c>
      <c r="AD6666" t="s">
        <v>81</v>
      </c>
      <c r="AE6666" t="s">
        <v>89</v>
      </c>
      <c r="AF6666" t="s">
        <v>89</v>
      </c>
      <c r="AG6666" t="s">
        <v>81</v>
      </c>
      <c r="AH6666" t="s">
        <v>89</v>
      </c>
      <c r="AI6666" t="s">
        <v>81</v>
      </c>
      <c r="AJ6666" t="s">
        <v>81</v>
      </c>
      <c r="AK6666">
        <v>4.5729999999999998E-5</v>
      </c>
      <c r="AL6666">
        <v>8.4339999999999992E-6</v>
      </c>
      <c r="AM6666">
        <v>3.71</v>
      </c>
      <c r="AN6666">
        <v>10.61</v>
      </c>
      <c r="AO6666" t="s">
        <v>37655</v>
      </c>
      <c r="AP6666" t="s">
        <v>34945</v>
      </c>
      <c r="AQ6666" t="s">
        <v>34949</v>
      </c>
      <c r="AR6666" t="s">
        <v>34950</v>
      </c>
      <c r="AS6666" t="s">
        <v>34951</v>
      </c>
      <c r="AT6666" t="s">
        <v>34952</v>
      </c>
      <c r="AU6666" t="s">
        <v>34953</v>
      </c>
      <c r="AV6666" t="s">
        <v>34954</v>
      </c>
      <c r="AW6666">
        <v>100</v>
      </c>
      <c r="AX6666">
        <v>206</v>
      </c>
      <c r="AY6666">
        <v>125</v>
      </c>
      <c r="AZ6666">
        <v>134</v>
      </c>
      <c r="BA6666">
        <v>124</v>
      </c>
      <c r="BB6666" t="s">
        <v>37656</v>
      </c>
      <c r="BC6666" t="s">
        <v>37657</v>
      </c>
      <c r="BD6666" t="s">
        <v>100</v>
      </c>
      <c r="BF6666" t="s">
        <v>466</v>
      </c>
      <c r="BG6666" t="s">
        <v>467</v>
      </c>
      <c r="BH6666" t="s">
        <v>34957</v>
      </c>
      <c r="BI6666" t="s">
        <v>34958</v>
      </c>
      <c r="BJ6666" t="s">
        <v>190</v>
      </c>
      <c r="BK6666" t="s">
        <v>34959</v>
      </c>
      <c r="BL6666" t="s">
        <v>740</v>
      </c>
      <c r="BN6666" t="s">
        <v>174</v>
      </c>
      <c r="BO6666" t="s">
        <v>236</v>
      </c>
      <c r="BP6666">
        <v>13593690.18425074</v>
      </c>
      <c r="BQ6666">
        <v>6577635.5625042776</v>
      </c>
      <c r="BR6666">
        <v>0.48387417054163412</v>
      </c>
      <c r="BS6666">
        <v>11472003.84670433</v>
      </c>
      <c r="BT6666">
        <v>2344568.146059012</v>
      </c>
      <c r="BU6666">
        <v>0.20437302649027239</v>
      </c>
      <c r="BV6666">
        <v>1.184944702416215</v>
      </c>
      <c r="BW6666">
        <v>0.24481973472576829</v>
      </c>
      <c r="BX6666">
        <v>0.84392123781042694</v>
      </c>
      <c r="BY6666">
        <v>-0.24481973472576829</v>
      </c>
      <c r="BZ6666">
        <v>0.8478469180820446</v>
      </c>
      <c r="CA6666">
        <v>-7.1682554150985955E-2</v>
      </c>
      <c r="CB6666" t="s">
        <v>109</v>
      </c>
      <c r="CC6666" t="s">
        <v>109</v>
      </c>
    </row>
    <row r="6667" spans="1:81" x14ac:dyDescent="0.2">
      <c r="A6667" t="b">
        <v>0</v>
      </c>
      <c r="B6667" t="s">
        <v>81</v>
      </c>
      <c r="C6667" t="s">
        <v>36905</v>
      </c>
      <c r="D6667" t="s">
        <v>17973</v>
      </c>
      <c r="E6667">
        <v>1.7294300000000001E-5</v>
      </c>
      <c r="F6667">
        <v>1.4414500000000001E-4</v>
      </c>
      <c r="G6667">
        <v>1</v>
      </c>
      <c r="H6667">
        <v>2</v>
      </c>
      <c r="I6667">
        <v>6</v>
      </c>
      <c r="J6667" t="s">
        <v>7541</v>
      </c>
      <c r="K6667" t="s">
        <v>36906</v>
      </c>
      <c r="L6667" t="s">
        <v>36907</v>
      </c>
      <c r="M6667">
        <v>0</v>
      </c>
      <c r="N6667">
        <v>1712.00649</v>
      </c>
      <c r="O6667">
        <v>3761491.7538088099</v>
      </c>
      <c r="P6667">
        <v>24.76</v>
      </c>
      <c r="Q6667">
        <v>3586454.5</v>
      </c>
      <c r="R6667">
        <v>2762555.6742162602</v>
      </c>
      <c r="S6667">
        <v>7103332.3188641099</v>
      </c>
      <c r="T6667">
        <v>4370224.4498948902</v>
      </c>
      <c r="U6667">
        <v>4869637.69334637</v>
      </c>
      <c r="V6667">
        <v>3945071.7174779898</v>
      </c>
      <c r="W6667">
        <v>3586454.5</v>
      </c>
      <c r="X6667">
        <v>2154416.25</v>
      </c>
      <c r="Y6667">
        <v>947847.3125</v>
      </c>
      <c r="Z6667">
        <v>3164861.75</v>
      </c>
      <c r="AA6667">
        <v>1479005.875</v>
      </c>
      <c r="AB6667">
        <v>3411836.25</v>
      </c>
      <c r="AD6667" t="s">
        <v>81</v>
      </c>
      <c r="AE6667" t="s">
        <v>81</v>
      </c>
      <c r="AF6667" t="s">
        <v>81</v>
      </c>
      <c r="AG6667" t="s">
        <v>81</v>
      </c>
      <c r="AH6667" t="s">
        <v>81</v>
      </c>
      <c r="AI6667" t="s">
        <v>81</v>
      </c>
      <c r="AJ6667" t="s">
        <v>81</v>
      </c>
      <c r="AK6667">
        <v>4.5729999999999998E-5</v>
      </c>
      <c r="AL6667">
        <v>1.235E-6</v>
      </c>
      <c r="AM6667">
        <v>3.45</v>
      </c>
      <c r="AN6667">
        <v>17.04</v>
      </c>
      <c r="AO6667" t="s">
        <v>36908</v>
      </c>
      <c r="AP6667" t="s">
        <v>7541</v>
      </c>
      <c r="AQ6667" t="s">
        <v>7545</v>
      </c>
      <c r="AR6667" t="s">
        <v>7546</v>
      </c>
      <c r="AS6667" t="s">
        <v>7547</v>
      </c>
      <c r="AT6667" t="s">
        <v>7548</v>
      </c>
      <c r="AU6667" t="s">
        <v>7549</v>
      </c>
      <c r="AV6667" t="s">
        <v>7550</v>
      </c>
      <c r="AW6667">
        <v>100</v>
      </c>
      <c r="AX6667">
        <v>248</v>
      </c>
      <c r="AY6667">
        <v>4</v>
      </c>
      <c r="AZ6667">
        <v>18</v>
      </c>
      <c r="BA6667">
        <v>3</v>
      </c>
      <c r="BB6667" t="s">
        <v>36909</v>
      </c>
      <c r="BC6667" t="s">
        <v>36910</v>
      </c>
      <c r="BD6667" t="s">
        <v>100</v>
      </c>
      <c r="BH6667" t="s">
        <v>7553</v>
      </c>
      <c r="BI6667" t="s">
        <v>7554</v>
      </c>
      <c r="BJ6667" t="s">
        <v>439</v>
      </c>
      <c r="BK6667" t="s">
        <v>7555</v>
      </c>
      <c r="BL6667" t="s">
        <v>7556</v>
      </c>
      <c r="BO6667" t="s">
        <v>108</v>
      </c>
      <c r="BP6667">
        <v>4484114.1643601237</v>
      </c>
      <c r="BQ6667">
        <v>2305413.2220589891</v>
      </c>
      <c r="BR6667">
        <v>0.51412902026056417</v>
      </c>
      <c r="BS6667">
        <v>4394977.9535730844</v>
      </c>
      <c r="BT6667">
        <v>462779.76715887472</v>
      </c>
      <c r="BU6667">
        <v>0.1052974035473007</v>
      </c>
      <c r="BV6667">
        <v>1.02028137836609</v>
      </c>
      <c r="BW6667">
        <v>2.896708081607783E-2</v>
      </c>
      <c r="BX6667">
        <v>0.98012177934819378</v>
      </c>
      <c r="BY6667">
        <v>-2.8967080816077691E-2</v>
      </c>
      <c r="BZ6667">
        <v>0.8482057404190666</v>
      </c>
      <c r="CA6667">
        <v>-7.1498792682854403E-2</v>
      </c>
      <c r="CB6667" t="s">
        <v>109</v>
      </c>
      <c r="CC6667" t="s">
        <v>109</v>
      </c>
    </row>
    <row r="6668" spans="1:81" x14ac:dyDescent="0.2">
      <c r="A6668" t="b">
        <v>0</v>
      </c>
      <c r="B6668" t="s">
        <v>81</v>
      </c>
      <c r="C6668" t="s">
        <v>49550</v>
      </c>
      <c r="D6668" t="s">
        <v>884</v>
      </c>
      <c r="E6668">
        <v>3.9527199999999998E-2</v>
      </c>
      <c r="F6668">
        <v>2.0805200000000002E-3</v>
      </c>
      <c r="G6668">
        <v>1</v>
      </c>
      <c r="H6668">
        <v>1</v>
      </c>
      <c r="I6668">
        <v>3</v>
      </c>
      <c r="J6668" t="s">
        <v>17999</v>
      </c>
      <c r="K6668" t="s">
        <v>49551</v>
      </c>
      <c r="L6668" t="s">
        <v>49552</v>
      </c>
      <c r="M6668">
        <v>0</v>
      </c>
      <c r="N6668">
        <v>1090.6255200000001</v>
      </c>
      <c r="O6668">
        <v>641459.01386860199</v>
      </c>
      <c r="P6668">
        <v>13.92</v>
      </c>
      <c r="Q6668">
        <v>803838.125</v>
      </c>
      <c r="R6668">
        <v>779714.846978068</v>
      </c>
      <c r="S6668">
        <v>364252.78622501</v>
      </c>
      <c r="T6668">
        <v>804900.70746985497</v>
      </c>
      <c r="U6668">
        <v>527718.137044598</v>
      </c>
      <c r="V6668">
        <v>639993.79993754299</v>
      </c>
      <c r="W6668">
        <v>803838.125</v>
      </c>
      <c r="X6668">
        <v>608071.125</v>
      </c>
      <c r="Y6668">
        <v>48604.796875</v>
      </c>
      <c r="Z6668">
        <v>582899</v>
      </c>
      <c r="AA6668">
        <v>160278.5</v>
      </c>
      <c r="AB6668">
        <v>553489.0625</v>
      </c>
      <c r="AD6668" t="s">
        <v>89</v>
      </c>
      <c r="AE6668" t="s">
        <v>81</v>
      </c>
      <c r="AF6668" t="s">
        <v>89</v>
      </c>
      <c r="AG6668" t="s">
        <v>81</v>
      </c>
      <c r="AH6668" t="s">
        <v>89</v>
      </c>
      <c r="AI6668" t="s">
        <v>81</v>
      </c>
      <c r="AJ6668" t="s">
        <v>81</v>
      </c>
      <c r="AK6668">
        <v>1.217E-3</v>
      </c>
      <c r="AL6668">
        <v>1.217E-2</v>
      </c>
      <c r="AM6668">
        <v>1.77</v>
      </c>
      <c r="AN6668">
        <v>26.35</v>
      </c>
      <c r="AO6668" t="s">
        <v>49553</v>
      </c>
      <c r="AP6668" t="s">
        <v>17999</v>
      </c>
      <c r="AQ6668" t="s">
        <v>18003</v>
      </c>
      <c r="AR6668" t="s">
        <v>18004</v>
      </c>
      <c r="AS6668" t="s">
        <v>18005</v>
      </c>
      <c r="AT6668" t="s">
        <v>18006</v>
      </c>
      <c r="AU6668" t="s">
        <v>18007</v>
      </c>
      <c r="AV6668" t="s">
        <v>18008</v>
      </c>
      <c r="AW6668">
        <v>100</v>
      </c>
      <c r="AX6668">
        <v>357</v>
      </c>
      <c r="AY6668">
        <v>291</v>
      </c>
      <c r="AZ6668">
        <v>299</v>
      </c>
      <c r="BA6668">
        <v>290</v>
      </c>
      <c r="BB6668" t="s">
        <v>49554</v>
      </c>
      <c r="BC6668" t="s">
        <v>49555</v>
      </c>
      <c r="BD6668" t="s">
        <v>100</v>
      </c>
      <c r="BH6668" t="s">
        <v>18011</v>
      </c>
      <c r="BI6668" t="s">
        <v>18012</v>
      </c>
      <c r="BJ6668" t="s">
        <v>383</v>
      </c>
      <c r="BK6668" t="s">
        <v>18013</v>
      </c>
      <c r="BL6668" t="s">
        <v>4169</v>
      </c>
      <c r="BN6668" t="s">
        <v>174</v>
      </c>
      <c r="BO6668" t="s">
        <v>7043</v>
      </c>
      <c r="BP6668">
        <v>649268.58606769261</v>
      </c>
      <c r="BQ6668">
        <v>247125.44942924019</v>
      </c>
      <c r="BR6668">
        <v>0.3806212940717803</v>
      </c>
      <c r="BS6668">
        <v>657537.54815066524</v>
      </c>
      <c r="BT6668">
        <v>139421.59683102259</v>
      </c>
      <c r="BU6668">
        <v>0.21203594718377389</v>
      </c>
      <c r="BV6668">
        <v>0.98742434997631812</v>
      </c>
      <c r="BW6668">
        <v>-1.825787237577535E-2</v>
      </c>
      <c r="BX6668">
        <v>1.0127358111271849</v>
      </c>
      <c r="BY6668">
        <v>1.825787237577543E-2</v>
      </c>
      <c r="BZ6668">
        <v>0.84882967275436161</v>
      </c>
      <c r="CA6668">
        <v>-7.1179447098895968E-2</v>
      </c>
      <c r="CB6668" t="s">
        <v>109</v>
      </c>
      <c r="CC6668" t="s">
        <v>109</v>
      </c>
    </row>
    <row r="6669" spans="1:81" x14ac:dyDescent="0.2">
      <c r="A6669" t="b">
        <v>0</v>
      </c>
      <c r="B6669" t="s">
        <v>81</v>
      </c>
      <c r="C6669" t="s">
        <v>34245</v>
      </c>
      <c r="E6669">
        <v>7.2459599999999999E-2</v>
      </c>
      <c r="F6669">
        <v>3.2425000000000002E-3</v>
      </c>
      <c r="G6669">
        <v>1</v>
      </c>
      <c r="H6669">
        <v>1</v>
      </c>
      <c r="I6669">
        <v>5</v>
      </c>
      <c r="J6669" t="s">
        <v>725</v>
      </c>
      <c r="K6669" t="s">
        <v>34246</v>
      </c>
      <c r="M6669">
        <v>0</v>
      </c>
      <c r="N6669">
        <v>844.52508</v>
      </c>
      <c r="O6669">
        <v>9773953.4108345304</v>
      </c>
      <c r="P6669">
        <v>27.24</v>
      </c>
      <c r="Q6669">
        <v>13575994</v>
      </c>
      <c r="R6669">
        <v>12705352.154966</v>
      </c>
      <c r="S6669">
        <v>4652352.53411482</v>
      </c>
      <c r="T6669">
        <v>11359809.3570992</v>
      </c>
      <c r="U6669">
        <v>7518891.5751402397</v>
      </c>
      <c r="V6669">
        <v>11803244.0264105</v>
      </c>
      <c r="W6669">
        <v>13575994</v>
      </c>
      <c r="X6669">
        <v>9908440</v>
      </c>
      <c r="Y6669">
        <v>620795.9375</v>
      </c>
      <c r="Z6669">
        <v>8226631.5</v>
      </c>
      <c r="AA6669">
        <v>2283637</v>
      </c>
      <c r="AB6669">
        <v>10207859</v>
      </c>
      <c r="AD6669" t="s">
        <v>81</v>
      </c>
      <c r="AE6669" t="s">
        <v>81</v>
      </c>
      <c r="AF6669" t="s">
        <v>89</v>
      </c>
      <c r="AG6669" t="s">
        <v>81</v>
      </c>
      <c r="AH6669" t="s">
        <v>89</v>
      </c>
      <c r="AI6669" t="s">
        <v>81</v>
      </c>
      <c r="AJ6669" t="s">
        <v>81</v>
      </c>
      <c r="AK6669">
        <v>2.0400000000000001E-3</v>
      </c>
      <c r="AL6669">
        <v>2.5149999999999999E-2</v>
      </c>
      <c r="AM6669">
        <v>2.39</v>
      </c>
      <c r="AN6669">
        <v>19.87</v>
      </c>
      <c r="AO6669" t="s">
        <v>34247</v>
      </c>
      <c r="AP6669" t="s">
        <v>725</v>
      </c>
      <c r="AQ6669" t="s">
        <v>729</v>
      </c>
      <c r="AR6669" t="s">
        <v>730</v>
      </c>
      <c r="AS6669" t="s">
        <v>731</v>
      </c>
      <c r="AT6669" t="s">
        <v>732</v>
      </c>
      <c r="AU6669" t="s">
        <v>733</v>
      </c>
      <c r="AV6669" t="s">
        <v>734</v>
      </c>
      <c r="AW6669">
        <v>100</v>
      </c>
      <c r="AX6669">
        <v>514</v>
      </c>
      <c r="AY6669">
        <v>154</v>
      </c>
      <c r="AZ6669">
        <v>161</v>
      </c>
      <c r="BA6669">
        <v>153</v>
      </c>
      <c r="BB6669" t="s">
        <v>34248</v>
      </c>
      <c r="BC6669" t="s">
        <v>34249</v>
      </c>
      <c r="BD6669" t="s">
        <v>100</v>
      </c>
      <c r="BJ6669" t="s">
        <v>210</v>
      </c>
      <c r="BK6669" t="s">
        <v>739</v>
      </c>
      <c r="BL6669" t="s">
        <v>740</v>
      </c>
      <c r="BM6669" t="s">
        <v>741</v>
      </c>
      <c r="BN6669" t="s">
        <v>742</v>
      </c>
      <c r="BO6669" t="s">
        <v>236</v>
      </c>
      <c r="BP6669">
        <v>10311232.896360271</v>
      </c>
      <c r="BQ6669">
        <v>4920030.439055888</v>
      </c>
      <c r="BR6669">
        <v>0.4771524887962324</v>
      </c>
      <c r="BS6669">
        <v>10227314.986216649</v>
      </c>
      <c r="BT6669">
        <v>2356019.2288555019</v>
      </c>
      <c r="BU6669">
        <v>0.23036537273279539</v>
      </c>
      <c r="BV6669">
        <v>1.0082052728655291</v>
      </c>
      <c r="BW6669">
        <v>1.1789404705955081E-2</v>
      </c>
      <c r="BX6669">
        <v>0.99186150570090925</v>
      </c>
      <c r="BY6669">
        <v>-1.178940470595514E-2</v>
      </c>
      <c r="BZ6669">
        <v>0.849303739121269</v>
      </c>
      <c r="CA6669">
        <v>-7.0936963898091426E-2</v>
      </c>
      <c r="CB6669" t="s">
        <v>109</v>
      </c>
      <c r="CC6669" t="s">
        <v>109</v>
      </c>
    </row>
    <row r="6670" spans="1:81" x14ac:dyDescent="0.2">
      <c r="A6670" t="b">
        <v>0</v>
      </c>
      <c r="B6670" t="s">
        <v>81</v>
      </c>
      <c r="C6670" t="s">
        <v>40145</v>
      </c>
      <c r="D6670" t="s">
        <v>869</v>
      </c>
      <c r="E6670">
        <v>2.1031600000000001E-2</v>
      </c>
      <c r="F6670">
        <v>1.41113E-3</v>
      </c>
      <c r="G6670">
        <v>1</v>
      </c>
      <c r="H6670">
        <v>5</v>
      </c>
      <c r="I6670">
        <v>9</v>
      </c>
      <c r="J6670" t="s">
        <v>12891</v>
      </c>
      <c r="K6670" t="s">
        <v>40146</v>
      </c>
      <c r="L6670" t="s">
        <v>40147</v>
      </c>
      <c r="M6670">
        <v>0</v>
      </c>
      <c r="N6670">
        <v>991.62987999999996</v>
      </c>
      <c r="O6670">
        <v>1713723.6132585399</v>
      </c>
      <c r="P6670">
        <v>21.38</v>
      </c>
      <c r="Q6670">
        <v>2555658.5</v>
      </c>
      <c r="R6670">
        <v>2111110.3949783901</v>
      </c>
      <c r="S6670">
        <v>1087022.1542562901</v>
      </c>
      <c r="T6670">
        <v>2352734.9144784701</v>
      </c>
      <c r="U6670">
        <v>1391139.2931538201</v>
      </c>
      <c r="V6670">
        <v>2157839.69461207</v>
      </c>
      <c r="W6670">
        <v>2555658.5</v>
      </c>
      <c r="X6670">
        <v>1646377.875</v>
      </c>
      <c r="Y6670">
        <v>145048.96875</v>
      </c>
      <c r="Z6670">
        <v>1703821.125</v>
      </c>
      <c r="AA6670">
        <v>422516.6875</v>
      </c>
      <c r="AB6670">
        <v>1866175.375</v>
      </c>
      <c r="AD6670" t="s">
        <v>81</v>
      </c>
      <c r="AE6670" t="s">
        <v>81</v>
      </c>
      <c r="AF6670" t="s">
        <v>89</v>
      </c>
      <c r="AG6670" t="s">
        <v>81</v>
      </c>
      <c r="AH6670" t="s">
        <v>81</v>
      </c>
      <c r="AI6670" t="s">
        <v>81</v>
      </c>
      <c r="AJ6670" t="s">
        <v>81</v>
      </c>
      <c r="AK6670">
        <v>8.0060000000000005E-4</v>
      </c>
      <c r="AL6670">
        <v>5.79E-3</v>
      </c>
      <c r="AM6670">
        <v>2.08</v>
      </c>
      <c r="AN6670">
        <v>25.15</v>
      </c>
      <c r="AO6670" t="s">
        <v>40148</v>
      </c>
      <c r="AP6670" t="s">
        <v>12891</v>
      </c>
      <c r="AQ6670" t="s">
        <v>12895</v>
      </c>
      <c r="AR6670" t="s">
        <v>12896</v>
      </c>
      <c r="AS6670" t="s">
        <v>12897</v>
      </c>
      <c r="AT6670" t="s">
        <v>12898</v>
      </c>
      <c r="AU6670" t="s">
        <v>12899</v>
      </c>
      <c r="AV6670" t="s">
        <v>12900</v>
      </c>
      <c r="AW6670">
        <v>100</v>
      </c>
      <c r="AY6670" t="s">
        <v>6867</v>
      </c>
      <c r="AZ6670" t="s">
        <v>6867</v>
      </c>
      <c r="BB6670" t="s">
        <v>6867</v>
      </c>
      <c r="BC6670" t="s">
        <v>6867</v>
      </c>
      <c r="BD6670" t="s">
        <v>6867</v>
      </c>
      <c r="BH6670" t="s">
        <v>12903</v>
      </c>
      <c r="BI6670" t="s">
        <v>12904</v>
      </c>
      <c r="BJ6670" t="s">
        <v>105</v>
      </c>
      <c r="BK6670" t="s">
        <v>12905</v>
      </c>
      <c r="BL6670" t="s">
        <v>1437</v>
      </c>
      <c r="BM6670" t="s">
        <v>7799</v>
      </c>
      <c r="BN6670" t="s">
        <v>7986</v>
      </c>
      <c r="BO6670" t="s">
        <v>275</v>
      </c>
      <c r="BP6670">
        <v>1917930.3497448929</v>
      </c>
      <c r="BQ6670">
        <v>753134.83282687922</v>
      </c>
      <c r="BR6670">
        <v>0.39268101311763209</v>
      </c>
      <c r="BS6670">
        <v>1967237.967414787</v>
      </c>
      <c r="BT6670">
        <v>508343.68152424757</v>
      </c>
      <c r="BU6670">
        <v>0.25840477356802899</v>
      </c>
      <c r="BV6670">
        <v>0.97493561100048809</v>
      </c>
      <c r="BW6670">
        <v>-3.6621154751030227E-2</v>
      </c>
      <c r="BX6670">
        <v>1.0257087634472499</v>
      </c>
      <c r="BY6670">
        <v>3.6621154751030442E-2</v>
      </c>
      <c r="BZ6670">
        <v>0.8493950759748442</v>
      </c>
      <c r="CA6670">
        <v>-7.0890260985028999E-2</v>
      </c>
      <c r="CB6670" t="s">
        <v>109</v>
      </c>
      <c r="CC6670" t="s">
        <v>109</v>
      </c>
    </row>
    <row r="6671" spans="1:81" x14ac:dyDescent="0.2">
      <c r="A6671" t="b">
        <v>0</v>
      </c>
      <c r="B6671" t="s">
        <v>81</v>
      </c>
      <c r="C6671" t="s">
        <v>18048</v>
      </c>
      <c r="E6671">
        <v>2.0509099999999999E-2</v>
      </c>
      <c r="F6671">
        <v>1.3175400000000001E-3</v>
      </c>
      <c r="G6671">
        <v>1</v>
      </c>
      <c r="H6671">
        <v>1</v>
      </c>
      <c r="I6671">
        <v>2</v>
      </c>
      <c r="J6671" t="s">
        <v>2247</v>
      </c>
      <c r="K6671" t="s">
        <v>18049</v>
      </c>
      <c r="M6671">
        <v>0</v>
      </c>
      <c r="N6671">
        <v>1045.54252</v>
      </c>
      <c r="O6671">
        <v>32846174.106355499</v>
      </c>
      <c r="P6671">
        <v>48.83</v>
      </c>
      <c r="Q6671">
        <v>18775570</v>
      </c>
      <c r="R6671">
        <v>18933557.727134101</v>
      </c>
      <c r="S6671">
        <v>117496486.70841999</v>
      </c>
      <c r="T6671">
        <v>24298564.858656701</v>
      </c>
      <c r="U6671">
        <v>56981956.004964702</v>
      </c>
      <c r="V6671">
        <v>19847121.4038033</v>
      </c>
      <c r="W6671">
        <v>18775570</v>
      </c>
      <c r="X6671">
        <v>14765590</v>
      </c>
      <c r="Y6671">
        <v>15678378</v>
      </c>
      <c r="Z6671">
        <v>17596716</v>
      </c>
      <c r="AA6671">
        <v>17306554</v>
      </c>
      <c r="AB6671">
        <v>17164486</v>
      </c>
      <c r="AD6671" t="s">
        <v>89</v>
      </c>
      <c r="AE6671" t="s">
        <v>81</v>
      </c>
      <c r="AF6671" t="s">
        <v>89</v>
      </c>
      <c r="AG6671" t="s">
        <v>89</v>
      </c>
      <c r="AH6671" t="s">
        <v>89</v>
      </c>
      <c r="AI6671" t="s">
        <v>81</v>
      </c>
      <c r="AJ6671" t="s">
        <v>81</v>
      </c>
      <c r="AK6671">
        <v>7.7079999999999998E-4</v>
      </c>
      <c r="AL6671">
        <v>5.6059999999999999E-3</v>
      </c>
      <c r="AM6671">
        <v>1.68</v>
      </c>
      <c r="AN6671">
        <v>19.02</v>
      </c>
      <c r="AO6671" t="s">
        <v>18050</v>
      </c>
      <c r="AP6671" t="s">
        <v>2247</v>
      </c>
      <c r="AQ6671" t="s">
        <v>2251</v>
      </c>
      <c r="AR6671" t="s">
        <v>2252</v>
      </c>
      <c r="AS6671" t="s">
        <v>2253</v>
      </c>
      <c r="AT6671" t="s">
        <v>2254</v>
      </c>
      <c r="AU6671" t="s">
        <v>2255</v>
      </c>
      <c r="AV6671" t="s">
        <v>2256</v>
      </c>
      <c r="AW6671">
        <v>100</v>
      </c>
      <c r="AX6671">
        <v>1338</v>
      </c>
      <c r="AY6671">
        <v>573</v>
      </c>
      <c r="AZ6671">
        <v>581</v>
      </c>
      <c r="BA6671">
        <v>572</v>
      </c>
      <c r="BB6671" t="s">
        <v>18051</v>
      </c>
      <c r="BC6671" t="s">
        <v>18052</v>
      </c>
      <c r="BD6671" t="s">
        <v>100</v>
      </c>
      <c r="BJ6671" t="s">
        <v>290</v>
      </c>
      <c r="BK6671" t="s">
        <v>2261</v>
      </c>
      <c r="BL6671" t="s">
        <v>126</v>
      </c>
      <c r="BM6671" t="s">
        <v>1438</v>
      </c>
      <c r="BN6671" t="s">
        <v>1752</v>
      </c>
      <c r="BP6671">
        <v>51735204.81185136</v>
      </c>
      <c r="BQ6671">
        <v>56950995.492093511</v>
      </c>
      <c r="BR6671">
        <v>1.100817049032873</v>
      </c>
      <c r="BS6671">
        <v>33709214.08914157</v>
      </c>
      <c r="BT6671">
        <v>20277308.115682479</v>
      </c>
      <c r="BU6671">
        <v>0.60153606850817132</v>
      </c>
      <c r="BV6671">
        <v>1.534749658507059</v>
      </c>
      <c r="BW6671">
        <v>0.61800334883016539</v>
      </c>
      <c r="BX6671">
        <v>0.65157206222984843</v>
      </c>
      <c r="BY6671">
        <v>-0.6180033488301655</v>
      </c>
      <c r="BZ6671">
        <v>0.84962626301597344</v>
      </c>
      <c r="CA6671">
        <v>-7.0772071466668668E-2</v>
      </c>
      <c r="CB6671" t="s">
        <v>109</v>
      </c>
      <c r="CC6671" t="s">
        <v>109</v>
      </c>
    </row>
    <row r="6672" spans="1:81" x14ac:dyDescent="0.2">
      <c r="A6672" t="b">
        <v>0</v>
      </c>
      <c r="B6672" t="s">
        <v>81</v>
      </c>
      <c r="C6672" t="s">
        <v>46199</v>
      </c>
      <c r="D6672" t="s">
        <v>39026</v>
      </c>
      <c r="E6672">
        <v>5.3173400000000002E-7</v>
      </c>
      <c r="F6672">
        <v>1.4414500000000001E-4</v>
      </c>
      <c r="G6672">
        <v>1</v>
      </c>
      <c r="H6672">
        <v>1</v>
      </c>
      <c r="I6672">
        <v>3</v>
      </c>
      <c r="J6672" t="s">
        <v>22042</v>
      </c>
      <c r="K6672" t="s">
        <v>46200</v>
      </c>
      <c r="L6672" t="s">
        <v>46201</v>
      </c>
      <c r="M6672">
        <v>0</v>
      </c>
      <c r="N6672">
        <v>2818.57852</v>
      </c>
      <c r="O6672">
        <v>2147935.6003680499</v>
      </c>
      <c r="P6672">
        <v>16.690000000000001</v>
      </c>
      <c r="Q6672">
        <v>2188481.75</v>
      </c>
      <c r="R6672">
        <v>1531620.0184472899</v>
      </c>
      <c r="S6672">
        <v>4103647.4091902799</v>
      </c>
      <c r="T6672">
        <v>1895008.99034896</v>
      </c>
      <c r="U6672">
        <v>3012253.22714546</v>
      </c>
      <c r="V6672">
        <v>1980034.3985906199</v>
      </c>
      <c r="W6672">
        <v>2188481.75</v>
      </c>
      <c r="X6672">
        <v>1194454.5</v>
      </c>
      <c r="Y6672">
        <v>547578.375</v>
      </c>
      <c r="Z6672">
        <v>1372341.75</v>
      </c>
      <c r="AA6672">
        <v>914881.25</v>
      </c>
      <c r="AB6672">
        <v>1712403.125</v>
      </c>
      <c r="AD6672" t="s">
        <v>89</v>
      </c>
      <c r="AE6672" t="s">
        <v>89</v>
      </c>
      <c r="AF6672" t="s">
        <v>89</v>
      </c>
      <c r="AG6672" t="s">
        <v>81</v>
      </c>
      <c r="AH6672" t="s">
        <v>81</v>
      </c>
      <c r="AI6672" t="s">
        <v>81</v>
      </c>
      <c r="AJ6672" t="s">
        <v>81</v>
      </c>
      <c r="AK6672">
        <v>4.5729999999999998E-5</v>
      </c>
      <c r="AL6672">
        <v>1.9329999999999998E-8</v>
      </c>
      <c r="AM6672">
        <v>3.36</v>
      </c>
      <c r="AN6672">
        <v>40.58</v>
      </c>
      <c r="AO6672" t="s">
        <v>46202</v>
      </c>
      <c r="AP6672" t="s">
        <v>22042</v>
      </c>
      <c r="AQ6672" t="s">
        <v>22046</v>
      </c>
      <c r="AR6672" t="s">
        <v>22047</v>
      </c>
      <c r="AS6672" t="s">
        <v>22048</v>
      </c>
      <c r="AT6672" t="s">
        <v>22049</v>
      </c>
      <c r="AU6672" t="s">
        <v>22050</v>
      </c>
      <c r="AV6672" t="s">
        <v>22051</v>
      </c>
      <c r="AW6672">
        <v>100</v>
      </c>
      <c r="AX6672">
        <v>527</v>
      </c>
      <c r="AY6672">
        <v>20</v>
      </c>
      <c r="AZ6672">
        <v>47</v>
      </c>
      <c r="BA6672">
        <v>19</v>
      </c>
      <c r="BB6672" t="s">
        <v>46203</v>
      </c>
      <c r="BC6672" t="s">
        <v>46204</v>
      </c>
      <c r="BD6672" t="s">
        <v>100</v>
      </c>
      <c r="BH6672" t="s">
        <v>22054</v>
      </c>
      <c r="BI6672" t="s">
        <v>22055</v>
      </c>
      <c r="BJ6672" t="s">
        <v>469</v>
      </c>
      <c r="BK6672" t="s">
        <v>22056</v>
      </c>
      <c r="BL6672" t="s">
        <v>3726</v>
      </c>
      <c r="BM6672" t="s">
        <v>22057</v>
      </c>
      <c r="BN6672" t="s">
        <v>22058</v>
      </c>
      <c r="BO6672" t="s">
        <v>388</v>
      </c>
      <c r="BP6672">
        <v>2607916.392545857</v>
      </c>
      <c r="BQ6672">
        <v>1336329.034784744</v>
      </c>
      <c r="BR6672">
        <v>0.51241252925298553</v>
      </c>
      <c r="BS6672">
        <v>2295765.5386950132</v>
      </c>
      <c r="BT6672">
        <v>621951.19244797935</v>
      </c>
      <c r="BU6672">
        <v>0.27091233053420438</v>
      </c>
      <c r="BV6672">
        <v>1.1359680893321009</v>
      </c>
      <c r="BW6672">
        <v>0.1839223084262708</v>
      </c>
      <c r="BX6672">
        <v>0.88030641827972078</v>
      </c>
      <c r="BY6672">
        <v>-0.18392230842627069</v>
      </c>
      <c r="BZ6672">
        <v>0.84963052465288003</v>
      </c>
      <c r="CA6672">
        <v>-7.0769893096211831E-2</v>
      </c>
      <c r="CB6672" t="s">
        <v>109</v>
      </c>
      <c r="CC6672" t="s">
        <v>109</v>
      </c>
    </row>
    <row r="6673" spans="1:81" x14ac:dyDescent="0.2">
      <c r="A6673" t="b">
        <v>0</v>
      </c>
      <c r="B6673" t="s">
        <v>81</v>
      </c>
      <c r="C6673" t="s">
        <v>51608</v>
      </c>
      <c r="E6673">
        <v>4.36002E-3</v>
      </c>
      <c r="F6673">
        <v>3.0376699999999998E-4</v>
      </c>
      <c r="G6673">
        <v>1</v>
      </c>
      <c r="H6673">
        <v>2</v>
      </c>
      <c r="I6673">
        <v>6</v>
      </c>
      <c r="J6673" t="s">
        <v>3533</v>
      </c>
      <c r="K6673" t="s">
        <v>51609</v>
      </c>
      <c r="M6673">
        <v>0</v>
      </c>
      <c r="N6673">
        <v>1488.7540300000001</v>
      </c>
      <c r="O6673">
        <v>2110087.0425053402</v>
      </c>
      <c r="P6673">
        <v>12.36</v>
      </c>
      <c r="Q6673">
        <v>1901276.875</v>
      </c>
      <c r="R6673">
        <v>2096962.0851193301</v>
      </c>
      <c r="S6673">
        <v>2402519.1794641302</v>
      </c>
      <c r="T6673">
        <v>2348271.8090363001</v>
      </c>
      <c r="U6673">
        <v>2123294.1494483799</v>
      </c>
      <c r="V6673">
        <v>1805718.7854176201</v>
      </c>
      <c r="W6673">
        <v>1901276.875</v>
      </c>
      <c r="X6673">
        <v>1635344.125</v>
      </c>
      <c r="Y6673">
        <v>320584.9375</v>
      </c>
      <c r="Z6673">
        <v>1700589</v>
      </c>
      <c r="AA6673">
        <v>644886.6875</v>
      </c>
      <c r="AB6673">
        <v>1561648.875</v>
      </c>
      <c r="AD6673" t="s">
        <v>81</v>
      </c>
      <c r="AE6673" t="s">
        <v>81</v>
      </c>
      <c r="AF6673" t="s">
        <v>81</v>
      </c>
      <c r="AG6673" t="s">
        <v>81</v>
      </c>
      <c r="AH6673" t="s">
        <v>89</v>
      </c>
      <c r="AI6673" t="s">
        <v>81</v>
      </c>
      <c r="AJ6673" t="s">
        <v>81</v>
      </c>
      <c r="AK6673">
        <v>9.0379999999999999E-5</v>
      </c>
      <c r="AL6673">
        <v>9.0859999999999997E-4</v>
      </c>
      <c r="AM6673">
        <v>2.5099999999999998</v>
      </c>
      <c r="AN6673">
        <v>24.61</v>
      </c>
      <c r="AO6673" t="s">
        <v>51610</v>
      </c>
      <c r="AP6673" t="s">
        <v>3533</v>
      </c>
      <c r="AQ6673" t="s">
        <v>3537</v>
      </c>
      <c r="AR6673" t="s">
        <v>3538</v>
      </c>
      <c r="AS6673" t="s">
        <v>3539</v>
      </c>
      <c r="AT6673" t="s">
        <v>3540</v>
      </c>
      <c r="AU6673" t="s">
        <v>3541</v>
      </c>
      <c r="AV6673" t="s">
        <v>3542</v>
      </c>
      <c r="AW6673">
        <v>100</v>
      </c>
      <c r="AX6673">
        <v>298</v>
      </c>
      <c r="AY6673">
        <v>37</v>
      </c>
      <c r="AZ6673">
        <v>50</v>
      </c>
      <c r="BA6673">
        <v>36</v>
      </c>
      <c r="BB6673" t="s">
        <v>51611</v>
      </c>
      <c r="BC6673" t="s">
        <v>51612</v>
      </c>
      <c r="BD6673" t="s">
        <v>100</v>
      </c>
      <c r="BI6673" t="s">
        <v>3545</v>
      </c>
      <c r="BJ6673" t="s">
        <v>1071</v>
      </c>
      <c r="BK6673" t="s">
        <v>3546</v>
      </c>
      <c r="BL6673" t="s">
        <v>3065</v>
      </c>
      <c r="BM6673" t="s">
        <v>3547</v>
      </c>
      <c r="BN6673" t="s">
        <v>778</v>
      </c>
      <c r="BO6673" t="s">
        <v>108</v>
      </c>
      <c r="BP6673">
        <v>2133586.0465278202</v>
      </c>
      <c r="BQ6673">
        <v>252620.16518493899</v>
      </c>
      <c r="BR6673">
        <v>0.1184016766495314</v>
      </c>
      <c r="BS6673">
        <v>2092428.247967433</v>
      </c>
      <c r="BT6673">
        <v>272590.30387216009</v>
      </c>
      <c r="BU6673">
        <v>0.13027462429689141</v>
      </c>
      <c r="BV6673">
        <v>1.019669873316023</v>
      </c>
      <c r="BW6673">
        <v>2.8102143157485888E-2</v>
      </c>
      <c r="BX6673">
        <v>0.98070956705619305</v>
      </c>
      <c r="BY6673">
        <v>-2.810214315748602E-2</v>
      </c>
      <c r="BZ6673">
        <v>0.84989240426572976</v>
      </c>
      <c r="CA6673">
        <v>-7.063605215797146E-2</v>
      </c>
      <c r="CB6673" t="s">
        <v>109</v>
      </c>
      <c r="CC6673" t="s">
        <v>109</v>
      </c>
    </row>
    <row r="6674" spans="1:81" x14ac:dyDescent="0.2">
      <c r="A6674" t="b">
        <v>0</v>
      </c>
      <c r="B6674" t="s">
        <v>81</v>
      </c>
      <c r="C6674" t="s">
        <v>33114</v>
      </c>
      <c r="D6674" t="s">
        <v>5958</v>
      </c>
      <c r="E6674">
        <v>3.8796900000000001E-5</v>
      </c>
      <c r="F6674">
        <v>1.4414500000000001E-4</v>
      </c>
      <c r="G6674">
        <v>1</v>
      </c>
      <c r="H6674">
        <v>10</v>
      </c>
      <c r="I6674">
        <v>1</v>
      </c>
      <c r="J6674" t="s">
        <v>11430</v>
      </c>
      <c r="K6674" t="s">
        <v>33115</v>
      </c>
      <c r="L6674" t="s">
        <v>33116</v>
      </c>
      <c r="M6674">
        <v>0</v>
      </c>
      <c r="N6674">
        <v>2578.2478599999999</v>
      </c>
      <c r="O6674">
        <v>1803457.6380857099</v>
      </c>
      <c r="P6674">
        <v>28.28</v>
      </c>
      <c r="Q6674">
        <v>2258435.25</v>
      </c>
      <c r="R6674">
        <v>1337713.9616702399</v>
      </c>
      <c r="S6674">
        <v>1407601.2385916901</v>
      </c>
      <c r="T6674">
        <v>2310639.8056482198</v>
      </c>
      <c r="U6674">
        <v>3726376.2554512802</v>
      </c>
      <c r="V6674">
        <v>681733.26284101303</v>
      </c>
      <c r="W6674">
        <v>2258435.25</v>
      </c>
      <c r="X6674">
        <v>1043234.25</v>
      </c>
      <c r="Y6674">
        <v>187826.078125</v>
      </c>
      <c r="Z6674">
        <v>1673336.375</v>
      </c>
      <c r="AA6674">
        <v>1131774.625</v>
      </c>
      <c r="AB6674">
        <v>589586.8125</v>
      </c>
      <c r="AD6674" t="s">
        <v>89</v>
      </c>
      <c r="AE6674" t="s">
        <v>89</v>
      </c>
      <c r="AF6674" t="s">
        <v>89</v>
      </c>
      <c r="AG6674" t="s">
        <v>81</v>
      </c>
      <c r="AH6674" t="s">
        <v>89</v>
      </c>
      <c r="AI6674" t="s">
        <v>89</v>
      </c>
      <c r="AJ6674" t="s">
        <v>81</v>
      </c>
      <c r="AK6674">
        <v>4.5729999999999998E-5</v>
      </c>
      <c r="AL6674">
        <v>3.2540000000000001E-6</v>
      </c>
      <c r="AM6674">
        <v>3.37</v>
      </c>
      <c r="AN6674">
        <v>54.25</v>
      </c>
      <c r="AO6674" t="s">
        <v>33117</v>
      </c>
      <c r="AP6674" t="s">
        <v>11430</v>
      </c>
      <c r="AQ6674" t="s">
        <v>11434</v>
      </c>
      <c r="AR6674" t="s">
        <v>11435</v>
      </c>
      <c r="AS6674" t="s">
        <v>11436</v>
      </c>
      <c r="AT6674" t="s">
        <v>11437</v>
      </c>
      <c r="AU6674" t="s">
        <v>11438</v>
      </c>
      <c r="AV6674" t="s">
        <v>11439</v>
      </c>
      <c r="AW6674">
        <v>100</v>
      </c>
      <c r="AX6674">
        <v>708</v>
      </c>
      <c r="AY6674">
        <v>559</v>
      </c>
      <c r="AZ6674">
        <v>581</v>
      </c>
      <c r="BA6674">
        <v>558</v>
      </c>
      <c r="BB6674" t="s">
        <v>33118</v>
      </c>
      <c r="BC6674" t="s">
        <v>33119</v>
      </c>
      <c r="BD6674" t="s">
        <v>100</v>
      </c>
      <c r="BI6674" t="s">
        <v>11442</v>
      </c>
      <c r="BJ6674" t="s">
        <v>271</v>
      </c>
      <c r="BK6674" t="s">
        <v>11443</v>
      </c>
      <c r="BL6674" t="s">
        <v>1135</v>
      </c>
      <c r="BN6674" t="s">
        <v>330</v>
      </c>
      <c r="BO6674" t="s">
        <v>11444</v>
      </c>
      <c r="BP6674">
        <v>1667916.816753977</v>
      </c>
      <c r="BQ6674">
        <v>512596.40349048242</v>
      </c>
      <c r="BR6674">
        <v>0.30732731892953391</v>
      </c>
      <c r="BS6674">
        <v>2239583.1079801712</v>
      </c>
      <c r="BT6674">
        <v>1523564.743890235</v>
      </c>
      <c r="BU6674">
        <v>0.68028944246873846</v>
      </c>
      <c r="BV6674">
        <v>0.74474432800050594</v>
      </c>
      <c r="BW6674">
        <v>-0.42518286398785449</v>
      </c>
      <c r="BX6674">
        <v>1.3427426868557779</v>
      </c>
      <c r="BY6674">
        <v>0.4251828639878546</v>
      </c>
      <c r="BZ6674">
        <v>0.84994221166388106</v>
      </c>
      <c r="CA6674">
        <v>-7.0610601354724425E-2</v>
      </c>
      <c r="CB6674" t="s">
        <v>109</v>
      </c>
      <c r="CC6674" t="s">
        <v>109</v>
      </c>
    </row>
    <row r="6675" spans="1:81" x14ac:dyDescent="0.2">
      <c r="A6675" t="b">
        <v>0</v>
      </c>
      <c r="B6675" t="s">
        <v>81</v>
      </c>
      <c r="C6675" t="s">
        <v>44346</v>
      </c>
      <c r="E6675">
        <v>2.3606399999999998E-3</v>
      </c>
      <c r="F6675">
        <v>1.4414500000000001E-4</v>
      </c>
      <c r="G6675">
        <v>1</v>
      </c>
      <c r="H6675">
        <v>2</v>
      </c>
      <c r="I6675">
        <v>2</v>
      </c>
      <c r="J6675" t="s">
        <v>2616</v>
      </c>
      <c r="K6675" t="s">
        <v>44347</v>
      </c>
      <c r="M6675">
        <v>0</v>
      </c>
      <c r="N6675">
        <v>1265.56041</v>
      </c>
      <c r="O6675">
        <v>3447883.9210101101</v>
      </c>
      <c r="P6675">
        <v>18.059999999999999</v>
      </c>
      <c r="Q6675">
        <v>2534622.75</v>
      </c>
      <c r="R6675">
        <v>3086399.21889203</v>
      </c>
      <c r="S6675">
        <v>4541433.6123922197</v>
      </c>
      <c r="T6675">
        <v>3062512.2890071701</v>
      </c>
      <c r="U6675">
        <v>3851706.3703209502</v>
      </c>
      <c r="V6675">
        <v>2664945.7964263801</v>
      </c>
      <c r="W6675">
        <v>2534622.75</v>
      </c>
      <c r="X6675">
        <v>2406970</v>
      </c>
      <c r="Y6675">
        <v>605995.25</v>
      </c>
      <c r="Z6675">
        <v>2217833</v>
      </c>
      <c r="AA6675">
        <v>1169839.875</v>
      </c>
      <c r="AB6675">
        <v>2304738.5</v>
      </c>
      <c r="AD6675" t="s">
        <v>89</v>
      </c>
      <c r="AE6675" t="s">
        <v>89</v>
      </c>
      <c r="AF6675" t="s">
        <v>81</v>
      </c>
      <c r="AG6675" t="s">
        <v>89</v>
      </c>
      <c r="AH6675" t="s">
        <v>81</v>
      </c>
      <c r="AI6675" t="s">
        <v>89</v>
      </c>
      <c r="AJ6675" t="s">
        <v>81</v>
      </c>
      <c r="AK6675">
        <v>4.5729999999999998E-5</v>
      </c>
      <c r="AL6675">
        <v>4.3760000000000001E-4</v>
      </c>
      <c r="AM6675">
        <v>2.72</v>
      </c>
      <c r="AN6675">
        <v>10.96</v>
      </c>
      <c r="AO6675" t="s">
        <v>44348</v>
      </c>
      <c r="AP6675" t="s">
        <v>2616</v>
      </c>
      <c r="AQ6675" t="s">
        <v>2620</v>
      </c>
      <c r="AR6675" t="s">
        <v>2621</v>
      </c>
      <c r="AS6675" t="s">
        <v>2622</v>
      </c>
      <c r="AT6675" t="s">
        <v>2623</v>
      </c>
      <c r="AU6675" t="s">
        <v>2624</v>
      </c>
      <c r="AV6675" t="s">
        <v>2625</v>
      </c>
      <c r="AW6675">
        <v>100</v>
      </c>
      <c r="AX6675">
        <v>469</v>
      </c>
      <c r="AY6675">
        <v>74</v>
      </c>
      <c r="AZ6675">
        <v>86</v>
      </c>
      <c r="BA6675">
        <v>73</v>
      </c>
      <c r="BB6675" t="s">
        <v>44349</v>
      </c>
      <c r="BC6675" t="s">
        <v>44350</v>
      </c>
      <c r="BD6675" t="s">
        <v>100</v>
      </c>
      <c r="BF6675" t="s">
        <v>466</v>
      </c>
      <c r="BG6675" t="s">
        <v>467</v>
      </c>
      <c r="BH6675" t="s">
        <v>2628</v>
      </c>
      <c r="BI6675" t="s">
        <v>2629</v>
      </c>
      <c r="BJ6675" t="s">
        <v>508</v>
      </c>
      <c r="BK6675" t="s">
        <v>2630</v>
      </c>
      <c r="BL6675" t="s">
        <v>254</v>
      </c>
      <c r="BM6675" t="s">
        <v>2017</v>
      </c>
      <c r="BN6675" t="s">
        <v>387</v>
      </c>
      <c r="BO6675" t="s">
        <v>2591</v>
      </c>
      <c r="BP6675">
        <v>3387485.1937614172</v>
      </c>
      <c r="BQ6675">
        <v>1036731.417750585</v>
      </c>
      <c r="BR6675">
        <v>0.30604751266806651</v>
      </c>
      <c r="BS6675">
        <v>3193054.8185848328</v>
      </c>
      <c r="BT6675">
        <v>604053.95368215558</v>
      </c>
      <c r="BU6675">
        <v>0.1891774454250908</v>
      </c>
      <c r="BV6675">
        <v>1.060891649603046</v>
      </c>
      <c r="BW6675">
        <v>8.5277319247482816E-2</v>
      </c>
      <c r="BX6675">
        <v>0.94260332841169081</v>
      </c>
      <c r="BY6675">
        <v>-8.5277319247482802E-2</v>
      </c>
      <c r="BZ6675">
        <v>0.84996041626990038</v>
      </c>
      <c r="CA6675">
        <v>-7.0601299457298317E-2</v>
      </c>
      <c r="CB6675" t="s">
        <v>109</v>
      </c>
      <c r="CC6675" t="s">
        <v>109</v>
      </c>
    </row>
    <row r="6676" spans="1:81" x14ac:dyDescent="0.2">
      <c r="A6676" t="b">
        <v>0</v>
      </c>
      <c r="B6676" t="s">
        <v>81</v>
      </c>
      <c r="C6676" t="s">
        <v>9799</v>
      </c>
      <c r="D6676" t="s">
        <v>9800</v>
      </c>
      <c r="E6676">
        <v>3.18028E-5</v>
      </c>
      <c r="F6676">
        <v>1.4414500000000001E-4</v>
      </c>
      <c r="G6676">
        <v>1</v>
      </c>
      <c r="H6676">
        <v>2</v>
      </c>
      <c r="I6676">
        <v>2</v>
      </c>
      <c r="J6676" t="s">
        <v>3051</v>
      </c>
      <c r="K6676" t="s">
        <v>9801</v>
      </c>
      <c r="L6676" t="s">
        <v>9802</v>
      </c>
      <c r="M6676">
        <v>0</v>
      </c>
      <c r="N6676">
        <v>2486.4089300000001</v>
      </c>
      <c r="O6676">
        <v>1146691.5248168199</v>
      </c>
      <c r="P6676">
        <v>66.84</v>
      </c>
      <c r="Q6676">
        <v>511351.46875</v>
      </c>
      <c r="R6676">
        <v>508040.53017830098</v>
      </c>
      <c r="S6676">
        <v>5751476.6077921102</v>
      </c>
      <c r="T6676">
        <v>1116906.50645398</v>
      </c>
      <c r="U6676">
        <v>2588182.19212793</v>
      </c>
      <c r="V6676">
        <v>874472.98210800695</v>
      </c>
      <c r="W6676">
        <v>511351.46875</v>
      </c>
      <c r="X6676">
        <v>396202.25</v>
      </c>
      <c r="Y6676">
        <v>767459.75</v>
      </c>
      <c r="Z6676">
        <v>808849.6875</v>
      </c>
      <c r="AA6676">
        <v>786082.4375</v>
      </c>
      <c r="AB6676">
        <v>756274.875</v>
      </c>
      <c r="AD6676" t="s">
        <v>89</v>
      </c>
      <c r="AE6676" t="s">
        <v>89</v>
      </c>
      <c r="AF6676" t="s">
        <v>89</v>
      </c>
      <c r="AG6676" t="s">
        <v>89</v>
      </c>
      <c r="AH6676" t="s">
        <v>89</v>
      </c>
      <c r="AI6676" t="s">
        <v>81</v>
      </c>
      <c r="AJ6676" t="s">
        <v>81</v>
      </c>
      <c r="AK6676">
        <v>4.5729999999999998E-5</v>
      </c>
      <c r="AL6676">
        <v>2.5689999999999999E-6</v>
      </c>
      <c r="AM6676">
        <v>3.92</v>
      </c>
      <c r="AN6676">
        <v>21.53</v>
      </c>
      <c r="AO6676" t="s">
        <v>9803</v>
      </c>
      <c r="AP6676" t="s">
        <v>3051</v>
      </c>
      <c r="AQ6676" t="s">
        <v>3055</v>
      </c>
      <c r="AR6676" t="s">
        <v>3056</v>
      </c>
      <c r="AS6676" t="s">
        <v>3057</v>
      </c>
      <c r="AT6676" t="s">
        <v>3058</v>
      </c>
      <c r="AU6676" t="s">
        <v>3059</v>
      </c>
      <c r="AV6676" t="s">
        <v>3060</v>
      </c>
      <c r="AW6676">
        <v>100</v>
      </c>
      <c r="AX6676">
        <v>732</v>
      </c>
      <c r="AY6676">
        <v>67</v>
      </c>
      <c r="AZ6676">
        <v>87</v>
      </c>
      <c r="BA6676">
        <v>66</v>
      </c>
      <c r="BB6676" t="s">
        <v>9804</v>
      </c>
      <c r="BC6676" t="s">
        <v>9805</v>
      </c>
      <c r="BD6676" t="s">
        <v>100</v>
      </c>
      <c r="BH6676" t="s">
        <v>3063</v>
      </c>
      <c r="BJ6676" t="s">
        <v>1387</v>
      </c>
      <c r="BK6676" t="s">
        <v>3064</v>
      </c>
      <c r="BL6676" t="s">
        <v>3065</v>
      </c>
      <c r="BM6676" t="s">
        <v>1136</v>
      </c>
      <c r="BN6676" t="s">
        <v>3066</v>
      </c>
      <c r="BO6676" t="s">
        <v>108</v>
      </c>
      <c r="BP6676">
        <v>2256956.2022401369</v>
      </c>
      <c r="BQ6676">
        <v>3026343.8980381759</v>
      </c>
      <c r="BR6676">
        <v>1.3408961569721141</v>
      </c>
      <c r="BS6676">
        <v>1526520.560229972</v>
      </c>
      <c r="BT6676">
        <v>927382.10512974556</v>
      </c>
      <c r="BU6676">
        <v>0.60751366820112418</v>
      </c>
      <c r="BV6676">
        <v>1.4784970874549661</v>
      </c>
      <c r="BW6676">
        <v>0.56413140144375229</v>
      </c>
      <c r="BX6676">
        <v>0.67636250925686003</v>
      </c>
      <c r="BY6676">
        <v>-0.5641314014437524</v>
      </c>
      <c r="BZ6676">
        <v>0.85051759979536379</v>
      </c>
      <c r="CA6676">
        <v>-7.0316695085010053E-2</v>
      </c>
      <c r="CB6676" t="s">
        <v>109</v>
      </c>
      <c r="CC6676" t="s">
        <v>109</v>
      </c>
    </row>
    <row r="6677" spans="1:81" x14ac:dyDescent="0.2">
      <c r="A6677" t="b">
        <v>0</v>
      </c>
      <c r="B6677" t="s">
        <v>81</v>
      </c>
      <c r="C6677" t="s">
        <v>18233</v>
      </c>
      <c r="E6677">
        <v>1.9860799999999999E-3</v>
      </c>
      <c r="F6677">
        <v>1.4414500000000001E-4</v>
      </c>
      <c r="G6677">
        <v>1</v>
      </c>
      <c r="H6677">
        <v>1</v>
      </c>
      <c r="I6677">
        <v>2</v>
      </c>
      <c r="J6677" t="s">
        <v>18234</v>
      </c>
      <c r="K6677" t="s">
        <v>18235</v>
      </c>
      <c r="M6677">
        <v>0</v>
      </c>
      <c r="N6677">
        <v>999.55817000000002</v>
      </c>
      <c r="O6677">
        <v>4419676.8455230501</v>
      </c>
      <c r="P6677">
        <v>48.43</v>
      </c>
      <c r="Q6677">
        <v>1491901</v>
      </c>
      <c r="R6677">
        <v>1695927.7853536799</v>
      </c>
      <c r="S6677">
        <v>11418161.3250072</v>
      </c>
      <c r="T6677">
        <v>1710743.3379901301</v>
      </c>
      <c r="U6677">
        <v>15659908.996422401</v>
      </c>
      <c r="V6677">
        <v>1935998.2549191799</v>
      </c>
      <c r="W6677">
        <v>1491901</v>
      </c>
      <c r="X6677">
        <v>1322592.125</v>
      </c>
      <c r="Y6677">
        <v>1523605.125</v>
      </c>
      <c r="Z6677">
        <v>1238898.875</v>
      </c>
      <c r="AA6677">
        <v>4756226</v>
      </c>
      <c r="AB6677">
        <v>1674319.125</v>
      </c>
      <c r="AD6677" t="s">
        <v>89</v>
      </c>
      <c r="AE6677" t="s">
        <v>89</v>
      </c>
      <c r="AF6677" t="s">
        <v>89</v>
      </c>
      <c r="AG6677" t="s">
        <v>81</v>
      </c>
      <c r="AH6677" t="s">
        <v>89</v>
      </c>
      <c r="AI6677" t="s">
        <v>81</v>
      </c>
      <c r="AJ6677" t="s">
        <v>81</v>
      </c>
      <c r="AK6677">
        <v>4.5729999999999998E-5</v>
      </c>
      <c r="AL6677">
        <v>3.5799999999999997E-4</v>
      </c>
      <c r="AM6677">
        <v>2.7</v>
      </c>
      <c r="AN6677">
        <v>10.41</v>
      </c>
      <c r="AO6677" t="s">
        <v>18236</v>
      </c>
      <c r="AP6677" t="s">
        <v>18234</v>
      </c>
      <c r="AQ6677" t="s">
        <v>18237</v>
      </c>
      <c r="AR6677" t="s">
        <v>18238</v>
      </c>
      <c r="AS6677" t="s">
        <v>18239</v>
      </c>
      <c r="AT6677" t="s">
        <v>18240</v>
      </c>
      <c r="AU6677" t="s">
        <v>18241</v>
      </c>
      <c r="AV6677" t="s">
        <v>18242</v>
      </c>
      <c r="AW6677">
        <v>100</v>
      </c>
      <c r="AX6677">
        <v>245</v>
      </c>
      <c r="AY6677">
        <v>213</v>
      </c>
      <c r="AZ6677">
        <v>222</v>
      </c>
      <c r="BA6677">
        <v>212</v>
      </c>
      <c r="BB6677" t="s">
        <v>18243</v>
      </c>
      <c r="BC6677" t="s">
        <v>18244</v>
      </c>
      <c r="BD6677" t="s">
        <v>100</v>
      </c>
      <c r="BF6677" t="s">
        <v>466</v>
      </c>
      <c r="BG6677" t="s">
        <v>467</v>
      </c>
      <c r="BH6677" t="s">
        <v>18245</v>
      </c>
      <c r="BI6677" t="s">
        <v>18246</v>
      </c>
      <c r="BJ6677" t="s">
        <v>901</v>
      </c>
      <c r="BK6677" t="s">
        <v>18247</v>
      </c>
      <c r="BL6677" t="s">
        <v>1035</v>
      </c>
      <c r="BM6677" t="s">
        <v>6438</v>
      </c>
      <c r="BN6677" t="s">
        <v>387</v>
      </c>
      <c r="BP6677">
        <v>4868663.3701202935</v>
      </c>
      <c r="BQ6677">
        <v>5672948.9093491994</v>
      </c>
      <c r="BR6677">
        <v>1.1651963748746581</v>
      </c>
      <c r="BS6677">
        <v>6435550.1964439033</v>
      </c>
      <c r="BT6677">
        <v>7989322.9623952331</v>
      </c>
      <c r="BU6677">
        <v>1.2414358863691091</v>
      </c>
      <c r="BV6677">
        <v>0.75652636084022384</v>
      </c>
      <c r="BW6677">
        <v>-0.4025377414726124</v>
      </c>
      <c r="BX6677">
        <v>1.3218310051871369</v>
      </c>
      <c r="BY6677">
        <v>0.40253774147261251</v>
      </c>
      <c r="BZ6677">
        <v>0.85107310737451836</v>
      </c>
      <c r="CA6677">
        <v>-7.0033132317728189E-2</v>
      </c>
      <c r="CB6677" t="s">
        <v>109</v>
      </c>
      <c r="CC6677" t="s">
        <v>109</v>
      </c>
    </row>
    <row r="6678" spans="1:81" x14ac:dyDescent="0.2">
      <c r="A6678" t="b">
        <v>0</v>
      </c>
      <c r="B6678" t="s">
        <v>81</v>
      </c>
      <c r="C6678" t="s">
        <v>18205</v>
      </c>
      <c r="D6678" t="s">
        <v>28824</v>
      </c>
      <c r="E6678">
        <v>2.2943300000000002E-6</v>
      </c>
      <c r="F6678">
        <v>1.4414500000000001E-4</v>
      </c>
      <c r="G6678">
        <v>2</v>
      </c>
      <c r="H6678">
        <v>7</v>
      </c>
      <c r="I6678">
        <v>7</v>
      </c>
      <c r="J6678" t="s">
        <v>937</v>
      </c>
      <c r="K6678" t="s">
        <v>18207</v>
      </c>
      <c r="L6678" t="s">
        <v>18208</v>
      </c>
      <c r="M6678">
        <v>0</v>
      </c>
      <c r="N6678">
        <v>2682.5296400000002</v>
      </c>
      <c r="O6678">
        <v>8051661.3551051896</v>
      </c>
      <c r="P6678">
        <v>33.51</v>
      </c>
      <c r="Q6678">
        <v>11066120.5</v>
      </c>
      <c r="R6678">
        <v>11435030.7589477</v>
      </c>
      <c r="S6678">
        <v>1860782.5821318801</v>
      </c>
      <c r="T6678">
        <v>9565847.4076107405</v>
      </c>
      <c r="U6678">
        <v>6096030.41427653</v>
      </c>
      <c r="V6678">
        <v>5858353.9350845097</v>
      </c>
      <c r="W6678">
        <v>11066120.5</v>
      </c>
      <c r="X6678">
        <v>8917762.75</v>
      </c>
      <c r="Y6678">
        <v>248297.234375</v>
      </c>
      <c r="Z6678">
        <v>6927466.75</v>
      </c>
      <c r="AA6678">
        <v>1851485.75</v>
      </c>
      <c r="AB6678">
        <v>5066509.75</v>
      </c>
      <c r="AC6678" t="s">
        <v>87</v>
      </c>
      <c r="AD6678" t="s">
        <v>81</v>
      </c>
      <c r="AE6678" t="s">
        <v>81</v>
      </c>
      <c r="AF6678" t="s">
        <v>89</v>
      </c>
      <c r="AG6678" t="s">
        <v>81</v>
      </c>
      <c r="AH6678" t="s">
        <v>89</v>
      </c>
      <c r="AI6678" t="s">
        <v>81</v>
      </c>
      <c r="AJ6678" t="s">
        <v>81</v>
      </c>
      <c r="AK6678">
        <v>4.5729999999999998E-5</v>
      </c>
      <c r="AL6678">
        <v>1.113E-7</v>
      </c>
      <c r="AM6678">
        <v>4.59</v>
      </c>
      <c r="AN6678">
        <v>29.48</v>
      </c>
      <c r="AO6678" t="s">
        <v>18209</v>
      </c>
      <c r="AP6678" t="s">
        <v>941</v>
      </c>
      <c r="AQ6678" t="s">
        <v>942</v>
      </c>
      <c r="AR6678" t="s">
        <v>943</v>
      </c>
      <c r="AS6678" t="s">
        <v>944</v>
      </c>
      <c r="AT6678" t="s">
        <v>945</v>
      </c>
      <c r="AU6678" t="s">
        <v>946</v>
      </c>
      <c r="AV6678" t="s">
        <v>947</v>
      </c>
      <c r="AW6678">
        <v>50</v>
      </c>
      <c r="AX6678">
        <v>375</v>
      </c>
      <c r="AY6678">
        <v>313</v>
      </c>
      <c r="AZ6678">
        <v>335</v>
      </c>
      <c r="BA6678">
        <v>312</v>
      </c>
      <c r="BB6678" t="s">
        <v>18210</v>
      </c>
      <c r="BC6678" t="s">
        <v>949</v>
      </c>
      <c r="BD6678" t="s">
        <v>100</v>
      </c>
      <c r="BF6678" t="s">
        <v>466</v>
      </c>
      <c r="BG6678" t="s">
        <v>467</v>
      </c>
      <c r="BI6678" t="s">
        <v>950</v>
      </c>
      <c r="BJ6678" t="s">
        <v>231</v>
      </c>
      <c r="BK6678" t="s">
        <v>951</v>
      </c>
      <c r="BL6678" t="s">
        <v>292</v>
      </c>
      <c r="BO6678" t="s">
        <v>952</v>
      </c>
      <c r="BP6678">
        <v>8120644.6136931945</v>
      </c>
      <c r="BQ6678">
        <v>5424336.6585626313</v>
      </c>
      <c r="BR6678">
        <v>0.66796872866668811</v>
      </c>
      <c r="BS6678">
        <v>7173410.5856572604</v>
      </c>
      <c r="BT6678">
        <v>2075316.358406455</v>
      </c>
      <c r="BU6678">
        <v>0.28930678561128331</v>
      </c>
      <c r="BV6678">
        <v>1.1320479312769109</v>
      </c>
      <c r="BW6678">
        <v>0.17893504363937179</v>
      </c>
      <c r="BX6678">
        <v>0.8833548230347763</v>
      </c>
      <c r="BY6678">
        <v>-0.17893504363937171</v>
      </c>
      <c r="BZ6678">
        <v>0.85120672106933282</v>
      </c>
      <c r="CA6678">
        <v>-6.9964955876329796E-2</v>
      </c>
      <c r="CB6678" t="s">
        <v>109</v>
      </c>
      <c r="CC6678" t="s">
        <v>109</v>
      </c>
    </row>
    <row r="6679" spans="1:81" x14ac:dyDescent="0.2">
      <c r="A6679" t="b">
        <v>0</v>
      </c>
      <c r="B6679" t="s">
        <v>81</v>
      </c>
      <c r="C6679" t="s">
        <v>29120</v>
      </c>
      <c r="E6679">
        <v>1.9680299999999999E-7</v>
      </c>
      <c r="F6679">
        <v>1.4414500000000001E-4</v>
      </c>
      <c r="G6679">
        <v>1</v>
      </c>
      <c r="H6679">
        <v>1</v>
      </c>
      <c r="I6679">
        <v>3</v>
      </c>
      <c r="J6679" t="s">
        <v>29121</v>
      </c>
      <c r="K6679" t="s">
        <v>29122</v>
      </c>
      <c r="M6679">
        <v>0</v>
      </c>
      <c r="N6679">
        <v>1632.76124</v>
      </c>
      <c r="O6679">
        <v>737480.72003872902</v>
      </c>
      <c r="P6679">
        <v>33.159999999999997</v>
      </c>
      <c r="Q6679">
        <v>380235.34375</v>
      </c>
      <c r="R6679">
        <v>518871.99342958099</v>
      </c>
      <c r="S6679">
        <v>1366680.82582977</v>
      </c>
      <c r="T6679">
        <v>614669.274176609</v>
      </c>
      <c r="U6679">
        <v>1048192.65505926</v>
      </c>
      <c r="V6679">
        <v>542906.13722890802</v>
      </c>
      <c r="W6679">
        <v>380235.34375</v>
      </c>
      <c r="X6679">
        <v>404649.3125</v>
      </c>
      <c r="Y6679">
        <v>182365.78125</v>
      </c>
      <c r="Z6679">
        <v>445135.78125</v>
      </c>
      <c r="AA6679">
        <v>318356.96875</v>
      </c>
      <c r="AB6679">
        <v>469524.25</v>
      </c>
      <c r="AD6679" t="s">
        <v>81</v>
      </c>
      <c r="AE6679" t="s">
        <v>81</v>
      </c>
      <c r="AF6679" t="s">
        <v>89</v>
      </c>
      <c r="AG6679" t="s">
        <v>81</v>
      </c>
      <c r="AH6679" t="s">
        <v>89</v>
      </c>
      <c r="AI6679" t="s">
        <v>89</v>
      </c>
      <c r="AJ6679" t="s">
        <v>81</v>
      </c>
      <c r="AK6679">
        <v>4.5729999999999998E-5</v>
      </c>
      <c r="AL6679">
        <v>5.8859999999999997E-9</v>
      </c>
      <c r="AM6679">
        <v>3.24</v>
      </c>
      <c r="AN6679">
        <v>18.37</v>
      </c>
      <c r="AO6679" t="s">
        <v>29123</v>
      </c>
      <c r="AP6679" t="s">
        <v>29121</v>
      </c>
      <c r="AQ6679" t="s">
        <v>29124</v>
      </c>
      <c r="AR6679" t="s">
        <v>29125</v>
      </c>
      <c r="AS6679" t="s">
        <v>29126</v>
      </c>
      <c r="AT6679" t="s">
        <v>29127</v>
      </c>
      <c r="AU6679" t="s">
        <v>29128</v>
      </c>
      <c r="AV6679" t="s">
        <v>29129</v>
      </c>
      <c r="AW6679">
        <v>100</v>
      </c>
      <c r="AX6679">
        <v>741</v>
      </c>
      <c r="AY6679">
        <v>85</v>
      </c>
      <c r="AZ6679">
        <v>100</v>
      </c>
      <c r="BA6679">
        <v>84</v>
      </c>
      <c r="BB6679" t="s">
        <v>29130</v>
      </c>
      <c r="BC6679" t="s">
        <v>29131</v>
      </c>
      <c r="BD6679" t="s">
        <v>100</v>
      </c>
      <c r="BI6679" t="s">
        <v>29132</v>
      </c>
      <c r="BJ6679" t="s">
        <v>290</v>
      </c>
      <c r="BK6679" t="s">
        <v>29133</v>
      </c>
      <c r="BL6679" t="s">
        <v>10050</v>
      </c>
      <c r="BM6679" t="s">
        <v>10051</v>
      </c>
      <c r="BO6679" t="s">
        <v>275</v>
      </c>
      <c r="BP6679">
        <v>755262.72100311704</v>
      </c>
      <c r="BQ6679">
        <v>534021.6328398661</v>
      </c>
      <c r="BR6679">
        <v>0.70706737932278019</v>
      </c>
      <c r="BS6679">
        <v>735256.02215492574</v>
      </c>
      <c r="BT6679">
        <v>273376.09463204752</v>
      </c>
      <c r="BU6679">
        <v>0.37181075216605908</v>
      </c>
      <c r="BV6679">
        <v>1.0272105202070361</v>
      </c>
      <c r="BW6679">
        <v>3.8731883052603548E-2</v>
      </c>
      <c r="BX6679">
        <v>0.97351027888465225</v>
      </c>
      <c r="BY6679">
        <v>-3.8731883052603597E-2</v>
      </c>
      <c r="BZ6679">
        <v>0.85161982084995125</v>
      </c>
      <c r="CA6679">
        <v>-6.9754239218700803E-2</v>
      </c>
      <c r="CB6679" t="s">
        <v>109</v>
      </c>
      <c r="CC6679" t="s">
        <v>109</v>
      </c>
    </row>
    <row r="6680" spans="1:81" x14ac:dyDescent="0.2">
      <c r="A6680" t="b">
        <v>0</v>
      </c>
      <c r="B6680" t="s">
        <v>81</v>
      </c>
      <c r="C6680" t="s">
        <v>16680</v>
      </c>
      <c r="D6680" t="s">
        <v>2519</v>
      </c>
      <c r="E6680">
        <v>3.16469E-8</v>
      </c>
      <c r="F6680">
        <v>1.4414500000000001E-4</v>
      </c>
      <c r="G6680">
        <v>1</v>
      </c>
      <c r="H6680">
        <v>1</v>
      </c>
      <c r="I6680">
        <v>7</v>
      </c>
      <c r="J6680" t="s">
        <v>7833</v>
      </c>
      <c r="K6680" t="s">
        <v>16681</v>
      </c>
      <c r="M6680">
        <v>0</v>
      </c>
      <c r="N6680">
        <v>1831.8643199999999</v>
      </c>
      <c r="O6680">
        <v>6107788.2946118703</v>
      </c>
      <c r="P6680">
        <v>51.28</v>
      </c>
      <c r="Q6680">
        <v>12991292</v>
      </c>
      <c r="R6680">
        <v>15912151.9359993</v>
      </c>
      <c r="S6680">
        <v>1660909.2247758501</v>
      </c>
      <c r="T6680">
        <v>9446810.89483192</v>
      </c>
      <c r="U6680">
        <v>2344439.5203014398</v>
      </c>
      <c r="V6680">
        <v>9285116.4026672393</v>
      </c>
      <c r="W6680">
        <v>12991292</v>
      </c>
      <c r="X6680">
        <v>12409306</v>
      </c>
      <c r="Y6680">
        <v>221626.734375</v>
      </c>
      <c r="Z6680">
        <v>6841262</v>
      </c>
      <c r="AA6680">
        <v>712052.9375</v>
      </c>
      <c r="AB6680">
        <v>8030094</v>
      </c>
      <c r="AD6680" t="s">
        <v>81</v>
      </c>
      <c r="AE6680" t="s">
        <v>81</v>
      </c>
      <c r="AF6680" t="s">
        <v>89</v>
      </c>
      <c r="AG6680" t="s">
        <v>81</v>
      </c>
      <c r="AH6680" t="s">
        <v>89</v>
      </c>
      <c r="AI6680" t="s">
        <v>81</v>
      </c>
      <c r="AJ6680" t="s">
        <v>81</v>
      </c>
      <c r="AK6680">
        <v>4.5729999999999998E-5</v>
      </c>
      <c r="AL6680">
        <v>6.6399999999999998E-10</v>
      </c>
      <c r="AM6680">
        <v>4.7699999999999996</v>
      </c>
      <c r="AN6680">
        <v>25.6</v>
      </c>
      <c r="AO6680" t="s">
        <v>16682</v>
      </c>
      <c r="AP6680" t="s">
        <v>7833</v>
      </c>
      <c r="AQ6680" t="s">
        <v>7836</v>
      </c>
      <c r="AR6680" t="s">
        <v>7837</v>
      </c>
      <c r="AS6680" t="s">
        <v>7838</v>
      </c>
      <c r="AT6680" t="s">
        <v>7839</v>
      </c>
      <c r="AU6680" t="s">
        <v>7840</v>
      </c>
      <c r="AV6680" t="s">
        <v>7841</v>
      </c>
      <c r="AW6680">
        <v>100</v>
      </c>
      <c r="AX6680">
        <v>529</v>
      </c>
      <c r="AY6680">
        <v>407</v>
      </c>
      <c r="AZ6680">
        <v>422</v>
      </c>
      <c r="BA6680">
        <v>406</v>
      </c>
      <c r="BB6680" t="s">
        <v>16683</v>
      </c>
      <c r="BC6680" t="s">
        <v>16684</v>
      </c>
      <c r="BD6680" t="s">
        <v>100</v>
      </c>
      <c r="BF6680" t="s">
        <v>466</v>
      </c>
      <c r="BG6680" t="s">
        <v>467</v>
      </c>
      <c r="BH6680" t="s">
        <v>7844</v>
      </c>
      <c r="BI6680" t="s">
        <v>7845</v>
      </c>
      <c r="BJ6680" t="s">
        <v>1071</v>
      </c>
      <c r="BK6680" t="s">
        <v>7846</v>
      </c>
      <c r="BL6680" t="s">
        <v>126</v>
      </c>
      <c r="BM6680" t="s">
        <v>7847</v>
      </c>
      <c r="BN6680" t="s">
        <v>2411</v>
      </c>
      <c r="BP6680">
        <v>10188117.720258379</v>
      </c>
      <c r="BQ6680">
        <v>7527803.0816104356</v>
      </c>
      <c r="BR6680">
        <v>0.73888065374842582</v>
      </c>
      <c r="BS6680">
        <v>7025455.6059335331</v>
      </c>
      <c r="BT6680">
        <v>4054684.9412326599</v>
      </c>
      <c r="BU6680">
        <v>0.57714192056215818</v>
      </c>
      <c r="BV6680">
        <v>1.450171816850389</v>
      </c>
      <c r="BW6680">
        <v>0.53622384136641987</v>
      </c>
      <c r="BX6680">
        <v>0.68957346183425916</v>
      </c>
      <c r="BY6680">
        <v>-0.53622384136641976</v>
      </c>
      <c r="BZ6680">
        <v>0.85166809184437597</v>
      </c>
      <c r="CA6680">
        <v>-6.9729623501811125E-2</v>
      </c>
      <c r="CB6680" t="s">
        <v>109</v>
      </c>
      <c r="CC6680" t="s">
        <v>109</v>
      </c>
    </row>
    <row r="6681" spans="1:81" x14ac:dyDescent="0.2">
      <c r="A6681" t="b">
        <v>0</v>
      </c>
      <c r="B6681" t="s">
        <v>81</v>
      </c>
      <c r="C6681" t="s">
        <v>49421</v>
      </c>
      <c r="E6681">
        <v>3.1078099999999999E-3</v>
      </c>
      <c r="F6681">
        <v>1.4414500000000001E-4</v>
      </c>
      <c r="G6681">
        <v>1</v>
      </c>
      <c r="H6681">
        <v>2</v>
      </c>
      <c r="I6681">
        <v>7</v>
      </c>
      <c r="J6681" t="s">
        <v>12891</v>
      </c>
      <c r="K6681" t="s">
        <v>49422</v>
      </c>
      <c r="M6681">
        <v>0</v>
      </c>
      <c r="N6681">
        <v>951.57343000000003</v>
      </c>
      <c r="O6681">
        <v>3268738.3831779901</v>
      </c>
      <c r="P6681">
        <v>14.04</v>
      </c>
      <c r="Q6681">
        <v>2832008</v>
      </c>
      <c r="R6681">
        <v>2750081.0547565199</v>
      </c>
      <c r="S6681">
        <v>4539662.6454902096</v>
      </c>
      <c r="T6681">
        <v>2985221.5280018998</v>
      </c>
      <c r="U6681">
        <v>3885212.9827886298</v>
      </c>
      <c r="V6681">
        <v>2714834.7903821599</v>
      </c>
      <c r="W6681">
        <v>2832008</v>
      </c>
      <c r="X6681">
        <v>2144687.75</v>
      </c>
      <c r="Y6681">
        <v>605758.9375</v>
      </c>
      <c r="Z6681">
        <v>2161860</v>
      </c>
      <c r="AA6681">
        <v>1180016.5</v>
      </c>
      <c r="AB6681">
        <v>2347884.25</v>
      </c>
      <c r="AD6681" t="s">
        <v>81</v>
      </c>
      <c r="AE6681" t="s">
        <v>81</v>
      </c>
      <c r="AF6681" t="s">
        <v>81</v>
      </c>
      <c r="AG6681" t="s">
        <v>81</v>
      </c>
      <c r="AH6681" t="s">
        <v>81</v>
      </c>
      <c r="AI6681" t="s">
        <v>81</v>
      </c>
      <c r="AJ6681" t="s">
        <v>81</v>
      </c>
      <c r="AK6681">
        <v>4.5729999999999998E-5</v>
      </c>
      <c r="AL6681">
        <v>6.0700000000000001E-4</v>
      </c>
      <c r="AM6681">
        <v>2.84</v>
      </c>
      <c r="AN6681">
        <v>20.6</v>
      </c>
      <c r="AO6681" t="s">
        <v>49423</v>
      </c>
      <c r="AP6681" t="s">
        <v>12891</v>
      </c>
      <c r="AQ6681" t="s">
        <v>12895</v>
      </c>
      <c r="AR6681" t="s">
        <v>12896</v>
      </c>
      <c r="AS6681" t="s">
        <v>12897</v>
      </c>
      <c r="AT6681" t="s">
        <v>12898</v>
      </c>
      <c r="AU6681" t="s">
        <v>12899</v>
      </c>
      <c r="AV6681" t="s">
        <v>12900</v>
      </c>
      <c r="AW6681">
        <v>100</v>
      </c>
      <c r="AX6681">
        <v>474</v>
      </c>
      <c r="AY6681">
        <v>82</v>
      </c>
      <c r="AZ6681">
        <v>90</v>
      </c>
      <c r="BA6681">
        <v>81</v>
      </c>
      <c r="BB6681" t="s">
        <v>49424</v>
      </c>
      <c r="BC6681" t="s">
        <v>49425</v>
      </c>
      <c r="BD6681" t="s">
        <v>100</v>
      </c>
      <c r="BF6681" t="s">
        <v>466</v>
      </c>
      <c r="BG6681" t="s">
        <v>467</v>
      </c>
      <c r="BH6681" t="s">
        <v>12903</v>
      </c>
      <c r="BI6681" t="s">
        <v>12904</v>
      </c>
      <c r="BJ6681" t="s">
        <v>105</v>
      </c>
      <c r="BK6681" t="s">
        <v>12905</v>
      </c>
      <c r="BL6681" t="s">
        <v>1437</v>
      </c>
      <c r="BM6681" t="s">
        <v>7799</v>
      </c>
      <c r="BN6681" t="s">
        <v>7986</v>
      </c>
      <c r="BO6681" t="s">
        <v>275</v>
      </c>
      <c r="BP6681">
        <v>3373917.2334155762</v>
      </c>
      <c r="BQ6681">
        <v>1010395.853326321</v>
      </c>
      <c r="BR6681">
        <v>0.2994726258603117</v>
      </c>
      <c r="BS6681">
        <v>3195089.7670575632</v>
      </c>
      <c r="BT6681">
        <v>612764.05462331325</v>
      </c>
      <c r="BU6681">
        <v>0.1917830481450363</v>
      </c>
      <c r="BV6681">
        <v>1.055969465459714</v>
      </c>
      <c r="BW6681">
        <v>7.8568118155885838E-2</v>
      </c>
      <c r="BX6681">
        <v>0.94699707965954516</v>
      </c>
      <c r="BY6681">
        <v>-7.8568118155885949E-2</v>
      </c>
      <c r="BZ6681">
        <v>0.85233550155657278</v>
      </c>
      <c r="CA6681">
        <v>-6.9389421907025794E-2</v>
      </c>
      <c r="CB6681" t="s">
        <v>109</v>
      </c>
      <c r="CC6681" t="s">
        <v>109</v>
      </c>
    </row>
    <row r="6682" spans="1:81" x14ac:dyDescent="0.2">
      <c r="A6682" t="b">
        <v>0</v>
      </c>
      <c r="B6682" t="s">
        <v>81</v>
      </c>
      <c r="C6682" t="s">
        <v>20386</v>
      </c>
      <c r="D6682" t="s">
        <v>20387</v>
      </c>
      <c r="E6682">
        <v>3.75727E-5</v>
      </c>
      <c r="F6682">
        <v>1.4414500000000001E-4</v>
      </c>
      <c r="G6682">
        <v>1</v>
      </c>
      <c r="H6682">
        <v>1</v>
      </c>
      <c r="I6682">
        <v>6</v>
      </c>
      <c r="J6682" t="s">
        <v>20388</v>
      </c>
      <c r="K6682" t="s">
        <v>20389</v>
      </c>
      <c r="L6682" t="s">
        <v>20390</v>
      </c>
      <c r="M6682">
        <v>0</v>
      </c>
      <c r="N6682">
        <v>1878.1058700000001</v>
      </c>
      <c r="O6682">
        <v>17280005.886305999</v>
      </c>
      <c r="P6682">
        <v>45</v>
      </c>
      <c r="Q6682">
        <v>8781501</v>
      </c>
      <c r="R6682">
        <v>6868331.7226653202</v>
      </c>
      <c r="S6682">
        <v>55681919.784380101</v>
      </c>
      <c r="T6682">
        <v>11597599.306780901</v>
      </c>
      <c r="U6682">
        <v>43474691.597291902</v>
      </c>
      <c r="V6682">
        <v>10709502.4941219</v>
      </c>
      <c r="W6682">
        <v>8781501</v>
      </c>
      <c r="X6682">
        <v>5356361</v>
      </c>
      <c r="Y6682">
        <v>7430028</v>
      </c>
      <c r="Z6682">
        <v>8398836</v>
      </c>
      <c r="AA6682">
        <v>13204129</v>
      </c>
      <c r="AB6682">
        <v>9261953</v>
      </c>
      <c r="AD6682" t="s">
        <v>81</v>
      </c>
      <c r="AE6682" t="s">
        <v>81</v>
      </c>
      <c r="AF6682" t="s">
        <v>81</v>
      </c>
      <c r="AG6682" t="s">
        <v>81</v>
      </c>
      <c r="AH6682" t="s">
        <v>81</v>
      </c>
      <c r="AI6682" t="s">
        <v>81</v>
      </c>
      <c r="AJ6682" t="s">
        <v>81</v>
      </c>
      <c r="AK6682">
        <v>4.5729999999999998E-5</v>
      </c>
      <c r="AL6682">
        <v>3.123E-6</v>
      </c>
      <c r="AM6682">
        <v>4.04</v>
      </c>
      <c r="AN6682">
        <v>13.06</v>
      </c>
      <c r="AO6682" t="s">
        <v>20391</v>
      </c>
      <c r="AP6682" t="s">
        <v>20388</v>
      </c>
      <c r="AQ6682" t="s">
        <v>20392</v>
      </c>
      <c r="AR6682" t="s">
        <v>20393</v>
      </c>
      <c r="AS6682" t="s">
        <v>20394</v>
      </c>
      <c r="AT6682" t="s">
        <v>20395</v>
      </c>
      <c r="AU6682" t="s">
        <v>20396</v>
      </c>
      <c r="AV6682" t="s">
        <v>20397</v>
      </c>
      <c r="AW6682">
        <v>100</v>
      </c>
      <c r="AX6682">
        <v>128</v>
      </c>
      <c r="AY6682">
        <v>66</v>
      </c>
      <c r="AZ6682">
        <v>81</v>
      </c>
      <c r="BA6682">
        <v>65</v>
      </c>
      <c r="BB6682" t="s">
        <v>20398</v>
      </c>
      <c r="BC6682" t="s">
        <v>20399</v>
      </c>
      <c r="BD6682" t="s">
        <v>100</v>
      </c>
      <c r="BF6682" t="s">
        <v>466</v>
      </c>
      <c r="BG6682" t="s">
        <v>467</v>
      </c>
      <c r="BJ6682" t="s">
        <v>439</v>
      </c>
      <c r="BK6682" t="s">
        <v>20400</v>
      </c>
      <c r="BL6682" t="s">
        <v>10486</v>
      </c>
      <c r="BN6682" t="s">
        <v>20401</v>
      </c>
      <c r="BO6682" t="s">
        <v>108</v>
      </c>
      <c r="BP6682">
        <v>23777250.835681811</v>
      </c>
      <c r="BQ6682">
        <v>27646807.76718099</v>
      </c>
      <c r="BR6682">
        <v>1.162741982167772</v>
      </c>
      <c r="BS6682">
        <v>21927264.4660649</v>
      </c>
      <c r="BT6682">
        <v>18665901.825757489</v>
      </c>
      <c r="BU6682">
        <v>0.85126450016805488</v>
      </c>
      <c r="BV6682">
        <v>1.084369227747491</v>
      </c>
      <c r="BW6682">
        <v>0.11685607803927101</v>
      </c>
      <c r="BX6682">
        <v>0.92219511067946158</v>
      </c>
      <c r="BY6682">
        <v>-0.1168560780392711</v>
      </c>
      <c r="BZ6682">
        <v>0.85308935619935444</v>
      </c>
      <c r="CA6682">
        <v>-6.9005476602895965E-2</v>
      </c>
      <c r="CB6682" t="s">
        <v>109</v>
      </c>
      <c r="CC6682" t="s">
        <v>109</v>
      </c>
    </row>
    <row r="6683" spans="1:81" x14ac:dyDescent="0.2">
      <c r="A6683" t="b">
        <v>0</v>
      </c>
      <c r="B6683" t="s">
        <v>81</v>
      </c>
      <c r="C6683" t="s">
        <v>21667</v>
      </c>
      <c r="D6683" t="s">
        <v>1544</v>
      </c>
      <c r="E6683">
        <v>7.1272700000000002E-4</v>
      </c>
      <c r="F6683">
        <v>1.4414500000000001E-4</v>
      </c>
      <c r="G6683">
        <v>1</v>
      </c>
      <c r="H6683">
        <v>1</v>
      </c>
      <c r="I6683">
        <v>4</v>
      </c>
      <c r="J6683" t="s">
        <v>2955</v>
      </c>
      <c r="K6683" t="s">
        <v>21669</v>
      </c>
      <c r="L6683" t="s">
        <v>21670</v>
      </c>
      <c r="M6683">
        <v>0</v>
      </c>
      <c r="N6683">
        <v>1255.7442599999999</v>
      </c>
      <c r="O6683">
        <v>2090363.9795240101</v>
      </c>
      <c r="P6683">
        <v>42.48</v>
      </c>
      <c r="Q6683">
        <v>3517520.75</v>
      </c>
      <c r="R6683">
        <v>2500055.8799951999</v>
      </c>
      <c r="S6683">
        <v>1563926.65565907</v>
      </c>
      <c r="T6683">
        <v>2794006.7081023101</v>
      </c>
      <c r="U6683">
        <v>1032288.81571809</v>
      </c>
      <c r="V6683">
        <v>3652916.0012990101</v>
      </c>
      <c r="W6683">
        <v>3517520.75</v>
      </c>
      <c r="X6683">
        <v>1949702.25</v>
      </c>
      <c r="Y6683">
        <v>208685.671875</v>
      </c>
      <c r="Z6683">
        <v>2023384.625</v>
      </c>
      <c r="AA6683">
        <v>313526.65625</v>
      </c>
      <c r="AB6683">
        <v>3159169.75</v>
      </c>
      <c r="AD6683" t="s">
        <v>81</v>
      </c>
      <c r="AE6683" t="s">
        <v>81</v>
      </c>
      <c r="AF6683" t="s">
        <v>89</v>
      </c>
      <c r="AG6683" t="s">
        <v>81</v>
      </c>
      <c r="AH6683" t="s">
        <v>89</v>
      </c>
      <c r="AI6683" t="s">
        <v>81</v>
      </c>
      <c r="AJ6683" t="s">
        <v>81</v>
      </c>
      <c r="AK6683">
        <v>4.5729999999999998E-5</v>
      </c>
      <c r="AL6683">
        <v>1.048E-4</v>
      </c>
      <c r="AM6683">
        <v>3.85</v>
      </c>
      <c r="AN6683">
        <v>31.56</v>
      </c>
      <c r="AO6683" t="s">
        <v>21671</v>
      </c>
      <c r="AP6683" t="s">
        <v>2955</v>
      </c>
      <c r="AQ6683" t="s">
        <v>2958</v>
      </c>
      <c r="AR6683" t="s">
        <v>2959</v>
      </c>
      <c r="AS6683" t="s">
        <v>2960</v>
      </c>
      <c r="AT6683" t="s">
        <v>2961</v>
      </c>
      <c r="AU6683" t="s">
        <v>2962</v>
      </c>
      <c r="AV6683" t="s">
        <v>2963</v>
      </c>
      <c r="AW6683">
        <v>100</v>
      </c>
      <c r="AX6683">
        <v>806</v>
      </c>
      <c r="AY6683">
        <v>216</v>
      </c>
      <c r="AZ6683">
        <v>225</v>
      </c>
      <c r="BA6683">
        <v>215</v>
      </c>
      <c r="BB6683" t="s">
        <v>21672</v>
      </c>
      <c r="BC6683" t="s">
        <v>21673</v>
      </c>
      <c r="BD6683" t="s">
        <v>100</v>
      </c>
      <c r="BF6683" t="s">
        <v>1792</v>
      </c>
      <c r="BG6683" t="s">
        <v>1793</v>
      </c>
      <c r="BI6683" t="s">
        <v>2966</v>
      </c>
      <c r="BJ6683" t="s">
        <v>1533</v>
      </c>
      <c r="BK6683" t="s">
        <v>2967</v>
      </c>
      <c r="BL6683" t="s">
        <v>2968</v>
      </c>
      <c r="BM6683" t="s">
        <v>2969</v>
      </c>
      <c r="BN6683" t="s">
        <v>2970</v>
      </c>
      <c r="BO6683" t="s">
        <v>2971</v>
      </c>
      <c r="BP6683">
        <v>2527167.7618847569</v>
      </c>
      <c r="BQ6683">
        <v>977079.19943351287</v>
      </c>
      <c r="BR6683">
        <v>0.38663012965344618</v>
      </c>
      <c r="BS6683">
        <v>2493070.5083731371</v>
      </c>
      <c r="BT6683">
        <v>1335980.4110397811</v>
      </c>
      <c r="BU6683">
        <v>0.53587750789751221</v>
      </c>
      <c r="BV6683">
        <v>1.013676810742858</v>
      </c>
      <c r="BW6683">
        <v>1.9597753071285161E-2</v>
      </c>
      <c r="BX6683">
        <v>0.98650772060886449</v>
      </c>
      <c r="BY6683">
        <v>-1.9597753071285261E-2</v>
      </c>
      <c r="BZ6683">
        <v>0.85331820453867779</v>
      </c>
      <c r="CA6683">
        <v>-6.8888989107360341E-2</v>
      </c>
      <c r="CB6683" t="s">
        <v>109</v>
      </c>
      <c r="CC6683" t="s">
        <v>109</v>
      </c>
    </row>
    <row r="6684" spans="1:81" x14ac:dyDescent="0.2">
      <c r="A6684" t="b">
        <v>0</v>
      </c>
      <c r="B6684" t="s">
        <v>81</v>
      </c>
      <c r="C6684" t="s">
        <v>683</v>
      </c>
      <c r="D6684" t="s">
        <v>684</v>
      </c>
      <c r="E6684">
        <v>4.5251499999999999E-5</v>
      </c>
      <c r="F6684">
        <v>1.4414500000000001E-4</v>
      </c>
      <c r="G6684">
        <v>1</v>
      </c>
      <c r="H6684">
        <v>1</v>
      </c>
      <c r="I6684">
        <v>2</v>
      </c>
      <c r="J6684" t="s">
        <v>685</v>
      </c>
      <c r="K6684" t="s">
        <v>686</v>
      </c>
      <c r="L6684" t="s">
        <v>687</v>
      </c>
      <c r="M6684">
        <v>0</v>
      </c>
      <c r="N6684">
        <v>2413.4177100000002</v>
      </c>
      <c r="O6684">
        <v>852773.10853802704</v>
      </c>
      <c r="P6684">
        <v>135.5</v>
      </c>
      <c r="Q6684">
        <v>124710.2265625</v>
      </c>
      <c r="R6684">
        <v>1</v>
      </c>
      <c r="S6684">
        <v>1</v>
      </c>
      <c r="T6684">
        <v>5831293.8296295498</v>
      </c>
      <c r="U6684">
        <v>1</v>
      </c>
      <c r="V6684">
        <v>1</v>
      </c>
      <c r="W6684">
        <v>124710.2265625</v>
      </c>
      <c r="Z6684">
        <v>4222949.875</v>
      </c>
      <c r="AD6684" t="s">
        <v>89</v>
      </c>
      <c r="AE6684" t="s">
        <v>88</v>
      </c>
      <c r="AF6684" t="s">
        <v>88</v>
      </c>
      <c r="AG6684" t="s">
        <v>81</v>
      </c>
      <c r="AH6684" t="s">
        <v>88</v>
      </c>
      <c r="AI6684" t="s">
        <v>88</v>
      </c>
      <c r="AJ6684" t="s">
        <v>81</v>
      </c>
      <c r="AK6684">
        <v>4.5729999999999998E-5</v>
      </c>
      <c r="AL6684">
        <v>3.9090000000000002E-6</v>
      </c>
      <c r="AM6684">
        <v>2.85</v>
      </c>
      <c r="AN6684">
        <v>20.47</v>
      </c>
      <c r="AO6684" t="s">
        <v>688</v>
      </c>
      <c r="AP6684" t="s">
        <v>685</v>
      </c>
      <c r="AQ6684" t="s">
        <v>689</v>
      </c>
      <c r="AR6684" t="s">
        <v>690</v>
      </c>
      <c r="AS6684" t="s">
        <v>691</v>
      </c>
      <c r="AT6684" t="s">
        <v>692</v>
      </c>
      <c r="AU6684" t="s">
        <v>693</v>
      </c>
      <c r="AV6684" t="s">
        <v>694</v>
      </c>
      <c r="AW6684">
        <v>100</v>
      </c>
      <c r="AX6684">
        <v>508</v>
      </c>
      <c r="AY6684">
        <v>57</v>
      </c>
      <c r="AZ6684">
        <v>78</v>
      </c>
      <c r="BA6684">
        <v>56</v>
      </c>
      <c r="BB6684" t="s">
        <v>695</v>
      </c>
      <c r="BC6684" t="s">
        <v>696</v>
      </c>
      <c r="BD6684" t="s">
        <v>100</v>
      </c>
      <c r="BH6684" t="s">
        <v>697</v>
      </c>
      <c r="BI6684" t="s">
        <v>698</v>
      </c>
      <c r="BJ6684" t="s">
        <v>290</v>
      </c>
      <c r="BK6684" t="s">
        <v>699</v>
      </c>
      <c r="BL6684" t="s">
        <v>700</v>
      </c>
      <c r="BN6684" t="s">
        <v>423</v>
      </c>
      <c r="BO6684" t="s">
        <v>701</v>
      </c>
      <c r="BP6684">
        <v>41570.7421875</v>
      </c>
      <c r="BQ6684">
        <v>72000.905526289396</v>
      </c>
      <c r="BR6684">
        <v>1.73200914242853</v>
      </c>
      <c r="BS6684">
        <v>1943765.276543183</v>
      </c>
      <c r="BT6684">
        <v>3366698.4849101552</v>
      </c>
      <c r="BU6684">
        <v>1.732049916488648</v>
      </c>
      <c r="BV6684">
        <v>2.1386708924767881E-2</v>
      </c>
      <c r="BW6684">
        <v>-5.5471416980721484</v>
      </c>
      <c r="BX6684">
        <v>46.758012348590171</v>
      </c>
      <c r="BY6684">
        <v>5.5471416980721484</v>
      </c>
      <c r="BZ6684">
        <v>0.85332543633551339</v>
      </c>
      <c r="CA6684">
        <v>-6.8885308515367102E-2</v>
      </c>
      <c r="CB6684" t="s">
        <v>109</v>
      </c>
      <c r="CC6684" t="s">
        <v>109</v>
      </c>
    </row>
    <row r="6685" spans="1:81" x14ac:dyDescent="0.2">
      <c r="A6685" t="b">
        <v>0</v>
      </c>
      <c r="B6685" t="s">
        <v>81</v>
      </c>
      <c r="C6685" t="s">
        <v>45888</v>
      </c>
      <c r="E6685">
        <v>1.14664E-4</v>
      </c>
      <c r="F6685">
        <v>1.4414500000000001E-4</v>
      </c>
      <c r="G6685">
        <v>1</v>
      </c>
      <c r="H6685">
        <v>1</v>
      </c>
      <c r="I6685">
        <v>4</v>
      </c>
      <c r="J6685" t="s">
        <v>44409</v>
      </c>
      <c r="K6685" t="s">
        <v>45889</v>
      </c>
      <c r="M6685">
        <v>0</v>
      </c>
      <c r="N6685">
        <v>2041.0712799999999</v>
      </c>
      <c r="O6685">
        <v>4234646.0153119899</v>
      </c>
      <c r="P6685">
        <v>16.97</v>
      </c>
      <c r="Q6685">
        <v>2987491.5</v>
      </c>
      <c r="R6685">
        <v>3735315.3695327998</v>
      </c>
      <c r="S6685">
        <v>5687797.6778274002</v>
      </c>
      <c r="T6685">
        <v>3432437.9150212598</v>
      </c>
      <c r="U6685">
        <v>4800726.3379318304</v>
      </c>
      <c r="V6685">
        <v>3380921.93355841</v>
      </c>
      <c r="W6685">
        <v>2987491.5</v>
      </c>
      <c r="X6685">
        <v>2913036</v>
      </c>
      <c r="Y6685">
        <v>758962.625</v>
      </c>
      <c r="Z6685">
        <v>2485728.5</v>
      </c>
      <c r="AA6685">
        <v>1458076.125</v>
      </c>
      <c r="AB6685">
        <v>2923939.75</v>
      </c>
      <c r="AD6685" t="s">
        <v>81</v>
      </c>
      <c r="AE6685" t="s">
        <v>81</v>
      </c>
      <c r="AF6685" t="s">
        <v>89</v>
      </c>
      <c r="AG6685" t="s">
        <v>81</v>
      </c>
      <c r="AH6685" t="s">
        <v>89</v>
      </c>
      <c r="AI6685" t="s">
        <v>81</v>
      </c>
      <c r="AJ6685" t="s">
        <v>81</v>
      </c>
      <c r="AK6685">
        <v>4.5729999999999998E-5</v>
      </c>
      <c r="AL6685">
        <v>1.187E-5</v>
      </c>
      <c r="AM6685">
        <v>3.41</v>
      </c>
      <c r="AN6685">
        <v>47.62</v>
      </c>
      <c r="AO6685" t="s">
        <v>45890</v>
      </c>
      <c r="AP6685" t="s">
        <v>44409</v>
      </c>
      <c r="AQ6685" t="s">
        <v>44413</v>
      </c>
      <c r="AR6685" t="s">
        <v>44414</v>
      </c>
      <c r="AS6685" t="s">
        <v>44415</v>
      </c>
      <c r="AT6685" t="s">
        <v>44416</v>
      </c>
      <c r="AU6685" t="s">
        <v>44417</v>
      </c>
      <c r="AV6685" t="s">
        <v>44418</v>
      </c>
      <c r="AW6685">
        <v>100</v>
      </c>
      <c r="AX6685">
        <v>324</v>
      </c>
      <c r="AY6685">
        <v>106</v>
      </c>
      <c r="AZ6685">
        <v>124</v>
      </c>
      <c r="BA6685">
        <v>105</v>
      </c>
      <c r="BB6685" t="s">
        <v>45891</v>
      </c>
      <c r="BC6685" t="s">
        <v>45892</v>
      </c>
      <c r="BD6685" t="s">
        <v>100</v>
      </c>
      <c r="BF6685" t="s">
        <v>466</v>
      </c>
      <c r="BG6685" t="s">
        <v>467</v>
      </c>
      <c r="BH6685" t="s">
        <v>44421</v>
      </c>
      <c r="BJ6685" t="s">
        <v>901</v>
      </c>
      <c r="BK6685" t="s">
        <v>44422</v>
      </c>
      <c r="BL6685" t="s">
        <v>254</v>
      </c>
      <c r="BP6685">
        <v>4136868.1824534</v>
      </c>
      <c r="BQ6685">
        <v>1394219.085967676</v>
      </c>
      <c r="BR6685">
        <v>0.33702284541752642</v>
      </c>
      <c r="BS6685">
        <v>3871362.0621704999</v>
      </c>
      <c r="BT6685">
        <v>805265.13763018243</v>
      </c>
      <c r="BU6685">
        <v>0.20800563850612991</v>
      </c>
      <c r="BV6685">
        <v>1.0685820948852409</v>
      </c>
      <c r="BW6685">
        <v>9.569774874096118E-2</v>
      </c>
      <c r="BX6685">
        <v>0.93581953580028265</v>
      </c>
      <c r="BY6685">
        <v>-9.5697748740961236E-2</v>
      </c>
      <c r="BZ6685">
        <v>0.85348947154513244</v>
      </c>
      <c r="CA6685">
        <v>-6.8801831875614533E-2</v>
      </c>
      <c r="CB6685" t="s">
        <v>109</v>
      </c>
      <c r="CC6685" t="s">
        <v>109</v>
      </c>
    </row>
    <row r="6686" spans="1:81" x14ac:dyDescent="0.2">
      <c r="A6686" t="b">
        <v>0</v>
      </c>
      <c r="B6686" t="s">
        <v>81</v>
      </c>
      <c r="C6686" t="s">
        <v>11200</v>
      </c>
      <c r="D6686" t="s">
        <v>869</v>
      </c>
      <c r="E6686">
        <v>0.15129799999999999</v>
      </c>
      <c r="F6686">
        <v>8.4664200000000005E-3</v>
      </c>
      <c r="G6686">
        <v>1</v>
      </c>
      <c r="H6686">
        <v>4</v>
      </c>
      <c r="I6686">
        <v>2</v>
      </c>
      <c r="J6686" t="s">
        <v>11201</v>
      </c>
      <c r="K6686" t="s">
        <v>11202</v>
      </c>
      <c r="L6686" t="s">
        <v>11203</v>
      </c>
      <c r="M6686">
        <v>0</v>
      </c>
      <c r="N6686">
        <v>1095.6884600000001</v>
      </c>
      <c r="O6686">
        <v>4575370.5110224001</v>
      </c>
      <c r="P6686">
        <v>63.36</v>
      </c>
      <c r="Q6686">
        <v>1450073.625</v>
      </c>
      <c r="R6686">
        <v>2525045.1900312901</v>
      </c>
      <c r="S6686">
        <v>6868268.6641488401</v>
      </c>
      <c r="T6686">
        <v>3137424.5222252598</v>
      </c>
      <c r="U6686">
        <v>8290550.7575783301</v>
      </c>
      <c r="V6686">
        <v>566005.99051257595</v>
      </c>
      <c r="W6686">
        <v>1450073.625</v>
      </c>
      <c r="X6686">
        <v>1969190.5</v>
      </c>
      <c r="Y6686">
        <v>916481.125</v>
      </c>
      <c r="Z6686">
        <v>2272083.5</v>
      </c>
      <c r="AA6686">
        <v>2518005.25</v>
      </c>
      <c r="AB6686">
        <v>489501.8125</v>
      </c>
      <c r="AD6686" t="s">
        <v>89</v>
      </c>
      <c r="AE6686" t="s">
        <v>89</v>
      </c>
      <c r="AF6686" t="s">
        <v>81</v>
      </c>
      <c r="AG6686" t="s">
        <v>89</v>
      </c>
      <c r="AH6686" t="s">
        <v>81</v>
      </c>
      <c r="AI6686" t="s">
        <v>89</v>
      </c>
      <c r="AJ6686" t="s">
        <v>81</v>
      </c>
      <c r="AK6686">
        <v>4.96E-3</v>
      </c>
      <c r="AL6686">
        <v>6.2429999999999999E-2</v>
      </c>
      <c r="AM6686">
        <v>2.72</v>
      </c>
      <c r="AN6686">
        <v>11.85</v>
      </c>
      <c r="AO6686" t="s">
        <v>11204</v>
      </c>
      <c r="AP6686" t="s">
        <v>11201</v>
      </c>
      <c r="AQ6686" t="s">
        <v>11205</v>
      </c>
      <c r="AR6686" t="s">
        <v>11206</v>
      </c>
      <c r="AS6686" t="s">
        <v>11207</v>
      </c>
      <c r="AT6686" t="s">
        <v>11208</v>
      </c>
      <c r="AU6686" t="s">
        <v>11209</v>
      </c>
      <c r="AV6686" t="s">
        <v>11210</v>
      </c>
      <c r="AW6686">
        <v>100</v>
      </c>
      <c r="AX6686">
        <v>380</v>
      </c>
      <c r="AY6686">
        <v>232</v>
      </c>
      <c r="AZ6686">
        <v>240</v>
      </c>
      <c r="BA6686">
        <v>231</v>
      </c>
      <c r="BB6686" t="s">
        <v>11211</v>
      </c>
      <c r="BC6686" t="s">
        <v>11212</v>
      </c>
      <c r="BD6686" t="s">
        <v>100</v>
      </c>
      <c r="BJ6686" t="s">
        <v>124</v>
      </c>
      <c r="BK6686" t="s">
        <v>11213</v>
      </c>
      <c r="BL6686" t="s">
        <v>254</v>
      </c>
      <c r="BM6686" t="s">
        <v>193</v>
      </c>
      <c r="BP6686">
        <v>3614462.493060044</v>
      </c>
      <c r="BQ6686">
        <v>2868681.2154138191</v>
      </c>
      <c r="BR6686">
        <v>0.79366744596792371</v>
      </c>
      <c r="BS6686">
        <v>3997993.7567720548</v>
      </c>
      <c r="BT6686">
        <v>3933520.3724128688</v>
      </c>
      <c r="BU6686">
        <v>0.98387356552271332</v>
      </c>
      <c r="BV6686">
        <v>0.90406906887676808</v>
      </c>
      <c r="BW6686">
        <v>-0.14549509932703769</v>
      </c>
      <c r="BX6686">
        <v>1.1061101794384121</v>
      </c>
      <c r="BY6686">
        <v>0.1454950993270378</v>
      </c>
      <c r="BZ6686">
        <v>0.85361174059455813</v>
      </c>
      <c r="CA6686">
        <v>-6.8739620246700772E-2</v>
      </c>
      <c r="CB6686" t="s">
        <v>109</v>
      </c>
      <c r="CC6686" t="s">
        <v>109</v>
      </c>
    </row>
    <row r="6687" spans="1:81" x14ac:dyDescent="0.2">
      <c r="A6687" t="b">
        <v>0</v>
      </c>
      <c r="B6687" t="s">
        <v>81</v>
      </c>
      <c r="C6687" t="s">
        <v>9557</v>
      </c>
      <c r="D6687" t="s">
        <v>9558</v>
      </c>
      <c r="E6687">
        <v>1.7302899999999999E-6</v>
      </c>
      <c r="F6687">
        <v>1.4414500000000001E-4</v>
      </c>
      <c r="G6687">
        <v>1</v>
      </c>
      <c r="H6687">
        <v>2</v>
      </c>
      <c r="I6687">
        <v>19</v>
      </c>
      <c r="J6687" t="s">
        <v>955</v>
      </c>
      <c r="K6687" t="s">
        <v>9559</v>
      </c>
      <c r="L6687" t="s">
        <v>9560</v>
      </c>
      <c r="M6687">
        <v>0</v>
      </c>
      <c r="N6687">
        <v>2845.5094300000001</v>
      </c>
      <c r="O6687">
        <v>10703243.9889869</v>
      </c>
      <c r="P6687">
        <v>67.489999999999995</v>
      </c>
      <c r="Q6687">
        <v>31102460.5</v>
      </c>
      <c r="R6687">
        <v>24558146.744587202</v>
      </c>
      <c r="S6687">
        <v>2639366.2133064698</v>
      </c>
      <c r="T6687">
        <v>29778984.9317616</v>
      </c>
      <c r="U6687">
        <v>4664823.9820064399</v>
      </c>
      <c r="V6687">
        <v>25956615.4296262</v>
      </c>
      <c r="W6687">
        <v>31102460.5</v>
      </c>
      <c r="X6687">
        <v>19152001.5</v>
      </c>
      <c r="Y6687">
        <v>352189.09375</v>
      </c>
      <c r="Z6687">
        <v>21565567.5</v>
      </c>
      <c r="AA6687">
        <v>1416799.875</v>
      </c>
      <c r="AB6687">
        <v>22448190.5</v>
      </c>
      <c r="AD6687" t="s">
        <v>81</v>
      </c>
      <c r="AE6687" t="s">
        <v>81</v>
      </c>
      <c r="AF6687" t="s">
        <v>89</v>
      </c>
      <c r="AG6687" t="s">
        <v>81</v>
      </c>
      <c r="AH6687" t="s">
        <v>89</v>
      </c>
      <c r="AI6687" t="s">
        <v>81</v>
      </c>
      <c r="AJ6687" t="s">
        <v>81</v>
      </c>
      <c r="AK6687">
        <v>4.5729999999999998E-5</v>
      </c>
      <c r="AL6687">
        <v>7.9199999999999995E-8</v>
      </c>
      <c r="AM6687">
        <v>3.92</v>
      </c>
      <c r="AN6687">
        <v>36.6</v>
      </c>
      <c r="AO6687" t="s">
        <v>9561</v>
      </c>
      <c r="AP6687" t="s">
        <v>955</v>
      </c>
      <c r="AQ6687" t="s">
        <v>959</v>
      </c>
      <c r="AR6687" t="s">
        <v>960</v>
      </c>
      <c r="AS6687" t="s">
        <v>961</v>
      </c>
      <c r="AT6687" t="s">
        <v>962</v>
      </c>
      <c r="AU6687" t="s">
        <v>963</v>
      </c>
      <c r="AV6687" t="s">
        <v>964</v>
      </c>
      <c r="AW6687">
        <v>100</v>
      </c>
      <c r="AX6687">
        <v>623</v>
      </c>
      <c r="AY6687">
        <v>335</v>
      </c>
      <c r="AZ6687">
        <v>358</v>
      </c>
      <c r="BA6687">
        <v>334</v>
      </c>
      <c r="BB6687" t="s">
        <v>9562</v>
      </c>
      <c r="BC6687" t="s">
        <v>9563</v>
      </c>
      <c r="BD6687" t="s">
        <v>100</v>
      </c>
      <c r="BF6687" t="s">
        <v>9564</v>
      </c>
      <c r="BG6687" t="s">
        <v>9565</v>
      </c>
      <c r="BH6687" t="s">
        <v>967</v>
      </c>
      <c r="BI6687" t="s">
        <v>968</v>
      </c>
      <c r="BJ6687" t="s">
        <v>210</v>
      </c>
      <c r="BK6687" t="s">
        <v>969</v>
      </c>
      <c r="BL6687" t="s">
        <v>700</v>
      </c>
      <c r="BN6687" t="s">
        <v>567</v>
      </c>
      <c r="BO6687" t="s">
        <v>970</v>
      </c>
      <c r="BP6687">
        <v>19433324.485964559</v>
      </c>
      <c r="BQ6687">
        <v>14907541.26206455</v>
      </c>
      <c r="BR6687">
        <v>0.767112249519186</v>
      </c>
      <c r="BS6687">
        <v>20133474.781131409</v>
      </c>
      <c r="BT6687">
        <v>13531888.09115956</v>
      </c>
      <c r="BU6687">
        <v>0.672108924975102</v>
      </c>
      <c r="BV6687">
        <v>0.96522456740437967</v>
      </c>
      <c r="BW6687">
        <v>-5.1063458631872713E-2</v>
      </c>
      <c r="BX6687">
        <v>1.036028333478018</v>
      </c>
      <c r="BY6687">
        <v>5.1063458631872609E-2</v>
      </c>
      <c r="BZ6687">
        <v>0.8538301469473869</v>
      </c>
      <c r="CA6687">
        <v>-6.8628515236269019E-2</v>
      </c>
      <c r="CB6687" t="s">
        <v>109</v>
      </c>
      <c r="CC6687" t="s">
        <v>109</v>
      </c>
    </row>
    <row r="6688" spans="1:81" x14ac:dyDescent="0.2">
      <c r="A6688" t="b">
        <v>0</v>
      </c>
      <c r="B6688" t="s">
        <v>81</v>
      </c>
      <c r="C6688" t="s">
        <v>47450</v>
      </c>
      <c r="D6688" t="s">
        <v>47451</v>
      </c>
      <c r="E6688">
        <v>2.7074299999999999E-4</v>
      </c>
      <c r="F6688">
        <v>1.4414500000000001E-4</v>
      </c>
      <c r="G6688">
        <v>1</v>
      </c>
      <c r="H6688">
        <v>6</v>
      </c>
      <c r="I6688">
        <v>3</v>
      </c>
      <c r="J6688" t="s">
        <v>37155</v>
      </c>
      <c r="K6688" t="s">
        <v>47452</v>
      </c>
      <c r="L6688" t="s">
        <v>47453</v>
      </c>
      <c r="M6688">
        <v>0</v>
      </c>
      <c r="N6688">
        <v>1999.04546</v>
      </c>
      <c r="O6688">
        <v>4193153.0428076298</v>
      </c>
      <c r="P6688">
        <v>15.76</v>
      </c>
      <c r="Q6688">
        <v>3595593.25</v>
      </c>
      <c r="R6688">
        <v>3102543.07035917</v>
      </c>
      <c r="S6688">
        <v>5489768.3555661198</v>
      </c>
      <c r="T6688">
        <v>3926450.8869134798</v>
      </c>
      <c r="U6688">
        <v>5667135.6502301302</v>
      </c>
      <c r="V6688">
        <v>3171686.0770308902</v>
      </c>
      <c r="W6688">
        <v>3595593.25</v>
      </c>
      <c r="X6688">
        <v>2419560</v>
      </c>
      <c r="Y6688">
        <v>732538.1875</v>
      </c>
      <c r="Z6688">
        <v>2843486.5</v>
      </c>
      <c r="AA6688">
        <v>1721221.875</v>
      </c>
      <c r="AB6688">
        <v>2742985.25</v>
      </c>
      <c r="AD6688" t="s">
        <v>81</v>
      </c>
      <c r="AE6688" t="s">
        <v>89</v>
      </c>
      <c r="AF6688" t="s">
        <v>89</v>
      </c>
      <c r="AG6688" t="s">
        <v>81</v>
      </c>
      <c r="AH6688" t="s">
        <v>89</v>
      </c>
      <c r="AI6688" t="s">
        <v>81</v>
      </c>
      <c r="AJ6688" t="s">
        <v>81</v>
      </c>
      <c r="AK6688">
        <v>4.5729999999999998E-5</v>
      </c>
      <c r="AL6688">
        <v>3.3030000000000001E-5</v>
      </c>
      <c r="AM6688">
        <v>4.13</v>
      </c>
      <c r="AN6688">
        <v>9.59</v>
      </c>
      <c r="AO6688" t="s">
        <v>47454</v>
      </c>
      <c r="AP6688" t="s">
        <v>37155</v>
      </c>
      <c r="AQ6688" t="s">
        <v>37159</v>
      </c>
      <c r="AR6688" t="s">
        <v>37160</v>
      </c>
      <c r="AS6688" t="s">
        <v>37161</v>
      </c>
      <c r="AT6688" t="s">
        <v>37162</v>
      </c>
      <c r="AU6688" t="s">
        <v>37163</v>
      </c>
      <c r="AV6688" t="s">
        <v>37164</v>
      </c>
      <c r="AW6688">
        <v>100</v>
      </c>
      <c r="AX6688">
        <v>793</v>
      </c>
      <c r="AY6688">
        <v>517</v>
      </c>
      <c r="AZ6688">
        <v>535</v>
      </c>
      <c r="BA6688">
        <v>516</v>
      </c>
      <c r="BB6688" t="s">
        <v>47455</v>
      </c>
      <c r="BC6688" t="s">
        <v>47456</v>
      </c>
      <c r="BD6688" t="s">
        <v>100</v>
      </c>
      <c r="BH6688" t="s">
        <v>37167</v>
      </c>
      <c r="BI6688" t="s">
        <v>37168</v>
      </c>
      <c r="BJ6688" t="s">
        <v>231</v>
      </c>
      <c r="BK6688" t="s">
        <v>37169</v>
      </c>
      <c r="BL6688" t="s">
        <v>1035</v>
      </c>
      <c r="BN6688" t="s">
        <v>37170</v>
      </c>
      <c r="BP6688">
        <v>4062634.8919750969</v>
      </c>
      <c r="BQ6688">
        <v>1260280.548960011</v>
      </c>
      <c r="BR6688">
        <v>0.31021260400471551</v>
      </c>
      <c r="BS6688">
        <v>4255090.8713915003</v>
      </c>
      <c r="BT6688">
        <v>1279773.5435003149</v>
      </c>
      <c r="BU6688">
        <v>0.30076291721633741</v>
      </c>
      <c r="BV6688">
        <v>0.95477041848615885</v>
      </c>
      <c r="BW6688">
        <v>-6.6774226587114641E-2</v>
      </c>
      <c r="BX6688">
        <v>1.0473722065934501</v>
      </c>
      <c r="BY6688">
        <v>6.6774226587114599E-2</v>
      </c>
      <c r="BZ6688">
        <v>0.85387682293637135</v>
      </c>
      <c r="CA6688">
        <v>-6.8604774483533498E-2</v>
      </c>
      <c r="CB6688" t="s">
        <v>109</v>
      </c>
      <c r="CC6688" t="s">
        <v>109</v>
      </c>
    </row>
    <row r="6689" spans="1:81" x14ac:dyDescent="0.2">
      <c r="A6689" t="b">
        <v>0</v>
      </c>
      <c r="B6689" t="s">
        <v>81</v>
      </c>
      <c r="C6689" t="s">
        <v>2938</v>
      </c>
      <c r="D6689" t="s">
        <v>869</v>
      </c>
      <c r="E6689">
        <v>0.13666900000000001</v>
      </c>
      <c r="F6689">
        <v>7.4451200000000004E-3</v>
      </c>
      <c r="G6689">
        <v>1</v>
      </c>
      <c r="H6689">
        <v>1</v>
      </c>
      <c r="I6689">
        <v>1</v>
      </c>
      <c r="J6689" t="s">
        <v>2939</v>
      </c>
      <c r="K6689" t="s">
        <v>2940</v>
      </c>
      <c r="L6689" t="s">
        <v>2941</v>
      </c>
      <c r="M6689">
        <v>0</v>
      </c>
      <c r="N6689">
        <v>1106.66084</v>
      </c>
      <c r="O6689">
        <v>821328.45724352798</v>
      </c>
      <c r="P6689">
        <v>98.81</v>
      </c>
      <c r="Q6689">
        <v>132963.859375</v>
      </c>
      <c r="R6689">
        <v>2220617.3836375698</v>
      </c>
      <c r="S6689">
        <v>471634.692195007</v>
      </c>
      <c r="T6689">
        <v>1430302.82937523</v>
      </c>
      <c r="U6689">
        <v>1947811.3281473201</v>
      </c>
      <c r="V6689">
        <v>103515.243262879</v>
      </c>
      <c r="W6689">
        <v>132963.859375</v>
      </c>
      <c r="X6689">
        <v>1731778.375</v>
      </c>
      <c r="Y6689">
        <v>62933.515625</v>
      </c>
      <c r="Z6689">
        <v>1035807.375</v>
      </c>
      <c r="AA6689">
        <v>591589.0625</v>
      </c>
      <c r="AB6689">
        <v>89523.609375</v>
      </c>
      <c r="AD6689" t="s">
        <v>89</v>
      </c>
      <c r="AE6689" t="s">
        <v>81</v>
      </c>
      <c r="AF6689" t="s">
        <v>89</v>
      </c>
      <c r="AG6689" t="s">
        <v>89</v>
      </c>
      <c r="AH6689" t="s">
        <v>89</v>
      </c>
      <c r="AI6689" t="s">
        <v>89</v>
      </c>
      <c r="AJ6689" t="s">
        <v>81</v>
      </c>
      <c r="AK6689">
        <v>4.411E-3</v>
      </c>
      <c r="AL6689">
        <v>5.5019999999999999E-2</v>
      </c>
      <c r="AM6689">
        <v>1.87</v>
      </c>
      <c r="AN6689">
        <v>55.14</v>
      </c>
      <c r="AO6689" t="s">
        <v>2942</v>
      </c>
      <c r="AP6689" t="s">
        <v>2939</v>
      </c>
      <c r="AQ6689" t="s">
        <v>2943</v>
      </c>
      <c r="AR6689" t="s">
        <v>2944</v>
      </c>
      <c r="AS6689" t="s">
        <v>2945</v>
      </c>
      <c r="AT6689" t="s">
        <v>2946</v>
      </c>
      <c r="AU6689" t="s">
        <v>2947</v>
      </c>
      <c r="AV6689" t="s">
        <v>2948</v>
      </c>
      <c r="AW6689">
        <v>100</v>
      </c>
      <c r="AX6689">
        <v>529</v>
      </c>
      <c r="AY6689">
        <v>118</v>
      </c>
      <c r="AZ6689">
        <v>127</v>
      </c>
      <c r="BA6689">
        <v>117</v>
      </c>
      <c r="BB6689" t="s">
        <v>2949</v>
      </c>
      <c r="BC6689" t="s">
        <v>2950</v>
      </c>
      <c r="BD6689" t="s">
        <v>100</v>
      </c>
      <c r="BH6689" t="s">
        <v>2951</v>
      </c>
      <c r="BI6689" t="s">
        <v>2952</v>
      </c>
      <c r="BJ6689" t="s">
        <v>290</v>
      </c>
      <c r="BK6689" t="s">
        <v>2953</v>
      </c>
      <c r="BL6689" t="s">
        <v>1879</v>
      </c>
      <c r="BM6689" t="s">
        <v>2937</v>
      </c>
      <c r="BP6689">
        <v>941738.64506919228</v>
      </c>
      <c r="BQ6689">
        <v>1120411.8011795629</v>
      </c>
      <c r="BR6689">
        <v>1.189726902517888</v>
      </c>
      <c r="BS6689">
        <v>1160543.133595143</v>
      </c>
      <c r="BT6689">
        <v>951280.57495175581</v>
      </c>
      <c r="BU6689">
        <v>0.81968566907536533</v>
      </c>
      <c r="BV6689">
        <v>0.81146371712343357</v>
      </c>
      <c r="BW6689">
        <v>-0.30140150571648738</v>
      </c>
      <c r="BX6689">
        <v>1.232340989372773</v>
      </c>
      <c r="BY6689">
        <v>0.30140150571648727</v>
      </c>
      <c r="BZ6689">
        <v>0.85401397010246649</v>
      </c>
      <c r="CA6689">
        <v>-6.8535024991569979E-2</v>
      </c>
      <c r="CB6689" t="s">
        <v>109</v>
      </c>
      <c r="CC6689" t="s">
        <v>109</v>
      </c>
    </row>
    <row r="6690" spans="1:81" x14ac:dyDescent="0.2">
      <c r="A6690" t="b">
        <v>0</v>
      </c>
      <c r="B6690" t="s">
        <v>81</v>
      </c>
      <c r="C6690" t="s">
        <v>20190</v>
      </c>
      <c r="D6690" t="s">
        <v>1887</v>
      </c>
      <c r="E6690">
        <v>1.12542E-5</v>
      </c>
      <c r="F6690">
        <v>1.4414500000000001E-4</v>
      </c>
      <c r="G6690">
        <v>1</v>
      </c>
      <c r="H6690">
        <v>1</v>
      </c>
      <c r="I6690">
        <v>4</v>
      </c>
      <c r="J6690" t="s">
        <v>1958</v>
      </c>
      <c r="K6690" t="s">
        <v>20191</v>
      </c>
      <c r="L6690" t="s">
        <v>14588</v>
      </c>
      <c r="M6690">
        <v>0</v>
      </c>
      <c r="N6690">
        <v>1495.82674</v>
      </c>
      <c r="O6690">
        <v>1749558.3246830101</v>
      </c>
      <c r="P6690">
        <v>45.4</v>
      </c>
      <c r="Q6690">
        <v>1335042.75</v>
      </c>
      <c r="R6690">
        <v>2158769.5385356699</v>
      </c>
      <c r="S6690">
        <v>2909284.0985330101</v>
      </c>
      <c r="T6690">
        <v>4051969.14682322</v>
      </c>
      <c r="U6690">
        <v>1160173.6076078799</v>
      </c>
      <c r="V6690">
        <v>2292776.2661290299</v>
      </c>
      <c r="W6690">
        <v>1335042.75</v>
      </c>
      <c r="X6690">
        <v>1683545.5</v>
      </c>
      <c r="Y6690">
        <v>388206.125</v>
      </c>
      <c r="Z6690">
        <v>2934385.25</v>
      </c>
      <c r="AA6690">
        <v>352367.8125</v>
      </c>
      <c r="AB6690">
        <v>1982873.25</v>
      </c>
      <c r="AD6690" t="s">
        <v>81</v>
      </c>
      <c r="AE6690" t="s">
        <v>81</v>
      </c>
      <c r="AF6690" t="s">
        <v>89</v>
      </c>
      <c r="AG6690" t="s">
        <v>81</v>
      </c>
      <c r="AH6690" t="s">
        <v>89</v>
      </c>
      <c r="AI6690" t="s">
        <v>81</v>
      </c>
      <c r="AJ6690" t="s">
        <v>81</v>
      </c>
      <c r="AK6690">
        <v>4.5729999999999998E-5</v>
      </c>
      <c r="AL6690">
        <v>7.4040000000000004E-7</v>
      </c>
      <c r="AM6690">
        <v>3.32</v>
      </c>
      <c r="AN6690">
        <v>51.33</v>
      </c>
      <c r="AO6690" t="s">
        <v>20192</v>
      </c>
      <c r="AP6690" t="s">
        <v>1958</v>
      </c>
      <c r="AQ6690" t="s">
        <v>1962</v>
      </c>
      <c r="AR6690" t="s">
        <v>1963</v>
      </c>
      <c r="AS6690" t="s">
        <v>1964</v>
      </c>
      <c r="AT6690" t="s">
        <v>1965</v>
      </c>
      <c r="AU6690" t="s">
        <v>1966</v>
      </c>
      <c r="AV6690" t="s">
        <v>1967</v>
      </c>
      <c r="AW6690">
        <v>100</v>
      </c>
      <c r="AX6690">
        <v>320</v>
      </c>
      <c r="AY6690">
        <v>51</v>
      </c>
      <c r="AZ6690">
        <v>63</v>
      </c>
      <c r="BA6690">
        <v>50</v>
      </c>
      <c r="BB6690" t="s">
        <v>20193</v>
      </c>
      <c r="BC6690" t="s">
        <v>14591</v>
      </c>
      <c r="BD6690" t="s">
        <v>100</v>
      </c>
      <c r="BF6690" t="s">
        <v>2259</v>
      </c>
      <c r="BG6690" t="s">
        <v>2260</v>
      </c>
      <c r="BI6690" t="s">
        <v>1970</v>
      </c>
      <c r="BJ6690" t="s">
        <v>353</v>
      </c>
      <c r="BK6690" t="s">
        <v>1971</v>
      </c>
      <c r="BL6690" t="s">
        <v>1972</v>
      </c>
      <c r="BM6690" t="s">
        <v>1973</v>
      </c>
      <c r="BO6690" t="s">
        <v>236</v>
      </c>
      <c r="BP6690">
        <v>2134365.462356227</v>
      </c>
      <c r="BQ6690">
        <v>787404.35930872697</v>
      </c>
      <c r="BR6690">
        <v>0.36891730736659978</v>
      </c>
      <c r="BS6690">
        <v>2501639.673520043</v>
      </c>
      <c r="BT6690">
        <v>1457167.9046584419</v>
      </c>
      <c r="BU6690">
        <v>0.58248512768750138</v>
      </c>
      <c r="BV6690">
        <v>0.85318660594831908</v>
      </c>
      <c r="BW6690">
        <v>-0.2290667776894397</v>
      </c>
      <c r="BX6690">
        <v>1.172076534052592</v>
      </c>
      <c r="BY6690">
        <v>0.22906677768943981</v>
      </c>
      <c r="BZ6690">
        <v>0.85407365261663748</v>
      </c>
      <c r="CA6690">
        <v>-6.8504675510388371E-2</v>
      </c>
      <c r="CB6690" t="s">
        <v>109</v>
      </c>
      <c r="CC6690" t="s">
        <v>109</v>
      </c>
    </row>
    <row r="6691" spans="1:81" x14ac:dyDescent="0.2">
      <c r="A6691" t="b">
        <v>0</v>
      </c>
      <c r="B6691" t="s">
        <v>81</v>
      </c>
      <c r="C6691" t="s">
        <v>44362</v>
      </c>
      <c r="E6691">
        <v>3.6920000000000001E-2</v>
      </c>
      <c r="F6691">
        <v>1.61169E-3</v>
      </c>
      <c r="G6691">
        <v>1</v>
      </c>
      <c r="H6691">
        <v>2</v>
      </c>
      <c r="I6691">
        <v>1</v>
      </c>
      <c r="J6691" t="s">
        <v>21507</v>
      </c>
      <c r="K6691" t="s">
        <v>44363</v>
      </c>
      <c r="M6691">
        <v>0</v>
      </c>
      <c r="N6691">
        <v>996.58366000000001</v>
      </c>
      <c r="O6691">
        <v>1362296.5502563401</v>
      </c>
      <c r="P6691">
        <v>18.05</v>
      </c>
      <c r="Q6691">
        <v>901499.9375</v>
      </c>
      <c r="R6691">
        <v>1091278.35753646</v>
      </c>
      <c r="S6691">
        <v>1745530.3887102699</v>
      </c>
      <c r="T6691">
        <v>1089809.4997441601</v>
      </c>
      <c r="U6691">
        <v>1700621.9155943601</v>
      </c>
      <c r="V6691">
        <v>1071673.7399881601</v>
      </c>
      <c r="W6691">
        <v>901499.9375</v>
      </c>
      <c r="X6691">
        <v>851048.125</v>
      </c>
      <c r="Y6691">
        <v>232918.328125</v>
      </c>
      <c r="Z6691">
        <v>789226.375</v>
      </c>
      <c r="AA6691">
        <v>516512.71875</v>
      </c>
      <c r="AB6691">
        <v>926821</v>
      </c>
      <c r="AD6691" t="s">
        <v>89</v>
      </c>
      <c r="AE6691" t="s">
        <v>81</v>
      </c>
      <c r="AF6691" t="s">
        <v>89</v>
      </c>
      <c r="AG6691" t="s">
        <v>89</v>
      </c>
      <c r="AH6691" t="s">
        <v>89</v>
      </c>
      <c r="AI6691" t="s">
        <v>89</v>
      </c>
      <c r="AJ6691" t="s">
        <v>81</v>
      </c>
      <c r="AK6691">
        <v>1.0269999999999999E-3</v>
      </c>
      <c r="AL6691">
        <v>1.125E-2</v>
      </c>
      <c r="AM6691">
        <v>1.53</v>
      </c>
      <c r="AN6691">
        <v>33.44</v>
      </c>
      <c r="AO6691" t="s">
        <v>44364</v>
      </c>
      <c r="AP6691" t="s">
        <v>21507</v>
      </c>
      <c r="AQ6691" t="s">
        <v>21510</v>
      </c>
      <c r="AR6691" t="s">
        <v>21511</v>
      </c>
      <c r="AS6691" t="s">
        <v>21512</v>
      </c>
      <c r="AT6691" t="s">
        <v>21513</v>
      </c>
      <c r="AU6691" t="s">
        <v>21514</v>
      </c>
      <c r="AV6691" t="s">
        <v>21515</v>
      </c>
      <c r="AW6691">
        <v>100</v>
      </c>
      <c r="AX6691">
        <v>607</v>
      </c>
      <c r="AY6691">
        <v>284</v>
      </c>
      <c r="AZ6691">
        <v>292</v>
      </c>
      <c r="BA6691">
        <v>283</v>
      </c>
      <c r="BB6691" t="s">
        <v>44365</v>
      </c>
      <c r="BC6691" t="s">
        <v>44366</v>
      </c>
      <c r="BD6691" t="s">
        <v>100</v>
      </c>
      <c r="BI6691" t="s">
        <v>21518</v>
      </c>
      <c r="BJ6691" t="s">
        <v>124</v>
      </c>
      <c r="BK6691" t="s">
        <v>21519</v>
      </c>
      <c r="BL6691" t="s">
        <v>254</v>
      </c>
      <c r="BP6691">
        <v>1246102.8945822429</v>
      </c>
      <c r="BQ6691">
        <v>442803.37464402162</v>
      </c>
      <c r="BR6691">
        <v>0.35535057062239772</v>
      </c>
      <c r="BS6691">
        <v>1287368.385108894</v>
      </c>
      <c r="BT6691">
        <v>358002.91449862352</v>
      </c>
      <c r="BU6691">
        <v>0.27808894380169308</v>
      </c>
      <c r="BV6691">
        <v>0.96794585683167944</v>
      </c>
      <c r="BW6691">
        <v>-4.7001743942283881E-2</v>
      </c>
      <c r="BX6691">
        <v>1.033115636522524</v>
      </c>
      <c r="BY6691">
        <v>4.7001743942283868E-2</v>
      </c>
      <c r="BZ6691">
        <v>0.85436026966417211</v>
      </c>
      <c r="CA6691">
        <v>-6.8358955852509742E-2</v>
      </c>
      <c r="CB6691" t="s">
        <v>109</v>
      </c>
      <c r="CC6691" t="s">
        <v>109</v>
      </c>
    </row>
    <row r="6692" spans="1:81" x14ac:dyDescent="0.2">
      <c r="A6692" t="b">
        <v>0</v>
      </c>
      <c r="B6692" t="s">
        <v>81</v>
      </c>
      <c r="C6692" t="s">
        <v>43833</v>
      </c>
      <c r="D6692" t="s">
        <v>53986</v>
      </c>
      <c r="E6692">
        <v>1.0834E-2</v>
      </c>
      <c r="F6692">
        <v>9.8014E-4</v>
      </c>
      <c r="G6692">
        <v>1</v>
      </c>
      <c r="H6692">
        <v>2</v>
      </c>
      <c r="I6692">
        <v>2</v>
      </c>
      <c r="J6692" t="s">
        <v>1936</v>
      </c>
      <c r="K6692" t="s">
        <v>43834</v>
      </c>
      <c r="L6692" t="s">
        <v>14580</v>
      </c>
      <c r="M6692">
        <v>0</v>
      </c>
      <c r="N6692">
        <v>2229.3151600000001</v>
      </c>
      <c r="O6692">
        <v>1876035.2697391601</v>
      </c>
      <c r="P6692">
        <v>10.36</v>
      </c>
      <c r="Q6692">
        <v>2167956.5</v>
      </c>
      <c r="R6692">
        <v>2075671.3391480099</v>
      </c>
      <c r="S6692">
        <v>1691191.5409971001</v>
      </c>
      <c r="T6692">
        <v>2754080.7544753598</v>
      </c>
      <c r="U6692">
        <v>1509929.97400002</v>
      </c>
      <c r="V6692">
        <v>1623422.0259056401</v>
      </c>
      <c r="W6692">
        <v>2167956.5</v>
      </c>
      <c r="X6692">
        <v>1618740.25</v>
      </c>
      <c r="Y6692">
        <v>225667.515625</v>
      </c>
      <c r="Z6692">
        <v>1994470.75</v>
      </c>
      <c r="AA6692">
        <v>458595.78125</v>
      </c>
      <c r="AB6692">
        <v>1403992.25</v>
      </c>
      <c r="AD6692" t="s">
        <v>81</v>
      </c>
      <c r="AE6692" t="s">
        <v>89</v>
      </c>
      <c r="AF6692" t="s">
        <v>89</v>
      </c>
      <c r="AG6692" t="s">
        <v>81</v>
      </c>
      <c r="AH6692" t="s">
        <v>89</v>
      </c>
      <c r="AI6692" t="s">
        <v>89</v>
      </c>
      <c r="AJ6692" t="s">
        <v>81</v>
      </c>
      <c r="AK6692">
        <v>4.3609999999999998E-4</v>
      </c>
      <c r="AL6692">
        <v>2.6610000000000002E-3</v>
      </c>
      <c r="AM6692">
        <v>2.06</v>
      </c>
      <c r="AN6692">
        <v>27.66</v>
      </c>
      <c r="AO6692" t="s">
        <v>43835</v>
      </c>
      <c r="AP6692" t="s">
        <v>1936</v>
      </c>
      <c r="AQ6692" t="s">
        <v>1940</v>
      </c>
      <c r="AR6692" t="s">
        <v>1941</v>
      </c>
      <c r="AS6692" t="s">
        <v>1942</v>
      </c>
      <c r="AT6692" t="s">
        <v>1943</v>
      </c>
      <c r="AU6692" t="s">
        <v>1944</v>
      </c>
      <c r="AV6692" t="s">
        <v>1945</v>
      </c>
      <c r="AW6692">
        <v>100</v>
      </c>
      <c r="AX6692">
        <v>335</v>
      </c>
      <c r="AY6692">
        <v>215</v>
      </c>
      <c r="AZ6692">
        <v>234</v>
      </c>
      <c r="BA6692">
        <v>214</v>
      </c>
      <c r="BB6692" t="s">
        <v>43836</v>
      </c>
      <c r="BC6692" t="s">
        <v>43837</v>
      </c>
      <c r="BD6692" t="s">
        <v>100</v>
      </c>
      <c r="BF6692" t="s">
        <v>1792</v>
      </c>
      <c r="BG6692" t="s">
        <v>1793</v>
      </c>
      <c r="BH6692" t="s">
        <v>1951</v>
      </c>
      <c r="BI6692" t="s">
        <v>1952</v>
      </c>
      <c r="BJ6692" t="s">
        <v>1071</v>
      </c>
      <c r="BK6692" t="s">
        <v>1953</v>
      </c>
      <c r="BL6692" t="s">
        <v>740</v>
      </c>
      <c r="BM6692" t="s">
        <v>1954</v>
      </c>
      <c r="BN6692" t="s">
        <v>1955</v>
      </c>
      <c r="BO6692" t="s">
        <v>236</v>
      </c>
      <c r="BP6692">
        <v>1978273.126715037</v>
      </c>
      <c r="BQ6692">
        <v>252865.60733344729</v>
      </c>
      <c r="BR6692">
        <v>0.12782138316428321</v>
      </c>
      <c r="BS6692">
        <v>1962477.5847936729</v>
      </c>
      <c r="BT6692">
        <v>687893.01141166338</v>
      </c>
      <c r="BU6692">
        <v>0.35052273551648522</v>
      </c>
      <c r="BV6692">
        <v>1.008048775712781</v>
      </c>
      <c r="BW6692">
        <v>1.156544714783236E-2</v>
      </c>
      <c r="BX6692">
        <v>0.99201548981884391</v>
      </c>
      <c r="BY6692">
        <v>-1.156544714783253E-2</v>
      </c>
      <c r="BZ6692">
        <v>0.85454144006184207</v>
      </c>
      <c r="CA6692">
        <v>-6.8266871791923631E-2</v>
      </c>
      <c r="CB6692" t="s">
        <v>109</v>
      </c>
      <c r="CC6692" t="s">
        <v>109</v>
      </c>
    </row>
    <row r="6693" spans="1:81" x14ac:dyDescent="0.2">
      <c r="A6693" t="b">
        <v>0</v>
      </c>
      <c r="B6693" t="s">
        <v>81</v>
      </c>
      <c r="C6693" t="s">
        <v>40987</v>
      </c>
      <c r="E6693">
        <v>5.37925E-2</v>
      </c>
      <c r="F6693">
        <v>2.3877899999999999E-3</v>
      </c>
      <c r="G6693">
        <v>1</v>
      </c>
      <c r="H6693">
        <v>1</v>
      </c>
      <c r="I6693">
        <v>9</v>
      </c>
      <c r="J6693" t="s">
        <v>1140</v>
      </c>
      <c r="K6693" t="s">
        <v>40988</v>
      </c>
      <c r="M6693">
        <v>0</v>
      </c>
      <c r="N6693">
        <v>894.43156999999997</v>
      </c>
      <c r="O6693">
        <v>10409317.5257397</v>
      </c>
      <c r="P6693">
        <v>20.68</v>
      </c>
      <c r="Q6693">
        <v>6313796.5</v>
      </c>
      <c r="R6693">
        <v>10511183.471432099</v>
      </c>
      <c r="S6693">
        <v>12794958.114250399</v>
      </c>
      <c r="T6693">
        <v>8885091.0064086802</v>
      </c>
      <c r="U6693">
        <v>10308438.782955401</v>
      </c>
      <c r="V6693">
        <v>8143446.0768366698</v>
      </c>
      <c r="W6693">
        <v>6313796.5</v>
      </c>
      <c r="X6693">
        <v>8197288</v>
      </c>
      <c r="Y6693">
        <v>1707320.75</v>
      </c>
      <c r="Z6693">
        <v>6434471.5</v>
      </c>
      <c r="AA6693">
        <v>3130878</v>
      </c>
      <c r="AB6693">
        <v>7042737.5</v>
      </c>
      <c r="AD6693" t="s">
        <v>81</v>
      </c>
      <c r="AE6693" t="s">
        <v>81</v>
      </c>
      <c r="AF6693" t="s">
        <v>81</v>
      </c>
      <c r="AG6693" t="s">
        <v>81</v>
      </c>
      <c r="AH6693" t="s">
        <v>81</v>
      </c>
      <c r="AI6693" t="s">
        <v>81</v>
      </c>
      <c r="AJ6693" t="s">
        <v>81</v>
      </c>
      <c r="AK6693">
        <v>1.4790000000000001E-3</v>
      </c>
      <c r="AL6693">
        <v>1.762E-2</v>
      </c>
      <c r="AM6693">
        <v>2.44</v>
      </c>
      <c r="AN6693">
        <v>17.559999999999999</v>
      </c>
      <c r="AO6693" t="s">
        <v>40989</v>
      </c>
      <c r="AP6693" t="s">
        <v>1140</v>
      </c>
      <c r="AQ6693" t="s">
        <v>1144</v>
      </c>
      <c r="AR6693" t="s">
        <v>1145</v>
      </c>
      <c r="AS6693" t="s">
        <v>1146</v>
      </c>
      <c r="AT6693" t="s">
        <v>1147</v>
      </c>
      <c r="AU6693" t="s">
        <v>1148</v>
      </c>
      <c r="AV6693" t="s">
        <v>1149</v>
      </c>
      <c r="AW6693">
        <v>100</v>
      </c>
      <c r="AX6693">
        <v>199</v>
      </c>
      <c r="AY6693">
        <v>121</v>
      </c>
      <c r="AZ6693">
        <v>128</v>
      </c>
      <c r="BA6693">
        <v>120</v>
      </c>
      <c r="BB6693" t="s">
        <v>40990</v>
      </c>
      <c r="BC6693" t="s">
        <v>40991</v>
      </c>
      <c r="BD6693" t="s">
        <v>100</v>
      </c>
      <c r="BF6693" t="s">
        <v>6163</v>
      </c>
      <c r="BG6693" t="s">
        <v>6164</v>
      </c>
      <c r="BI6693" t="s">
        <v>1152</v>
      </c>
      <c r="BJ6693" t="s">
        <v>439</v>
      </c>
      <c r="BK6693" t="s">
        <v>1153</v>
      </c>
      <c r="BL6693" t="s">
        <v>1154</v>
      </c>
      <c r="BN6693" t="s">
        <v>1155</v>
      </c>
      <c r="BP6693">
        <v>9873312.6952274982</v>
      </c>
      <c r="BQ6693">
        <v>3287327.6856529079</v>
      </c>
      <c r="BR6693">
        <v>0.33295083292985511</v>
      </c>
      <c r="BS6693">
        <v>9112325.2887335848</v>
      </c>
      <c r="BT6693">
        <v>1100238.5735305829</v>
      </c>
      <c r="BU6693">
        <v>0.12074180175403861</v>
      </c>
      <c r="BV6693">
        <v>1.083511878953092</v>
      </c>
      <c r="BW6693">
        <v>0.1157149703330836</v>
      </c>
      <c r="BX6693">
        <v>0.92292481460029574</v>
      </c>
      <c r="BY6693">
        <v>-0.11571497033308351</v>
      </c>
      <c r="BZ6693">
        <v>0.85474400014038443</v>
      </c>
      <c r="CA6693">
        <v>-6.816393904270858E-2</v>
      </c>
      <c r="CB6693" t="s">
        <v>109</v>
      </c>
      <c r="CC6693" t="s">
        <v>109</v>
      </c>
    </row>
    <row r="6694" spans="1:81" x14ac:dyDescent="0.2">
      <c r="A6694" t="b">
        <v>0</v>
      </c>
      <c r="B6694" t="s">
        <v>81</v>
      </c>
      <c r="C6694" t="s">
        <v>20436</v>
      </c>
      <c r="D6694" t="s">
        <v>6279</v>
      </c>
      <c r="E6694">
        <v>1.3525900000000001E-3</v>
      </c>
      <c r="F6694">
        <v>1.4414500000000001E-4</v>
      </c>
      <c r="G6694">
        <v>1</v>
      </c>
      <c r="H6694">
        <v>2</v>
      </c>
      <c r="I6694">
        <v>3</v>
      </c>
      <c r="J6694" t="s">
        <v>20437</v>
      </c>
      <c r="K6694" t="s">
        <v>20438</v>
      </c>
      <c r="L6694" t="s">
        <v>20439</v>
      </c>
      <c r="M6694">
        <v>0</v>
      </c>
      <c r="N6694">
        <v>1408.72531</v>
      </c>
      <c r="O6694">
        <v>3661154.97323106</v>
      </c>
      <c r="P6694">
        <v>44.96</v>
      </c>
      <c r="Q6694">
        <v>1230240.625</v>
      </c>
      <c r="R6694">
        <v>1094544.95496398</v>
      </c>
      <c r="S6694">
        <v>22964692.223381601</v>
      </c>
      <c r="T6694">
        <v>583681.05296735198</v>
      </c>
      <c r="U6694">
        <v>13952567.7935913</v>
      </c>
      <c r="V6694">
        <v>1715076.4992871201</v>
      </c>
      <c r="W6694">
        <v>1230240.625</v>
      </c>
      <c r="X6694">
        <v>853595.625</v>
      </c>
      <c r="Y6694">
        <v>3064339.5</v>
      </c>
      <c r="Z6694">
        <v>422694.5</v>
      </c>
      <c r="AA6694">
        <v>4237672.5</v>
      </c>
      <c r="AB6694">
        <v>1483258.25</v>
      </c>
      <c r="AD6694" t="s">
        <v>81</v>
      </c>
      <c r="AE6694" t="s">
        <v>81</v>
      </c>
      <c r="AF6694" t="s">
        <v>89</v>
      </c>
      <c r="AG6694" t="s">
        <v>89</v>
      </c>
      <c r="AH6694" t="s">
        <v>89</v>
      </c>
      <c r="AI6694" t="s">
        <v>81</v>
      </c>
      <c r="AJ6694" t="s">
        <v>81</v>
      </c>
      <c r="AK6694">
        <v>4.5729999999999998E-5</v>
      </c>
      <c r="AL6694">
        <v>2.252E-4</v>
      </c>
      <c r="AM6694">
        <v>3.53</v>
      </c>
      <c r="AN6694">
        <v>24.27</v>
      </c>
      <c r="AO6694" t="s">
        <v>20440</v>
      </c>
      <c r="AP6694" t="s">
        <v>20437</v>
      </c>
      <c r="AQ6694" t="s">
        <v>20441</v>
      </c>
      <c r="AR6694" t="s">
        <v>20442</v>
      </c>
      <c r="AS6694" t="s">
        <v>20443</v>
      </c>
      <c r="AT6694" t="s">
        <v>20444</v>
      </c>
      <c r="AU6694" t="s">
        <v>20445</v>
      </c>
      <c r="AV6694" t="s">
        <v>20446</v>
      </c>
      <c r="AW6694">
        <v>100</v>
      </c>
      <c r="AX6694">
        <v>494</v>
      </c>
      <c r="AY6694">
        <v>103</v>
      </c>
      <c r="AZ6694">
        <v>114</v>
      </c>
      <c r="BA6694">
        <v>102</v>
      </c>
      <c r="BB6694" t="s">
        <v>20447</v>
      </c>
      <c r="BC6694" t="s">
        <v>20448</v>
      </c>
      <c r="BD6694" t="s">
        <v>100</v>
      </c>
      <c r="BH6694" t="s">
        <v>20449</v>
      </c>
      <c r="BI6694" t="s">
        <v>20450</v>
      </c>
      <c r="BJ6694" t="s">
        <v>353</v>
      </c>
      <c r="BK6694" t="s">
        <v>20451</v>
      </c>
      <c r="BL6694" t="s">
        <v>700</v>
      </c>
      <c r="BM6694" t="s">
        <v>2466</v>
      </c>
      <c r="BN6694" t="s">
        <v>20452</v>
      </c>
      <c r="BO6694" t="s">
        <v>1439</v>
      </c>
      <c r="BP6694">
        <v>8429825.9344485272</v>
      </c>
      <c r="BQ6694">
        <v>12587746.29775279</v>
      </c>
      <c r="BR6694">
        <v>1.4932391719161</v>
      </c>
      <c r="BS6694">
        <v>5417108.4486152576</v>
      </c>
      <c r="BT6694">
        <v>7413539.2078475188</v>
      </c>
      <c r="BU6694">
        <v>1.368541774300752</v>
      </c>
      <c r="BV6694">
        <v>1.5561486380438609</v>
      </c>
      <c r="BW6694">
        <v>0.63797986824645647</v>
      </c>
      <c r="BX6694">
        <v>0.64261213585421928</v>
      </c>
      <c r="BY6694">
        <v>-0.63797986824645636</v>
      </c>
      <c r="BZ6694">
        <v>0.85542936877193565</v>
      </c>
      <c r="CA6694">
        <v>-6.7815843538360135E-2</v>
      </c>
      <c r="CB6694" t="s">
        <v>109</v>
      </c>
      <c r="CC6694" t="s">
        <v>109</v>
      </c>
    </row>
    <row r="6695" spans="1:81" x14ac:dyDescent="0.2">
      <c r="A6695" t="b">
        <v>0</v>
      </c>
      <c r="B6695" t="s">
        <v>81</v>
      </c>
      <c r="C6695" t="s">
        <v>17114</v>
      </c>
      <c r="E6695">
        <v>1.9860799999999999E-3</v>
      </c>
      <c r="F6695">
        <v>1.4414500000000001E-4</v>
      </c>
      <c r="G6695">
        <v>1</v>
      </c>
      <c r="H6695">
        <v>1</v>
      </c>
      <c r="I6695">
        <v>1</v>
      </c>
      <c r="J6695" t="s">
        <v>8282</v>
      </c>
      <c r="K6695" t="s">
        <v>17115</v>
      </c>
      <c r="M6695">
        <v>0</v>
      </c>
      <c r="N6695">
        <v>1200.62591</v>
      </c>
      <c r="O6695">
        <v>4049265.7152970801</v>
      </c>
      <c r="P6695">
        <v>50.48</v>
      </c>
      <c r="Q6695">
        <v>1579263</v>
      </c>
      <c r="R6695">
        <v>1289929.8763713101</v>
      </c>
      <c r="S6695">
        <v>20865218.221023198</v>
      </c>
      <c r="T6695">
        <v>1154806.8277989</v>
      </c>
      <c r="U6695">
        <v>12711197.045226499</v>
      </c>
      <c r="V6695">
        <v>1458558.6488675</v>
      </c>
      <c r="W6695">
        <v>1579263</v>
      </c>
      <c r="X6695">
        <v>1005969.1875</v>
      </c>
      <c r="Y6695">
        <v>2784192</v>
      </c>
      <c r="Z6695">
        <v>836296.625</v>
      </c>
      <c r="AA6695">
        <v>3860643.5</v>
      </c>
      <c r="AB6695">
        <v>1261412.625</v>
      </c>
      <c r="AD6695" t="s">
        <v>81</v>
      </c>
      <c r="AE6695" t="s">
        <v>89</v>
      </c>
      <c r="AF6695" t="s">
        <v>89</v>
      </c>
      <c r="AG6695" t="s">
        <v>89</v>
      </c>
      <c r="AH6695" t="s">
        <v>89</v>
      </c>
      <c r="AI6695" t="s">
        <v>89</v>
      </c>
      <c r="AJ6695" t="s">
        <v>81</v>
      </c>
      <c r="AK6695">
        <v>4.5729999999999998E-5</v>
      </c>
      <c r="AL6695">
        <v>3.5740000000000001E-4</v>
      </c>
      <c r="AM6695">
        <v>2.58</v>
      </c>
      <c r="AN6695">
        <v>45.36</v>
      </c>
      <c r="AO6695" t="s">
        <v>17116</v>
      </c>
      <c r="AP6695" t="s">
        <v>8282</v>
      </c>
      <c r="AQ6695" t="s">
        <v>8286</v>
      </c>
      <c r="AR6695" t="s">
        <v>8287</v>
      </c>
      <c r="AS6695" t="s">
        <v>8288</v>
      </c>
      <c r="AT6695" t="s">
        <v>8289</v>
      </c>
      <c r="AU6695" t="s">
        <v>8290</v>
      </c>
      <c r="AV6695" t="s">
        <v>8291</v>
      </c>
      <c r="AW6695">
        <v>100</v>
      </c>
      <c r="AX6695">
        <v>257</v>
      </c>
      <c r="AY6695">
        <v>73</v>
      </c>
      <c r="AZ6695">
        <v>83</v>
      </c>
      <c r="BA6695">
        <v>72</v>
      </c>
      <c r="BB6695" t="s">
        <v>17117</v>
      </c>
      <c r="BC6695" t="s">
        <v>17118</v>
      </c>
      <c r="BD6695" t="s">
        <v>100</v>
      </c>
      <c r="BJ6695" t="s">
        <v>901</v>
      </c>
      <c r="BK6695" t="s">
        <v>8294</v>
      </c>
      <c r="BL6695" t="s">
        <v>355</v>
      </c>
      <c r="BN6695" t="s">
        <v>584</v>
      </c>
      <c r="BP6695">
        <v>7911470.3657981688</v>
      </c>
      <c r="BQ6695">
        <v>11219207.46027399</v>
      </c>
      <c r="BR6695">
        <v>1.418093848745916</v>
      </c>
      <c r="BS6695">
        <v>5108187.5072976323</v>
      </c>
      <c r="BT6695">
        <v>6586150.7587952018</v>
      </c>
      <c r="BU6695">
        <v>1.2893322238829581</v>
      </c>
      <c r="BV6695">
        <v>1.5487822940124509</v>
      </c>
      <c r="BW6695">
        <v>0.63113436464247152</v>
      </c>
      <c r="BX6695">
        <v>0.64566853835169236</v>
      </c>
      <c r="BY6695">
        <v>-0.63113436464247141</v>
      </c>
      <c r="BZ6695">
        <v>0.85550255633007488</v>
      </c>
      <c r="CA6695">
        <v>-6.7778688404135451E-2</v>
      </c>
      <c r="CB6695" t="s">
        <v>109</v>
      </c>
      <c r="CC6695" t="s">
        <v>109</v>
      </c>
    </row>
    <row r="6696" spans="1:81" x14ac:dyDescent="0.2">
      <c r="A6696" t="b">
        <v>0</v>
      </c>
      <c r="B6696" t="s">
        <v>81</v>
      </c>
      <c r="C6696" t="s">
        <v>19239</v>
      </c>
      <c r="D6696" t="s">
        <v>19240</v>
      </c>
      <c r="E6696">
        <v>1.58383E-2</v>
      </c>
      <c r="F6696">
        <v>1.0805000000000001E-3</v>
      </c>
      <c r="G6696">
        <v>1</v>
      </c>
      <c r="H6696">
        <v>4</v>
      </c>
      <c r="I6696">
        <v>13</v>
      </c>
      <c r="J6696" t="s">
        <v>19241</v>
      </c>
      <c r="K6696" t="s">
        <v>19242</v>
      </c>
      <c r="L6696" t="s">
        <v>19243</v>
      </c>
      <c r="M6696">
        <v>0</v>
      </c>
      <c r="N6696">
        <v>2031.08646</v>
      </c>
      <c r="O6696">
        <v>36666174.896668099</v>
      </c>
      <c r="P6696">
        <v>46.78</v>
      </c>
      <c r="Q6696">
        <v>47963951</v>
      </c>
      <c r="R6696">
        <v>34370716.904829599</v>
      </c>
      <c r="S6696">
        <v>37874730.019768499</v>
      </c>
      <c r="T6696">
        <v>22644181.064537399</v>
      </c>
      <c r="U6696">
        <v>137722151.070023</v>
      </c>
      <c r="V6696">
        <v>28029558.731578499</v>
      </c>
      <c r="W6696">
        <v>47963951</v>
      </c>
      <c r="X6696">
        <v>26804466.5</v>
      </c>
      <c r="Y6696">
        <v>5053890.125</v>
      </c>
      <c r="Z6696">
        <v>16398632</v>
      </c>
      <c r="AA6696">
        <v>41828958</v>
      </c>
      <c r="AB6696">
        <v>24240944.5</v>
      </c>
      <c r="AD6696" t="s">
        <v>81</v>
      </c>
      <c r="AE6696" t="s">
        <v>81</v>
      </c>
      <c r="AF6696" t="s">
        <v>89</v>
      </c>
      <c r="AG6696" t="s">
        <v>81</v>
      </c>
      <c r="AH6696" t="s">
        <v>81</v>
      </c>
      <c r="AI6696" t="s">
        <v>81</v>
      </c>
      <c r="AJ6696" t="s">
        <v>81</v>
      </c>
      <c r="AK6696">
        <v>5.2979999999999998E-4</v>
      </c>
      <c r="AL6696">
        <v>4.1700000000000001E-3</v>
      </c>
      <c r="AM6696">
        <v>2.34</v>
      </c>
      <c r="AN6696">
        <v>30.34</v>
      </c>
      <c r="AO6696" t="s">
        <v>19244</v>
      </c>
      <c r="AP6696" t="s">
        <v>19241</v>
      </c>
      <c r="AQ6696" t="s">
        <v>19245</v>
      </c>
      <c r="AR6696" t="s">
        <v>19246</v>
      </c>
      <c r="AS6696" t="s">
        <v>19247</v>
      </c>
      <c r="AT6696" t="s">
        <v>19248</v>
      </c>
      <c r="AU6696" t="s">
        <v>19249</v>
      </c>
      <c r="AV6696" t="s">
        <v>19250</v>
      </c>
      <c r="AW6696">
        <v>100</v>
      </c>
      <c r="AX6696">
        <v>3685</v>
      </c>
      <c r="AY6696">
        <v>2498</v>
      </c>
      <c r="AZ6696">
        <v>2514</v>
      </c>
      <c r="BA6696">
        <v>2497</v>
      </c>
      <c r="BB6696" t="s">
        <v>19251</v>
      </c>
      <c r="BC6696" t="s">
        <v>19252</v>
      </c>
      <c r="BD6696" t="s">
        <v>100</v>
      </c>
      <c r="BI6696" t="s">
        <v>19253</v>
      </c>
      <c r="BJ6696" t="s">
        <v>582</v>
      </c>
      <c r="BK6696" t="s">
        <v>19254</v>
      </c>
      <c r="BL6696" t="s">
        <v>19255</v>
      </c>
      <c r="BN6696" t="s">
        <v>293</v>
      </c>
      <c r="BO6696" t="s">
        <v>19256</v>
      </c>
      <c r="BP6696">
        <v>40069799.308199368</v>
      </c>
      <c r="BQ6696">
        <v>7057460.6040193429</v>
      </c>
      <c r="BR6696">
        <v>0.1761291727402087</v>
      </c>
      <c r="BS6696">
        <v>62798630.288712971</v>
      </c>
      <c r="BT6696">
        <v>64941520.21514982</v>
      </c>
      <c r="BU6696">
        <v>1.0341231953083221</v>
      </c>
      <c r="BV6696">
        <v>0.63806804581534415</v>
      </c>
      <c r="BW6696">
        <v>-0.64821780863138434</v>
      </c>
      <c r="BX6696">
        <v>1.5672309662869379</v>
      </c>
      <c r="BY6696">
        <v>0.64821780863138434</v>
      </c>
      <c r="BZ6696">
        <v>0.85562414807986609</v>
      </c>
      <c r="CA6696">
        <v>-6.7716966936131856E-2</v>
      </c>
      <c r="CB6696" t="s">
        <v>109</v>
      </c>
      <c r="CC6696" t="s">
        <v>109</v>
      </c>
    </row>
    <row r="6697" spans="1:81" x14ac:dyDescent="0.2">
      <c r="A6697" t="b">
        <v>0</v>
      </c>
      <c r="B6697" t="s">
        <v>81</v>
      </c>
      <c r="C6697" t="s">
        <v>10893</v>
      </c>
      <c r="D6697" t="s">
        <v>359</v>
      </c>
      <c r="E6697">
        <v>1.6846400000000001E-4</v>
      </c>
      <c r="F6697">
        <v>1.4414500000000001E-4</v>
      </c>
      <c r="G6697">
        <v>1</v>
      </c>
      <c r="H6697">
        <v>3</v>
      </c>
      <c r="I6697">
        <v>2</v>
      </c>
      <c r="J6697" t="s">
        <v>10894</v>
      </c>
      <c r="K6697" t="s">
        <v>10895</v>
      </c>
      <c r="L6697" t="s">
        <v>10896</v>
      </c>
      <c r="M6697">
        <v>0</v>
      </c>
      <c r="N6697">
        <v>2889.4363899999998</v>
      </c>
      <c r="O6697">
        <v>948512.88534369494</v>
      </c>
      <c r="P6697">
        <v>64.11</v>
      </c>
      <c r="Q6697">
        <v>163195.5625</v>
      </c>
      <c r="R6697">
        <v>1</v>
      </c>
      <c r="S6697">
        <v>836773.430256875</v>
      </c>
      <c r="T6697">
        <v>2858336.3913471201</v>
      </c>
      <c r="U6697">
        <v>1</v>
      </c>
      <c r="V6697">
        <v>2073687.80809678</v>
      </c>
      <c r="W6697">
        <v>163195.5625</v>
      </c>
      <c r="Y6697">
        <v>111656.53125</v>
      </c>
      <c r="Z6697">
        <v>2069971.375</v>
      </c>
      <c r="AB6697">
        <v>1793397.875</v>
      </c>
      <c r="AD6697" t="s">
        <v>89</v>
      </c>
      <c r="AE6697" t="s">
        <v>88</v>
      </c>
      <c r="AF6697" t="s">
        <v>89</v>
      </c>
      <c r="AG6697" t="s">
        <v>81</v>
      </c>
      <c r="AH6697" t="s">
        <v>88</v>
      </c>
      <c r="AI6697" t="s">
        <v>81</v>
      </c>
      <c r="AJ6697" t="s">
        <v>81</v>
      </c>
      <c r="AK6697">
        <v>4.5729999999999998E-5</v>
      </c>
      <c r="AL6697">
        <v>1.8749999999999998E-5</v>
      </c>
      <c r="AM6697">
        <v>2.48</v>
      </c>
      <c r="AN6697">
        <v>62.42</v>
      </c>
      <c r="AO6697" t="s">
        <v>10897</v>
      </c>
      <c r="AP6697" t="s">
        <v>10894</v>
      </c>
      <c r="AQ6697" t="s">
        <v>10898</v>
      </c>
      <c r="AR6697" t="s">
        <v>10899</v>
      </c>
      <c r="AS6697" t="s">
        <v>10900</v>
      </c>
      <c r="AT6697" t="s">
        <v>10901</v>
      </c>
      <c r="AU6697" t="s">
        <v>10902</v>
      </c>
      <c r="AV6697" t="s">
        <v>10903</v>
      </c>
      <c r="AW6697">
        <v>100</v>
      </c>
      <c r="AX6697">
        <v>405</v>
      </c>
      <c r="AY6697">
        <v>376</v>
      </c>
      <c r="AZ6697">
        <v>402</v>
      </c>
      <c r="BA6697">
        <v>375</v>
      </c>
      <c r="BB6697" t="s">
        <v>10904</v>
      </c>
      <c r="BC6697" t="s">
        <v>10905</v>
      </c>
      <c r="BD6697" t="s">
        <v>100</v>
      </c>
      <c r="BH6697" t="s">
        <v>10906</v>
      </c>
      <c r="BI6697" t="s">
        <v>10907</v>
      </c>
      <c r="BJ6697" t="s">
        <v>439</v>
      </c>
      <c r="BK6697" t="s">
        <v>10908</v>
      </c>
      <c r="BL6697" t="s">
        <v>1437</v>
      </c>
      <c r="BM6697" t="s">
        <v>10909</v>
      </c>
      <c r="BN6697" t="s">
        <v>10910</v>
      </c>
      <c r="BO6697" t="s">
        <v>275</v>
      </c>
      <c r="BP6697">
        <v>333323.33091895841</v>
      </c>
      <c r="BQ6697">
        <v>443570.30806841678</v>
      </c>
      <c r="BR6697">
        <v>1.3307508563697359</v>
      </c>
      <c r="BS6697">
        <v>1644008.399814633</v>
      </c>
      <c r="BT6697">
        <v>1476817.04953022</v>
      </c>
      <c r="BU6697">
        <v>0.89830261797733868</v>
      </c>
      <c r="BV6697">
        <v>0.2027503819059206</v>
      </c>
      <c r="BW6697">
        <v>-2.3022234629441538</v>
      </c>
      <c r="BX6697">
        <v>4.9321732003642582</v>
      </c>
      <c r="BY6697">
        <v>2.3022234629441538</v>
      </c>
      <c r="BZ6697">
        <v>0.85654699877506779</v>
      </c>
      <c r="CA6697">
        <v>-6.7248802285542322E-2</v>
      </c>
      <c r="CB6697" t="s">
        <v>109</v>
      </c>
      <c r="CC6697" t="s">
        <v>109</v>
      </c>
    </row>
    <row r="6698" spans="1:81" x14ac:dyDescent="0.2">
      <c r="A6698" t="b">
        <v>0</v>
      </c>
      <c r="B6698" t="s">
        <v>81</v>
      </c>
      <c r="C6698" t="s">
        <v>7326</v>
      </c>
      <c r="D6698" t="s">
        <v>7327</v>
      </c>
      <c r="E6698">
        <v>8.12195E-2</v>
      </c>
      <c r="F6698">
        <v>3.89712E-3</v>
      </c>
      <c r="G6698">
        <v>1</v>
      </c>
      <c r="H6698">
        <v>3</v>
      </c>
      <c r="I6698">
        <v>1</v>
      </c>
      <c r="J6698" t="s">
        <v>7328</v>
      </c>
      <c r="K6698" t="s">
        <v>7329</v>
      </c>
      <c r="L6698" t="s">
        <v>7330</v>
      </c>
      <c r="M6698">
        <v>0</v>
      </c>
      <c r="N6698">
        <v>1748.97928</v>
      </c>
      <c r="O6698">
        <v>4195468.0012183096</v>
      </c>
      <c r="P6698">
        <v>74.5</v>
      </c>
      <c r="Q6698">
        <v>1638688.5</v>
      </c>
      <c r="R6698">
        <v>4782179.0616831202</v>
      </c>
      <c r="S6698">
        <v>13165078.4871253</v>
      </c>
      <c r="T6698">
        <v>1337018.36768086</v>
      </c>
      <c r="U6698">
        <v>18866388.054442201</v>
      </c>
      <c r="V6698">
        <v>2288848.4939534701</v>
      </c>
      <c r="W6698">
        <v>1638688.5</v>
      </c>
      <c r="X6698">
        <v>3729446.75</v>
      </c>
      <c r="Y6698">
        <v>1756708.5</v>
      </c>
      <c r="Z6698">
        <v>968251.9375</v>
      </c>
      <c r="AA6698">
        <v>5730097.5</v>
      </c>
      <c r="AB6698">
        <v>1979476.375</v>
      </c>
      <c r="AD6698" t="s">
        <v>89</v>
      </c>
      <c r="AE6698" t="s">
        <v>89</v>
      </c>
      <c r="AF6698" t="s">
        <v>81</v>
      </c>
      <c r="AG6698" t="s">
        <v>89</v>
      </c>
      <c r="AH6698" t="s">
        <v>89</v>
      </c>
      <c r="AI6698" t="s">
        <v>89</v>
      </c>
      <c r="AJ6698" t="s">
        <v>81</v>
      </c>
      <c r="AK6698">
        <v>2.5209999999999998E-3</v>
      </c>
      <c r="AL6698">
        <v>2.887E-2</v>
      </c>
      <c r="AM6698">
        <v>2.11</v>
      </c>
      <c r="AN6698">
        <v>57.29</v>
      </c>
      <c r="AO6698" t="s">
        <v>7331</v>
      </c>
      <c r="AP6698" t="s">
        <v>7328</v>
      </c>
      <c r="AQ6698" t="s">
        <v>7332</v>
      </c>
      <c r="AR6698" t="s">
        <v>7333</v>
      </c>
      <c r="AS6698" t="s">
        <v>7334</v>
      </c>
      <c r="AT6698" t="s">
        <v>7335</v>
      </c>
      <c r="AU6698" t="s">
        <v>7336</v>
      </c>
      <c r="AV6698" t="s">
        <v>7337</v>
      </c>
      <c r="AW6698">
        <v>100</v>
      </c>
      <c r="AX6698">
        <v>2871</v>
      </c>
      <c r="AY6698">
        <v>1161</v>
      </c>
      <c r="AZ6698">
        <v>1173</v>
      </c>
      <c r="BA6698">
        <v>1160</v>
      </c>
      <c r="BB6698" t="s">
        <v>7338</v>
      </c>
      <c r="BC6698" t="s">
        <v>7339</v>
      </c>
      <c r="BD6698" t="s">
        <v>100</v>
      </c>
      <c r="BH6698" t="s">
        <v>7340</v>
      </c>
      <c r="BI6698" t="s">
        <v>7341</v>
      </c>
      <c r="BJ6698" t="s">
        <v>124</v>
      </c>
      <c r="BK6698" t="s">
        <v>7342</v>
      </c>
      <c r="BL6698" t="s">
        <v>292</v>
      </c>
      <c r="BO6698" t="s">
        <v>7343</v>
      </c>
      <c r="BP6698">
        <v>6528648.6829361394</v>
      </c>
      <c r="BQ6698">
        <v>5958358.3005132666</v>
      </c>
      <c r="BR6698">
        <v>0.91264802103482234</v>
      </c>
      <c r="BS6698">
        <v>7497418.3053588429</v>
      </c>
      <c r="BT6698">
        <v>9857312.0075403638</v>
      </c>
      <c r="BU6698">
        <v>1.3147608424749051</v>
      </c>
      <c r="BV6698">
        <v>0.87078623828014678</v>
      </c>
      <c r="BW6698">
        <v>-0.19960948722558519</v>
      </c>
      <c r="BX6698">
        <v>1.148387464155449</v>
      </c>
      <c r="BY6698">
        <v>0.19960948722558519</v>
      </c>
      <c r="BZ6698">
        <v>0.85700775083755354</v>
      </c>
      <c r="CA6698">
        <v>-6.7015250269616591E-2</v>
      </c>
      <c r="CB6698" t="s">
        <v>109</v>
      </c>
      <c r="CC6698" t="s">
        <v>109</v>
      </c>
    </row>
    <row r="6699" spans="1:81" x14ac:dyDescent="0.2">
      <c r="A6699" t="b">
        <v>0</v>
      </c>
      <c r="B6699" t="s">
        <v>81</v>
      </c>
      <c r="C6699" t="s">
        <v>11818</v>
      </c>
      <c r="E6699">
        <v>2.3306300000000002E-3</v>
      </c>
      <c r="F6699">
        <v>1.4414500000000001E-4</v>
      </c>
      <c r="G6699">
        <v>1</v>
      </c>
      <c r="H6699">
        <v>1</v>
      </c>
      <c r="I6699">
        <v>3</v>
      </c>
      <c r="J6699" t="s">
        <v>11819</v>
      </c>
      <c r="K6699" t="s">
        <v>11820</v>
      </c>
      <c r="M6699">
        <v>0</v>
      </c>
      <c r="N6699">
        <v>1594.81836</v>
      </c>
      <c r="O6699">
        <v>3767149.0375765199</v>
      </c>
      <c r="P6699">
        <v>61.84</v>
      </c>
      <c r="Q6699">
        <v>984596.9375</v>
      </c>
      <c r="R6699">
        <v>1306720.31537636</v>
      </c>
      <c r="S6699">
        <v>18280161.112928402</v>
      </c>
      <c r="T6699">
        <v>776328.59927459795</v>
      </c>
      <c r="U6699">
        <v>15856005.794590401</v>
      </c>
      <c r="V6699">
        <v>875552.08963561396</v>
      </c>
      <c r="W6699">
        <v>984596.9375</v>
      </c>
      <c r="X6699">
        <v>1019063.4375</v>
      </c>
      <c r="Y6699">
        <v>2439249.75</v>
      </c>
      <c r="Z6699">
        <v>562207.4375</v>
      </c>
      <c r="AA6699">
        <v>4815784.5</v>
      </c>
      <c r="AB6699">
        <v>757208.125</v>
      </c>
      <c r="AD6699" t="s">
        <v>81</v>
      </c>
      <c r="AE6699" t="s">
        <v>81</v>
      </c>
      <c r="AF6699" t="s">
        <v>89</v>
      </c>
      <c r="AG6699" t="s">
        <v>89</v>
      </c>
      <c r="AH6699" t="s">
        <v>89</v>
      </c>
      <c r="AI6699" t="s">
        <v>81</v>
      </c>
      <c r="AJ6699" t="s">
        <v>81</v>
      </c>
      <c r="AK6699">
        <v>4.5729999999999998E-5</v>
      </c>
      <c r="AL6699">
        <v>4.3290000000000001E-4</v>
      </c>
      <c r="AM6699">
        <v>3.15</v>
      </c>
      <c r="AN6699">
        <v>22.53</v>
      </c>
      <c r="AO6699" t="s">
        <v>11821</v>
      </c>
      <c r="AP6699" t="s">
        <v>11819</v>
      </c>
      <c r="AQ6699" t="s">
        <v>11822</v>
      </c>
      <c r="AR6699" t="s">
        <v>11823</v>
      </c>
      <c r="AS6699" t="s">
        <v>11824</v>
      </c>
      <c r="AT6699" t="s">
        <v>11825</v>
      </c>
      <c r="AU6699" t="s">
        <v>11826</v>
      </c>
      <c r="AV6699" t="s">
        <v>11827</v>
      </c>
      <c r="AW6699">
        <v>100</v>
      </c>
      <c r="AX6699">
        <v>199</v>
      </c>
      <c r="AY6699">
        <v>98</v>
      </c>
      <c r="AZ6699">
        <v>112</v>
      </c>
      <c r="BA6699">
        <v>97</v>
      </c>
      <c r="BB6699" t="s">
        <v>11828</v>
      </c>
      <c r="BC6699" t="s">
        <v>11829</v>
      </c>
      <c r="BD6699" t="s">
        <v>100</v>
      </c>
      <c r="BJ6699" t="s">
        <v>469</v>
      </c>
      <c r="BK6699" t="s">
        <v>11830</v>
      </c>
      <c r="BL6699" t="s">
        <v>254</v>
      </c>
      <c r="BM6699" t="s">
        <v>5408</v>
      </c>
      <c r="BP6699">
        <v>6857159.4552682536</v>
      </c>
      <c r="BQ6699">
        <v>9893920.6597194578</v>
      </c>
      <c r="BR6699">
        <v>1.442859937013439</v>
      </c>
      <c r="BS6699">
        <v>5835962.16116687</v>
      </c>
      <c r="BT6699">
        <v>8677754.1528349034</v>
      </c>
      <c r="BU6699">
        <v>1.486944896692036</v>
      </c>
      <c r="BV6699">
        <v>1.174983535859184</v>
      </c>
      <c r="BW6699">
        <v>0.23264054155561861</v>
      </c>
      <c r="BX6699">
        <v>0.85107575509027822</v>
      </c>
      <c r="BY6699">
        <v>-0.2326405415556185</v>
      </c>
      <c r="BZ6699">
        <v>0.85718556101579368</v>
      </c>
      <c r="CA6699">
        <v>-6.6925153103819815E-2</v>
      </c>
      <c r="CB6699" t="s">
        <v>109</v>
      </c>
      <c r="CC6699" t="s">
        <v>109</v>
      </c>
    </row>
    <row r="6700" spans="1:81" x14ac:dyDescent="0.2">
      <c r="A6700" t="b">
        <v>0</v>
      </c>
      <c r="B6700" t="s">
        <v>81</v>
      </c>
      <c r="C6700" t="s">
        <v>24854</v>
      </c>
      <c r="D6700" t="s">
        <v>569</v>
      </c>
      <c r="E6700">
        <v>1.29914E-10</v>
      </c>
      <c r="F6700">
        <v>1.4414500000000001E-4</v>
      </c>
      <c r="G6700">
        <v>1</v>
      </c>
      <c r="H6700">
        <v>2</v>
      </c>
      <c r="I6700">
        <v>6</v>
      </c>
      <c r="J6700" t="s">
        <v>2133</v>
      </c>
      <c r="K6700" t="s">
        <v>24855</v>
      </c>
      <c r="M6700">
        <v>0</v>
      </c>
      <c r="N6700">
        <v>2363.1911399999999</v>
      </c>
      <c r="O6700">
        <v>3606646.6409819699</v>
      </c>
      <c r="P6700">
        <v>38.64</v>
      </c>
      <c r="Q6700">
        <v>3010135.6875</v>
      </c>
      <c r="R6700">
        <v>9209642.9890178405</v>
      </c>
      <c r="S6700">
        <v>1861047.62997522</v>
      </c>
      <c r="T6700">
        <v>6989557.8078674404</v>
      </c>
      <c r="U6700">
        <v>3774688.0387184699</v>
      </c>
      <c r="V6700">
        <v>2679769.6494524502</v>
      </c>
      <c r="W6700">
        <v>3010135.6875</v>
      </c>
      <c r="X6700">
        <v>7182264.125</v>
      </c>
      <c r="Y6700">
        <v>248332.6015625</v>
      </c>
      <c r="Z6700">
        <v>5061750.125</v>
      </c>
      <c r="AA6700">
        <v>1146447.875</v>
      </c>
      <c r="AB6700">
        <v>2317558.6875</v>
      </c>
      <c r="AD6700" t="s">
        <v>89</v>
      </c>
      <c r="AE6700" t="s">
        <v>81</v>
      </c>
      <c r="AF6700" t="s">
        <v>89</v>
      </c>
      <c r="AG6700" t="s">
        <v>81</v>
      </c>
      <c r="AH6700" t="s">
        <v>89</v>
      </c>
      <c r="AI6700" t="s">
        <v>81</v>
      </c>
      <c r="AJ6700" t="s">
        <v>81</v>
      </c>
      <c r="AK6700">
        <v>4.5729999999999998E-5</v>
      </c>
      <c r="AL6700">
        <v>9.411000000000001E-13</v>
      </c>
      <c r="AM6700">
        <v>4.7</v>
      </c>
      <c r="AN6700">
        <v>56.33</v>
      </c>
      <c r="AO6700" t="s">
        <v>24856</v>
      </c>
      <c r="AP6700" t="s">
        <v>2133</v>
      </c>
      <c r="AQ6700" t="s">
        <v>2137</v>
      </c>
      <c r="AR6700" t="s">
        <v>2138</v>
      </c>
      <c r="AS6700" t="s">
        <v>2139</v>
      </c>
      <c r="AT6700" t="s">
        <v>2140</v>
      </c>
      <c r="AU6700" t="s">
        <v>2141</v>
      </c>
      <c r="AV6700" t="s">
        <v>2142</v>
      </c>
      <c r="AW6700">
        <v>100</v>
      </c>
      <c r="AX6700">
        <v>535</v>
      </c>
      <c r="AY6700">
        <v>445</v>
      </c>
      <c r="AZ6700">
        <v>466</v>
      </c>
      <c r="BA6700">
        <v>444</v>
      </c>
      <c r="BB6700" t="s">
        <v>24857</v>
      </c>
      <c r="BC6700" t="s">
        <v>24858</v>
      </c>
      <c r="BD6700" t="s">
        <v>100</v>
      </c>
      <c r="BF6700" t="s">
        <v>466</v>
      </c>
      <c r="BG6700" t="s">
        <v>467</v>
      </c>
      <c r="BI6700" t="s">
        <v>2145</v>
      </c>
      <c r="BJ6700" t="s">
        <v>1071</v>
      </c>
      <c r="BK6700" t="s">
        <v>2146</v>
      </c>
      <c r="BL6700" t="s">
        <v>1035</v>
      </c>
      <c r="BN6700" t="s">
        <v>867</v>
      </c>
      <c r="BP6700">
        <v>4693608.7688310202</v>
      </c>
      <c r="BQ6700">
        <v>3952976.6821232708</v>
      </c>
      <c r="BR6700">
        <v>0.842204128382816</v>
      </c>
      <c r="BS6700">
        <v>4481338.4986794544</v>
      </c>
      <c r="BT6700">
        <v>2240108.1775275539</v>
      </c>
      <c r="BU6700">
        <v>0.49987479816301811</v>
      </c>
      <c r="BV6700">
        <v>1.0473676046150311</v>
      </c>
      <c r="BW6700">
        <v>6.6767887612309659E-2</v>
      </c>
      <c r="BX6700">
        <v>0.95477461360623073</v>
      </c>
      <c r="BY6700">
        <v>-6.6767887612309729E-2</v>
      </c>
      <c r="BZ6700">
        <v>0.85798231637639422</v>
      </c>
      <c r="CA6700">
        <v>-6.6521663176114604E-2</v>
      </c>
      <c r="CB6700" t="s">
        <v>109</v>
      </c>
      <c r="CC6700" t="s">
        <v>109</v>
      </c>
    </row>
    <row r="6701" spans="1:81" x14ac:dyDescent="0.2">
      <c r="A6701" t="b">
        <v>0</v>
      </c>
      <c r="B6701" t="s">
        <v>81</v>
      </c>
      <c r="C6701" t="s">
        <v>30900</v>
      </c>
      <c r="D6701" t="s">
        <v>30901</v>
      </c>
      <c r="E6701">
        <v>6.8212200000000004E-5</v>
      </c>
      <c r="F6701">
        <v>1.4414500000000001E-4</v>
      </c>
      <c r="G6701">
        <v>1</v>
      </c>
      <c r="H6701">
        <v>2</v>
      </c>
      <c r="I6701">
        <v>3</v>
      </c>
      <c r="J6701" t="s">
        <v>9840</v>
      </c>
      <c r="K6701" t="s">
        <v>30902</v>
      </c>
      <c r="L6701" t="s">
        <v>30903</v>
      </c>
      <c r="M6701">
        <v>0</v>
      </c>
      <c r="N6701">
        <v>3296.7657800000002</v>
      </c>
      <c r="O6701">
        <v>2266762.4080082201</v>
      </c>
      <c r="P6701">
        <v>30.92</v>
      </c>
      <c r="Q6701">
        <v>1524784.875</v>
      </c>
      <c r="R6701">
        <v>1518258.3847498801</v>
      </c>
      <c r="S6701">
        <v>3509060.3772823601</v>
      </c>
      <c r="T6701">
        <v>1706148.7058299801</v>
      </c>
      <c r="U6701">
        <v>3384280.2160487901</v>
      </c>
      <c r="V6701">
        <v>1100763.1025659901</v>
      </c>
      <c r="W6701">
        <v>1524784.875</v>
      </c>
      <c r="X6701">
        <v>1184034.25</v>
      </c>
      <c r="Y6701">
        <v>468238.46875</v>
      </c>
      <c r="Z6701">
        <v>1235571.5</v>
      </c>
      <c r="AA6701">
        <v>1027873.25</v>
      </c>
      <c r="AB6701">
        <v>951978.5</v>
      </c>
      <c r="AD6701" t="s">
        <v>81</v>
      </c>
      <c r="AE6701" t="s">
        <v>81</v>
      </c>
      <c r="AF6701" t="s">
        <v>89</v>
      </c>
      <c r="AG6701" t="s">
        <v>81</v>
      </c>
      <c r="AH6701" t="s">
        <v>89</v>
      </c>
      <c r="AI6701" t="s">
        <v>89</v>
      </c>
      <c r="AJ6701" t="s">
        <v>81</v>
      </c>
      <c r="AK6701">
        <v>4.5729999999999998E-5</v>
      </c>
      <c r="AL6701">
        <v>6.4010000000000002E-6</v>
      </c>
      <c r="AM6701">
        <v>3.42</v>
      </c>
      <c r="AN6701">
        <v>50.43</v>
      </c>
      <c r="AO6701" t="s">
        <v>30904</v>
      </c>
      <c r="AP6701" t="s">
        <v>9840</v>
      </c>
      <c r="AQ6701" t="s">
        <v>9843</v>
      </c>
      <c r="AR6701" t="s">
        <v>9844</v>
      </c>
      <c r="AS6701" t="s">
        <v>9845</v>
      </c>
      <c r="AT6701" t="s">
        <v>9846</v>
      </c>
      <c r="AU6701" t="s">
        <v>9847</v>
      </c>
      <c r="AV6701" t="s">
        <v>9848</v>
      </c>
      <c r="AW6701">
        <v>100</v>
      </c>
      <c r="AX6701">
        <v>1176</v>
      </c>
      <c r="AY6701">
        <v>374</v>
      </c>
      <c r="AZ6701">
        <v>404</v>
      </c>
      <c r="BA6701">
        <v>373</v>
      </c>
      <c r="BB6701" t="s">
        <v>30905</v>
      </c>
      <c r="BC6701" t="s">
        <v>30906</v>
      </c>
      <c r="BD6701" t="s">
        <v>100</v>
      </c>
      <c r="BJ6701" t="s">
        <v>271</v>
      </c>
      <c r="BK6701" t="s">
        <v>9851</v>
      </c>
      <c r="BL6701" t="s">
        <v>700</v>
      </c>
      <c r="BM6701" t="s">
        <v>193</v>
      </c>
      <c r="BN6701" t="s">
        <v>1673</v>
      </c>
      <c r="BO6701" t="s">
        <v>275</v>
      </c>
      <c r="BP6701">
        <v>2184034.5456774142</v>
      </c>
      <c r="BQ6701">
        <v>1147510.670793101</v>
      </c>
      <c r="BR6701">
        <v>0.5254086630929099</v>
      </c>
      <c r="BS6701">
        <v>2063730.6748149199</v>
      </c>
      <c r="BT6701">
        <v>1183009.4041467151</v>
      </c>
      <c r="BU6701">
        <v>0.57323827114834625</v>
      </c>
      <c r="BV6701">
        <v>1.058294365796197</v>
      </c>
      <c r="BW6701">
        <v>8.1740970558061884E-2</v>
      </c>
      <c r="BX6701">
        <v>0.94491668133153106</v>
      </c>
      <c r="BY6701">
        <v>-8.1740970558061857E-2</v>
      </c>
      <c r="BZ6701">
        <v>0.85821226485327928</v>
      </c>
      <c r="CA6701">
        <v>-6.6405283184797645E-2</v>
      </c>
      <c r="CB6701" t="s">
        <v>109</v>
      </c>
      <c r="CC6701" t="s">
        <v>109</v>
      </c>
    </row>
    <row r="6702" spans="1:81" x14ac:dyDescent="0.2">
      <c r="A6702" t="b">
        <v>0</v>
      </c>
      <c r="B6702" t="s">
        <v>81</v>
      </c>
      <c r="C6702" t="s">
        <v>34035</v>
      </c>
      <c r="D6702" t="s">
        <v>1887</v>
      </c>
      <c r="E6702">
        <v>3.4127100000000001E-5</v>
      </c>
      <c r="F6702">
        <v>1.4414500000000001E-4</v>
      </c>
      <c r="G6702">
        <v>1</v>
      </c>
      <c r="H6702">
        <v>3</v>
      </c>
      <c r="I6702">
        <v>1</v>
      </c>
      <c r="J6702" t="s">
        <v>2552</v>
      </c>
      <c r="K6702" t="s">
        <v>34036</v>
      </c>
      <c r="L6702" t="s">
        <v>34037</v>
      </c>
      <c r="M6702">
        <v>0</v>
      </c>
      <c r="N6702">
        <v>1886.9818</v>
      </c>
      <c r="O6702">
        <v>2443418.12590589</v>
      </c>
      <c r="P6702">
        <v>27.56</v>
      </c>
      <c r="Q6702">
        <v>3139790.75</v>
      </c>
      <c r="R6702">
        <v>2514577.1718078302</v>
      </c>
      <c r="S6702">
        <v>1519784.80211155</v>
      </c>
      <c r="T6702">
        <v>3928379.9454439199</v>
      </c>
      <c r="U6702">
        <v>1246355.19290801</v>
      </c>
      <c r="V6702">
        <v>3094850.9037840902</v>
      </c>
      <c r="W6702">
        <v>3139790.75</v>
      </c>
      <c r="X6702">
        <v>1961026.875</v>
      </c>
      <c r="Y6702">
        <v>202795.515625</v>
      </c>
      <c r="Z6702">
        <v>2844883.5</v>
      </c>
      <c r="AA6702">
        <v>378542.875</v>
      </c>
      <c r="AB6702">
        <v>2676535.5</v>
      </c>
      <c r="AD6702" t="s">
        <v>89</v>
      </c>
      <c r="AE6702" t="s">
        <v>89</v>
      </c>
      <c r="AF6702" t="s">
        <v>89</v>
      </c>
      <c r="AG6702" t="s">
        <v>89</v>
      </c>
      <c r="AH6702" t="s">
        <v>89</v>
      </c>
      <c r="AI6702" t="s">
        <v>81</v>
      </c>
      <c r="AJ6702" t="s">
        <v>81</v>
      </c>
      <c r="AK6702">
        <v>4.5729999999999998E-5</v>
      </c>
      <c r="AL6702">
        <v>2.7980000000000001E-6</v>
      </c>
      <c r="AM6702">
        <v>3.76</v>
      </c>
      <c r="AN6702">
        <v>42.6</v>
      </c>
      <c r="AO6702" t="s">
        <v>34038</v>
      </c>
      <c r="AP6702" t="s">
        <v>2552</v>
      </c>
      <c r="AQ6702" t="s">
        <v>2556</v>
      </c>
      <c r="AR6702" t="s">
        <v>2557</v>
      </c>
      <c r="AS6702" t="s">
        <v>2558</v>
      </c>
      <c r="AT6702" t="s">
        <v>2559</v>
      </c>
      <c r="AU6702" t="s">
        <v>2560</v>
      </c>
      <c r="AV6702" t="s">
        <v>2561</v>
      </c>
      <c r="AW6702">
        <v>100</v>
      </c>
      <c r="AX6702">
        <v>2472</v>
      </c>
      <c r="AY6702">
        <v>1281</v>
      </c>
      <c r="AZ6702">
        <v>1298</v>
      </c>
      <c r="BA6702">
        <v>1280</v>
      </c>
      <c r="BB6702" t="s">
        <v>34039</v>
      </c>
      <c r="BC6702" t="s">
        <v>34040</v>
      </c>
      <c r="BD6702" t="s">
        <v>100</v>
      </c>
      <c r="BF6702" t="s">
        <v>466</v>
      </c>
      <c r="BG6702" t="s">
        <v>467</v>
      </c>
      <c r="BJ6702" t="s">
        <v>1533</v>
      </c>
      <c r="BK6702" t="s">
        <v>2564</v>
      </c>
      <c r="BL6702" t="s">
        <v>273</v>
      </c>
      <c r="BN6702" t="s">
        <v>2565</v>
      </c>
      <c r="BO6702" t="s">
        <v>2412</v>
      </c>
      <c r="BP6702">
        <v>2391384.24130646</v>
      </c>
      <c r="BQ6702">
        <v>816998.8931403918</v>
      </c>
      <c r="BR6702">
        <v>0.3416426683041322</v>
      </c>
      <c r="BS6702">
        <v>2756528.680712007</v>
      </c>
      <c r="BT6702">
        <v>1372647.3102265401</v>
      </c>
      <c r="BU6702">
        <v>0.49796228126746261</v>
      </c>
      <c r="BV6702">
        <v>0.86753468521458277</v>
      </c>
      <c r="BW6702">
        <v>-0.2050066551368441</v>
      </c>
      <c r="BX6702">
        <v>1.152691664140959</v>
      </c>
      <c r="BY6702">
        <v>0.20500665513684421</v>
      </c>
      <c r="BZ6702">
        <v>0.85889117737259058</v>
      </c>
      <c r="CA6702">
        <v>-6.6061858357911299E-2</v>
      </c>
      <c r="CB6702" t="s">
        <v>109</v>
      </c>
      <c r="CC6702" t="s">
        <v>109</v>
      </c>
    </row>
    <row r="6703" spans="1:81" x14ac:dyDescent="0.2">
      <c r="A6703" t="b">
        <v>0</v>
      </c>
      <c r="B6703" t="s">
        <v>81</v>
      </c>
      <c r="C6703" t="s">
        <v>45528</v>
      </c>
      <c r="E6703">
        <v>9.0954199999999999E-2</v>
      </c>
      <c r="F6703">
        <v>4.1948699999999998E-3</v>
      </c>
      <c r="G6703">
        <v>1</v>
      </c>
      <c r="H6703">
        <v>2</v>
      </c>
      <c r="I6703">
        <v>1</v>
      </c>
      <c r="J6703" t="s">
        <v>28734</v>
      </c>
      <c r="K6703" t="s">
        <v>45529</v>
      </c>
      <c r="M6703">
        <v>0</v>
      </c>
      <c r="N6703">
        <v>853.52540999999997</v>
      </c>
      <c r="O6703">
        <v>3078454.5010379902</v>
      </c>
      <c r="P6703">
        <v>17.329999999999998</v>
      </c>
      <c r="Q6703">
        <v>2153101.5</v>
      </c>
      <c r="R6703">
        <v>2768076.8329497399</v>
      </c>
      <c r="S6703">
        <v>3970102.17217129</v>
      </c>
      <c r="T6703">
        <v>2387062.5248362399</v>
      </c>
      <c r="U6703">
        <v>4231538.6594275599</v>
      </c>
      <c r="V6703">
        <v>2698178.7237780499</v>
      </c>
      <c r="W6703">
        <v>2153101.5</v>
      </c>
      <c r="X6703">
        <v>2158722</v>
      </c>
      <c r="Y6703">
        <v>529758.5</v>
      </c>
      <c r="Z6703">
        <v>1728680.75</v>
      </c>
      <c r="AA6703">
        <v>1285202.5</v>
      </c>
      <c r="AB6703">
        <v>2333479.5</v>
      </c>
      <c r="AD6703" t="s">
        <v>89</v>
      </c>
      <c r="AE6703" t="s">
        <v>89</v>
      </c>
      <c r="AF6703" t="s">
        <v>89</v>
      </c>
      <c r="AG6703" t="s">
        <v>89</v>
      </c>
      <c r="AH6703" t="s">
        <v>89</v>
      </c>
      <c r="AI6703" t="s">
        <v>81</v>
      </c>
      <c r="AJ6703" t="s">
        <v>81</v>
      </c>
      <c r="AK6703">
        <v>2.7100000000000002E-3</v>
      </c>
      <c r="AL6703">
        <v>3.313E-2</v>
      </c>
      <c r="AM6703">
        <v>2.2400000000000002</v>
      </c>
      <c r="AN6703">
        <v>18.89</v>
      </c>
      <c r="AO6703" t="s">
        <v>45530</v>
      </c>
      <c r="AP6703" t="s">
        <v>28734</v>
      </c>
      <c r="AQ6703" t="s">
        <v>28738</v>
      </c>
      <c r="AR6703" t="s">
        <v>28739</v>
      </c>
      <c r="AS6703" t="s">
        <v>28740</v>
      </c>
      <c r="AT6703" t="s">
        <v>28741</v>
      </c>
      <c r="AU6703" t="s">
        <v>28742</v>
      </c>
      <c r="AV6703" t="s">
        <v>28743</v>
      </c>
      <c r="AW6703">
        <v>100</v>
      </c>
      <c r="AX6703">
        <v>255</v>
      </c>
      <c r="AY6703">
        <v>99</v>
      </c>
      <c r="AZ6703">
        <v>106</v>
      </c>
      <c r="BA6703">
        <v>98</v>
      </c>
      <c r="BB6703" t="s">
        <v>45531</v>
      </c>
      <c r="BC6703" t="s">
        <v>45532</v>
      </c>
      <c r="BD6703" t="s">
        <v>100</v>
      </c>
      <c r="BF6703" t="s">
        <v>466</v>
      </c>
      <c r="BG6703" t="s">
        <v>467</v>
      </c>
      <c r="BH6703" t="s">
        <v>28746</v>
      </c>
      <c r="BI6703" t="s">
        <v>28747</v>
      </c>
      <c r="BJ6703" t="s">
        <v>190</v>
      </c>
      <c r="BK6703" t="s">
        <v>28748</v>
      </c>
      <c r="BL6703" t="s">
        <v>721</v>
      </c>
      <c r="BM6703" t="s">
        <v>6982</v>
      </c>
      <c r="BO6703" t="s">
        <v>9429</v>
      </c>
      <c r="BP6703">
        <v>2963760.168373676</v>
      </c>
      <c r="BQ6703">
        <v>924170.89138844202</v>
      </c>
      <c r="BR6703">
        <v>0.31182377752771012</v>
      </c>
      <c r="BS6703">
        <v>3105593.3026806172</v>
      </c>
      <c r="BT6703">
        <v>987427.48194285191</v>
      </c>
      <c r="BU6703">
        <v>0.31795131741511229</v>
      </c>
      <c r="BV6703">
        <v>0.95432977840835886</v>
      </c>
      <c r="BW6703">
        <v>-6.7440204483279392E-2</v>
      </c>
      <c r="BX6703">
        <v>1.0478558068970769</v>
      </c>
      <c r="BY6703">
        <v>6.7440204483279267E-2</v>
      </c>
      <c r="BZ6703">
        <v>0.85893101025769569</v>
      </c>
      <c r="CA6703">
        <v>-6.6041717504769323E-2</v>
      </c>
      <c r="CB6703" t="s">
        <v>109</v>
      </c>
      <c r="CC6703" t="s">
        <v>109</v>
      </c>
    </row>
    <row r="6704" spans="1:81" x14ac:dyDescent="0.2">
      <c r="A6704" t="b">
        <v>0</v>
      </c>
      <c r="B6704" t="s">
        <v>81</v>
      </c>
      <c r="C6704" t="s">
        <v>33991</v>
      </c>
      <c r="D6704" t="s">
        <v>83</v>
      </c>
      <c r="E6704">
        <v>6.7710700000000003E-4</v>
      </c>
      <c r="F6704">
        <v>1.4414500000000001E-4</v>
      </c>
      <c r="G6704">
        <v>1</v>
      </c>
      <c r="H6704">
        <v>2</v>
      </c>
      <c r="I6704">
        <v>3</v>
      </c>
      <c r="J6704" t="s">
        <v>33992</v>
      </c>
      <c r="K6704" t="s">
        <v>33993</v>
      </c>
      <c r="L6704" t="s">
        <v>33994</v>
      </c>
      <c r="M6704">
        <v>0</v>
      </c>
      <c r="N6704">
        <v>1630.85474</v>
      </c>
      <c r="O6704">
        <v>2626313.8044460099</v>
      </c>
      <c r="P6704">
        <v>27.58</v>
      </c>
      <c r="Q6704">
        <v>2279917.5</v>
      </c>
      <c r="R6704">
        <v>2060263.8345200401</v>
      </c>
      <c r="S6704">
        <v>5925704.4346572598</v>
      </c>
      <c r="T6704">
        <v>2640791.3724078401</v>
      </c>
      <c r="U6704">
        <v>2874708.5274045598</v>
      </c>
      <c r="V6704">
        <v>3025339.38154503</v>
      </c>
      <c r="W6704">
        <v>2279917.5</v>
      </c>
      <c r="X6704">
        <v>1606724.5</v>
      </c>
      <c r="Y6704">
        <v>790708.1875</v>
      </c>
      <c r="Z6704">
        <v>1912428</v>
      </c>
      <c r="AA6704">
        <v>873106.1875</v>
      </c>
      <c r="AB6704">
        <v>2616419.5</v>
      </c>
      <c r="AD6704" t="s">
        <v>81</v>
      </c>
      <c r="AE6704" t="s">
        <v>81</v>
      </c>
      <c r="AF6704" t="s">
        <v>89</v>
      </c>
      <c r="AG6704" t="s">
        <v>89</v>
      </c>
      <c r="AH6704" t="s">
        <v>89</v>
      </c>
      <c r="AI6704" t="s">
        <v>81</v>
      </c>
      <c r="AJ6704" t="s">
        <v>81</v>
      </c>
      <c r="AK6704">
        <v>4.5729999999999998E-5</v>
      </c>
      <c r="AL6704">
        <v>9.912E-5</v>
      </c>
      <c r="AM6704">
        <v>3.51</v>
      </c>
      <c r="AN6704">
        <v>24.55</v>
      </c>
      <c r="AO6704" t="s">
        <v>33995</v>
      </c>
      <c r="AP6704" t="s">
        <v>33992</v>
      </c>
      <c r="AQ6704" t="s">
        <v>33996</v>
      </c>
      <c r="AR6704" t="s">
        <v>33997</v>
      </c>
      <c r="AS6704" t="s">
        <v>33998</v>
      </c>
      <c r="AT6704" t="s">
        <v>33999</v>
      </c>
      <c r="AU6704" t="s">
        <v>34000</v>
      </c>
      <c r="AV6704" t="s">
        <v>34001</v>
      </c>
      <c r="AW6704">
        <v>100</v>
      </c>
      <c r="AX6704">
        <v>158</v>
      </c>
      <c r="AY6704">
        <v>29</v>
      </c>
      <c r="AZ6704">
        <v>41</v>
      </c>
      <c r="BA6704">
        <v>28</v>
      </c>
      <c r="BB6704" t="s">
        <v>34002</v>
      </c>
      <c r="BC6704" t="s">
        <v>34003</v>
      </c>
      <c r="BD6704" t="s">
        <v>100</v>
      </c>
      <c r="BF6704" t="s">
        <v>466</v>
      </c>
      <c r="BG6704" t="s">
        <v>467</v>
      </c>
      <c r="BI6704" t="s">
        <v>34004</v>
      </c>
      <c r="BJ6704" t="s">
        <v>105</v>
      </c>
      <c r="BK6704" t="s">
        <v>34005</v>
      </c>
      <c r="BL6704" t="s">
        <v>126</v>
      </c>
      <c r="BN6704" t="s">
        <v>2467</v>
      </c>
      <c r="BP6704">
        <v>3421961.9230590998</v>
      </c>
      <c r="BQ6704">
        <v>2171084.2582630441</v>
      </c>
      <c r="BR6704">
        <v>0.63445599544315789</v>
      </c>
      <c r="BS6704">
        <v>2846946.4271191428</v>
      </c>
      <c r="BT6704">
        <v>193771.3691236072</v>
      </c>
      <c r="BU6704">
        <v>6.8062878625955239E-2</v>
      </c>
      <c r="BV6704">
        <v>1.201976226339398</v>
      </c>
      <c r="BW6704">
        <v>0.2654083615387488</v>
      </c>
      <c r="BX6704">
        <v>0.83196321032528753</v>
      </c>
      <c r="BY6704">
        <v>-0.26540836153874869</v>
      </c>
      <c r="BZ6704">
        <v>0.85923756265499551</v>
      </c>
      <c r="CA6704">
        <v>-6.5886745497862553E-2</v>
      </c>
      <c r="CB6704" t="s">
        <v>109</v>
      </c>
      <c r="CC6704" t="s">
        <v>109</v>
      </c>
    </row>
    <row r="6705" spans="1:81" x14ac:dyDescent="0.2">
      <c r="A6705" t="b">
        <v>0</v>
      </c>
      <c r="B6705" t="s">
        <v>81</v>
      </c>
      <c r="C6705" t="s">
        <v>13175</v>
      </c>
      <c r="D6705" t="s">
        <v>13176</v>
      </c>
      <c r="E6705">
        <v>5.0564299999999997E-9</v>
      </c>
      <c r="F6705">
        <v>1.4414500000000001E-4</v>
      </c>
      <c r="G6705">
        <v>1</v>
      </c>
      <c r="H6705">
        <v>2</v>
      </c>
      <c r="I6705">
        <v>9</v>
      </c>
      <c r="J6705" t="s">
        <v>3051</v>
      </c>
      <c r="K6705" t="s">
        <v>13177</v>
      </c>
      <c r="L6705" t="s">
        <v>13178</v>
      </c>
      <c r="M6705">
        <v>0</v>
      </c>
      <c r="N6705">
        <v>3283.6779700000002</v>
      </c>
      <c r="O6705">
        <v>6420768.1458229804</v>
      </c>
      <c r="P6705">
        <v>58.73</v>
      </c>
      <c r="Q6705">
        <v>7664038.75</v>
      </c>
      <c r="R6705">
        <v>7646914.48045641</v>
      </c>
      <c r="S6705">
        <v>2228121.0943422099</v>
      </c>
      <c r="T6705">
        <v>18502703.325730201</v>
      </c>
      <c r="U6705">
        <v>928439.12159900402</v>
      </c>
      <c r="V6705">
        <v>13640031.5981389</v>
      </c>
      <c r="W6705">
        <v>7664038.75</v>
      </c>
      <c r="X6705">
        <v>5963549.25</v>
      </c>
      <c r="Y6705">
        <v>297313.78125</v>
      </c>
      <c r="Z6705">
        <v>13399425.75</v>
      </c>
      <c r="AA6705">
        <v>281985.4375</v>
      </c>
      <c r="AB6705">
        <v>11796377.25</v>
      </c>
      <c r="AD6705" t="s">
        <v>81</v>
      </c>
      <c r="AE6705" t="s">
        <v>81</v>
      </c>
      <c r="AF6705" t="s">
        <v>89</v>
      </c>
      <c r="AG6705" t="s">
        <v>81</v>
      </c>
      <c r="AH6705" t="s">
        <v>89</v>
      </c>
      <c r="AI6705" t="s">
        <v>81</v>
      </c>
      <c r="AJ6705" t="s">
        <v>81</v>
      </c>
      <c r="AK6705">
        <v>4.5729999999999998E-5</v>
      </c>
      <c r="AL6705">
        <v>7.4630000000000005E-11</v>
      </c>
      <c r="AM6705">
        <v>4.91</v>
      </c>
      <c r="AN6705">
        <v>25.87</v>
      </c>
      <c r="AO6705" t="s">
        <v>13179</v>
      </c>
      <c r="AP6705" t="s">
        <v>3051</v>
      </c>
      <c r="AQ6705" t="s">
        <v>3055</v>
      </c>
      <c r="AR6705" t="s">
        <v>3056</v>
      </c>
      <c r="AS6705" t="s">
        <v>3057</v>
      </c>
      <c r="AT6705" t="s">
        <v>3058</v>
      </c>
      <c r="AU6705" t="s">
        <v>3059</v>
      </c>
      <c r="AV6705" t="s">
        <v>3060</v>
      </c>
      <c r="AW6705">
        <v>100</v>
      </c>
      <c r="AX6705">
        <v>732</v>
      </c>
      <c r="AY6705">
        <v>484</v>
      </c>
      <c r="AZ6705">
        <v>510</v>
      </c>
      <c r="BA6705">
        <v>483</v>
      </c>
      <c r="BB6705" t="s">
        <v>13180</v>
      </c>
      <c r="BC6705" t="s">
        <v>13181</v>
      </c>
      <c r="BD6705" t="s">
        <v>100</v>
      </c>
      <c r="BH6705" t="s">
        <v>3063</v>
      </c>
      <c r="BJ6705" t="s">
        <v>1387</v>
      </c>
      <c r="BK6705" t="s">
        <v>3064</v>
      </c>
      <c r="BL6705" t="s">
        <v>3065</v>
      </c>
      <c r="BM6705" t="s">
        <v>1136</v>
      </c>
      <c r="BN6705" t="s">
        <v>3066</v>
      </c>
      <c r="BO6705" t="s">
        <v>108</v>
      </c>
      <c r="BP6705">
        <v>5846358.1082662074</v>
      </c>
      <c r="BQ6705">
        <v>3133496.868811118</v>
      </c>
      <c r="BR6705">
        <v>0.53597415874690346</v>
      </c>
      <c r="BS6705">
        <v>11023724.6818227</v>
      </c>
      <c r="BT6705">
        <v>9074551.6136845443</v>
      </c>
      <c r="BU6705">
        <v>0.82318380362381527</v>
      </c>
      <c r="BV6705">
        <v>0.53034326210145788</v>
      </c>
      <c r="BW6705">
        <v>-0.91500165552903356</v>
      </c>
      <c r="BX6705">
        <v>1.8855712355759009</v>
      </c>
      <c r="BY6705">
        <v>0.91500165552903368</v>
      </c>
      <c r="BZ6705">
        <v>0.85992274239142752</v>
      </c>
      <c r="CA6705">
        <v>-6.5540565105578263E-2</v>
      </c>
      <c r="CB6705" t="s">
        <v>109</v>
      </c>
      <c r="CC6705" t="s">
        <v>109</v>
      </c>
    </row>
    <row r="6706" spans="1:81" x14ac:dyDescent="0.2">
      <c r="A6706" t="b">
        <v>0</v>
      </c>
      <c r="B6706" t="s">
        <v>81</v>
      </c>
      <c r="C6706" t="s">
        <v>44949</v>
      </c>
      <c r="D6706" t="s">
        <v>13359</v>
      </c>
      <c r="E6706">
        <v>6.7845499999999997E-7</v>
      </c>
      <c r="F6706">
        <v>1.4414500000000001E-4</v>
      </c>
      <c r="G6706">
        <v>1</v>
      </c>
      <c r="H6706">
        <v>1</v>
      </c>
      <c r="I6706">
        <v>17</v>
      </c>
      <c r="J6706" t="s">
        <v>2988</v>
      </c>
      <c r="K6706" t="s">
        <v>44950</v>
      </c>
      <c r="M6706">
        <v>0</v>
      </c>
      <c r="N6706">
        <v>2192.9400700000001</v>
      </c>
      <c r="O6706">
        <v>27229741.217973098</v>
      </c>
      <c r="P6706">
        <v>17.68</v>
      </c>
      <c r="Q6706">
        <v>26231758.125</v>
      </c>
      <c r="R6706">
        <v>28407625.767242499</v>
      </c>
      <c r="S6706">
        <v>23165129.517301999</v>
      </c>
      <c r="T6706">
        <v>42327743.087929301</v>
      </c>
      <c r="U6706">
        <v>16831595.473275501</v>
      </c>
      <c r="V6706">
        <v>28265692.4200266</v>
      </c>
      <c r="W6706">
        <v>26231758.125</v>
      </c>
      <c r="X6706">
        <v>22154069.5625</v>
      </c>
      <c r="Y6706">
        <v>3091085.25</v>
      </c>
      <c r="Z6706">
        <v>30653220.8125</v>
      </c>
      <c r="AA6706">
        <v>5112090.5</v>
      </c>
      <c r="AB6706">
        <v>24445161.1875</v>
      </c>
      <c r="AD6706" t="s">
        <v>81</v>
      </c>
      <c r="AE6706" t="s">
        <v>81</v>
      </c>
      <c r="AF6706" t="s">
        <v>81</v>
      </c>
      <c r="AG6706" t="s">
        <v>81</v>
      </c>
      <c r="AH6706" t="s">
        <v>81</v>
      </c>
      <c r="AI6706" t="s">
        <v>81</v>
      </c>
      <c r="AJ6706" t="s">
        <v>81</v>
      </c>
      <c r="AK6706">
        <v>4.5729999999999998E-5</v>
      </c>
      <c r="AL6706">
        <v>2.5939999999999999E-8</v>
      </c>
      <c r="AM6706">
        <v>4.07</v>
      </c>
      <c r="AN6706">
        <v>23.51</v>
      </c>
      <c r="AO6706" t="s">
        <v>44951</v>
      </c>
      <c r="AP6706" t="s">
        <v>2988</v>
      </c>
      <c r="AQ6706" t="s">
        <v>2992</v>
      </c>
      <c r="AR6706" t="s">
        <v>2993</v>
      </c>
      <c r="AS6706" t="s">
        <v>2994</v>
      </c>
      <c r="AT6706" t="s">
        <v>2995</v>
      </c>
      <c r="AU6706" t="s">
        <v>2996</v>
      </c>
      <c r="AV6706" t="s">
        <v>2997</v>
      </c>
      <c r="AW6706">
        <v>100</v>
      </c>
      <c r="AX6706">
        <v>724</v>
      </c>
      <c r="AY6706">
        <v>457</v>
      </c>
      <c r="AZ6706">
        <v>475</v>
      </c>
      <c r="BA6706">
        <v>456</v>
      </c>
      <c r="BB6706" t="s">
        <v>44952</v>
      </c>
      <c r="BC6706" t="s">
        <v>44953</v>
      </c>
      <c r="BD6706" t="s">
        <v>100</v>
      </c>
      <c r="BF6706" t="s">
        <v>11926</v>
      </c>
      <c r="BG6706" t="s">
        <v>11927</v>
      </c>
      <c r="BJ6706" t="s">
        <v>124</v>
      </c>
      <c r="BK6706" t="s">
        <v>3000</v>
      </c>
      <c r="BL6706" t="s">
        <v>3001</v>
      </c>
      <c r="BM6706" t="s">
        <v>986</v>
      </c>
      <c r="BN6706" t="s">
        <v>867</v>
      </c>
      <c r="BO6706" t="s">
        <v>108</v>
      </c>
      <c r="BP6706">
        <v>25934837.803181499</v>
      </c>
      <c r="BQ6706">
        <v>2633830.478749848</v>
      </c>
      <c r="BR6706">
        <v>0.1015556950360703</v>
      </c>
      <c r="BS6706">
        <v>29141676.9937438</v>
      </c>
      <c r="BT6706">
        <v>12770626.356099259</v>
      </c>
      <c r="BU6706">
        <v>0.43822551320024872</v>
      </c>
      <c r="BV6706">
        <v>0.88995694409588177</v>
      </c>
      <c r="BW6706">
        <v>-0.1681925543610458</v>
      </c>
      <c r="BX6706">
        <v>1.123649864899827</v>
      </c>
      <c r="BY6706">
        <v>0.16819255436104591</v>
      </c>
      <c r="BZ6706">
        <v>0.86014924579372221</v>
      </c>
      <c r="CA6706">
        <v>-6.5426187127222535E-2</v>
      </c>
      <c r="CB6706" t="s">
        <v>109</v>
      </c>
      <c r="CC6706" t="s">
        <v>109</v>
      </c>
    </row>
    <row r="6707" spans="1:81" x14ac:dyDescent="0.2">
      <c r="A6707" t="b">
        <v>0</v>
      </c>
      <c r="B6707" t="s">
        <v>81</v>
      </c>
      <c r="C6707" t="s">
        <v>40866</v>
      </c>
      <c r="D6707" t="s">
        <v>175</v>
      </c>
      <c r="E6707">
        <v>9.4486699999999995E-4</v>
      </c>
      <c r="F6707">
        <v>1.4414500000000001E-4</v>
      </c>
      <c r="G6707">
        <v>1</v>
      </c>
      <c r="H6707">
        <v>2</v>
      </c>
      <c r="I6707">
        <v>3</v>
      </c>
      <c r="J6707" t="s">
        <v>40867</v>
      </c>
      <c r="K6707" t="s">
        <v>40868</v>
      </c>
      <c r="L6707" t="s">
        <v>40869</v>
      </c>
      <c r="M6707">
        <v>0</v>
      </c>
      <c r="N6707">
        <v>1734.9173499999999</v>
      </c>
      <c r="O6707">
        <v>1264537.0604931</v>
      </c>
      <c r="P6707">
        <v>20.81</v>
      </c>
      <c r="Q6707">
        <v>934281.5625</v>
      </c>
      <c r="R6707">
        <v>758330.41473607405</v>
      </c>
      <c r="S6707">
        <v>2086309.0812488699</v>
      </c>
      <c r="T6707">
        <v>960221.16108103795</v>
      </c>
      <c r="U6707">
        <v>2108650.7230717498</v>
      </c>
      <c r="V6707">
        <v>919316.43291786895</v>
      </c>
      <c r="W6707">
        <v>934281.5625</v>
      </c>
      <c r="X6707">
        <v>591394.1875</v>
      </c>
      <c r="Y6707">
        <v>278390.8125</v>
      </c>
      <c r="Z6707">
        <v>695380.125</v>
      </c>
      <c r="AA6707">
        <v>640439.1875</v>
      </c>
      <c r="AB6707">
        <v>795057.0625</v>
      </c>
      <c r="AD6707" t="s">
        <v>81</v>
      </c>
      <c r="AE6707" t="s">
        <v>81</v>
      </c>
      <c r="AF6707" t="s">
        <v>89</v>
      </c>
      <c r="AG6707" t="s">
        <v>81</v>
      </c>
      <c r="AH6707" t="s">
        <v>89</v>
      </c>
      <c r="AI6707" t="s">
        <v>89</v>
      </c>
      <c r="AJ6707" t="s">
        <v>81</v>
      </c>
      <c r="AK6707">
        <v>4.5729999999999998E-5</v>
      </c>
      <c r="AL6707">
        <v>1.472E-4</v>
      </c>
      <c r="AM6707">
        <v>3.6</v>
      </c>
      <c r="AN6707">
        <v>36.36</v>
      </c>
      <c r="AO6707" t="s">
        <v>40870</v>
      </c>
      <c r="AP6707" t="s">
        <v>40867</v>
      </c>
      <c r="AQ6707" t="s">
        <v>40871</v>
      </c>
      <c r="AR6707" t="s">
        <v>40872</v>
      </c>
      <c r="AS6707" t="s">
        <v>40873</v>
      </c>
      <c r="AT6707" t="s">
        <v>40874</v>
      </c>
      <c r="AU6707" t="s">
        <v>40875</v>
      </c>
      <c r="AV6707" t="s">
        <v>40876</v>
      </c>
      <c r="AW6707">
        <v>100</v>
      </c>
      <c r="AX6707">
        <v>486</v>
      </c>
      <c r="AY6707">
        <v>51</v>
      </c>
      <c r="AZ6707">
        <v>64</v>
      </c>
      <c r="BA6707">
        <v>50</v>
      </c>
      <c r="BB6707" t="s">
        <v>40877</v>
      </c>
      <c r="BC6707" t="s">
        <v>40878</v>
      </c>
      <c r="BD6707" t="s">
        <v>100</v>
      </c>
      <c r="BJ6707" t="s">
        <v>1051</v>
      </c>
      <c r="BK6707" t="s">
        <v>40879</v>
      </c>
      <c r="BL6707" t="s">
        <v>254</v>
      </c>
      <c r="BM6707" t="s">
        <v>21599</v>
      </c>
      <c r="BP6707">
        <v>1259640.352828315</v>
      </c>
      <c r="BQ6707">
        <v>721301.31811275927</v>
      </c>
      <c r="BR6707">
        <v>0.57262481032240364</v>
      </c>
      <c r="BS6707">
        <v>1329396.105690219</v>
      </c>
      <c r="BT6707">
        <v>675164.14169396821</v>
      </c>
      <c r="BU6707">
        <v>0.50787281443360699</v>
      </c>
      <c r="BV6707">
        <v>0.94752824040680694</v>
      </c>
      <c r="BW6707">
        <v>-7.7759152460942296E-2</v>
      </c>
      <c r="BX6707">
        <v>1.055377515260828</v>
      </c>
      <c r="BY6707">
        <v>7.7759152460942282E-2</v>
      </c>
      <c r="BZ6707">
        <v>0.86037834914202294</v>
      </c>
      <c r="CA6707">
        <v>-6.5310526883430434E-2</v>
      </c>
      <c r="CB6707" t="s">
        <v>109</v>
      </c>
      <c r="CC6707" t="s">
        <v>109</v>
      </c>
    </row>
    <row r="6708" spans="1:81" x14ac:dyDescent="0.2">
      <c r="A6708" t="b">
        <v>0</v>
      </c>
      <c r="B6708" t="s">
        <v>81</v>
      </c>
      <c r="C6708" t="s">
        <v>18891</v>
      </c>
      <c r="D6708" t="s">
        <v>2358</v>
      </c>
      <c r="E6708">
        <v>6.08082E-6</v>
      </c>
      <c r="F6708">
        <v>1.4414500000000001E-4</v>
      </c>
      <c r="G6708">
        <v>1</v>
      </c>
      <c r="H6708">
        <v>1</v>
      </c>
      <c r="I6708">
        <v>6</v>
      </c>
      <c r="J6708" t="s">
        <v>6594</v>
      </c>
      <c r="K6708" t="s">
        <v>18892</v>
      </c>
      <c r="L6708" t="s">
        <v>18893</v>
      </c>
      <c r="M6708">
        <v>0</v>
      </c>
      <c r="N6708">
        <v>3177.7207600000002</v>
      </c>
      <c r="O6708">
        <v>2308959.5692140199</v>
      </c>
      <c r="P6708">
        <v>47.38</v>
      </c>
      <c r="Q6708">
        <v>1653897.3125</v>
      </c>
      <c r="R6708">
        <v>1615000.6791360599</v>
      </c>
      <c r="S6708">
        <v>10802351.4960049</v>
      </c>
      <c r="T6708">
        <v>2114589.6527902801</v>
      </c>
      <c r="U6708">
        <v>3301109.6287073898</v>
      </c>
      <c r="V6708">
        <v>2879427.8846615702</v>
      </c>
      <c r="W6708">
        <v>1653897.3125</v>
      </c>
      <c r="X6708">
        <v>1259480.03125</v>
      </c>
      <c r="Y6708">
        <v>1441433.3125</v>
      </c>
      <c r="Z6708">
        <v>1531359.3125</v>
      </c>
      <c r="AA6708">
        <v>1002612.6875</v>
      </c>
      <c r="AB6708">
        <v>2490230.125</v>
      </c>
      <c r="AD6708" t="s">
        <v>81</v>
      </c>
      <c r="AE6708" t="s">
        <v>81</v>
      </c>
      <c r="AF6708" t="s">
        <v>89</v>
      </c>
      <c r="AG6708" t="s">
        <v>81</v>
      </c>
      <c r="AH6708" t="s">
        <v>89</v>
      </c>
      <c r="AI6708" t="s">
        <v>81</v>
      </c>
      <c r="AJ6708" t="s">
        <v>81</v>
      </c>
      <c r="AK6708">
        <v>4.5729999999999998E-5</v>
      </c>
      <c r="AL6708">
        <v>3.5670000000000001E-7</v>
      </c>
      <c r="AM6708">
        <v>4.63</v>
      </c>
      <c r="AN6708">
        <v>42.09</v>
      </c>
      <c r="AO6708" t="s">
        <v>18894</v>
      </c>
      <c r="AP6708" t="s">
        <v>6594</v>
      </c>
      <c r="AQ6708" t="s">
        <v>6597</v>
      </c>
      <c r="AR6708" t="s">
        <v>6598</v>
      </c>
      <c r="AS6708" t="s">
        <v>6599</v>
      </c>
      <c r="AT6708" t="s">
        <v>6600</v>
      </c>
      <c r="AU6708" t="s">
        <v>6601</v>
      </c>
      <c r="AV6708" t="s">
        <v>6602</v>
      </c>
      <c r="AW6708">
        <v>100</v>
      </c>
      <c r="AX6708">
        <v>216</v>
      </c>
      <c r="AY6708">
        <v>30</v>
      </c>
      <c r="AZ6708">
        <v>56</v>
      </c>
      <c r="BA6708">
        <v>29</v>
      </c>
      <c r="BB6708" t="s">
        <v>18895</v>
      </c>
      <c r="BC6708" t="s">
        <v>18896</v>
      </c>
      <c r="BD6708" t="s">
        <v>100</v>
      </c>
      <c r="BF6708" t="s">
        <v>466</v>
      </c>
      <c r="BG6708" t="s">
        <v>467</v>
      </c>
      <c r="BI6708" t="s">
        <v>6605</v>
      </c>
      <c r="BJ6708" t="s">
        <v>1071</v>
      </c>
      <c r="BK6708" t="s">
        <v>6606</v>
      </c>
      <c r="BL6708" t="s">
        <v>1879</v>
      </c>
      <c r="BM6708" t="s">
        <v>6607</v>
      </c>
      <c r="BN6708" t="s">
        <v>2970</v>
      </c>
      <c r="BP6708">
        <v>4690416.4958803197</v>
      </c>
      <c r="BQ6708">
        <v>5293126.7055807998</v>
      </c>
      <c r="BR6708">
        <v>1.1284982282980309</v>
      </c>
      <c r="BS6708">
        <v>2765042.3887197468</v>
      </c>
      <c r="BT6708">
        <v>601473.56099331367</v>
      </c>
      <c r="BU6708">
        <v>0.2175277903322865</v>
      </c>
      <c r="BV6708">
        <v>1.6963271575927079</v>
      </c>
      <c r="BW6708">
        <v>0.76241443824972688</v>
      </c>
      <c r="BX6708">
        <v>0.58950892551830636</v>
      </c>
      <c r="BY6708">
        <v>-0.76241443824972688</v>
      </c>
      <c r="BZ6708">
        <v>0.86049724870916022</v>
      </c>
      <c r="CA6708">
        <v>-6.5250513915549369E-2</v>
      </c>
      <c r="CB6708" t="s">
        <v>109</v>
      </c>
      <c r="CC6708" t="s">
        <v>109</v>
      </c>
    </row>
    <row r="6709" spans="1:81" x14ac:dyDescent="0.2">
      <c r="A6709" t="b">
        <v>0</v>
      </c>
      <c r="B6709" t="s">
        <v>81</v>
      </c>
      <c r="C6709" t="s">
        <v>1423</v>
      </c>
      <c r="E6709">
        <v>1.24549E-2</v>
      </c>
      <c r="F6709">
        <v>1.0805000000000001E-3</v>
      </c>
      <c r="G6709">
        <v>1</v>
      </c>
      <c r="H6709">
        <v>1</v>
      </c>
      <c r="I6709">
        <v>1</v>
      </c>
      <c r="J6709" t="s">
        <v>1424</v>
      </c>
      <c r="K6709" t="s">
        <v>1425</v>
      </c>
      <c r="M6709">
        <v>0</v>
      </c>
      <c r="N6709">
        <v>2943.4635499999999</v>
      </c>
      <c r="O6709">
        <v>458986.86906485201</v>
      </c>
      <c r="P6709">
        <v>119.9</v>
      </c>
      <c r="Q6709">
        <v>73598.140625</v>
      </c>
      <c r="R6709">
        <v>1</v>
      </c>
      <c r="S6709">
        <v>458986.86906485201</v>
      </c>
      <c r="T6709">
        <v>1</v>
      </c>
      <c r="U6709">
        <v>2435984.3942701099</v>
      </c>
      <c r="V6709">
        <v>446705.85473266902</v>
      </c>
      <c r="W6709">
        <v>73598.140625</v>
      </c>
      <c r="Y6709">
        <v>61245.828125</v>
      </c>
      <c r="AA6709">
        <v>739856.9375</v>
      </c>
      <c r="AB6709">
        <v>386326.875</v>
      </c>
      <c r="AD6709" t="s">
        <v>89</v>
      </c>
      <c r="AE6709" t="s">
        <v>88</v>
      </c>
      <c r="AF6709" t="s">
        <v>89</v>
      </c>
      <c r="AG6709" t="s">
        <v>88</v>
      </c>
      <c r="AH6709" t="s">
        <v>89</v>
      </c>
      <c r="AI6709" t="s">
        <v>81</v>
      </c>
      <c r="AJ6709" t="s">
        <v>81</v>
      </c>
      <c r="AK6709">
        <v>5.042E-4</v>
      </c>
      <c r="AL6709">
        <v>3.1480000000000002E-3</v>
      </c>
      <c r="AM6709">
        <v>3.08</v>
      </c>
      <c r="AN6709">
        <v>57.84</v>
      </c>
      <c r="AO6709" t="s">
        <v>1426</v>
      </c>
      <c r="AP6709" t="s">
        <v>1424</v>
      </c>
      <c r="AQ6709" t="s">
        <v>1427</v>
      </c>
      <c r="AR6709" t="s">
        <v>1428</v>
      </c>
      <c r="AS6709" t="s">
        <v>1429</v>
      </c>
      <c r="AT6709" t="s">
        <v>1430</v>
      </c>
      <c r="AU6709" t="s">
        <v>1431</v>
      </c>
      <c r="AV6709" t="s">
        <v>1432</v>
      </c>
      <c r="AW6709">
        <v>100</v>
      </c>
      <c r="AX6709">
        <v>484</v>
      </c>
      <c r="AY6709">
        <v>427</v>
      </c>
      <c r="AZ6709">
        <v>452</v>
      </c>
      <c r="BA6709">
        <v>426</v>
      </c>
      <c r="BB6709" t="s">
        <v>1433</v>
      </c>
      <c r="BC6709" t="s">
        <v>1434</v>
      </c>
      <c r="BD6709" t="s">
        <v>100</v>
      </c>
      <c r="BH6709" t="s">
        <v>1435</v>
      </c>
      <c r="BJ6709" t="s">
        <v>1051</v>
      </c>
      <c r="BK6709" t="s">
        <v>1436</v>
      </c>
      <c r="BL6709" t="s">
        <v>1437</v>
      </c>
      <c r="BM6709" t="s">
        <v>1438</v>
      </c>
      <c r="BN6709" t="s">
        <v>157</v>
      </c>
      <c r="BO6709" t="s">
        <v>1439</v>
      </c>
      <c r="BP6709">
        <v>177528.6698966173</v>
      </c>
      <c r="BQ6709">
        <v>246512.01428391531</v>
      </c>
      <c r="BR6709">
        <v>1.388575796954205</v>
      </c>
      <c r="BS6709">
        <v>960897.0830009263</v>
      </c>
      <c r="BT6709">
        <v>1296841.6397968361</v>
      </c>
      <c r="BU6709">
        <v>1.349615544410582</v>
      </c>
      <c r="BV6709">
        <v>0.18475305320127211</v>
      </c>
      <c r="BW6709">
        <v>-2.4363298885568718</v>
      </c>
      <c r="BX6709">
        <v>5.4126304419477629</v>
      </c>
      <c r="BY6709">
        <v>2.4363298885568718</v>
      </c>
      <c r="BZ6709">
        <v>0.86053112941543863</v>
      </c>
      <c r="CA6709">
        <v>-6.5233414599851117E-2</v>
      </c>
      <c r="CB6709" t="s">
        <v>109</v>
      </c>
      <c r="CC6709" t="s">
        <v>109</v>
      </c>
    </row>
    <row r="6710" spans="1:81" x14ac:dyDescent="0.2">
      <c r="A6710" t="b">
        <v>0</v>
      </c>
      <c r="B6710" t="s">
        <v>81</v>
      </c>
      <c r="C6710" t="s">
        <v>34766</v>
      </c>
      <c r="D6710" t="s">
        <v>849</v>
      </c>
      <c r="E6710">
        <v>3.3476899999999998E-5</v>
      </c>
      <c r="F6710">
        <v>1.4414500000000001E-4</v>
      </c>
      <c r="G6710">
        <v>1</v>
      </c>
      <c r="H6710">
        <v>2</v>
      </c>
      <c r="I6710">
        <v>5</v>
      </c>
      <c r="J6710" t="s">
        <v>9392</v>
      </c>
      <c r="K6710" t="s">
        <v>34767</v>
      </c>
      <c r="L6710" t="s">
        <v>34768</v>
      </c>
      <c r="M6710">
        <v>0</v>
      </c>
      <c r="N6710">
        <v>2254.0986200000002</v>
      </c>
      <c r="O6710">
        <v>3036628.8200240601</v>
      </c>
      <c r="P6710">
        <v>26.76</v>
      </c>
      <c r="Q6710">
        <v>2697532.5</v>
      </c>
      <c r="R6710">
        <v>2797031.2601184198</v>
      </c>
      <c r="S6710">
        <v>2014788.6695623701</v>
      </c>
      <c r="T6710">
        <v>4576715.5284845</v>
      </c>
      <c r="U6710">
        <v>1197884.8548344299</v>
      </c>
      <c r="V6710">
        <v>3513197.1593874702</v>
      </c>
      <c r="W6710">
        <v>2697532.5</v>
      </c>
      <c r="X6710">
        <v>2181302.5</v>
      </c>
      <c r="Y6710">
        <v>268847.34375</v>
      </c>
      <c r="Z6710">
        <v>3314400</v>
      </c>
      <c r="AA6710">
        <v>363821.46875</v>
      </c>
      <c r="AB6710">
        <v>3038336</v>
      </c>
      <c r="AD6710" t="s">
        <v>81</v>
      </c>
      <c r="AE6710" t="s">
        <v>81</v>
      </c>
      <c r="AF6710" t="s">
        <v>89</v>
      </c>
      <c r="AG6710" t="s">
        <v>81</v>
      </c>
      <c r="AH6710" t="s">
        <v>89</v>
      </c>
      <c r="AI6710" t="s">
        <v>81</v>
      </c>
      <c r="AJ6710" t="s">
        <v>81</v>
      </c>
      <c r="AK6710">
        <v>4.5729999999999998E-5</v>
      </c>
      <c r="AL6710">
        <v>2.7219999999999999E-6</v>
      </c>
      <c r="AM6710">
        <v>3.3</v>
      </c>
      <c r="AN6710">
        <v>45.12</v>
      </c>
      <c r="AO6710" t="s">
        <v>34769</v>
      </c>
      <c r="AP6710" t="s">
        <v>9392</v>
      </c>
      <c r="AQ6710" t="s">
        <v>9396</v>
      </c>
      <c r="AR6710" t="s">
        <v>9397</v>
      </c>
      <c r="AS6710" t="s">
        <v>9398</v>
      </c>
      <c r="AT6710" t="s">
        <v>9399</v>
      </c>
      <c r="AU6710" t="s">
        <v>9400</v>
      </c>
      <c r="AV6710" t="s">
        <v>9401</v>
      </c>
      <c r="AW6710">
        <v>100</v>
      </c>
      <c r="AX6710">
        <v>636</v>
      </c>
      <c r="AY6710">
        <v>291</v>
      </c>
      <c r="AZ6710">
        <v>309</v>
      </c>
      <c r="BA6710">
        <v>290</v>
      </c>
      <c r="BB6710" t="s">
        <v>34770</v>
      </c>
      <c r="BC6710" t="s">
        <v>34771</v>
      </c>
      <c r="BD6710" t="s">
        <v>100</v>
      </c>
      <c r="BF6710" t="s">
        <v>466</v>
      </c>
      <c r="BG6710" t="s">
        <v>467</v>
      </c>
      <c r="BJ6710" t="s">
        <v>901</v>
      </c>
      <c r="BK6710" t="s">
        <v>9404</v>
      </c>
      <c r="BL6710" t="s">
        <v>985</v>
      </c>
      <c r="BM6710" t="s">
        <v>9405</v>
      </c>
      <c r="BN6710" t="s">
        <v>387</v>
      </c>
      <c r="BO6710" t="s">
        <v>108</v>
      </c>
      <c r="BP6710">
        <v>2503117.476560263</v>
      </c>
      <c r="BQ6710">
        <v>425821.28719013679</v>
      </c>
      <c r="BR6710">
        <v>0.17011638134351259</v>
      </c>
      <c r="BS6710">
        <v>3095932.5142354672</v>
      </c>
      <c r="BT6710">
        <v>1727630.3187806171</v>
      </c>
      <c r="BU6710">
        <v>0.55803229264099496</v>
      </c>
      <c r="BV6710">
        <v>0.80851810078243969</v>
      </c>
      <c r="BW6710">
        <v>-0.30664802234272859</v>
      </c>
      <c r="BX6710">
        <v>1.2368306894208729</v>
      </c>
      <c r="BY6710">
        <v>0.3066480223427287</v>
      </c>
      <c r="BZ6710">
        <v>0.86108924949306132</v>
      </c>
      <c r="CA6710">
        <v>-6.4951832804686888E-2</v>
      </c>
      <c r="CB6710" t="s">
        <v>109</v>
      </c>
      <c r="CC6710" t="s">
        <v>109</v>
      </c>
    </row>
    <row r="6711" spans="1:81" x14ac:dyDescent="0.2">
      <c r="A6711" t="b">
        <v>0</v>
      </c>
      <c r="B6711" t="s">
        <v>81</v>
      </c>
      <c r="C6711" t="s">
        <v>22194</v>
      </c>
      <c r="D6711" t="s">
        <v>22195</v>
      </c>
      <c r="E6711">
        <v>6.3515300000000002E-3</v>
      </c>
      <c r="F6711">
        <v>4.2792299999999998E-4</v>
      </c>
      <c r="G6711">
        <v>1</v>
      </c>
      <c r="H6711">
        <v>3</v>
      </c>
      <c r="I6711">
        <v>1</v>
      </c>
      <c r="J6711" t="s">
        <v>367</v>
      </c>
      <c r="K6711" t="s">
        <v>22196</v>
      </c>
      <c r="L6711" t="s">
        <v>22197</v>
      </c>
      <c r="M6711">
        <v>0</v>
      </c>
      <c r="N6711">
        <v>1158.73911</v>
      </c>
      <c r="O6711">
        <v>4172962.4451449602</v>
      </c>
      <c r="P6711">
        <v>42.11</v>
      </c>
      <c r="Q6711">
        <v>3359465.25</v>
      </c>
      <c r="R6711">
        <v>3316474.1066754898</v>
      </c>
      <c r="S6711">
        <v>2675978.53010885</v>
      </c>
      <c r="T6711">
        <v>7993928.1039519804</v>
      </c>
      <c r="U6711">
        <v>1023338.75187044</v>
      </c>
      <c r="V6711">
        <v>5183448.6362346401</v>
      </c>
      <c r="W6711">
        <v>3359465.25</v>
      </c>
      <c r="X6711">
        <v>2586397</v>
      </c>
      <c r="Y6711">
        <v>357074.53125</v>
      </c>
      <c r="Z6711">
        <v>5789102.5</v>
      </c>
      <c r="AA6711">
        <v>310808.34375</v>
      </c>
      <c r="AB6711">
        <v>4482828</v>
      </c>
      <c r="AD6711" t="s">
        <v>89</v>
      </c>
      <c r="AE6711" t="s">
        <v>89</v>
      </c>
      <c r="AF6711" t="s">
        <v>89</v>
      </c>
      <c r="AG6711" t="s">
        <v>81</v>
      </c>
      <c r="AH6711" t="s">
        <v>89</v>
      </c>
      <c r="AI6711" t="s">
        <v>89</v>
      </c>
      <c r="AJ6711" t="s">
        <v>81</v>
      </c>
      <c r="AK6711">
        <v>1.281E-4</v>
      </c>
      <c r="AL6711">
        <v>1.42E-3</v>
      </c>
      <c r="AM6711">
        <v>2.54</v>
      </c>
      <c r="AN6711">
        <v>7.92</v>
      </c>
      <c r="AO6711" t="s">
        <v>22198</v>
      </c>
      <c r="AP6711" t="s">
        <v>367</v>
      </c>
      <c r="AQ6711" t="s">
        <v>371</v>
      </c>
      <c r="AR6711" t="s">
        <v>372</v>
      </c>
      <c r="AS6711" t="s">
        <v>373</v>
      </c>
      <c r="AT6711" t="s">
        <v>374</v>
      </c>
      <c r="AU6711" t="s">
        <v>375</v>
      </c>
      <c r="AV6711" t="s">
        <v>376</v>
      </c>
      <c r="AW6711">
        <v>100</v>
      </c>
      <c r="AX6711">
        <v>339</v>
      </c>
      <c r="AY6711">
        <v>169</v>
      </c>
      <c r="AZ6711">
        <v>178</v>
      </c>
      <c r="BA6711">
        <v>168</v>
      </c>
      <c r="BB6711" t="s">
        <v>22199</v>
      </c>
      <c r="BC6711" t="s">
        <v>22200</v>
      </c>
      <c r="BD6711" t="s">
        <v>100</v>
      </c>
      <c r="BF6711" t="s">
        <v>466</v>
      </c>
      <c r="BG6711" t="s">
        <v>467</v>
      </c>
      <c r="BH6711" t="s">
        <v>381</v>
      </c>
      <c r="BI6711" t="s">
        <v>382</v>
      </c>
      <c r="BJ6711" t="s">
        <v>383</v>
      </c>
      <c r="BK6711" t="s">
        <v>384</v>
      </c>
      <c r="BL6711" t="s">
        <v>385</v>
      </c>
      <c r="BM6711" t="s">
        <v>386</v>
      </c>
      <c r="BN6711" t="s">
        <v>387</v>
      </c>
      <c r="BO6711" t="s">
        <v>388</v>
      </c>
      <c r="BP6711">
        <v>3117305.9622614458</v>
      </c>
      <c r="BQ6711">
        <v>382804.76274321711</v>
      </c>
      <c r="BR6711">
        <v>0.122799868661436</v>
      </c>
      <c r="BS6711">
        <v>4733571.8306856863</v>
      </c>
      <c r="BT6711">
        <v>3507003.1129108421</v>
      </c>
      <c r="BU6711">
        <v>0.74087882012827333</v>
      </c>
      <c r="BV6711">
        <v>0.65855258434092168</v>
      </c>
      <c r="BW6711">
        <v>-0.60262945297957282</v>
      </c>
      <c r="BX6711">
        <v>1.518481627402311</v>
      </c>
      <c r="BY6711">
        <v>0.60262945297957293</v>
      </c>
      <c r="BZ6711">
        <v>0.86122249275713569</v>
      </c>
      <c r="CA6711">
        <v>-6.488463612590431E-2</v>
      </c>
      <c r="CB6711" t="s">
        <v>109</v>
      </c>
      <c r="CC6711" t="s">
        <v>109</v>
      </c>
    </row>
    <row r="6712" spans="1:81" x14ac:dyDescent="0.2">
      <c r="A6712" t="b">
        <v>0</v>
      </c>
      <c r="B6712" t="s">
        <v>81</v>
      </c>
      <c r="C6712" t="s">
        <v>17248</v>
      </c>
      <c r="E6712">
        <v>5.6632799999999997E-3</v>
      </c>
      <c r="F6712">
        <v>4.2792299999999998E-4</v>
      </c>
      <c r="G6712">
        <v>3</v>
      </c>
      <c r="H6712">
        <v>3</v>
      </c>
      <c r="I6712">
        <v>12</v>
      </c>
      <c r="J6712" t="s">
        <v>17249</v>
      </c>
      <c r="K6712" t="s">
        <v>17250</v>
      </c>
      <c r="M6712">
        <v>0</v>
      </c>
      <c r="N6712">
        <v>1092.57963</v>
      </c>
      <c r="O6712">
        <v>17035803.3219501</v>
      </c>
      <c r="P6712">
        <v>50.28</v>
      </c>
      <c r="Q6712">
        <v>33515714</v>
      </c>
      <c r="R6712">
        <v>34374841.344721898</v>
      </c>
      <c r="S6712">
        <v>5335834.2824601904</v>
      </c>
      <c r="T6712">
        <v>33464086.017245799</v>
      </c>
      <c r="U6712">
        <v>8442761.7254654896</v>
      </c>
      <c r="V6712">
        <v>33412868.026018899</v>
      </c>
      <c r="W6712">
        <v>33515714</v>
      </c>
      <c r="X6712">
        <v>26807683</v>
      </c>
      <c r="Y6712">
        <v>711997.6875</v>
      </c>
      <c r="Z6712">
        <v>24234271.5</v>
      </c>
      <c r="AA6712">
        <v>2564234.75</v>
      </c>
      <c r="AB6712">
        <v>28896619</v>
      </c>
      <c r="AC6712" t="s">
        <v>87</v>
      </c>
      <c r="AD6712" t="s">
        <v>81</v>
      </c>
      <c r="AE6712" t="s">
        <v>81</v>
      </c>
      <c r="AF6712" t="s">
        <v>89</v>
      </c>
      <c r="AG6712" t="s">
        <v>81</v>
      </c>
      <c r="AH6712" t="s">
        <v>89</v>
      </c>
      <c r="AI6712" t="s">
        <v>81</v>
      </c>
      <c r="AJ6712" t="s">
        <v>81</v>
      </c>
      <c r="AK6712">
        <v>1.281E-4</v>
      </c>
      <c r="AL6712">
        <v>1.2409999999999999E-3</v>
      </c>
      <c r="AM6712">
        <v>2.92</v>
      </c>
      <c r="AN6712">
        <v>14.75</v>
      </c>
      <c r="AO6712" t="s">
        <v>17251</v>
      </c>
      <c r="AP6712" t="s">
        <v>3639</v>
      </c>
      <c r="AQ6712" t="s">
        <v>3643</v>
      </c>
      <c r="AR6712" t="s">
        <v>3644</v>
      </c>
      <c r="AS6712" t="s">
        <v>3645</v>
      </c>
      <c r="AT6712" t="s">
        <v>3646</v>
      </c>
      <c r="AU6712" t="s">
        <v>3647</v>
      </c>
      <c r="AV6712" t="s">
        <v>3648</v>
      </c>
      <c r="AW6712">
        <v>33.333333333333343</v>
      </c>
      <c r="AX6712">
        <v>449</v>
      </c>
      <c r="AY6712">
        <v>317</v>
      </c>
      <c r="AZ6712">
        <v>326</v>
      </c>
      <c r="BA6712">
        <v>316</v>
      </c>
      <c r="BB6712" t="s">
        <v>17252</v>
      </c>
      <c r="BC6712" t="s">
        <v>17253</v>
      </c>
      <c r="BD6712" t="s">
        <v>100</v>
      </c>
      <c r="BF6712" t="s">
        <v>6554</v>
      </c>
      <c r="BG6712" t="s">
        <v>6555</v>
      </c>
      <c r="BJ6712" t="s">
        <v>271</v>
      </c>
      <c r="BK6712" t="s">
        <v>3651</v>
      </c>
      <c r="BL6712" t="s">
        <v>1035</v>
      </c>
      <c r="BM6712" t="s">
        <v>2275</v>
      </c>
      <c r="BN6712" t="s">
        <v>1862</v>
      </c>
      <c r="BP6712">
        <v>24408796.542394031</v>
      </c>
      <c r="BQ6712">
        <v>16523254.58180856</v>
      </c>
      <c r="BR6712">
        <v>0.67693851899295443</v>
      </c>
      <c r="BS6712">
        <v>25106571.922910061</v>
      </c>
      <c r="BT6712">
        <v>14431305.67699956</v>
      </c>
      <c r="BU6712">
        <v>0.57480191725541019</v>
      </c>
      <c r="BV6712">
        <v>0.97220746095251243</v>
      </c>
      <c r="BW6712">
        <v>-4.0663889131689057E-2</v>
      </c>
      <c r="BX6712">
        <v>1.0285870456293951</v>
      </c>
      <c r="BY6712">
        <v>4.0663889131689071E-2</v>
      </c>
      <c r="BZ6712">
        <v>0.86149744937752881</v>
      </c>
      <c r="CA6712">
        <v>-6.4746004023154627E-2</v>
      </c>
      <c r="CB6712" t="s">
        <v>109</v>
      </c>
      <c r="CC6712" t="s">
        <v>109</v>
      </c>
    </row>
    <row r="6713" spans="1:81" x14ac:dyDescent="0.2">
      <c r="A6713" t="b">
        <v>0</v>
      </c>
      <c r="B6713" t="s">
        <v>81</v>
      </c>
      <c r="C6713" t="s">
        <v>16296</v>
      </c>
      <c r="D6713" t="s">
        <v>16297</v>
      </c>
      <c r="E6713">
        <v>3.1997100000000001E-2</v>
      </c>
      <c r="F6713">
        <v>1.61169E-3</v>
      </c>
      <c r="G6713">
        <v>1</v>
      </c>
      <c r="H6713">
        <v>1</v>
      </c>
      <c r="I6713">
        <v>1</v>
      </c>
      <c r="J6713" t="s">
        <v>16298</v>
      </c>
      <c r="K6713" t="s">
        <v>16299</v>
      </c>
      <c r="L6713" t="s">
        <v>16300</v>
      </c>
      <c r="M6713">
        <v>0</v>
      </c>
      <c r="N6713">
        <v>2120.09123</v>
      </c>
      <c r="O6713">
        <v>448491.01831412601</v>
      </c>
      <c r="P6713">
        <v>51.82</v>
      </c>
      <c r="Q6713">
        <v>326958.40625</v>
      </c>
      <c r="R6713">
        <v>1</v>
      </c>
      <c r="S6713">
        <v>3416727.2403139099</v>
      </c>
      <c r="T6713">
        <v>126968.27940539199</v>
      </c>
      <c r="U6713">
        <v>1</v>
      </c>
      <c r="V6713">
        <v>285244.28251234401</v>
      </c>
      <c r="W6713">
        <v>326958.40625</v>
      </c>
      <c r="Y6713">
        <v>455917.8125</v>
      </c>
      <c r="Z6713">
        <v>91948.8359375</v>
      </c>
      <c r="AB6713">
        <v>246689.25</v>
      </c>
      <c r="AD6713" t="s">
        <v>81</v>
      </c>
      <c r="AE6713" t="s">
        <v>88</v>
      </c>
      <c r="AF6713" t="s">
        <v>89</v>
      </c>
      <c r="AG6713" t="s">
        <v>89</v>
      </c>
      <c r="AH6713" t="s">
        <v>88</v>
      </c>
      <c r="AI6713" t="s">
        <v>89</v>
      </c>
      <c r="AJ6713" t="s">
        <v>81</v>
      </c>
      <c r="AK6713">
        <v>1.0269999999999999E-3</v>
      </c>
      <c r="AL6713">
        <v>9.4490000000000008E-3</v>
      </c>
      <c r="AM6713">
        <v>1.77</v>
      </c>
      <c r="AN6713">
        <v>48.04</v>
      </c>
      <c r="AO6713" t="s">
        <v>16301</v>
      </c>
      <c r="AP6713" t="s">
        <v>16298</v>
      </c>
      <c r="AQ6713" t="s">
        <v>16302</v>
      </c>
      <c r="AR6713" t="s">
        <v>16303</v>
      </c>
      <c r="AS6713" t="s">
        <v>16304</v>
      </c>
      <c r="AT6713" t="s">
        <v>16305</v>
      </c>
      <c r="AU6713" t="s">
        <v>16306</v>
      </c>
      <c r="AV6713" t="s">
        <v>16307</v>
      </c>
      <c r="AW6713">
        <v>100</v>
      </c>
      <c r="AX6713">
        <v>191</v>
      </c>
      <c r="AY6713">
        <v>1</v>
      </c>
      <c r="AZ6713">
        <v>19</v>
      </c>
      <c r="BA6713">
        <v>0</v>
      </c>
      <c r="BB6713" t="s">
        <v>16308</v>
      </c>
      <c r="BC6713" t="s">
        <v>16309</v>
      </c>
      <c r="BD6713" t="s">
        <v>251</v>
      </c>
      <c r="BH6713" t="s">
        <v>16310</v>
      </c>
      <c r="BI6713" t="s">
        <v>16311</v>
      </c>
      <c r="BJ6713" t="s">
        <v>469</v>
      </c>
      <c r="BK6713" t="s">
        <v>16312</v>
      </c>
      <c r="BL6713" t="s">
        <v>1035</v>
      </c>
      <c r="BP6713">
        <v>1247895.548854637</v>
      </c>
      <c r="BQ6713">
        <v>1885364.279332777</v>
      </c>
      <c r="BR6713">
        <v>1.5108350062336799</v>
      </c>
      <c r="BS6713">
        <v>137404.52063924531</v>
      </c>
      <c r="BT6713">
        <v>142907.72863257819</v>
      </c>
      <c r="BU6713">
        <v>1.040051142187538</v>
      </c>
      <c r="BV6713">
        <v>9.0819104280490031</v>
      </c>
      <c r="BW6713" s="2">
        <v>3.1829958079969138</v>
      </c>
      <c r="BX6713">
        <v>0.1101089917063653</v>
      </c>
      <c r="BY6713">
        <v>-3.1829958079969138</v>
      </c>
      <c r="BZ6713">
        <v>0.86247734328276471</v>
      </c>
      <c r="CA6713">
        <v>-6.4252304737602225E-2</v>
      </c>
      <c r="CB6713" t="s">
        <v>109</v>
      </c>
      <c r="CC6713" t="s">
        <v>109</v>
      </c>
    </row>
    <row r="6714" spans="1:81" x14ac:dyDescent="0.2">
      <c r="A6714" t="b">
        <v>0</v>
      </c>
      <c r="B6714" t="s">
        <v>81</v>
      </c>
      <c r="C6714" t="s">
        <v>11003</v>
      </c>
      <c r="D6714" t="s">
        <v>11004</v>
      </c>
      <c r="E6714">
        <v>6.5154200000000001E-3</v>
      </c>
      <c r="F6714">
        <v>4.2792299999999998E-4</v>
      </c>
      <c r="G6714">
        <v>4</v>
      </c>
      <c r="H6714">
        <v>11</v>
      </c>
      <c r="I6714">
        <v>8</v>
      </c>
      <c r="J6714" t="s">
        <v>651</v>
      </c>
      <c r="K6714" t="s">
        <v>11005</v>
      </c>
      <c r="L6714" t="s">
        <v>11006</v>
      </c>
      <c r="M6714">
        <v>0</v>
      </c>
      <c r="N6714">
        <v>1315.75549</v>
      </c>
      <c r="O6714">
        <v>6055572.4770421097</v>
      </c>
      <c r="P6714">
        <v>63.9</v>
      </c>
      <c r="Q6714">
        <v>4575589</v>
      </c>
      <c r="R6714">
        <v>7902910.2515953304</v>
      </c>
      <c r="S6714">
        <v>7798329.80173817</v>
      </c>
      <c r="T6714">
        <v>18277930.378555201</v>
      </c>
      <c r="U6714">
        <v>1223872.71812791</v>
      </c>
      <c r="V6714">
        <v>8014259.5903412402</v>
      </c>
      <c r="W6714">
        <v>4575589</v>
      </c>
      <c r="X6714">
        <v>6163191</v>
      </c>
      <c r="Y6714">
        <v>1040585.6875</v>
      </c>
      <c r="Z6714">
        <v>13236648</v>
      </c>
      <c r="AA6714">
        <v>371714.5</v>
      </c>
      <c r="AB6714">
        <v>6931012.5</v>
      </c>
      <c r="AC6714" t="s">
        <v>87</v>
      </c>
      <c r="AD6714" t="s">
        <v>81</v>
      </c>
      <c r="AE6714" t="s">
        <v>81</v>
      </c>
      <c r="AF6714" t="s">
        <v>81</v>
      </c>
      <c r="AG6714" t="s">
        <v>81</v>
      </c>
      <c r="AH6714" t="s">
        <v>89</v>
      </c>
      <c r="AI6714" t="s">
        <v>81</v>
      </c>
      <c r="AJ6714" t="s">
        <v>81</v>
      </c>
      <c r="AK6714">
        <v>1.281E-4</v>
      </c>
      <c r="AL6714">
        <v>1.467E-3</v>
      </c>
      <c r="AM6714">
        <v>3.13</v>
      </c>
      <c r="AN6714">
        <v>25.54</v>
      </c>
      <c r="AO6714" t="s">
        <v>11007</v>
      </c>
      <c r="AP6714" t="s">
        <v>654</v>
      </c>
      <c r="AQ6714" t="s">
        <v>655</v>
      </c>
      <c r="AR6714" t="s">
        <v>656</v>
      </c>
      <c r="AS6714" t="s">
        <v>657</v>
      </c>
      <c r="AT6714" t="s">
        <v>658</v>
      </c>
      <c r="AU6714" t="s">
        <v>659</v>
      </c>
      <c r="AV6714" t="s">
        <v>660</v>
      </c>
      <c r="AW6714">
        <v>25</v>
      </c>
      <c r="AX6714">
        <v>445</v>
      </c>
      <c r="AY6714">
        <v>252</v>
      </c>
      <c r="AZ6714">
        <v>262</v>
      </c>
      <c r="BA6714">
        <v>251</v>
      </c>
      <c r="BB6714" t="s">
        <v>11008</v>
      </c>
      <c r="BC6714" t="s">
        <v>11009</v>
      </c>
      <c r="BD6714" t="s">
        <v>100</v>
      </c>
      <c r="BF6714" t="s">
        <v>7159</v>
      </c>
      <c r="BG6714" t="s">
        <v>7160</v>
      </c>
      <c r="BH6714" t="s">
        <v>663</v>
      </c>
      <c r="BI6714" t="s">
        <v>664</v>
      </c>
      <c r="BJ6714" t="s">
        <v>124</v>
      </c>
      <c r="BK6714" t="s">
        <v>665</v>
      </c>
      <c r="BL6714" t="s">
        <v>273</v>
      </c>
      <c r="BO6714" t="s">
        <v>275</v>
      </c>
      <c r="BP6714">
        <v>6758943.0177778332</v>
      </c>
      <c r="BQ6714">
        <v>1891562.9365244601</v>
      </c>
      <c r="BR6714">
        <v>0.27986076100200008</v>
      </c>
      <c r="BS6714">
        <v>9172020.8956747837</v>
      </c>
      <c r="BT6714">
        <v>8585774.8107780237</v>
      </c>
      <c r="BU6714">
        <v>0.93608321529520133</v>
      </c>
      <c r="BV6714">
        <v>0.73690881155374632</v>
      </c>
      <c r="BW6714">
        <v>-0.44044199016484481</v>
      </c>
      <c r="BX6714">
        <v>1.357020006168111</v>
      </c>
      <c r="BY6714">
        <v>0.44044199016484459</v>
      </c>
      <c r="BZ6714">
        <v>0.86288061339719846</v>
      </c>
      <c r="CA6714">
        <v>-6.4049288328252171E-2</v>
      </c>
      <c r="CB6714" t="s">
        <v>109</v>
      </c>
      <c r="CC6714" t="s">
        <v>109</v>
      </c>
    </row>
    <row r="6715" spans="1:81" x14ac:dyDescent="0.2">
      <c r="A6715" t="b">
        <v>0</v>
      </c>
      <c r="B6715" t="s">
        <v>81</v>
      </c>
      <c r="C6715" t="s">
        <v>26834</v>
      </c>
      <c r="E6715">
        <v>7.2839999999999996E-8</v>
      </c>
      <c r="F6715">
        <v>1.4414500000000001E-4</v>
      </c>
      <c r="G6715">
        <v>1</v>
      </c>
      <c r="H6715">
        <v>1</v>
      </c>
      <c r="I6715">
        <v>8</v>
      </c>
      <c r="J6715" t="s">
        <v>6287</v>
      </c>
      <c r="K6715" t="s">
        <v>26835</v>
      </c>
      <c r="M6715">
        <v>0</v>
      </c>
      <c r="N6715">
        <v>1922.8912700000001</v>
      </c>
      <c r="O6715">
        <v>4079556.77886139</v>
      </c>
      <c r="P6715">
        <v>19.149999999999999</v>
      </c>
      <c r="Q6715">
        <v>5319258</v>
      </c>
      <c r="R6715">
        <v>5717030.3586782096</v>
      </c>
      <c r="S6715">
        <v>2437035.0011981698</v>
      </c>
      <c r="T6715">
        <v>4653676.9548730804</v>
      </c>
      <c r="U6715">
        <v>2911088.8814313998</v>
      </c>
      <c r="V6715">
        <v>4601163.1682772301</v>
      </c>
      <c r="W6715">
        <v>5319258</v>
      </c>
      <c r="X6715">
        <v>4458503.125</v>
      </c>
      <c r="Y6715">
        <v>325190.625</v>
      </c>
      <c r="Z6715">
        <v>3370134.5</v>
      </c>
      <c r="AA6715">
        <v>884155.625</v>
      </c>
      <c r="AB6715">
        <v>3979247.125</v>
      </c>
      <c r="AD6715" t="s">
        <v>81</v>
      </c>
      <c r="AE6715" t="s">
        <v>81</v>
      </c>
      <c r="AF6715" t="s">
        <v>89</v>
      </c>
      <c r="AG6715" t="s">
        <v>81</v>
      </c>
      <c r="AH6715" t="s">
        <v>89</v>
      </c>
      <c r="AI6715" t="s">
        <v>81</v>
      </c>
      <c r="AJ6715" t="s">
        <v>81</v>
      </c>
      <c r="AK6715">
        <v>4.5729999999999998E-5</v>
      </c>
      <c r="AL6715">
        <v>1.7990000000000001E-9</v>
      </c>
      <c r="AM6715">
        <v>3.81</v>
      </c>
      <c r="AN6715">
        <v>53.06</v>
      </c>
      <c r="AO6715" t="s">
        <v>26836</v>
      </c>
      <c r="AP6715" t="s">
        <v>6287</v>
      </c>
      <c r="AQ6715" t="s">
        <v>6291</v>
      </c>
      <c r="AR6715" t="s">
        <v>6292</v>
      </c>
      <c r="AS6715" t="s">
        <v>6293</v>
      </c>
      <c r="AT6715" t="s">
        <v>6294</v>
      </c>
      <c r="AU6715" t="s">
        <v>6295</v>
      </c>
      <c r="AV6715" t="s">
        <v>6296</v>
      </c>
      <c r="AW6715">
        <v>100</v>
      </c>
      <c r="AX6715">
        <v>151</v>
      </c>
      <c r="AY6715">
        <v>67</v>
      </c>
      <c r="AZ6715">
        <v>84</v>
      </c>
      <c r="BA6715">
        <v>66</v>
      </c>
      <c r="BB6715" t="s">
        <v>26837</v>
      </c>
      <c r="BC6715" t="s">
        <v>26838</v>
      </c>
      <c r="BD6715" t="s">
        <v>100</v>
      </c>
      <c r="BF6715" t="s">
        <v>466</v>
      </c>
      <c r="BG6715" t="s">
        <v>467</v>
      </c>
      <c r="BJ6715" t="s">
        <v>271</v>
      </c>
      <c r="BK6715" t="s">
        <v>6299</v>
      </c>
      <c r="BL6715" t="s">
        <v>6300</v>
      </c>
      <c r="BN6715" t="s">
        <v>357</v>
      </c>
      <c r="BP6715">
        <v>4491107.7866254598</v>
      </c>
      <c r="BQ6715">
        <v>1789962.839895532</v>
      </c>
      <c r="BR6715">
        <v>0.39855708768024878</v>
      </c>
      <c r="BS6715">
        <v>4055309.6681939028</v>
      </c>
      <c r="BT6715">
        <v>991272.07722714089</v>
      </c>
      <c r="BU6715">
        <v>0.2444380721407694</v>
      </c>
      <c r="BV6715">
        <v>1.1074635857896511</v>
      </c>
      <c r="BW6715">
        <v>0.1472592626950863</v>
      </c>
      <c r="BX6715">
        <v>0.90296422639212415</v>
      </c>
      <c r="BY6715">
        <v>-0.14725926269508641</v>
      </c>
      <c r="BZ6715">
        <v>0.8630334985393604</v>
      </c>
      <c r="CA6715">
        <v>-6.3972346870597482E-2</v>
      </c>
      <c r="CB6715" t="s">
        <v>109</v>
      </c>
      <c r="CC6715" t="s">
        <v>109</v>
      </c>
    </row>
    <row r="6716" spans="1:81" x14ac:dyDescent="0.2">
      <c r="A6716" t="b">
        <v>0</v>
      </c>
      <c r="B6716" t="s">
        <v>81</v>
      </c>
      <c r="C6716" t="s">
        <v>8262</v>
      </c>
      <c r="D6716" t="s">
        <v>2358</v>
      </c>
      <c r="E6716">
        <v>1.4002899999999999E-6</v>
      </c>
      <c r="F6716">
        <v>1.4414500000000001E-4</v>
      </c>
      <c r="G6716">
        <v>1</v>
      </c>
      <c r="H6716">
        <v>2</v>
      </c>
      <c r="I6716">
        <v>3</v>
      </c>
      <c r="J6716" t="s">
        <v>8263</v>
      </c>
      <c r="K6716" t="s">
        <v>8264</v>
      </c>
      <c r="L6716" t="s">
        <v>8265</v>
      </c>
      <c r="M6716">
        <v>0</v>
      </c>
      <c r="N6716">
        <v>2261.27646</v>
      </c>
      <c r="O6716">
        <v>1480659.1383702001</v>
      </c>
      <c r="P6716">
        <v>71.53</v>
      </c>
      <c r="Q6716">
        <v>1246043.75</v>
      </c>
      <c r="R6716">
        <v>499613.57435140799</v>
      </c>
      <c r="S6716">
        <v>4267927.1889694901</v>
      </c>
      <c r="T6716">
        <v>1842908.1849463601</v>
      </c>
      <c r="U6716">
        <v>545334.59465472901</v>
      </c>
      <c r="V6716">
        <v>1759449.84599391</v>
      </c>
      <c r="W6716">
        <v>1246043.75</v>
      </c>
      <c r="X6716">
        <v>389630.375</v>
      </c>
      <c r="Y6716">
        <v>569499.375</v>
      </c>
      <c r="Z6716">
        <v>1334611</v>
      </c>
      <c r="AA6716">
        <v>165628.96875</v>
      </c>
      <c r="AB6716">
        <v>1521633.875</v>
      </c>
      <c r="AD6716" t="s">
        <v>81</v>
      </c>
      <c r="AE6716" t="s">
        <v>89</v>
      </c>
      <c r="AF6716" t="s">
        <v>89</v>
      </c>
      <c r="AG6716" t="s">
        <v>81</v>
      </c>
      <c r="AH6716" t="s">
        <v>89</v>
      </c>
      <c r="AI6716" t="s">
        <v>81</v>
      </c>
      <c r="AJ6716" t="s">
        <v>81</v>
      </c>
      <c r="AK6716">
        <v>4.5729999999999998E-5</v>
      </c>
      <c r="AL6716">
        <v>6.1649999999999999E-8</v>
      </c>
      <c r="AM6716">
        <v>4.3099999999999996</v>
      </c>
      <c r="AN6716">
        <v>24.61</v>
      </c>
      <c r="AO6716" t="s">
        <v>8266</v>
      </c>
      <c r="AP6716" t="s">
        <v>8263</v>
      </c>
      <c r="AQ6716" t="s">
        <v>8267</v>
      </c>
      <c r="AR6716" t="s">
        <v>8268</v>
      </c>
      <c r="AS6716" t="s">
        <v>8269</v>
      </c>
      <c r="AT6716" t="s">
        <v>8270</v>
      </c>
      <c r="AU6716" t="s">
        <v>8271</v>
      </c>
      <c r="AV6716" t="s">
        <v>8272</v>
      </c>
      <c r="AW6716">
        <v>100</v>
      </c>
      <c r="AX6716">
        <v>380</v>
      </c>
      <c r="AY6716">
        <v>193</v>
      </c>
      <c r="AZ6716">
        <v>211</v>
      </c>
      <c r="BA6716">
        <v>192</v>
      </c>
      <c r="BB6716" t="s">
        <v>8273</v>
      </c>
      <c r="BC6716" t="s">
        <v>8274</v>
      </c>
      <c r="BD6716" t="s">
        <v>100</v>
      </c>
      <c r="BH6716" t="s">
        <v>8275</v>
      </c>
      <c r="BI6716" t="s">
        <v>8276</v>
      </c>
      <c r="BJ6716" t="s">
        <v>469</v>
      </c>
      <c r="BK6716" t="s">
        <v>8277</v>
      </c>
      <c r="BL6716" t="s">
        <v>985</v>
      </c>
      <c r="BM6716" t="s">
        <v>8278</v>
      </c>
      <c r="BN6716" t="s">
        <v>8279</v>
      </c>
      <c r="BO6716" t="s">
        <v>108</v>
      </c>
      <c r="BP6716">
        <v>2004528.171106966</v>
      </c>
      <c r="BQ6716">
        <v>1995374.861354497</v>
      </c>
      <c r="BR6716">
        <v>0.99543368365463536</v>
      </c>
      <c r="BS6716">
        <v>1382564.2085316661</v>
      </c>
      <c r="BT6716">
        <v>726261.93164007273</v>
      </c>
      <c r="BU6716">
        <v>0.52530068922541362</v>
      </c>
      <c r="BV6716">
        <v>1.4498626239108621</v>
      </c>
      <c r="BW6716">
        <v>0.53591620976318521</v>
      </c>
      <c r="BX6716">
        <v>0.68972051800507694</v>
      </c>
      <c r="BY6716">
        <v>-0.53591620976318532</v>
      </c>
      <c r="BZ6716">
        <v>0.86306468428542005</v>
      </c>
      <c r="CA6716">
        <v>-6.3956653907631666E-2</v>
      </c>
      <c r="CB6716" t="s">
        <v>109</v>
      </c>
      <c r="CC6716" t="s">
        <v>109</v>
      </c>
    </row>
    <row r="6717" spans="1:81" x14ac:dyDescent="0.2">
      <c r="A6717" t="b">
        <v>0</v>
      </c>
      <c r="B6717" t="s">
        <v>81</v>
      </c>
      <c r="C6717" t="s">
        <v>3637</v>
      </c>
      <c r="D6717" t="s">
        <v>3638</v>
      </c>
      <c r="E6717">
        <v>3.0487800000000001E-3</v>
      </c>
      <c r="F6717">
        <v>1.4414500000000001E-4</v>
      </c>
      <c r="G6717">
        <v>1</v>
      </c>
      <c r="H6717">
        <v>1</v>
      </c>
      <c r="I6717">
        <v>1</v>
      </c>
      <c r="J6717" t="s">
        <v>3639</v>
      </c>
      <c r="K6717" t="s">
        <v>3640</v>
      </c>
      <c r="L6717" t="s">
        <v>3641</v>
      </c>
      <c r="M6717">
        <v>0</v>
      </c>
      <c r="N6717">
        <v>1795.9081000000001</v>
      </c>
      <c r="O6717">
        <v>922643.14581224904</v>
      </c>
      <c r="P6717">
        <v>93.28</v>
      </c>
      <c r="Q6717">
        <v>355858.125</v>
      </c>
      <c r="R6717">
        <v>1</v>
      </c>
      <c r="S6717">
        <v>14583155.0581745</v>
      </c>
      <c r="T6717">
        <v>284583.03925787599</v>
      </c>
      <c r="U6717">
        <v>1</v>
      </c>
      <c r="V6717">
        <v>490679.19741017203</v>
      </c>
      <c r="W6717">
        <v>355858.125</v>
      </c>
      <c r="Y6717">
        <v>1945932.375</v>
      </c>
      <c r="Z6717">
        <v>206091.46875</v>
      </c>
      <c r="AB6717">
        <v>424356.5625</v>
      </c>
      <c r="AD6717" t="s">
        <v>89</v>
      </c>
      <c r="AE6717" t="s">
        <v>88</v>
      </c>
      <c r="AF6717" t="s">
        <v>81</v>
      </c>
      <c r="AG6717" t="s">
        <v>89</v>
      </c>
      <c r="AH6717" t="s">
        <v>88</v>
      </c>
      <c r="AI6717" t="s">
        <v>89</v>
      </c>
      <c r="AJ6717" t="s">
        <v>81</v>
      </c>
      <c r="AK6717">
        <v>4.5729999999999998E-5</v>
      </c>
      <c r="AL6717">
        <v>5.9559999999999995E-4</v>
      </c>
      <c r="AM6717">
        <v>1.74</v>
      </c>
      <c r="AN6717">
        <v>50.99</v>
      </c>
      <c r="AO6717" t="s">
        <v>3642</v>
      </c>
      <c r="AP6717" t="s">
        <v>3639</v>
      </c>
      <c r="AQ6717" t="s">
        <v>3643</v>
      </c>
      <c r="AR6717" t="s">
        <v>3644</v>
      </c>
      <c r="AS6717" t="s">
        <v>3645</v>
      </c>
      <c r="AT6717" t="s">
        <v>3646</v>
      </c>
      <c r="AU6717" t="s">
        <v>3647</v>
      </c>
      <c r="AV6717" t="s">
        <v>3648</v>
      </c>
      <c r="AW6717">
        <v>100</v>
      </c>
      <c r="AX6717">
        <v>449</v>
      </c>
      <c r="AY6717">
        <v>1</v>
      </c>
      <c r="AZ6717">
        <v>16</v>
      </c>
      <c r="BA6717">
        <v>0</v>
      </c>
      <c r="BB6717" t="s">
        <v>3649</v>
      </c>
      <c r="BC6717" t="s">
        <v>3650</v>
      </c>
      <c r="BD6717" t="s">
        <v>251</v>
      </c>
      <c r="BJ6717" t="s">
        <v>271</v>
      </c>
      <c r="BK6717" t="s">
        <v>3651</v>
      </c>
      <c r="BL6717" t="s">
        <v>1035</v>
      </c>
      <c r="BM6717" t="s">
        <v>2275</v>
      </c>
      <c r="BN6717" t="s">
        <v>1862</v>
      </c>
      <c r="BP6717">
        <v>4979671.3943915004</v>
      </c>
      <c r="BQ6717">
        <v>8318763.8765482176</v>
      </c>
      <c r="BR6717">
        <v>1.6705447443615391</v>
      </c>
      <c r="BS6717">
        <v>258421.0788893493</v>
      </c>
      <c r="BT6717">
        <v>246383.0543709677</v>
      </c>
      <c r="BU6717">
        <v>0.95341701779855159</v>
      </c>
      <c r="BV6717">
        <v>19.269602215861401</v>
      </c>
      <c r="BW6717" s="2">
        <v>4.2682548851443798</v>
      </c>
      <c r="BX6717">
        <v>5.1895207217970973E-2</v>
      </c>
      <c r="BY6717">
        <v>-4.2682548851443798</v>
      </c>
      <c r="BZ6717">
        <v>0.8635611696016251</v>
      </c>
      <c r="CA6717">
        <v>-6.3706894136421069E-2</v>
      </c>
      <c r="CB6717" t="s">
        <v>109</v>
      </c>
      <c r="CC6717" t="s">
        <v>109</v>
      </c>
    </row>
    <row r="6718" spans="1:81" x14ac:dyDescent="0.2">
      <c r="A6718" t="b">
        <v>0</v>
      </c>
      <c r="B6718" t="s">
        <v>81</v>
      </c>
      <c r="C6718" t="s">
        <v>45561</v>
      </c>
      <c r="E6718">
        <v>5.3461200000000002E-5</v>
      </c>
      <c r="F6718">
        <v>1.4414500000000001E-4</v>
      </c>
      <c r="G6718">
        <v>1</v>
      </c>
      <c r="H6718">
        <v>3</v>
      </c>
      <c r="I6718">
        <v>10</v>
      </c>
      <c r="J6718" t="s">
        <v>3696</v>
      </c>
      <c r="K6718" t="s">
        <v>45562</v>
      </c>
      <c r="M6718">
        <v>0</v>
      </c>
      <c r="N6718">
        <v>1479.70741</v>
      </c>
      <c r="O6718">
        <v>9093245.2496508807</v>
      </c>
      <c r="P6718">
        <v>17.29</v>
      </c>
      <c r="Q6718">
        <v>6540963</v>
      </c>
      <c r="R6718">
        <v>7421552.9176952196</v>
      </c>
      <c r="S6718">
        <v>12880930.337171599</v>
      </c>
      <c r="T6718">
        <v>6945775.4632520303</v>
      </c>
      <c r="U6718">
        <v>11141483.472164899</v>
      </c>
      <c r="V6718">
        <v>7004099.8936586501</v>
      </c>
      <c r="W6718">
        <v>6540963</v>
      </c>
      <c r="X6718">
        <v>5787798</v>
      </c>
      <c r="Y6718">
        <v>1718792.625</v>
      </c>
      <c r="Z6718">
        <v>5030043.5</v>
      </c>
      <c r="AA6718">
        <v>3383890.25</v>
      </c>
      <c r="AB6718">
        <v>6057391</v>
      </c>
      <c r="AD6718" t="s">
        <v>81</v>
      </c>
      <c r="AE6718" t="s">
        <v>81</v>
      </c>
      <c r="AF6718" t="s">
        <v>81</v>
      </c>
      <c r="AG6718" t="s">
        <v>81</v>
      </c>
      <c r="AH6718" t="s">
        <v>81</v>
      </c>
      <c r="AI6718" t="s">
        <v>81</v>
      </c>
      <c r="AJ6718" t="s">
        <v>81</v>
      </c>
      <c r="AK6718">
        <v>4.5729999999999998E-5</v>
      </c>
      <c r="AL6718">
        <v>4.7570000000000004E-6</v>
      </c>
      <c r="AM6718">
        <v>3.61</v>
      </c>
      <c r="AN6718">
        <v>47.23</v>
      </c>
      <c r="AO6718" t="s">
        <v>45563</v>
      </c>
      <c r="AP6718" t="s">
        <v>3696</v>
      </c>
      <c r="AQ6718" t="s">
        <v>3700</v>
      </c>
      <c r="AR6718" t="s">
        <v>3701</v>
      </c>
      <c r="AS6718" t="s">
        <v>3702</v>
      </c>
      <c r="AT6718" t="s">
        <v>3703</v>
      </c>
      <c r="AU6718" t="s">
        <v>3704</v>
      </c>
      <c r="AV6718" t="s">
        <v>3705</v>
      </c>
      <c r="AW6718">
        <v>100</v>
      </c>
      <c r="AX6718">
        <v>858</v>
      </c>
      <c r="AY6718">
        <v>20</v>
      </c>
      <c r="AZ6718">
        <v>33</v>
      </c>
      <c r="BA6718">
        <v>19</v>
      </c>
      <c r="BB6718" t="s">
        <v>45564</v>
      </c>
      <c r="BC6718" t="s">
        <v>34474</v>
      </c>
      <c r="BD6718" t="s">
        <v>100</v>
      </c>
      <c r="BF6718" t="s">
        <v>466</v>
      </c>
      <c r="BG6718" t="s">
        <v>467</v>
      </c>
      <c r="BH6718" t="s">
        <v>3708</v>
      </c>
      <c r="BI6718" t="s">
        <v>3709</v>
      </c>
      <c r="BJ6718" t="s">
        <v>1189</v>
      </c>
      <c r="BK6718" t="s">
        <v>3710</v>
      </c>
      <c r="BL6718" t="s">
        <v>107</v>
      </c>
      <c r="BM6718" t="s">
        <v>986</v>
      </c>
      <c r="BO6718" t="s">
        <v>108</v>
      </c>
      <c r="BP6718">
        <v>8947815.4182889406</v>
      </c>
      <c r="BQ6718">
        <v>3434516.6144072781</v>
      </c>
      <c r="BR6718">
        <v>0.38383856325280002</v>
      </c>
      <c r="BS6718">
        <v>8363786.2763585262</v>
      </c>
      <c r="BT6718">
        <v>2405733.093775888</v>
      </c>
      <c r="BU6718">
        <v>0.28763684464009398</v>
      </c>
      <c r="BV6718">
        <v>1.069828319690719</v>
      </c>
      <c r="BW6718">
        <v>9.7379299240328621E-2</v>
      </c>
      <c r="BX6718">
        <v>0.93472941554687361</v>
      </c>
      <c r="BY6718">
        <v>-9.7379299240328537E-2</v>
      </c>
      <c r="BZ6718">
        <v>0.8636001851513232</v>
      </c>
      <c r="CA6718">
        <v>-6.3687273227351321E-2</v>
      </c>
      <c r="CB6718" t="s">
        <v>109</v>
      </c>
      <c r="CC6718" t="s">
        <v>109</v>
      </c>
    </row>
    <row r="6719" spans="1:81" x14ac:dyDescent="0.2">
      <c r="A6719" t="b">
        <v>0</v>
      </c>
      <c r="B6719" t="s">
        <v>81</v>
      </c>
      <c r="C6719" t="s">
        <v>568</v>
      </c>
      <c r="D6719" t="s">
        <v>569</v>
      </c>
      <c r="E6719">
        <v>9.3032099999999993E-3</v>
      </c>
      <c r="F6719">
        <v>5.6697500000000005E-4</v>
      </c>
      <c r="G6719">
        <v>1</v>
      </c>
      <c r="H6719">
        <v>1</v>
      </c>
      <c r="I6719">
        <v>1</v>
      </c>
      <c r="J6719" t="s">
        <v>570</v>
      </c>
      <c r="K6719" t="s">
        <v>571</v>
      </c>
      <c r="M6719">
        <v>0</v>
      </c>
      <c r="N6719">
        <v>991.49893999999995</v>
      </c>
      <c r="O6719">
        <v>699102.84067680896</v>
      </c>
      <c r="P6719">
        <v>140.13999999999999</v>
      </c>
      <c r="Q6719">
        <v>620282.375</v>
      </c>
      <c r="R6719">
        <v>429305.39418246603</v>
      </c>
      <c r="S6719">
        <v>1</v>
      </c>
      <c r="T6719">
        <v>9045975.4544479996</v>
      </c>
      <c r="U6719">
        <v>1138454.7887480201</v>
      </c>
      <c r="V6719">
        <v>1</v>
      </c>
      <c r="W6719">
        <v>620282.375</v>
      </c>
      <c r="X6719">
        <v>334799.59375</v>
      </c>
      <c r="Z6719">
        <v>6550982</v>
      </c>
      <c r="AA6719">
        <v>345771.375</v>
      </c>
      <c r="AD6719" t="s">
        <v>89</v>
      </c>
      <c r="AE6719" t="s">
        <v>89</v>
      </c>
      <c r="AF6719" t="s">
        <v>88</v>
      </c>
      <c r="AG6719" t="s">
        <v>81</v>
      </c>
      <c r="AH6719" t="s">
        <v>89</v>
      </c>
      <c r="AI6719" t="s">
        <v>88</v>
      </c>
      <c r="AJ6719" t="s">
        <v>81</v>
      </c>
      <c r="AK6719">
        <v>2.4340000000000001E-4</v>
      </c>
      <c r="AL6719">
        <v>2.2360000000000001E-3</v>
      </c>
      <c r="AM6719">
        <v>2.54</v>
      </c>
      <c r="AN6719">
        <v>7.97</v>
      </c>
      <c r="AO6719" t="s">
        <v>572</v>
      </c>
      <c r="AP6719" t="s">
        <v>570</v>
      </c>
      <c r="AQ6719" t="s">
        <v>573</v>
      </c>
      <c r="AR6719" t="s">
        <v>574</v>
      </c>
      <c r="AS6719" t="s">
        <v>575</v>
      </c>
      <c r="AT6719" t="s">
        <v>576</v>
      </c>
      <c r="AU6719" t="s">
        <v>577</v>
      </c>
      <c r="AV6719" t="s">
        <v>578</v>
      </c>
      <c r="AW6719">
        <v>100</v>
      </c>
      <c r="AX6719">
        <v>263</v>
      </c>
      <c r="AY6719">
        <v>182</v>
      </c>
      <c r="AZ6719">
        <v>191</v>
      </c>
      <c r="BA6719">
        <v>181</v>
      </c>
      <c r="BB6719" t="s">
        <v>579</v>
      </c>
      <c r="BC6719" t="s">
        <v>580</v>
      </c>
      <c r="BD6719" t="s">
        <v>100</v>
      </c>
      <c r="BI6719" t="s">
        <v>581</v>
      </c>
      <c r="BJ6719" t="s">
        <v>582</v>
      </c>
      <c r="BK6719" t="s">
        <v>583</v>
      </c>
      <c r="BL6719" t="s">
        <v>355</v>
      </c>
      <c r="BN6719" t="s">
        <v>584</v>
      </c>
      <c r="BP6719">
        <v>349862.92306082201</v>
      </c>
      <c r="BQ6719">
        <v>317679.98946488212</v>
      </c>
      <c r="BR6719">
        <v>0.90801273448931574</v>
      </c>
      <c r="BS6719">
        <v>3394810.414398673</v>
      </c>
      <c r="BT6719">
        <v>4927044.6506689433</v>
      </c>
      <c r="BU6719">
        <v>1.451346039758652</v>
      </c>
      <c r="BV6719">
        <v>0.1030581624166467</v>
      </c>
      <c r="BW6719">
        <v>-3.278469321095407</v>
      </c>
      <c r="BX6719">
        <v>9.7032585925331158</v>
      </c>
      <c r="BY6719">
        <v>3.278469321095407</v>
      </c>
      <c r="BZ6719">
        <v>0.86401020969225106</v>
      </c>
      <c r="CA6719">
        <v>-6.3481125591929727E-2</v>
      </c>
      <c r="CB6719" t="s">
        <v>109</v>
      </c>
      <c r="CC6719" t="s">
        <v>109</v>
      </c>
    </row>
    <row r="6720" spans="1:81" x14ac:dyDescent="0.2">
      <c r="A6720" t="b">
        <v>0</v>
      </c>
      <c r="B6720" t="s">
        <v>81</v>
      </c>
      <c r="C6720" t="s">
        <v>21500</v>
      </c>
      <c r="D6720" t="s">
        <v>4733</v>
      </c>
      <c r="E6720">
        <v>1.9151300000000001E-4</v>
      </c>
      <c r="F6720">
        <v>1.4414500000000001E-4</v>
      </c>
      <c r="G6720">
        <v>1</v>
      </c>
      <c r="H6720">
        <v>2</v>
      </c>
      <c r="I6720">
        <v>4</v>
      </c>
      <c r="J6720" t="s">
        <v>7420</v>
      </c>
      <c r="K6720" t="s">
        <v>21501</v>
      </c>
      <c r="L6720" t="s">
        <v>21502</v>
      </c>
      <c r="M6720">
        <v>0</v>
      </c>
      <c r="N6720">
        <v>1267.77727</v>
      </c>
      <c r="O6720">
        <v>2721996.2984630698</v>
      </c>
      <c r="P6720">
        <v>43.24</v>
      </c>
      <c r="Q6720">
        <v>4725012.5</v>
      </c>
      <c r="R6720">
        <v>4185698.0508483099</v>
      </c>
      <c r="S6720">
        <v>994658.45511107298</v>
      </c>
      <c r="T6720">
        <v>7449053.3014362901</v>
      </c>
      <c r="U6720">
        <v>927200.21282300004</v>
      </c>
      <c r="V6720">
        <v>4405493.0491216099</v>
      </c>
      <c r="W6720">
        <v>4725012.5</v>
      </c>
      <c r="X6720">
        <v>3264273</v>
      </c>
      <c r="Y6720">
        <v>132724.234375</v>
      </c>
      <c r="Z6720">
        <v>5394511</v>
      </c>
      <c r="AA6720">
        <v>281609.15625</v>
      </c>
      <c r="AB6720">
        <v>3810024.75</v>
      </c>
      <c r="AD6720" t="s">
        <v>81</v>
      </c>
      <c r="AE6720" t="s">
        <v>81</v>
      </c>
      <c r="AF6720" t="s">
        <v>89</v>
      </c>
      <c r="AG6720" t="s">
        <v>81</v>
      </c>
      <c r="AH6720" t="s">
        <v>89</v>
      </c>
      <c r="AI6720" t="s">
        <v>81</v>
      </c>
      <c r="AJ6720" t="s">
        <v>81</v>
      </c>
      <c r="AK6720">
        <v>4.5729999999999998E-5</v>
      </c>
      <c r="AL6720">
        <v>2.19E-5</v>
      </c>
      <c r="AM6720">
        <v>3.23</v>
      </c>
      <c r="AN6720">
        <v>13.03</v>
      </c>
      <c r="AO6720" t="s">
        <v>21503</v>
      </c>
      <c r="AP6720" t="s">
        <v>7420</v>
      </c>
      <c r="AQ6720" t="s">
        <v>7424</v>
      </c>
      <c r="AR6720" t="s">
        <v>7425</v>
      </c>
      <c r="AS6720" t="s">
        <v>7426</v>
      </c>
      <c r="AT6720" t="s">
        <v>7427</v>
      </c>
      <c r="AU6720" t="s">
        <v>7428</v>
      </c>
      <c r="AV6720" t="s">
        <v>7429</v>
      </c>
      <c r="AW6720">
        <v>100</v>
      </c>
      <c r="AX6720">
        <v>145</v>
      </c>
      <c r="AY6720">
        <v>76</v>
      </c>
      <c r="AZ6720">
        <v>84</v>
      </c>
      <c r="BA6720">
        <v>75</v>
      </c>
      <c r="BB6720" t="s">
        <v>21504</v>
      </c>
      <c r="BC6720" t="s">
        <v>21505</v>
      </c>
      <c r="BD6720" t="s">
        <v>100</v>
      </c>
      <c r="BF6720" t="s">
        <v>1302</v>
      </c>
      <c r="BG6720" t="s">
        <v>1303</v>
      </c>
      <c r="BJ6720" t="s">
        <v>290</v>
      </c>
      <c r="BK6720" t="s">
        <v>7432</v>
      </c>
      <c r="BL6720" t="s">
        <v>7433</v>
      </c>
      <c r="BN6720" t="s">
        <v>357</v>
      </c>
      <c r="BO6720" t="s">
        <v>5075</v>
      </c>
      <c r="BP6720">
        <v>3301789.6686531268</v>
      </c>
      <c r="BQ6720">
        <v>2016148.765875418</v>
      </c>
      <c r="BR6720">
        <v>0.61062301606202851</v>
      </c>
      <c r="BS6720">
        <v>4260582.1877936339</v>
      </c>
      <c r="BT6720">
        <v>3263340.5117550618</v>
      </c>
      <c r="BU6720">
        <v>0.76593769769407993</v>
      </c>
      <c r="BV6720">
        <v>0.77496208807157818</v>
      </c>
      <c r="BW6720">
        <v>-0.36780236087336299</v>
      </c>
      <c r="BX6720">
        <v>1.290385704529635</v>
      </c>
      <c r="BY6720">
        <v>0.36780236087336321</v>
      </c>
      <c r="BZ6720">
        <v>0.86482528408646497</v>
      </c>
      <c r="CA6720">
        <v>-6.3071621808315284E-2</v>
      </c>
      <c r="CB6720" t="s">
        <v>109</v>
      </c>
      <c r="CC6720" t="s">
        <v>109</v>
      </c>
    </row>
    <row r="6721" spans="1:81" x14ac:dyDescent="0.2">
      <c r="A6721" t="b">
        <v>0</v>
      </c>
      <c r="B6721" t="s">
        <v>81</v>
      </c>
      <c r="C6721" t="s">
        <v>9437</v>
      </c>
      <c r="D6721" t="s">
        <v>9438</v>
      </c>
      <c r="E6721">
        <v>6.8755199999999994E-8</v>
      </c>
      <c r="F6721">
        <v>1.4414500000000001E-4</v>
      </c>
      <c r="G6721">
        <v>1</v>
      </c>
      <c r="H6721">
        <v>1</v>
      </c>
      <c r="I6721">
        <v>6</v>
      </c>
      <c r="J6721" t="s">
        <v>9439</v>
      </c>
      <c r="K6721" t="s">
        <v>9440</v>
      </c>
      <c r="L6721" t="s">
        <v>9441</v>
      </c>
      <c r="M6721">
        <v>0</v>
      </c>
      <c r="N6721">
        <v>2591.54945</v>
      </c>
      <c r="O6721">
        <v>3948051.8867734801</v>
      </c>
      <c r="P6721">
        <v>67.94</v>
      </c>
      <c r="Q6721">
        <v>13242830.875</v>
      </c>
      <c r="R6721">
        <v>7874729.1969775697</v>
      </c>
      <c r="S6721">
        <v>1</v>
      </c>
      <c r="T6721">
        <v>1793189.8557215901</v>
      </c>
      <c r="U6721">
        <v>1</v>
      </c>
      <c r="V6721">
        <v>1177022.7867276601</v>
      </c>
      <c r="W6721">
        <v>13242830.875</v>
      </c>
      <c r="X6721">
        <v>6141213.625</v>
      </c>
      <c r="Z6721">
        <v>1298605.609375</v>
      </c>
      <c r="AB6721">
        <v>1017930.546875</v>
      </c>
      <c r="AD6721" t="s">
        <v>81</v>
      </c>
      <c r="AE6721" t="s">
        <v>81</v>
      </c>
      <c r="AF6721" t="s">
        <v>88</v>
      </c>
      <c r="AG6721" t="s">
        <v>89</v>
      </c>
      <c r="AH6721" t="s">
        <v>88</v>
      </c>
      <c r="AI6721" t="s">
        <v>81</v>
      </c>
      <c r="AJ6721" t="s">
        <v>81</v>
      </c>
      <c r="AK6721">
        <v>4.5729999999999998E-5</v>
      </c>
      <c r="AL6721">
        <v>1.6870000000000001E-9</v>
      </c>
      <c r="AM6721">
        <v>3.64</v>
      </c>
      <c r="AN6721">
        <v>25.08</v>
      </c>
      <c r="AO6721" t="s">
        <v>9442</v>
      </c>
      <c r="AP6721" t="s">
        <v>9439</v>
      </c>
      <c r="AQ6721" t="s">
        <v>9443</v>
      </c>
      <c r="AR6721" t="s">
        <v>9444</v>
      </c>
      <c r="AS6721" t="s">
        <v>9445</v>
      </c>
      <c r="AT6721" t="s">
        <v>9446</v>
      </c>
      <c r="AU6721" t="s">
        <v>9447</v>
      </c>
      <c r="AV6721" t="s">
        <v>9448</v>
      </c>
      <c r="AW6721">
        <v>100</v>
      </c>
      <c r="AX6721">
        <v>739</v>
      </c>
      <c r="AY6721">
        <v>80</v>
      </c>
      <c r="AZ6721">
        <v>101</v>
      </c>
      <c r="BA6721">
        <v>79</v>
      </c>
      <c r="BB6721" t="s">
        <v>9449</v>
      </c>
      <c r="BC6721" t="s">
        <v>9450</v>
      </c>
      <c r="BD6721" t="s">
        <v>100</v>
      </c>
      <c r="BJ6721" t="s">
        <v>231</v>
      </c>
      <c r="BK6721" t="s">
        <v>9451</v>
      </c>
      <c r="BL6721" t="s">
        <v>700</v>
      </c>
      <c r="BM6721" t="s">
        <v>193</v>
      </c>
      <c r="BN6721" t="s">
        <v>9452</v>
      </c>
      <c r="BO6721" t="s">
        <v>4482</v>
      </c>
      <c r="BP6721">
        <v>7039187.0239925236</v>
      </c>
      <c r="BQ6721">
        <v>6660835.8196757529</v>
      </c>
      <c r="BR6721">
        <v>0.94625072426301648</v>
      </c>
      <c r="BS6721">
        <v>990071.21414975019</v>
      </c>
      <c r="BT6721">
        <v>911095.34953156335</v>
      </c>
      <c r="BU6721">
        <v>0.9202321373558876</v>
      </c>
      <c r="BV6721">
        <v>7.1097784920831293</v>
      </c>
      <c r="BW6721" s="2">
        <v>2.8298046128191952</v>
      </c>
      <c r="BX6721">
        <v>0.14065135800131029</v>
      </c>
      <c r="BY6721">
        <v>-2.8298046128191952</v>
      </c>
      <c r="BZ6721">
        <v>0.86485675015945152</v>
      </c>
      <c r="CA6721">
        <v>-6.305582058982985E-2</v>
      </c>
      <c r="CB6721" t="s">
        <v>109</v>
      </c>
      <c r="CC6721" t="s">
        <v>109</v>
      </c>
    </row>
    <row r="6722" spans="1:81" x14ac:dyDescent="0.2">
      <c r="A6722" t="b">
        <v>0</v>
      </c>
      <c r="B6722" t="s">
        <v>81</v>
      </c>
      <c r="C6722" t="s">
        <v>37171</v>
      </c>
      <c r="D6722" t="s">
        <v>14749</v>
      </c>
      <c r="E6722">
        <v>6.04127E-2</v>
      </c>
      <c r="F6722">
        <v>2.93495E-3</v>
      </c>
      <c r="G6722">
        <v>1</v>
      </c>
      <c r="H6722">
        <v>1</v>
      </c>
      <c r="I6722">
        <v>3</v>
      </c>
      <c r="J6722" t="s">
        <v>23645</v>
      </c>
      <c r="K6722" t="s">
        <v>37172</v>
      </c>
      <c r="L6722" t="s">
        <v>37173</v>
      </c>
      <c r="M6722">
        <v>0</v>
      </c>
      <c r="N6722">
        <v>954.43493999999998</v>
      </c>
      <c r="O6722">
        <v>5069576.9832997201</v>
      </c>
      <c r="P6722">
        <v>24.51</v>
      </c>
      <c r="Q6722">
        <v>4447149.5</v>
      </c>
      <c r="R6722">
        <v>4582684.20612772</v>
      </c>
      <c r="S6722">
        <v>4626175.8540690802</v>
      </c>
      <c r="T6722">
        <v>5974556.6317820298</v>
      </c>
      <c r="U6722">
        <v>2304008.7649062602</v>
      </c>
      <c r="V6722">
        <v>5779120.0384881003</v>
      </c>
      <c r="W6722">
        <v>4447149.5</v>
      </c>
      <c r="X6722">
        <v>3573868</v>
      </c>
      <c r="Y6722">
        <v>617303</v>
      </c>
      <c r="Z6722">
        <v>4326699</v>
      </c>
      <c r="AA6722">
        <v>699773.3125</v>
      </c>
      <c r="AB6722">
        <v>4997985.5</v>
      </c>
      <c r="AD6722" t="s">
        <v>81</v>
      </c>
      <c r="AE6722" t="s">
        <v>89</v>
      </c>
      <c r="AF6722" t="s">
        <v>89</v>
      </c>
      <c r="AG6722" t="s">
        <v>81</v>
      </c>
      <c r="AH6722" t="s">
        <v>89</v>
      </c>
      <c r="AI6722" t="s">
        <v>81</v>
      </c>
      <c r="AJ6722" t="s">
        <v>81</v>
      </c>
      <c r="AK6722">
        <v>1.7539999999999999E-3</v>
      </c>
      <c r="AL6722">
        <v>2.0129999999999999E-2</v>
      </c>
      <c r="AM6722">
        <v>2.29</v>
      </c>
      <c r="AN6722">
        <v>7.44</v>
      </c>
      <c r="AO6722" t="s">
        <v>37174</v>
      </c>
      <c r="AP6722" t="s">
        <v>23645</v>
      </c>
      <c r="AQ6722" t="s">
        <v>23649</v>
      </c>
      <c r="AR6722" t="s">
        <v>23650</v>
      </c>
      <c r="AS6722" t="s">
        <v>23651</v>
      </c>
      <c r="AT6722" t="s">
        <v>23652</v>
      </c>
      <c r="AU6722" t="s">
        <v>23653</v>
      </c>
      <c r="AV6722" t="s">
        <v>23654</v>
      </c>
      <c r="AW6722">
        <v>100</v>
      </c>
      <c r="AX6722">
        <v>337</v>
      </c>
      <c r="AY6722">
        <v>330</v>
      </c>
      <c r="AZ6722">
        <v>337</v>
      </c>
      <c r="BA6722">
        <v>329</v>
      </c>
      <c r="BB6722" t="s">
        <v>37175</v>
      </c>
      <c r="BC6722" t="s">
        <v>37176</v>
      </c>
      <c r="BD6722" t="s">
        <v>100</v>
      </c>
      <c r="BJ6722" t="s">
        <v>469</v>
      </c>
      <c r="BK6722" t="s">
        <v>23657</v>
      </c>
      <c r="BL6722" t="s">
        <v>700</v>
      </c>
      <c r="BM6722" t="s">
        <v>23658</v>
      </c>
      <c r="BN6722" t="s">
        <v>567</v>
      </c>
      <c r="BO6722" t="s">
        <v>275</v>
      </c>
      <c r="BP6722">
        <v>4552003.186732267</v>
      </c>
      <c r="BQ6722">
        <v>93373.457557140136</v>
      </c>
      <c r="BR6722">
        <v>2.0512608125867741E-2</v>
      </c>
      <c r="BS6722">
        <v>4685895.1450587967</v>
      </c>
      <c r="BT6722">
        <v>2065087.385915352</v>
      </c>
      <c r="BU6722">
        <v>0.44070285868281839</v>
      </c>
      <c r="BV6722">
        <v>0.97142659957559729</v>
      </c>
      <c r="BW6722">
        <v>-4.1823104150180097E-2</v>
      </c>
      <c r="BX6722">
        <v>1.029413854260204</v>
      </c>
      <c r="BY6722">
        <v>4.182310415018E-2</v>
      </c>
      <c r="BZ6722">
        <v>0.86500708347250965</v>
      </c>
      <c r="CA6722">
        <v>-6.2980336118506258E-2</v>
      </c>
      <c r="CB6722" t="s">
        <v>109</v>
      </c>
      <c r="CC6722" t="s">
        <v>109</v>
      </c>
    </row>
    <row r="6723" spans="1:81" x14ac:dyDescent="0.2">
      <c r="A6723" t="b">
        <v>0</v>
      </c>
      <c r="B6723" t="s">
        <v>81</v>
      </c>
      <c r="C6723" t="s">
        <v>33313</v>
      </c>
      <c r="D6723" t="s">
        <v>33314</v>
      </c>
      <c r="E6723">
        <v>4.8583700000000004E-6</v>
      </c>
      <c r="F6723">
        <v>1.4414500000000001E-4</v>
      </c>
      <c r="G6723">
        <v>1</v>
      </c>
      <c r="H6723">
        <v>1</v>
      </c>
      <c r="I6723">
        <v>8</v>
      </c>
      <c r="J6723" t="s">
        <v>2955</v>
      </c>
      <c r="K6723" t="s">
        <v>33315</v>
      </c>
      <c r="L6723" t="s">
        <v>33316</v>
      </c>
      <c r="M6723">
        <v>0</v>
      </c>
      <c r="N6723">
        <v>1673.8315700000001</v>
      </c>
      <c r="O6723">
        <v>3983083.2901568301</v>
      </c>
      <c r="P6723">
        <v>28.09</v>
      </c>
      <c r="Q6723">
        <v>5087103</v>
      </c>
      <c r="R6723">
        <v>4578438.5911787301</v>
      </c>
      <c r="S6723">
        <v>2277740.0178364902</v>
      </c>
      <c r="T6723">
        <v>6965216.5620709797</v>
      </c>
      <c r="U6723">
        <v>1864976.5765541899</v>
      </c>
      <c r="V6723">
        <v>5283723.2506483402</v>
      </c>
      <c r="W6723">
        <v>5087103</v>
      </c>
      <c r="X6723">
        <v>3570557</v>
      </c>
      <c r="Y6723">
        <v>303934.78125</v>
      </c>
      <c r="Z6723">
        <v>5044122.5</v>
      </c>
      <c r="AA6723">
        <v>566430.5</v>
      </c>
      <c r="AB6723">
        <v>4569549</v>
      </c>
      <c r="AD6723" t="s">
        <v>81</v>
      </c>
      <c r="AE6723" t="s">
        <v>81</v>
      </c>
      <c r="AF6723" t="s">
        <v>89</v>
      </c>
      <c r="AG6723" t="s">
        <v>81</v>
      </c>
      <c r="AH6723" t="s">
        <v>89</v>
      </c>
      <c r="AI6723" t="s">
        <v>81</v>
      </c>
      <c r="AJ6723" t="s">
        <v>81</v>
      </c>
      <c r="AK6723">
        <v>4.5729999999999998E-5</v>
      </c>
      <c r="AL6723">
        <v>2.7169999999999998E-7</v>
      </c>
      <c r="AM6723">
        <v>4.34</v>
      </c>
      <c r="AN6723">
        <v>20.32</v>
      </c>
      <c r="AO6723" t="s">
        <v>33317</v>
      </c>
      <c r="AP6723" t="s">
        <v>2955</v>
      </c>
      <c r="AQ6723" t="s">
        <v>2958</v>
      </c>
      <c r="AR6723" t="s">
        <v>2959</v>
      </c>
      <c r="AS6723" t="s">
        <v>2960</v>
      </c>
      <c r="AT6723" t="s">
        <v>2961</v>
      </c>
      <c r="AU6723" t="s">
        <v>2962</v>
      </c>
      <c r="AV6723" t="s">
        <v>2963</v>
      </c>
      <c r="AW6723">
        <v>100</v>
      </c>
      <c r="AX6723">
        <v>806</v>
      </c>
      <c r="AY6723">
        <v>754</v>
      </c>
      <c r="AZ6723">
        <v>766</v>
      </c>
      <c r="BA6723">
        <v>753</v>
      </c>
      <c r="BB6723" t="s">
        <v>33318</v>
      </c>
      <c r="BC6723" t="s">
        <v>33319</v>
      </c>
      <c r="BD6723" t="s">
        <v>100</v>
      </c>
      <c r="BF6723" t="s">
        <v>466</v>
      </c>
      <c r="BG6723" t="s">
        <v>467</v>
      </c>
      <c r="BI6723" t="s">
        <v>2966</v>
      </c>
      <c r="BJ6723" t="s">
        <v>1533</v>
      </c>
      <c r="BK6723" t="s">
        <v>2967</v>
      </c>
      <c r="BL6723" t="s">
        <v>2968</v>
      </c>
      <c r="BM6723" t="s">
        <v>2969</v>
      </c>
      <c r="BN6723" t="s">
        <v>2970</v>
      </c>
      <c r="BO6723" t="s">
        <v>2971</v>
      </c>
      <c r="BP6723">
        <v>3981093.8696717401</v>
      </c>
      <c r="BQ6723">
        <v>1496912.0310231531</v>
      </c>
      <c r="BR6723">
        <v>0.37600520862538223</v>
      </c>
      <c r="BS6723">
        <v>4704638.7964245034</v>
      </c>
      <c r="BT6723">
        <v>2598964.424787086</v>
      </c>
      <c r="BU6723">
        <v>0.55242592199900287</v>
      </c>
      <c r="BV6723">
        <v>0.8462060621311347</v>
      </c>
      <c r="BW6723">
        <v>-0.24091907384070221</v>
      </c>
      <c r="BX6723">
        <v>1.1817452565649811</v>
      </c>
      <c r="BY6723">
        <v>0.24091907384070241</v>
      </c>
      <c r="BZ6723">
        <v>0.86503043892336384</v>
      </c>
      <c r="CA6723">
        <v>-6.2968610195458186E-2</v>
      </c>
      <c r="CB6723" t="s">
        <v>109</v>
      </c>
      <c r="CC6723" t="s">
        <v>109</v>
      </c>
    </row>
    <row r="6724" spans="1:81" x14ac:dyDescent="0.2">
      <c r="A6724" t="b">
        <v>0</v>
      </c>
      <c r="B6724" t="s">
        <v>81</v>
      </c>
      <c r="C6724" t="s">
        <v>3626</v>
      </c>
      <c r="E6724">
        <v>1.51532E-2</v>
      </c>
      <c r="F6724">
        <v>1.0805000000000001E-3</v>
      </c>
      <c r="G6724">
        <v>1</v>
      </c>
      <c r="H6724">
        <v>1</v>
      </c>
      <c r="I6724">
        <v>1</v>
      </c>
      <c r="J6724" t="s">
        <v>178</v>
      </c>
      <c r="K6724" t="s">
        <v>3627</v>
      </c>
      <c r="M6724">
        <v>0</v>
      </c>
      <c r="N6724">
        <v>1935.9949899999999</v>
      </c>
      <c r="O6724">
        <v>685472.07227113296</v>
      </c>
      <c r="P6724">
        <v>93.43</v>
      </c>
      <c r="Q6724">
        <v>431056.5625</v>
      </c>
      <c r="R6724">
        <v>1244531.06436079</v>
      </c>
      <c r="S6724">
        <v>423667.26793665998</v>
      </c>
      <c r="T6724">
        <v>1109058.91822148</v>
      </c>
      <c r="U6724">
        <v>2267668.3325308701</v>
      </c>
      <c r="V6724">
        <v>45923.786895462697</v>
      </c>
      <c r="W6724">
        <v>431056.5625</v>
      </c>
      <c r="X6724">
        <v>970564.3125</v>
      </c>
      <c r="Y6724">
        <v>56532.88671875</v>
      </c>
      <c r="Z6724">
        <v>803166.5625</v>
      </c>
      <c r="AA6724">
        <v>688736</v>
      </c>
      <c r="AB6724">
        <v>39716.5</v>
      </c>
      <c r="AD6724" t="s">
        <v>89</v>
      </c>
      <c r="AE6724" t="s">
        <v>89</v>
      </c>
      <c r="AF6724" t="s">
        <v>89</v>
      </c>
      <c r="AG6724" t="s">
        <v>81</v>
      </c>
      <c r="AH6724" t="s">
        <v>89</v>
      </c>
      <c r="AI6724" t="s">
        <v>89</v>
      </c>
      <c r="AJ6724" t="s">
        <v>81</v>
      </c>
      <c r="AK6724">
        <v>5.2979999999999998E-4</v>
      </c>
      <c r="AL6724">
        <v>3.9430000000000003E-3</v>
      </c>
      <c r="AM6724">
        <v>2.89</v>
      </c>
      <c r="AN6724">
        <v>62.85</v>
      </c>
      <c r="AO6724" t="s">
        <v>3628</v>
      </c>
      <c r="AP6724" t="s">
        <v>178</v>
      </c>
      <c r="AQ6724" t="s">
        <v>182</v>
      </c>
      <c r="AR6724" t="s">
        <v>183</v>
      </c>
      <c r="AS6724" t="s">
        <v>184</v>
      </c>
      <c r="AT6724" t="s">
        <v>185</v>
      </c>
      <c r="AU6724" t="s">
        <v>186</v>
      </c>
      <c r="AV6724" t="s">
        <v>187</v>
      </c>
      <c r="AW6724">
        <v>100</v>
      </c>
      <c r="AX6724">
        <v>858</v>
      </c>
      <c r="AY6724">
        <v>163</v>
      </c>
      <c r="AZ6724">
        <v>178</v>
      </c>
      <c r="BA6724">
        <v>162</v>
      </c>
      <c r="BB6724" t="s">
        <v>3629</v>
      </c>
      <c r="BC6724" t="s">
        <v>3630</v>
      </c>
      <c r="BD6724" t="s">
        <v>100</v>
      </c>
      <c r="BF6724" t="s">
        <v>466</v>
      </c>
      <c r="BG6724" t="s">
        <v>467</v>
      </c>
      <c r="BJ6724" t="s">
        <v>190</v>
      </c>
      <c r="BK6724" t="s">
        <v>191</v>
      </c>
      <c r="BL6724" t="s">
        <v>192</v>
      </c>
      <c r="BM6724" t="s">
        <v>193</v>
      </c>
      <c r="BN6724" t="s">
        <v>194</v>
      </c>
      <c r="BO6724" t="s">
        <v>195</v>
      </c>
      <c r="BP6724">
        <v>699751.63159915002</v>
      </c>
      <c r="BQ6724">
        <v>471807.29454789759</v>
      </c>
      <c r="BR6724">
        <v>0.67424965265128611</v>
      </c>
      <c r="BS6724">
        <v>1140883.6792159381</v>
      </c>
      <c r="BT6724">
        <v>1111214.118914278</v>
      </c>
      <c r="BU6724">
        <v>0.97399422847204786</v>
      </c>
      <c r="BV6724">
        <v>0.61334178439650244</v>
      </c>
      <c r="BW6724">
        <v>-0.70523685581453088</v>
      </c>
      <c r="BX6724">
        <v>1.6304123173084479</v>
      </c>
      <c r="BY6724">
        <v>0.70523685581453111</v>
      </c>
      <c r="BZ6724">
        <v>0.86556533062235996</v>
      </c>
      <c r="CA6724">
        <v>-6.2700147132303832E-2</v>
      </c>
      <c r="CB6724" t="s">
        <v>109</v>
      </c>
      <c r="CC6724" t="s">
        <v>109</v>
      </c>
    </row>
    <row r="6725" spans="1:81" x14ac:dyDescent="0.2">
      <c r="A6725" t="b">
        <v>0</v>
      </c>
      <c r="B6725" t="s">
        <v>81</v>
      </c>
      <c r="C6725" t="s">
        <v>45046</v>
      </c>
      <c r="E6725">
        <v>3.3555400000000002E-3</v>
      </c>
      <c r="F6725">
        <v>1.4414500000000001E-4</v>
      </c>
      <c r="G6725">
        <v>3</v>
      </c>
      <c r="H6725">
        <v>5</v>
      </c>
      <c r="I6725">
        <v>1</v>
      </c>
      <c r="J6725" t="s">
        <v>21790</v>
      </c>
      <c r="K6725" t="s">
        <v>45047</v>
      </c>
      <c r="M6725">
        <v>0</v>
      </c>
      <c r="N6725">
        <v>1311.5699199999999</v>
      </c>
      <c r="O6725">
        <v>2653719.3592373901</v>
      </c>
      <c r="P6725">
        <v>17.600000000000001</v>
      </c>
      <c r="Q6725">
        <v>1694110.875</v>
      </c>
      <c r="R6725">
        <v>2915321.8375424901</v>
      </c>
      <c r="S6725">
        <v>3326782.6369917998</v>
      </c>
      <c r="T6725">
        <v>2816524.7036073399</v>
      </c>
      <c r="U6725">
        <v>2415591.4269580902</v>
      </c>
      <c r="V6725">
        <v>2706274.7764235502</v>
      </c>
      <c r="W6725">
        <v>1694110.875</v>
      </c>
      <c r="X6725">
        <v>2273553</v>
      </c>
      <c r="Y6725">
        <v>443915.875</v>
      </c>
      <c r="Z6725">
        <v>2039691.875</v>
      </c>
      <c r="AA6725">
        <v>733663.1875</v>
      </c>
      <c r="AB6725">
        <v>2340481.25</v>
      </c>
      <c r="AC6725" t="s">
        <v>87</v>
      </c>
      <c r="AD6725" t="s">
        <v>89</v>
      </c>
      <c r="AE6725" t="s">
        <v>89</v>
      </c>
      <c r="AF6725" t="s">
        <v>89</v>
      </c>
      <c r="AG6725" t="s">
        <v>89</v>
      </c>
      <c r="AH6725" t="s">
        <v>89</v>
      </c>
      <c r="AI6725" t="s">
        <v>81</v>
      </c>
      <c r="AJ6725" t="s">
        <v>81</v>
      </c>
      <c r="AK6725">
        <v>4.5729999999999998E-5</v>
      </c>
      <c r="AL6725">
        <v>6.6589999999999998E-4</v>
      </c>
      <c r="AM6725">
        <v>2.89</v>
      </c>
      <c r="AN6725">
        <v>18.11</v>
      </c>
      <c r="AO6725" t="s">
        <v>45048</v>
      </c>
      <c r="AP6725" t="s">
        <v>3051</v>
      </c>
      <c r="AQ6725" t="s">
        <v>3055</v>
      </c>
      <c r="AR6725" t="s">
        <v>3056</v>
      </c>
      <c r="AS6725" t="s">
        <v>3057</v>
      </c>
      <c r="AT6725" t="s">
        <v>3058</v>
      </c>
      <c r="AU6725" t="s">
        <v>3059</v>
      </c>
      <c r="AV6725" t="s">
        <v>3060</v>
      </c>
      <c r="AW6725">
        <v>33.333333333333343</v>
      </c>
      <c r="AX6725">
        <v>732</v>
      </c>
      <c r="AY6725">
        <v>192</v>
      </c>
      <c r="AZ6725">
        <v>201</v>
      </c>
      <c r="BA6725">
        <v>191</v>
      </c>
      <c r="BB6725" t="s">
        <v>45049</v>
      </c>
      <c r="BC6725" t="s">
        <v>45050</v>
      </c>
      <c r="BD6725" t="s">
        <v>100</v>
      </c>
      <c r="BF6725" t="s">
        <v>2822</v>
      </c>
      <c r="BG6725" t="s">
        <v>2823</v>
      </c>
      <c r="BH6725" t="s">
        <v>3063</v>
      </c>
      <c r="BJ6725" t="s">
        <v>1387</v>
      </c>
      <c r="BK6725" t="s">
        <v>3064</v>
      </c>
      <c r="BL6725" t="s">
        <v>3065</v>
      </c>
      <c r="BM6725" t="s">
        <v>1136</v>
      </c>
      <c r="BN6725" t="s">
        <v>3066</v>
      </c>
      <c r="BO6725" t="s">
        <v>108</v>
      </c>
      <c r="BP6725">
        <v>2645405.1165114301</v>
      </c>
      <c r="BQ6725">
        <v>849144.00888216333</v>
      </c>
      <c r="BR6725">
        <v>0.32098826889771548</v>
      </c>
      <c r="BS6725">
        <v>2646130.3023296599</v>
      </c>
      <c r="BT6725">
        <v>207122.8896191798</v>
      </c>
      <c r="BU6725">
        <v>7.8273881462612868E-2</v>
      </c>
      <c r="BV6725">
        <v>0.9997259447814828</v>
      </c>
      <c r="BW6725">
        <v>-3.9543229230143548E-4</v>
      </c>
      <c r="BX6725">
        <v>1.0002741303453691</v>
      </c>
      <c r="BY6725">
        <v>3.9543229230132922E-4</v>
      </c>
      <c r="BZ6725">
        <v>0.86632303556309953</v>
      </c>
      <c r="CA6725">
        <v>-6.2320137540352837E-2</v>
      </c>
      <c r="CB6725" t="s">
        <v>109</v>
      </c>
      <c r="CC6725" t="s">
        <v>109</v>
      </c>
    </row>
    <row r="6726" spans="1:81" x14ac:dyDescent="0.2">
      <c r="A6726" t="b">
        <v>0</v>
      </c>
      <c r="B6726" t="s">
        <v>81</v>
      </c>
      <c r="C6726" t="s">
        <v>13306</v>
      </c>
      <c r="D6726" t="s">
        <v>4733</v>
      </c>
      <c r="E6726">
        <v>2.7074299999999999E-4</v>
      </c>
      <c r="F6726">
        <v>1.4414500000000001E-4</v>
      </c>
      <c r="G6726">
        <v>1</v>
      </c>
      <c r="H6726">
        <v>2</v>
      </c>
      <c r="I6726">
        <v>4</v>
      </c>
      <c r="J6726" t="s">
        <v>12644</v>
      </c>
      <c r="K6726" t="s">
        <v>13307</v>
      </c>
      <c r="L6726" t="s">
        <v>13308</v>
      </c>
      <c r="M6726">
        <v>0</v>
      </c>
      <c r="N6726">
        <v>1143.70958</v>
      </c>
      <c r="O6726">
        <v>9599439.4486167599</v>
      </c>
      <c r="P6726">
        <v>58.39</v>
      </c>
      <c r="Q6726">
        <v>4429562.5</v>
      </c>
      <c r="R6726">
        <v>2711987.8484451701</v>
      </c>
      <c r="S6726">
        <v>44843707.262477599</v>
      </c>
      <c r="T6726">
        <v>6004656.5729749696</v>
      </c>
      <c r="U6726">
        <v>33978484.741548702</v>
      </c>
      <c r="V6726">
        <v>4685350.1770975301</v>
      </c>
      <c r="W6726">
        <v>4429562.5</v>
      </c>
      <c r="X6726">
        <v>2114980.25</v>
      </c>
      <c r="Y6726">
        <v>5983809.5</v>
      </c>
      <c r="Z6726">
        <v>4348497</v>
      </c>
      <c r="AA6726">
        <v>10319942</v>
      </c>
      <c r="AB6726">
        <v>4052055</v>
      </c>
      <c r="AD6726" t="s">
        <v>81</v>
      </c>
      <c r="AE6726" t="s">
        <v>81</v>
      </c>
      <c r="AF6726" t="s">
        <v>89</v>
      </c>
      <c r="AG6726" t="s">
        <v>81</v>
      </c>
      <c r="AH6726" t="s">
        <v>89</v>
      </c>
      <c r="AI6726" t="s">
        <v>81</v>
      </c>
      <c r="AJ6726" t="s">
        <v>81</v>
      </c>
      <c r="AK6726">
        <v>4.5729999999999998E-5</v>
      </c>
      <c r="AL6726">
        <v>3.3009999999999997E-5</v>
      </c>
      <c r="AM6726">
        <v>3.84</v>
      </c>
      <c r="AN6726">
        <v>7.57</v>
      </c>
      <c r="AO6726" t="s">
        <v>13309</v>
      </c>
      <c r="AP6726" t="s">
        <v>12644</v>
      </c>
      <c r="AQ6726" t="s">
        <v>12648</v>
      </c>
      <c r="AR6726" t="s">
        <v>12649</v>
      </c>
      <c r="AS6726" t="s">
        <v>12650</v>
      </c>
      <c r="AT6726" t="s">
        <v>12651</v>
      </c>
      <c r="AU6726" t="s">
        <v>12652</v>
      </c>
      <c r="AV6726" t="s">
        <v>12653</v>
      </c>
      <c r="AW6726">
        <v>100</v>
      </c>
      <c r="AX6726">
        <v>505</v>
      </c>
      <c r="AY6726">
        <v>319</v>
      </c>
      <c r="AZ6726">
        <v>327</v>
      </c>
      <c r="BA6726">
        <v>318</v>
      </c>
      <c r="BB6726" t="s">
        <v>13310</v>
      </c>
      <c r="BC6726" t="s">
        <v>13311</v>
      </c>
      <c r="BD6726" t="s">
        <v>100</v>
      </c>
      <c r="BJ6726" t="s">
        <v>508</v>
      </c>
      <c r="BK6726" t="s">
        <v>12656</v>
      </c>
      <c r="BL6726" t="s">
        <v>329</v>
      </c>
      <c r="BM6726" t="s">
        <v>8112</v>
      </c>
      <c r="BO6726" t="s">
        <v>9650</v>
      </c>
      <c r="BP6726">
        <v>17328419.203640919</v>
      </c>
      <c r="BQ6726">
        <v>23844408.640003759</v>
      </c>
      <c r="BR6726">
        <v>1.3760290745386481</v>
      </c>
      <c r="BS6726">
        <v>14889497.16387373</v>
      </c>
      <c r="BT6726">
        <v>16544703.907807561</v>
      </c>
      <c r="BU6726">
        <v>1.1111660605940299</v>
      </c>
      <c r="BV6726">
        <v>1.163801504706601</v>
      </c>
      <c r="BW6726">
        <v>0.21884501649775631</v>
      </c>
      <c r="BX6726">
        <v>0.85925305643259486</v>
      </c>
      <c r="BY6726">
        <v>-0.2188450164977562</v>
      </c>
      <c r="BZ6726">
        <v>0.866408826891367</v>
      </c>
      <c r="CA6726">
        <v>-6.2277131808999367E-2</v>
      </c>
      <c r="CB6726" t="s">
        <v>109</v>
      </c>
      <c r="CC6726" t="s">
        <v>109</v>
      </c>
    </row>
    <row r="6727" spans="1:81" x14ac:dyDescent="0.2">
      <c r="A6727" t="b">
        <v>0</v>
      </c>
      <c r="B6727" t="s">
        <v>81</v>
      </c>
      <c r="C6727" t="s">
        <v>17419</v>
      </c>
      <c r="E6727">
        <v>2.4606699999999999E-2</v>
      </c>
      <c r="F6727">
        <v>1.41113E-3</v>
      </c>
      <c r="G6727">
        <v>1</v>
      </c>
      <c r="H6727">
        <v>1</v>
      </c>
      <c r="I6727">
        <v>5</v>
      </c>
      <c r="J6727" t="s">
        <v>17420</v>
      </c>
      <c r="K6727" t="s">
        <v>17421</v>
      </c>
      <c r="M6727">
        <v>0</v>
      </c>
      <c r="N6727">
        <v>1128.6623</v>
      </c>
      <c r="O6727">
        <v>6459663.6737633897</v>
      </c>
      <c r="P6727">
        <v>49.89</v>
      </c>
      <c r="Q6727">
        <v>2721285.5</v>
      </c>
      <c r="R6727">
        <v>3044438.6689726701</v>
      </c>
      <c r="S6727">
        <v>24318263.631825201</v>
      </c>
      <c r="T6727">
        <v>3158688.6987283998</v>
      </c>
      <c r="U6727">
        <v>13706058.5924758</v>
      </c>
      <c r="V6727">
        <v>2911400.88965614</v>
      </c>
      <c r="W6727">
        <v>2721285.5</v>
      </c>
      <c r="X6727">
        <v>2374246.5</v>
      </c>
      <c r="Y6727">
        <v>3244956</v>
      </c>
      <c r="Z6727">
        <v>2287482.75</v>
      </c>
      <c r="AA6727">
        <v>4162802.75</v>
      </c>
      <c r="AB6727">
        <v>2517881.5</v>
      </c>
      <c r="AD6727" t="s">
        <v>81</v>
      </c>
      <c r="AE6727" t="s">
        <v>81</v>
      </c>
      <c r="AF6727" t="s">
        <v>89</v>
      </c>
      <c r="AG6727" t="s">
        <v>81</v>
      </c>
      <c r="AH6727" t="s">
        <v>89</v>
      </c>
      <c r="AI6727" t="s">
        <v>81</v>
      </c>
      <c r="AJ6727" t="s">
        <v>81</v>
      </c>
      <c r="AK6727">
        <v>8.5789999999999998E-4</v>
      </c>
      <c r="AL6727">
        <v>6.9699999999999996E-3</v>
      </c>
      <c r="AM6727">
        <v>2.4500000000000002</v>
      </c>
      <c r="AN6727">
        <v>39.04</v>
      </c>
      <c r="AO6727" t="s">
        <v>17422</v>
      </c>
      <c r="AP6727" t="s">
        <v>17420</v>
      </c>
      <c r="AQ6727" t="s">
        <v>17423</v>
      </c>
      <c r="AR6727" t="s">
        <v>17424</v>
      </c>
      <c r="AS6727" t="s">
        <v>17425</v>
      </c>
      <c r="AT6727" t="s">
        <v>17426</v>
      </c>
      <c r="AU6727" t="s">
        <v>17427</v>
      </c>
      <c r="AV6727" t="s">
        <v>17428</v>
      </c>
      <c r="AW6727">
        <v>100</v>
      </c>
      <c r="AX6727">
        <v>517</v>
      </c>
      <c r="AY6727">
        <v>385</v>
      </c>
      <c r="AZ6727">
        <v>394</v>
      </c>
      <c r="BA6727">
        <v>384</v>
      </c>
      <c r="BB6727" t="s">
        <v>17429</v>
      </c>
      <c r="BC6727" t="s">
        <v>17430</v>
      </c>
      <c r="BD6727" t="s">
        <v>100</v>
      </c>
      <c r="BI6727" t="s">
        <v>17431</v>
      </c>
      <c r="BJ6727" t="s">
        <v>353</v>
      </c>
      <c r="BK6727" t="s">
        <v>17432</v>
      </c>
      <c r="BL6727" t="s">
        <v>565</v>
      </c>
      <c r="BM6727" t="s">
        <v>1438</v>
      </c>
      <c r="BN6727" t="s">
        <v>17329</v>
      </c>
      <c r="BP6727">
        <v>10027995.93359929</v>
      </c>
      <c r="BQ6727">
        <v>12376789.573951449</v>
      </c>
      <c r="BR6727">
        <v>1.2342236331072309</v>
      </c>
      <c r="BS6727">
        <v>6592049.3936201138</v>
      </c>
      <c r="BT6727">
        <v>6162153.2743174639</v>
      </c>
      <c r="BU6727">
        <v>0.93478566472534175</v>
      </c>
      <c r="BV6727">
        <v>1.521225848717781</v>
      </c>
      <c r="BW6727">
        <v>0.60523435860922636</v>
      </c>
      <c r="BX6727">
        <v>0.65736458583246227</v>
      </c>
      <c r="BY6727">
        <v>-0.60523435860922636</v>
      </c>
      <c r="BZ6727">
        <v>0.86643027315450605</v>
      </c>
      <c r="CA6727">
        <v>-6.2266381827955013E-2</v>
      </c>
      <c r="CB6727" t="s">
        <v>109</v>
      </c>
      <c r="CC6727" t="s">
        <v>109</v>
      </c>
    </row>
    <row r="6728" spans="1:81" x14ac:dyDescent="0.2">
      <c r="A6728" t="b">
        <v>0</v>
      </c>
      <c r="B6728" t="s">
        <v>81</v>
      </c>
      <c r="C6728" t="s">
        <v>35351</v>
      </c>
      <c r="D6728" t="s">
        <v>1887</v>
      </c>
      <c r="E6728">
        <v>3.2500200000000002E-3</v>
      </c>
      <c r="F6728">
        <v>1.4414500000000001E-4</v>
      </c>
      <c r="G6728">
        <v>1</v>
      </c>
      <c r="H6728">
        <v>3</v>
      </c>
      <c r="I6728">
        <v>4</v>
      </c>
      <c r="J6728" t="s">
        <v>2552</v>
      </c>
      <c r="K6728" t="s">
        <v>35352</v>
      </c>
      <c r="L6728" t="s">
        <v>35353</v>
      </c>
      <c r="M6728">
        <v>0</v>
      </c>
      <c r="N6728">
        <v>1072.63609</v>
      </c>
      <c r="O6728">
        <v>1890460.8497321301</v>
      </c>
      <c r="P6728">
        <v>26.32</v>
      </c>
      <c r="Q6728">
        <v>1267056.5</v>
      </c>
      <c r="R6728">
        <v>1326604.9658651899</v>
      </c>
      <c r="S6728">
        <v>2274101.5965471901</v>
      </c>
      <c r="T6728">
        <v>1620534.13321305</v>
      </c>
      <c r="U6728">
        <v>2693976.21471975</v>
      </c>
      <c r="V6728">
        <v>1046461.99551247</v>
      </c>
      <c r="W6728">
        <v>1267056.5</v>
      </c>
      <c r="X6728">
        <v>1034570.75</v>
      </c>
      <c r="Y6728">
        <v>303449.28125</v>
      </c>
      <c r="Z6728">
        <v>1173570.5</v>
      </c>
      <c r="AA6728">
        <v>818214.1875</v>
      </c>
      <c r="AB6728">
        <v>905017</v>
      </c>
      <c r="AD6728" t="s">
        <v>81</v>
      </c>
      <c r="AE6728" t="s">
        <v>81</v>
      </c>
      <c r="AF6728" t="s">
        <v>89</v>
      </c>
      <c r="AG6728" t="s">
        <v>89</v>
      </c>
      <c r="AH6728" t="s">
        <v>89</v>
      </c>
      <c r="AI6728" t="s">
        <v>81</v>
      </c>
      <c r="AJ6728" t="s">
        <v>81</v>
      </c>
      <c r="AK6728">
        <v>4.5729999999999998E-5</v>
      </c>
      <c r="AL6728">
        <v>6.4230000000000005E-4</v>
      </c>
      <c r="AM6728">
        <v>2.44</v>
      </c>
      <c r="AN6728">
        <v>19.690000000000001</v>
      </c>
      <c r="AO6728" t="s">
        <v>35354</v>
      </c>
      <c r="AP6728" t="s">
        <v>2552</v>
      </c>
      <c r="AQ6728" t="s">
        <v>2556</v>
      </c>
      <c r="AR6728" t="s">
        <v>2557</v>
      </c>
      <c r="AS6728" t="s">
        <v>2558</v>
      </c>
      <c r="AT6728" t="s">
        <v>2559</v>
      </c>
      <c r="AU6728" t="s">
        <v>2560</v>
      </c>
      <c r="AV6728" t="s">
        <v>2561</v>
      </c>
      <c r="AW6728">
        <v>100</v>
      </c>
      <c r="AX6728">
        <v>2472</v>
      </c>
      <c r="AY6728">
        <v>1075</v>
      </c>
      <c r="AZ6728">
        <v>1083</v>
      </c>
      <c r="BA6728">
        <v>1074</v>
      </c>
      <c r="BB6728" t="s">
        <v>35355</v>
      </c>
      <c r="BC6728" t="s">
        <v>35356</v>
      </c>
      <c r="BD6728" t="s">
        <v>100</v>
      </c>
      <c r="BJ6728" t="s">
        <v>1533</v>
      </c>
      <c r="BK6728" t="s">
        <v>2564</v>
      </c>
      <c r="BL6728" t="s">
        <v>273</v>
      </c>
      <c r="BN6728" t="s">
        <v>2565</v>
      </c>
      <c r="BO6728" t="s">
        <v>2412</v>
      </c>
      <c r="BP6728">
        <v>1622587.687470793</v>
      </c>
      <c r="BQ6728">
        <v>565012.64166098973</v>
      </c>
      <c r="BR6728">
        <v>0.34821701534152683</v>
      </c>
      <c r="BS6728">
        <v>1786990.781148423</v>
      </c>
      <c r="BT6728">
        <v>836275.45542958146</v>
      </c>
      <c r="BU6728">
        <v>0.46797972561007989</v>
      </c>
      <c r="BV6728">
        <v>0.90800003256201756</v>
      </c>
      <c r="BW6728">
        <v>-0.1392357456343214</v>
      </c>
      <c r="BX6728">
        <v>1.101321546408313</v>
      </c>
      <c r="BY6728">
        <v>0.13923574563432131</v>
      </c>
      <c r="BZ6728">
        <v>0.8664527673481327</v>
      </c>
      <c r="CA6728">
        <v>-6.2255106855623771E-2</v>
      </c>
      <c r="CB6728" t="s">
        <v>109</v>
      </c>
      <c r="CC6728" t="s">
        <v>109</v>
      </c>
    </row>
    <row r="6729" spans="1:81" x14ac:dyDescent="0.2">
      <c r="A6729" t="b">
        <v>0</v>
      </c>
      <c r="B6729" t="s">
        <v>81</v>
      </c>
      <c r="C6729" t="s">
        <v>15148</v>
      </c>
      <c r="D6729" t="s">
        <v>1887</v>
      </c>
      <c r="E6729">
        <v>1.19147E-2</v>
      </c>
      <c r="F6729">
        <v>9.8014E-4</v>
      </c>
      <c r="G6729">
        <v>1</v>
      </c>
      <c r="H6729">
        <v>2</v>
      </c>
      <c r="I6729">
        <v>11</v>
      </c>
      <c r="J6729" t="s">
        <v>1376</v>
      </c>
      <c r="K6729" t="s">
        <v>15149</v>
      </c>
      <c r="L6729" t="s">
        <v>15150</v>
      </c>
      <c r="M6729">
        <v>0</v>
      </c>
      <c r="N6729">
        <v>1240.72596</v>
      </c>
      <c r="O6729">
        <v>13270446.269225299</v>
      </c>
      <c r="P6729">
        <v>54.18</v>
      </c>
      <c r="Q6729">
        <v>5624026.3125</v>
      </c>
      <c r="R6729">
        <v>6761843.8522173697</v>
      </c>
      <c r="S6729">
        <v>34477195.358078502</v>
      </c>
      <c r="T6729">
        <v>11755898.7024686</v>
      </c>
      <c r="U6729">
        <v>26043893.948637702</v>
      </c>
      <c r="V6729">
        <v>6247784.8497365303</v>
      </c>
      <c r="W6729">
        <v>5624026.3125</v>
      </c>
      <c r="X6729">
        <v>5273315</v>
      </c>
      <c r="Y6729">
        <v>4600533.3125</v>
      </c>
      <c r="Z6729">
        <v>8513474.4375</v>
      </c>
      <c r="AA6729">
        <v>7910048.875</v>
      </c>
      <c r="AB6729">
        <v>5403303.25</v>
      </c>
      <c r="AD6729" t="s">
        <v>81</v>
      </c>
      <c r="AE6729" t="s">
        <v>81</v>
      </c>
      <c r="AF6729" t="s">
        <v>81</v>
      </c>
      <c r="AG6729" t="s">
        <v>81</v>
      </c>
      <c r="AH6729" t="s">
        <v>81</v>
      </c>
      <c r="AI6729" t="s">
        <v>81</v>
      </c>
      <c r="AJ6729" t="s">
        <v>81</v>
      </c>
      <c r="AK6729">
        <v>4.7249999999999999E-4</v>
      </c>
      <c r="AL6729">
        <v>2.9810000000000001E-3</v>
      </c>
      <c r="AM6729">
        <v>2.17</v>
      </c>
      <c r="AN6729">
        <v>24.65</v>
      </c>
      <c r="AO6729" t="s">
        <v>15151</v>
      </c>
      <c r="AP6729" t="s">
        <v>1376</v>
      </c>
      <c r="AQ6729" t="s">
        <v>1377</v>
      </c>
      <c r="AR6729" t="s">
        <v>1378</v>
      </c>
      <c r="AS6729" t="s">
        <v>1379</v>
      </c>
      <c r="AT6729" t="s">
        <v>1380</v>
      </c>
      <c r="AU6729" t="s">
        <v>1381</v>
      </c>
      <c r="AV6729" t="s">
        <v>1382</v>
      </c>
      <c r="AW6729">
        <v>100</v>
      </c>
      <c r="AX6729">
        <v>639</v>
      </c>
      <c r="AY6729">
        <v>315</v>
      </c>
      <c r="AZ6729">
        <v>325</v>
      </c>
      <c r="BA6729">
        <v>314</v>
      </c>
      <c r="BB6729" t="s">
        <v>15152</v>
      </c>
      <c r="BC6729" t="s">
        <v>15153</v>
      </c>
      <c r="BD6729" t="s">
        <v>100</v>
      </c>
      <c r="BF6729" t="s">
        <v>466</v>
      </c>
      <c r="BG6729" t="s">
        <v>467</v>
      </c>
      <c r="BH6729" t="s">
        <v>1385</v>
      </c>
      <c r="BI6729" t="s">
        <v>1386</v>
      </c>
      <c r="BJ6729" t="s">
        <v>1387</v>
      </c>
      <c r="BK6729" t="s">
        <v>1388</v>
      </c>
      <c r="BL6729" t="s">
        <v>985</v>
      </c>
      <c r="BM6729" t="s">
        <v>1389</v>
      </c>
      <c r="BN6729" t="s">
        <v>867</v>
      </c>
      <c r="BO6729" t="s">
        <v>108</v>
      </c>
      <c r="BP6729">
        <v>15621021.840931959</v>
      </c>
      <c r="BQ6729">
        <v>16339832.219762109</v>
      </c>
      <c r="BR6729">
        <v>1.046015579912106</v>
      </c>
      <c r="BS6729">
        <v>14682525.833614269</v>
      </c>
      <c r="BT6729">
        <v>10217403.957829401</v>
      </c>
      <c r="BU6729">
        <v>0.6958887097230646</v>
      </c>
      <c r="BV6729">
        <v>1.0639192478155961</v>
      </c>
      <c r="BW6729">
        <v>8.9388653473395682E-2</v>
      </c>
      <c r="BX6729">
        <v>0.93992095927690655</v>
      </c>
      <c r="BY6729">
        <v>-8.9388653473395752E-2</v>
      </c>
      <c r="BZ6729">
        <v>0.86766032395135806</v>
      </c>
      <c r="CA6729">
        <v>-6.1650261350719132E-2</v>
      </c>
      <c r="CB6729" t="s">
        <v>109</v>
      </c>
      <c r="CC6729" t="s">
        <v>109</v>
      </c>
    </row>
    <row r="6730" spans="1:81" x14ac:dyDescent="0.2">
      <c r="A6730" t="b">
        <v>0</v>
      </c>
      <c r="B6730" t="s">
        <v>81</v>
      </c>
      <c r="C6730" t="s">
        <v>5871</v>
      </c>
      <c r="E6730">
        <v>1.8547E-4</v>
      </c>
      <c r="F6730">
        <v>1.4414500000000001E-4</v>
      </c>
      <c r="G6730">
        <v>1</v>
      </c>
      <c r="H6730">
        <v>4</v>
      </c>
      <c r="I6730">
        <v>2</v>
      </c>
      <c r="J6730" t="s">
        <v>1986</v>
      </c>
      <c r="K6730" t="s">
        <v>5872</v>
      </c>
      <c r="M6730">
        <v>0</v>
      </c>
      <c r="N6730">
        <v>1526.7056399999999</v>
      </c>
      <c r="O6730">
        <v>950978.03724575904</v>
      </c>
      <c r="P6730">
        <v>80.209999999999994</v>
      </c>
      <c r="Q6730">
        <v>2019589.125</v>
      </c>
      <c r="R6730">
        <v>2028519.8164961799</v>
      </c>
      <c r="S6730">
        <v>1</v>
      </c>
      <c r="T6730">
        <v>294693.24951492401</v>
      </c>
      <c r="U6730">
        <v>1</v>
      </c>
      <c r="V6730">
        <v>447793.67056841101</v>
      </c>
      <c r="W6730">
        <v>2019589.125</v>
      </c>
      <c r="X6730">
        <v>1581968.5</v>
      </c>
      <c r="Z6730">
        <v>213413.15625</v>
      </c>
      <c r="AB6730">
        <v>387267.65625</v>
      </c>
      <c r="AD6730" t="s">
        <v>81</v>
      </c>
      <c r="AE6730" t="s">
        <v>81</v>
      </c>
      <c r="AF6730" t="s">
        <v>88</v>
      </c>
      <c r="AG6730" t="s">
        <v>89</v>
      </c>
      <c r="AH6730" t="s">
        <v>88</v>
      </c>
      <c r="AI6730" t="s">
        <v>89</v>
      </c>
      <c r="AJ6730" t="s">
        <v>81</v>
      </c>
      <c r="AK6730">
        <v>4.5729999999999998E-5</v>
      </c>
      <c r="AL6730">
        <v>2.1109999999999999E-5</v>
      </c>
      <c r="AM6730">
        <v>3.2</v>
      </c>
      <c r="AN6730">
        <v>24.1</v>
      </c>
      <c r="AO6730" t="s">
        <v>5873</v>
      </c>
      <c r="AP6730" t="s">
        <v>1986</v>
      </c>
      <c r="AQ6730" t="s">
        <v>1989</v>
      </c>
      <c r="AR6730" t="s">
        <v>1990</v>
      </c>
      <c r="AS6730" t="s">
        <v>1991</v>
      </c>
      <c r="AT6730" t="s">
        <v>1992</v>
      </c>
      <c r="AU6730" t="s">
        <v>1993</v>
      </c>
      <c r="AV6730" t="s">
        <v>1994</v>
      </c>
      <c r="AW6730">
        <v>100</v>
      </c>
      <c r="AX6730">
        <v>281</v>
      </c>
      <c r="AY6730">
        <v>25</v>
      </c>
      <c r="AZ6730">
        <v>38</v>
      </c>
      <c r="BA6730">
        <v>24</v>
      </c>
      <c r="BB6730" t="s">
        <v>5874</v>
      </c>
      <c r="BC6730" t="s">
        <v>5875</v>
      </c>
      <c r="BD6730" t="s">
        <v>100</v>
      </c>
      <c r="BF6730" t="s">
        <v>466</v>
      </c>
      <c r="BG6730" t="s">
        <v>467</v>
      </c>
      <c r="BJ6730" t="s">
        <v>901</v>
      </c>
      <c r="BK6730" t="s">
        <v>1997</v>
      </c>
      <c r="BL6730" t="s">
        <v>1035</v>
      </c>
      <c r="BM6730" t="s">
        <v>1998</v>
      </c>
      <c r="BN6730" t="s">
        <v>1999</v>
      </c>
      <c r="BP6730">
        <v>1349369.9804987269</v>
      </c>
      <c r="BQ6730">
        <v>1168596.3475305659</v>
      </c>
      <c r="BR6730">
        <v>0.86603108444627863</v>
      </c>
      <c r="BS6730">
        <v>247495.97336111171</v>
      </c>
      <c r="BT6730">
        <v>227596.6961775847</v>
      </c>
      <c r="BU6730">
        <v>0.91959757197951353</v>
      </c>
      <c r="BV6730">
        <v>5.4520886225890788</v>
      </c>
      <c r="BW6730" s="2">
        <v>2.4468090130474951</v>
      </c>
      <c r="BX6730">
        <v>0.1834159473961598</v>
      </c>
      <c r="BY6730">
        <v>-2.4468090130474951</v>
      </c>
      <c r="BZ6730">
        <v>0.86779256512715408</v>
      </c>
      <c r="CA6730">
        <v>-6.1584075038891031E-2</v>
      </c>
      <c r="CB6730" t="s">
        <v>109</v>
      </c>
      <c r="CC6730" t="s">
        <v>109</v>
      </c>
    </row>
    <row r="6731" spans="1:81" x14ac:dyDescent="0.2">
      <c r="A6731" t="b">
        <v>0</v>
      </c>
      <c r="B6731" t="s">
        <v>81</v>
      </c>
      <c r="C6731" t="s">
        <v>4528</v>
      </c>
      <c r="D6731" t="s">
        <v>4529</v>
      </c>
      <c r="E6731">
        <v>2.31577E-3</v>
      </c>
      <c r="F6731">
        <v>1.4414500000000001E-4</v>
      </c>
      <c r="G6731">
        <v>1</v>
      </c>
      <c r="H6731">
        <v>1</v>
      </c>
      <c r="I6731">
        <v>2</v>
      </c>
      <c r="J6731" t="s">
        <v>4530</v>
      </c>
      <c r="K6731" t="s">
        <v>4531</v>
      </c>
      <c r="L6731" t="s">
        <v>4532</v>
      </c>
      <c r="M6731">
        <v>0</v>
      </c>
      <c r="N6731">
        <v>2346.25261</v>
      </c>
      <c r="O6731">
        <v>3420751.1819199598</v>
      </c>
      <c r="P6731">
        <v>86.93</v>
      </c>
      <c r="Q6731">
        <v>3611927.625</v>
      </c>
      <c r="R6731">
        <v>4434252.1347759804</v>
      </c>
      <c r="S6731">
        <v>4275371.7136826999</v>
      </c>
      <c r="T6731">
        <v>574810.55107020505</v>
      </c>
      <c r="U6731">
        <v>21120277.243772101</v>
      </c>
      <c r="V6731">
        <v>3239693.5552125899</v>
      </c>
      <c r="W6731">
        <v>3611927.625</v>
      </c>
      <c r="X6731">
        <v>3458111.25</v>
      </c>
      <c r="Y6731">
        <v>570492.75</v>
      </c>
      <c r="Z6731">
        <v>416270.59375</v>
      </c>
      <c r="AA6731">
        <v>6414648.5</v>
      </c>
      <c r="AB6731">
        <v>2801800.5</v>
      </c>
      <c r="AD6731" t="s">
        <v>81</v>
      </c>
      <c r="AE6731" t="s">
        <v>89</v>
      </c>
      <c r="AF6731" t="s">
        <v>89</v>
      </c>
      <c r="AG6731" t="s">
        <v>89</v>
      </c>
      <c r="AH6731" t="s">
        <v>89</v>
      </c>
      <c r="AI6731" t="s">
        <v>81</v>
      </c>
      <c r="AJ6731" t="s">
        <v>81</v>
      </c>
      <c r="AK6731">
        <v>4.5729999999999998E-5</v>
      </c>
      <c r="AL6731">
        <v>4.3009999999999999E-4</v>
      </c>
      <c r="AM6731">
        <v>3.29</v>
      </c>
      <c r="AN6731">
        <v>30.45</v>
      </c>
      <c r="AO6731" t="s">
        <v>4533</v>
      </c>
      <c r="AP6731" t="s">
        <v>4530</v>
      </c>
      <c r="AQ6731" t="s">
        <v>4534</v>
      </c>
      <c r="AR6731" t="s">
        <v>4535</v>
      </c>
      <c r="AS6731" t="s">
        <v>4536</v>
      </c>
      <c r="AT6731" t="s">
        <v>4537</v>
      </c>
      <c r="AU6731" t="s">
        <v>4538</v>
      </c>
      <c r="AV6731" t="s">
        <v>4539</v>
      </c>
      <c r="AW6731">
        <v>100</v>
      </c>
      <c r="AX6731">
        <v>145</v>
      </c>
      <c r="AY6731">
        <v>62</v>
      </c>
      <c r="AZ6731">
        <v>81</v>
      </c>
      <c r="BA6731">
        <v>61</v>
      </c>
      <c r="BB6731" t="s">
        <v>4540</v>
      </c>
      <c r="BC6731" t="s">
        <v>4541</v>
      </c>
      <c r="BD6731" t="s">
        <v>100</v>
      </c>
      <c r="BJ6731" t="s">
        <v>901</v>
      </c>
      <c r="BK6731" t="s">
        <v>4542</v>
      </c>
      <c r="BL6731" t="s">
        <v>254</v>
      </c>
      <c r="BM6731" t="s">
        <v>3692</v>
      </c>
      <c r="BP6731">
        <v>4107183.8244862268</v>
      </c>
      <c r="BQ6731">
        <v>436199.23704524111</v>
      </c>
      <c r="BR6731">
        <v>0.1062039722801562</v>
      </c>
      <c r="BS6731">
        <v>8311593.7833516328</v>
      </c>
      <c r="BT6731">
        <v>11172384.675993679</v>
      </c>
      <c r="BU6731">
        <v>1.344192818755447</v>
      </c>
      <c r="BV6731">
        <v>0.49415117383540053</v>
      </c>
      <c r="BW6731">
        <v>-1.0169756272103541</v>
      </c>
      <c r="BX6731">
        <v>2.0236722139874859</v>
      </c>
      <c r="BY6731">
        <v>1.0169756272103541</v>
      </c>
      <c r="BZ6731">
        <v>0.8679048045453589</v>
      </c>
      <c r="CA6731">
        <v>-6.1527907459337082E-2</v>
      </c>
      <c r="CB6731" t="s">
        <v>109</v>
      </c>
      <c r="CC6731" t="s">
        <v>109</v>
      </c>
    </row>
    <row r="6732" spans="1:81" x14ac:dyDescent="0.2">
      <c r="A6732" t="b">
        <v>0</v>
      </c>
      <c r="B6732" t="s">
        <v>81</v>
      </c>
      <c r="C6732" t="s">
        <v>42319</v>
      </c>
      <c r="E6732">
        <v>4.0384699999999997E-3</v>
      </c>
      <c r="F6732">
        <v>1.4414500000000001E-4</v>
      </c>
      <c r="G6732">
        <v>1</v>
      </c>
      <c r="H6732">
        <v>2</v>
      </c>
      <c r="I6732">
        <v>12</v>
      </c>
      <c r="J6732" t="s">
        <v>3051</v>
      </c>
      <c r="K6732" t="s">
        <v>42320</v>
      </c>
      <c r="M6732">
        <v>0</v>
      </c>
      <c r="N6732">
        <v>1108.5421799999999</v>
      </c>
      <c r="O6732">
        <v>48395142.389797099</v>
      </c>
      <c r="P6732">
        <v>19.809999999999999</v>
      </c>
      <c r="Q6732">
        <v>43892164</v>
      </c>
      <c r="R6732">
        <v>56064146.823641598</v>
      </c>
      <c r="S6732">
        <v>49807574.326653004</v>
      </c>
      <c r="T6732">
        <v>47022763.878614202</v>
      </c>
      <c r="U6732">
        <v>69113884.125787705</v>
      </c>
      <c r="V6732">
        <v>41260039.682135098</v>
      </c>
      <c r="W6732">
        <v>43892164</v>
      </c>
      <c r="X6732">
        <v>43722380</v>
      </c>
      <c r="Y6732">
        <v>6646173</v>
      </c>
      <c r="Z6732">
        <v>34053296</v>
      </c>
      <c r="AA6732">
        <v>20991262</v>
      </c>
      <c r="AB6732">
        <v>35683128</v>
      </c>
      <c r="AD6732" t="s">
        <v>81</v>
      </c>
      <c r="AE6732" t="s">
        <v>81</v>
      </c>
      <c r="AF6732" t="s">
        <v>81</v>
      </c>
      <c r="AG6732" t="s">
        <v>81</v>
      </c>
      <c r="AH6732" t="s">
        <v>81</v>
      </c>
      <c r="AI6732" t="s">
        <v>81</v>
      </c>
      <c r="AJ6732" t="s">
        <v>81</v>
      </c>
      <c r="AK6732">
        <v>4.5729999999999998E-5</v>
      </c>
      <c r="AL6732">
        <v>8.3299999999999997E-4</v>
      </c>
      <c r="AM6732">
        <v>2.78</v>
      </c>
      <c r="AN6732">
        <v>48.52</v>
      </c>
      <c r="AO6732" t="s">
        <v>42321</v>
      </c>
      <c r="AP6732" t="s">
        <v>3051</v>
      </c>
      <c r="AQ6732" t="s">
        <v>3055</v>
      </c>
      <c r="AR6732" t="s">
        <v>3056</v>
      </c>
      <c r="AS6732" t="s">
        <v>3057</v>
      </c>
      <c r="AT6732" t="s">
        <v>3058</v>
      </c>
      <c r="AU6732" t="s">
        <v>3059</v>
      </c>
      <c r="AV6732" t="s">
        <v>3060</v>
      </c>
      <c r="AW6732">
        <v>100</v>
      </c>
      <c r="AX6732">
        <v>732</v>
      </c>
      <c r="AY6732">
        <v>347</v>
      </c>
      <c r="AZ6732">
        <v>355</v>
      </c>
      <c r="BA6732">
        <v>346</v>
      </c>
      <c r="BB6732" t="s">
        <v>42322</v>
      </c>
      <c r="BC6732" t="s">
        <v>42323</v>
      </c>
      <c r="BD6732" t="s">
        <v>100</v>
      </c>
      <c r="BF6732" t="s">
        <v>466</v>
      </c>
      <c r="BG6732" t="s">
        <v>467</v>
      </c>
      <c r="BH6732" t="s">
        <v>3063</v>
      </c>
      <c r="BJ6732" t="s">
        <v>1387</v>
      </c>
      <c r="BK6732" t="s">
        <v>3064</v>
      </c>
      <c r="BL6732" t="s">
        <v>3065</v>
      </c>
      <c r="BM6732" t="s">
        <v>1136</v>
      </c>
      <c r="BN6732" t="s">
        <v>3066</v>
      </c>
      <c r="BO6732" t="s">
        <v>108</v>
      </c>
      <c r="BP6732">
        <v>49921295.050098203</v>
      </c>
      <c r="BQ6732">
        <v>6086788.214400284</v>
      </c>
      <c r="BR6732">
        <v>0.12192769054352311</v>
      </c>
      <c r="BS6732">
        <v>52465562.562178999</v>
      </c>
      <c r="BT6732">
        <v>14702965.881248601</v>
      </c>
      <c r="BU6732">
        <v>0.28024031694739832</v>
      </c>
      <c r="BV6732">
        <v>0.95150595194580279</v>
      </c>
      <c r="BW6732">
        <v>-7.1715413883770188E-2</v>
      </c>
      <c r="BX6732">
        <v>1.050965575102319</v>
      </c>
      <c r="BY6732">
        <v>7.1715413883770104E-2</v>
      </c>
      <c r="BZ6732">
        <v>0.8688199606456477</v>
      </c>
      <c r="CA6732">
        <v>-6.1070209971297668E-2</v>
      </c>
      <c r="CB6732" t="s">
        <v>109</v>
      </c>
      <c r="CC6732" t="s">
        <v>109</v>
      </c>
    </row>
    <row r="6733" spans="1:81" x14ac:dyDescent="0.2">
      <c r="A6733" t="b">
        <v>0</v>
      </c>
      <c r="B6733" t="s">
        <v>81</v>
      </c>
      <c r="C6733" t="s">
        <v>11542</v>
      </c>
      <c r="D6733" t="s">
        <v>1887</v>
      </c>
      <c r="E6733">
        <v>5.0745499999999997E-4</v>
      </c>
      <c r="F6733">
        <v>1.4414500000000001E-4</v>
      </c>
      <c r="G6733">
        <v>2</v>
      </c>
      <c r="H6733">
        <v>8</v>
      </c>
      <c r="I6733">
        <v>18</v>
      </c>
      <c r="J6733" t="s">
        <v>11543</v>
      </c>
      <c r="K6733" t="s">
        <v>11544</v>
      </c>
      <c r="L6733" t="s">
        <v>11545</v>
      </c>
      <c r="M6733">
        <v>0</v>
      </c>
      <c r="N6733">
        <v>1058.6204399999999</v>
      </c>
      <c r="O6733">
        <v>5002071.1626089001</v>
      </c>
      <c r="P6733">
        <v>62.46</v>
      </c>
      <c r="Q6733">
        <v>12326793</v>
      </c>
      <c r="R6733">
        <v>11518755.3500305</v>
      </c>
      <c r="S6733">
        <v>1570099.16149786</v>
      </c>
      <c r="T6733">
        <v>12607215.8273621</v>
      </c>
      <c r="U6733">
        <v>2172171.83241393</v>
      </c>
      <c r="V6733">
        <v>13083486.443667199</v>
      </c>
      <c r="W6733">
        <v>12326793</v>
      </c>
      <c r="X6733">
        <v>8983056.5</v>
      </c>
      <c r="Y6733">
        <v>209509.3125</v>
      </c>
      <c r="Z6733">
        <v>9129987.625</v>
      </c>
      <c r="AA6733">
        <v>659731.8125</v>
      </c>
      <c r="AB6733">
        <v>11315057.5</v>
      </c>
      <c r="AC6733" t="s">
        <v>87</v>
      </c>
      <c r="AD6733" t="s">
        <v>81</v>
      </c>
      <c r="AE6733" t="s">
        <v>81</v>
      </c>
      <c r="AF6733" t="s">
        <v>81</v>
      </c>
      <c r="AG6733" t="s">
        <v>81</v>
      </c>
      <c r="AH6733" t="s">
        <v>81</v>
      </c>
      <c r="AI6733" t="s">
        <v>81</v>
      </c>
      <c r="AJ6733" t="s">
        <v>81</v>
      </c>
      <c r="AK6733">
        <v>4.5729999999999998E-5</v>
      </c>
      <c r="AL6733">
        <v>7.0290000000000006E-5</v>
      </c>
      <c r="AM6733">
        <v>2.61</v>
      </c>
      <c r="AN6733">
        <v>19.36</v>
      </c>
      <c r="AO6733" t="s">
        <v>11546</v>
      </c>
      <c r="AP6733" t="s">
        <v>1194</v>
      </c>
      <c r="AQ6733" t="s">
        <v>1198</v>
      </c>
      <c r="AR6733" t="s">
        <v>1199</v>
      </c>
      <c r="AS6733" t="s">
        <v>1200</v>
      </c>
      <c r="AT6733" t="s">
        <v>1201</v>
      </c>
      <c r="AU6733" t="s">
        <v>1202</v>
      </c>
      <c r="AV6733" t="s">
        <v>1203</v>
      </c>
      <c r="AW6733">
        <v>50</v>
      </c>
      <c r="AX6733">
        <v>530</v>
      </c>
      <c r="AY6733">
        <v>295</v>
      </c>
      <c r="AZ6733">
        <v>303</v>
      </c>
      <c r="BA6733">
        <v>294</v>
      </c>
      <c r="BB6733" t="s">
        <v>11547</v>
      </c>
      <c r="BC6733" t="s">
        <v>11548</v>
      </c>
      <c r="BD6733" t="s">
        <v>100</v>
      </c>
      <c r="BH6733" t="s">
        <v>1206</v>
      </c>
      <c r="BJ6733" t="s">
        <v>439</v>
      </c>
      <c r="BK6733" t="s">
        <v>1207</v>
      </c>
      <c r="BL6733" t="s">
        <v>1208</v>
      </c>
      <c r="BM6733" t="s">
        <v>1209</v>
      </c>
      <c r="BN6733" t="s">
        <v>387</v>
      </c>
      <c r="BP6733">
        <v>8471882.5038427878</v>
      </c>
      <c r="BQ6733">
        <v>5990758.8158299681</v>
      </c>
      <c r="BR6733">
        <v>0.70713431319575093</v>
      </c>
      <c r="BS6733">
        <v>9287624.7011477426</v>
      </c>
      <c r="BT6733">
        <v>6166762.568022876</v>
      </c>
      <c r="BU6733">
        <v>0.66397628742048564</v>
      </c>
      <c r="BV6733">
        <v>0.91216891039921677</v>
      </c>
      <c r="BW6733">
        <v>-0.13262709546260831</v>
      </c>
      <c r="BX6733">
        <v>1.096288185882528</v>
      </c>
      <c r="BY6733">
        <v>0.13262709546260831</v>
      </c>
      <c r="BZ6733">
        <v>0.86887114708908608</v>
      </c>
      <c r="CA6733">
        <v>-6.1044624307837671E-2</v>
      </c>
      <c r="CB6733" t="s">
        <v>109</v>
      </c>
      <c r="CC6733" t="s">
        <v>109</v>
      </c>
    </row>
    <row r="6734" spans="1:81" x14ac:dyDescent="0.2">
      <c r="A6734" t="b">
        <v>0</v>
      </c>
      <c r="B6734" t="s">
        <v>81</v>
      </c>
      <c r="C6734" t="s">
        <v>23396</v>
      </c>
      <c r="D6734" t="s">
        <v>703</v>
      </c>
      <c r="E6734">
        <v>1.1042E-2</v>
      </c>
      <c r="F6734">
        <v>9.8014E-4</v>
      </c>
      <c r="G6734">
        <v>2</v>
      </c>
      <c r="H6734">
        <v>3</v>
      </c>
      <c r="I6734">
        <v>2</v>
      </c>
      <c r="J6734" t="s">
        <v>1373</v>
      </c>
      <c r="K6734" t="s">
        <v>23397</v>
      </c>
      <c r="L6734" t="s">
        <v>23398</v>
      </c>
      <c r="M6734">
        <v>0</v>
      </c>
      <c r="N6734">
        <v>2851.3380699999998</v>
      </c>
      <c r="O6734">
        <v>1012691.56831504</v>
      </c>
      <c r="P6734">
        <v>40.42</v>
      </c>
      <c r="Q6734">
        <v>800352.625</v>
      </c>
      <c r="R6734">
        <v>449437.28346089798</v>
      </c>
      <c r="S6734">
        <v>3509560.1449851999</v>
      </c>
      <c r="T6734">
        <v>877128.55286892399</v>
      </c>
      <c r="U6734">
        <v>1568725.61507913</v>
      </c>
      <c r="V6734">
        <v>1281365.4637996301</v>
      </c>
      <c r="W6734">
        <v>800352.625</v>
      </c>
      <c r="X6734">
        <v>350499.71875</v>
      </c>
      <c r="Y6734">
        <v>468305.15625</v>
      </c>
      <c r="Z6734">
        <v>635205.5</v>
      </c>
      <c r="AA6734">
        <v>476453.1875</v>
      </c>
      <c r="AB6734">
        <v>1108169.75</v>
      </c>
      <c r="AC6734" t="s">
        <v>87</v>
      </c>
      <c r="AD6734" t="s">
        <v>89</v>
      </c>
      <c r="AE6734" t="s">
        <v>89</v>
      </c>
      <c r="AF6734" t="s">
        <v>89</v>
      </c>
      <c r="AG6734" t="s">
        <v>81</v>
      </c>
      <c r="AH6734" t="s">
        <v>89</v>
      </c>
      <c r="AI6734" t="s">
        <v>81</v>
      </c>
      <c r="AJ6734" t="s">
        <v>81</v>
      </c>
      <c r="AK6734">
        <v>4.3609999999999998E-4</v>
      </c>
      <c r="AL6734">
        <v>2.7230000000000002E-3</v>
      </c>
      <c r="AM6734">
        <v>2.16</v>
      </c>
      <c r="AN6734">
        <v>46.84</v>
      </c>
      <c r="AO6734" t="s">
        <v>23399</v>
      </c>
      <c r="AP6734" t="s">
        <v>1376</v>
      </c>
      <c r="AQ6734" t="s">
        <v>1377</v>
      </c>
      <c r="AR6734" t="s">
        <v>1378</v>
      </c>
      <c r="AS6734" t="s">
        <v>1379</v>
      </c>
      <c r="AT6734" t="s">
        <v>1380</v>
      </c>
      <c r="AU6734" t="s">
        <v>1381</v>
      </c>
      <c r="AV6734" t="s">
        <v>1382</v>
      </c>
      <c r="AW6734">
        <v>50</v>
      </c>
      <c r="AX6734">
        <v>639</v>
      </c>
      <c r="AY6734">
        <v>214</v>
      </c>
      <c r="AZ6734">
        <v>239</v>
      </c>
      <c r="BA6734">
        <v>213</v>
      </c>
      <c r="BB6734" t="s">
        <v>23400</v>
      </c>
      <c r="BC6734" t="s">
        <v>23401</v>
      </c>
      <c r="BD6734" t="s">
        <v>100</v>
      </c>
      <c r="BH6734" t="s">
        <v>1385</v>
      </c>
      <c r="BI6734" t="s">
        <v>1386</v>
      </c>
      <c r="BJ6734" t="s">
        <v>1387</v>
      </c>
      <c r="BK6734" t="s">
        <v>1388</v>
      </c>
      <c r="BL6734" t="s">
        <v>985</v>
      </c>
      <c r="BM6734" t="s">
        <v>1389</v>
      </c>
      <c r="BN6734" t="s">
        <v>867</v>
      </c>
      <c r="BO6734" t="s">
        <v>108</v>
      </c>
      <c r="BP6734">
        <v>1586450.0178153659</v>
      </c>
      <c r="BQ6734">
        <v>1674679.0185433319</v>
      </c>
      <c r="BR6734">
        <v>1.0556141068027229</v>
      </c>
      <c r="BS6734">
        <v>1242406.543915895</v>
      </c>
      <c r="BT6734">
        <v>347440.6023960461</v>
      </c>
      <c r="BU6734">
        <v>0.27965129779577708</v>
      </c>
      <c r="BV6734">
        <v>1.276916984689322</v>
      </c>
      <c r="BW6734">
        <v>0.35266473516587282</v>
      </c>
      <c r="BX6734">
        <v>0.78313626648431145</v>
      </c>
      <c r="BY6734">
        <v>-0.35266473516587282</v>
      </c>
      <c r="BZ6734">
        <v>0.86937540597761709</v>
      </c>
      <c r="CA6734">
        <v>-6.0792649858647359E-2</v>
      </c>
      <c r="CB6734" t="s">
        <v>109</v>
      </c>
      <c r="CC6734" t="s">
        <v>109</v>
      </c>
    </row>
    <row r="6735" spans="1:81" x14ac:dyDescent="0.2">
      <c r="A6735" t="b">
        <v>0</v>
      </c>
      <c r="B6735" t="s">
        <v>81</v>
      </c>
      <c r="C6735" t="s">
        <v>48417</v>
      </c>
      <c r="D6735" t="s">
        <v>884</v>
      </c>
      <c r="E6735">
        <v>4.8461499999999998E-2</v>
      </c>
      <c r="F6735">
        <v>2.2880399999999999E-3</v>
      </c>
      <c r="G6735">
        <v>1</v>
      </c>
      <c r="H6735">
        <v>2</v>
      </c>
      <c r="I6735">
        <v>3</v>
      </c>
      <c r="J6735" t="s">
        <v>23333</v>
      </c>
      <c r="K6735" t="s">
        <v>48418</v>
      </c>
      <c r="L6735" t="s">
        <v>48419</v>
      </c>
      <c r="M6735">
        <v>0</v>
      </c>
      <c r="N6735">
        <v>1220.6422299999999</v>
      </c>
      <c r="O6735">
        <v>1194077.66837704</v>
      </c>
      <c r="P6735">
        <v>14.97</v>
      </c>
      <c r="Q6735">
        <v>1552204.875</v>
      </c>
      <c r="R6735">
        <v>1295154.58898398</v>
      </c>
      <c r="S6735">
        <v>812442.24901167001</v>
      </c>
      <c r="T6735">
        <v>1315334.5829737601</v>
      </c>
      <c r="U6735">
        <v>1100889.0291893799</v>
      </c>
      <c r="V6735">
        <v>1252828.22963801</v>
      </c>
      <c r="W6735">
        <v>1552204.875</v>
      </c>
      <c r="X6735">
        <v>1010043.75</v>
      </c>
      <c r="Y6735">
        <v>108409.8515625</v>
      </c>
      <c r="Z6735">
        <v>952548.8125</v>
      </c>
      <c r="AA6735">
        <v>334361.90625</v>
      </c>
      <c r="AB6735">
        <v>1083489.75</v>
      </c>
      <c r="AD6735" t="s">
        <v>81</v>
      </c>
      <c r="AE6735" t="s">
        <v>81</v>
      </c>
      <c r="AF6735" t="s">
        <v>89</v>
      </c>
      <c r="AG6735" t="s">
        <v>89</v>
      </c>
      <c r="AH6735" t="s">
        <v>89</v>
      </c>
      <c r="AI6735" t="s">
        <v>81</v>
      </c>
      <c r="AJ6735" t="s">
        <v>81</v>
      </c>
      <c r="AK6735">
        <v>1.4250000000000001E-3</v>
      </c>
      <c r="AL6735">
        <v>1.5520000000000001E-2</v>
      </c>
      <c r="AM6735">
        <v>2.5</v>
      </c>
      <c r="AN6735">
        <v>20.39</v>
      </c>
      <c r="AO6735" t="s">
        <v>48420</v>
      </c>
      <c r="AP6735" t="s">
        <v>23333</v>
      </c>
      <c r="AQ6735" t="s">
        <v>23337</v>
      </c>
      <c r="AR6735" t="s">
        <v>23338</v>
      </c>
      <c r="AS6735" t="s">
        <v>23339</v>
      </c>
      <c r="AT6735" t="s">
        <v>23340</v>
      </c>
      <c r="AU6735" t="s">
        <v>23341</v>
      </c>
      <c r="AV6735" t="s">
        <v>23342</v>
      </c>
      <c r="AW6735">
        <v>100</v>
      </c>
      <c r="AX6735">
        <v>793</v>
      </c>
      <c r="AY6735">
        <v>247</v>
      </c>
      <c r="AZ6735">
        <v>255</v>
      </c>
      <c r="BA6735">
        <v>246</v>
      </c>
      <c r="BB6735" t="s">
        <v>48421</v>
      </c>
      <c r="BC6735" t="s">
        <v>48422</v>
      </c>
      <c r="BD6735" t="s">
        <v>100</v>
      </c>
      <c r="BJ6735" t="s">
        <v>1051</v>
      </c>
      <c r="BK6735" t="s">
        <v>23345</v>
      </c>
      <c r="BL6735" t="s">
        <v>1035</v>
      </c>
      <c r="BM6735" t="s">
        <v>2275</v>
      </c>
      <c r="BP6735">
        <v>1219933.9043318829</v>
      </c>
      <c r="BQ6735">
        <v>375573.9597628343</v>
      </c>
      <c r="BR6735">
        <v>0.3078641870917781</v>
      </c>
      <c r="BS6735">
        <v>1223017.2806003829</v>
      </c>
      <c r="BT6735">
        <v>110287.0953301671</v>
      </c>
      <c r="BU6735">
        <v>9.0176236329242029E-2</v>
      </c>
      <c r="BV6735">
        <v>0.99747887759444731</v>
      </c>
      <c r="BW6735">
        <v>-3.6418034394838771E-3</v>
      </c>
      <c r="BX6735">
        <v>1.0025274945286391</v>
      </c>
      <c r="BY6735">
        <v>3.6418034394840519E-3</v>
      </c>
      <c r="BZ6735">
        <v>0.86957106317319177</v>
      </c>
      <c r="CA6735">
        <v>-6.0694920753986858E-2</v>
      </c>
      <c r="CB6735" t="s">
        <v>109</v>
      </c>
      <c r="CC6735" t="s">
        <v>109</v>
      </c>
    </row>
    <row r="6736" spans="1:81" x14ac:dyDescent="0.2">
      <c r="A6736" t="b">
        <v>0</v>
      </c>
      <c r="B6736" t="s">
        <v>81</v>
      </c>
      <c r="C6736" t="s">
        <v>62240</v>
      </c>
      <c r="E6736">
        <v>2.6198099999999998E-2</v>
      </c>
      <c r="F6736">
        <v>1.41113E-3</v>
      </c>
      <c r="G6736">
        <v>1</v>
      </c>
      <c r="H6736">
        <v>2</v>
      </c>
      <c r="I6736">
        <v>3</v>
      </c>
      <c r="J6736" t="s">
        <v>62241</v>
      </c>
      <c r="K6736" t="s">
        <v>62242</v>
      </c>
      <c r="M6736">
        <v>0</v>
      </c>
      <c r="N6736">
        <v>2500.4061400000001</v>
      </c>
      <c r="O6736">
        <v>8888661.4714938309</v>
      </c>
      <c r="Q6736">
        <v>1</v>
      </c>
      <c r="R6736">
        <v>1</v>
      </c>
      <c r="S6736">
        <v>64584915.601182699</v>
      </c>
      <c r="T6736">
        <v>1223324.39423939</v>
      </c>
      <c r="U6736">
        <v>1</v>
      </c>
      <c r="V6736">
        <v>1</v>
      </c>
      <c r="Y6736">
        <v>8618017</v>
      </c>
      <c r="Z6736">
        <v>885916.1875</v>
      </c>
      <c r="AD6736" t="s">
        <v>88</v>
      </c>
      <c r="AE6736" t="s">
        <v>88</v>
      </c>
      <c r="AF6736" t="s">
        <v>81</v>
      </c>
      <c r="AG6736" t="s">
        <v>81</v>
      </c>
      <c r="AH6736" t="s">
        <v>88</v>
      </c>
      <c r="AI6736" t="s">
        <v>88</v>
      </c>
      <c r="AJ6736" t="s">
        <v>81</v>
      </c>
      <c r="AK6736">
        <v>8.8929999999999999E-4</v>
      </c>
      <c r="AL6736">
        <v>7.4900000000000001E-3</v>
      </c>
      <c r="AM6736">
        <v>2.36</v>
      </c>
      <c r="AN6736">
        <v>55.58</v>
      </c>
      <c r="AO6736" t="s">
        <v>62243</v>
      </c>
      <c r="AP6736" t="s">
        <v>62241</v>
      </c>
      <c r="AQ6736" t="s">
        <v>62244</v>
      </c>
      <c r="AR6736" t="s">
        <v>62245</v>
      </c>
      <c r="AS6736" t="s">
        <v>62246</v>
      </c>
      <c r="AT6736" t="s">
        <v>62247</v>
      </c>
      <c r="AU6736" t="s">
        <v>62248</v>
      </c>
      <c r="AV6736" t="s">
        <v>62249</v>
      </c>
      <c r="AW6736">
        <v>100</v>
      </c>
      <c r="AX6736">
        <v>744</v>
      </c>
      <c r="AY6736">
        <v>89</v>
      </c>
      <c r="AZ6736">
        <v>109</v>
      </c>
      <c r="BA6736">
        <v>88</v>
      </c>
      <c r="BB6736" t="s">
        <v>62250</v>
      </c>
      <c r="BC6736" t="s">
        <v>62251</v>
      </c>
      <c r="BD6736" t="s">
        <v>100</v>
      </c>
      <c r="BH6736" t="s">
        <v>62252</v>
      </c>
      <c r="BI6736" t="s">
        <v>62253</v>
      </c>
      <c r="BJ6736" t="s">
        <v>1533</v>
      </c>
      <c r="BK6736" t="s">
        <v>62254</v>
      </c>
      <c r="BL6736" t="s">
        <v>16467</v>
      </c>
      <c r="BM6736" t="s">
        <v>1769</v>
      </c>
      <c r="BN6736" t="s">
        <v>473</v>
      </c>
      <c r="BO6736" t="s">
        <v>108</v>
      </c>
      <c r="BP6736">
        <v>21528305.8670609</v>
      </c>
      <c r="BQ6736">
        <v>37288117.830581822</v>
      </c>
      <c r="BR6736">
        <v>1.7320507271142971</v>
      </c>
      <c r="BS6736">
        <v>407775.46474646329</v>
      </c>
      <c r="BT6736">
        <v>706286.09097007848</v>
      </c>
      <c r="BU6736">
        <v>1.732046560008744</v>
      </c>
      <c r="BV6736">
        <v>52.794510038621972</v>
      </c>
      <c r="BW6736" s="2">
        <v>5.7223160102315438</v>
      </c>
      <c r="BX6736">
        <v>1.894136339684651E-2</v>
      </c>
      <c r="BY6736">
        <v>-5.7223160102315438</v>
      </c>
      <c r="BZ6736">
        <v>0.87034766803814334</v>
      </c>
      <c r="CA6736">
        <v>-6.0307229968417017E-2</v>
      </c>
      <c r="CB6736" t="s">
        <v>109</v>
      </c>
      <c r="CC6736" t="s">
        <v>109</v>
      </c>
    </row>
    <row r="6737" spans="1:81" x14ac:dyDescent="0.2">
      <c r="A6737" t="b">
        <v>0</v>
      </c>
      <c r="B6737" t="s">
        <v>81</v>
      </c>
      <c r="C6737" t="s">
        <v>18986</v>
      </c>
      <c r="D6737" t="s">
        <v>6378</v>
      </c>
      <c r="E6737">
        <v>9.9289600000000005E-12</v>
      </c>
      <c r="F6737">
        <v>1.4414500000000001E-4</v>
      </c>
      <c r="G6737">
        <v>1</v>
      </c>
      <c r="H6737">
        <v>1</v>
      </c>
      <c r="I6737">
        <v>13</v>
      </c>
      <c r="J6737" t="s">
        <v>16450</v>
      </c>
      <c r="K6737" t="s">
        <v>18987</v>
      </c>
      <c r="M6737">
        <v>0</v>
      </c>
      <c r="N6737">
        <v>2887.3023699999999</v>
      </c>
      <c r="O6737">
        <v>10271679.992496399</v>
      </c>
      <c r="P6737">
        <v>41.06</v>
      </c>
      <c r="Q6737">
        <v>18076667</v>
      </c>
      <c r="R6737">
        <v>22654552.320721898</v>
      </c>
      <c r="S6737">
        <v>2990408.7620909298</v>
      </c>
      <c r="T6737">
        <v>14044006.962943399</v>
      </c>
      <c r="U6737">
        <v>4657227.756019</v>
      </c>
      <c r="V6737">
        <v>12784916.4984686</v>
      </c>
      <c r="W6737">
        <v>18076667</v>
      </c>
      <c r="X6737">
        <v>17667457.75</v>
      </c>
      <c r="Y6737">
        <v>399031.15625</v>
      </c>
      <c r="Z6737">
        <v>10170493.75</v>
      </c>
      <c r="AA6737">
        <v>1414492.75</v>
      </c>
      <c r="AB6737">
        <v>11056843.75</v>
      </c>
      <c r="AD6737" t="s">
        <v>81</v>
      </c>
      <c r="AE6737" t="s">
        <v>81</v>
      </c>
      <c r="AF6737" t="s">
        <v>89</v>
      </c>
      <c r="AG6737" t="s">
        <v>81</v>
      </c>
      <c r="AH6737" t="s">
        <v>81</v>
      </c>
      <c r="AI6737" t="s">
        <v>81</v>
      </c>
      <c r="AJ6737" t="s">
        <v>81</v>
      </c>
      <c r="AK6737">
        <v>4.5729999999999998E-5</v>
      </c>
      <c r="AL6737">
        <v>4.3550000000000001E-14</v>
      </c>
      <c r="AM6737">
        <v>4.96</v>
      </c>
      <c r="AN6737">
        <v>15.68</v>
      </c>
      <c r="AO6737" t="s">
        <v>18988</v>
      </c>
      <c r="AP6737" t="s">
        <v>16450</v>
      </c>
      <c r="AQ6737" t="s">
        <v>16454</v>
      </c>
      <c r="AR6737" t="s">
        <v>16455</v>
      </c>
      <c r="AS6737" t="s">
        <v>16456</v>
      </c>
      <c r="AT6737" t="s">
        <v>16457</v>
      </c>
      <c r="AU6737" t="s">
        <v>16458</v>
      </c>
      <c r="AV6737" t="s">
        <v>16459</v>
      </c>
      <c r="AW6737">
        <v>100</v>
      </c>
      <c r="AX6737">
        <v>324</v>
      </c>
      <c r="AY6737">
        <v>205</v>
      </c>
      <c r="AZ6737">
        <v>231</v>
      </c>
      <c r="BA6737">
        <v>204</v>
      </c>
      <c r="BB6737" t="s">
        <v>18989</v>
      </c>
      <c r="BC6737" t="s">
        <v>18990</v>
      </c>
      <c r="BD6737" t="s">
        <v>100</v>
      </c>
      <c r="BF6737" t="s">
        <v>466</v>
      </c>
      <c r="BG6737" t="s">
        <v>467</v>
      </c>
      <c r="BH6737" t="s">
        <v>16464</v>
      </c>
      <c r="BI6737" t="s">
        <v>16465</v>
      </c>
      <c r="BJ6737" t="s">
        <v>439</v>
      </c>
      <c r="BK6737" t="s">
        <v>16466</v>
      </c>
      <c r="BL6737" t="s">
        <v>16467</v>
      </c>
      <c r="BM6737" t="s">
        <v>9550</v>
      </c>
      <c r="BN6737" t="s">
        <v>16468</v>
      </c>
      <c r="BO6737" t="s">
        <v>108</v>
      </c>
      <c r="BP6737">
        <v>14573876.027604271</v>
      </c>
      <c r="BQ6737">
        <v>10289402.01959447</v>
      </c>
      <c r="BR6737">
        <v>0.7060168482362128</v>
      </c>
      <c r="BS6737">
        <v>10495383.73914367</v>
      </c>
      <c r="BT6737">
        <v>5095034.4613067731</v>
      </c>
      <c r="BU6737">
        <v>0.48545480450650808</v>
      </c>
      <c r="BV6737">
        <v>1.3885986820328859</v>
      </c>
      <c r="BW6737">
        <v>0.47362970724000708</v>
      </c>
      <c r="BX6737">
        <v>0.72015047467567561</v>
      </c>
      <c r="BY6737">
        <v>-0.47362970724000708</v>
      </c>
      <c r="BZ6737">
        <v>0.87045344160769034</v>
      </c>
      <c r="CA6737">
        <v>-6.0254453258444293E-2</v>
      </c>
      <c r="CB6737" t="s">
        <v>109</v>
      </c>
      <c r="CC6737" t="s">
        <v>109</v>
      </c>
    </row>
    <row r="6738" spans="1:81" x14ac:dyDescent="0.2">
      <c r="A6738" t="b">
        <v>0</v>
      </c>
      <c r="B6738" t="s">
        <v>81</v>
      </c>
      <c r="C6738" t="s">
        <v>32009</v>
      </c>
      <c r="E6738">
        <v>7.7167500000000006E-8</v>
      </c>
      <c r="F6738">
        <v>1.4414500000000001E-4</v>
      </c>
      <c r="G6738">
        <v>1</v>
      </c>
      <c r="H6738">
        <v>1</v>
      </c>
      <c r="I6738">
        <v>15</v>
      </c>
      <c r="J6738" t="s">
        <v>6616</v>
      </c>
      <c r="K6738" t="s">
        <v>32010</v>
      </c>
      <c r="M6738">
        <v>0</v>
      </c>
      <c r="N6738">
        <v>1718.90717</v>
      </c>
      <c r="O6738">
        <v>10009176.223164</v>
      </c>
      <c r="P6738">
        <v>29.79</v>
      </c>
      <c r="Q6738">
        <v>15314257</v>
      </c>
      <c r="R6738">
        <v>16288623.602978701</v>
      </c>
      <c r="S6738">
        <v>5318800.9626086503</v>
      </c>
      <c r="T6738">
        <v>17040936.4401328</v>
      </c>
      <c r="U6738">
        <v>6150526.3494474599</v>
      </c>
      <c r="V6738">
        <v>16367493.073976699</v>
      </c>
      <c r="W6738">
        <v>15314257</v>
      </c>
      <c r="X6738">
        <v>12702902.5</v>
      </c>
      <c r="Y6738">
        <v>709724.8125</v>
      </c>
      <c r="Z6738">
        <v>12340832.5</v>
      </c>
      <c r="AA6738">
        <v>1868037.25</v>
      </c>
      <c r="AB6738">
        <v>14155181.5</v>
      </c>
      <c r="AD6738" t="s">
        <v>81</v>
      </c>
      <c r="AE6738" t="s">
        <v>81</v>
      </c>
      <c r="AF6738" t="s">
        <v>81</v>
      </c>
      <c r="AG6738" t="s">
        <v>81</v>
      </c>
      <c r="AH6738" t="s">
        <v>81</v>
      </c>
      <c r="AI6738" t="s">
        <v>81</v>
      </c>
      <c r="AJ6738" t="s">
        <v>81</v>
      </c>
      <c r="AK6738">
        <v>4.5729999999999998E-5</v>
      </c>
      <c r="AL6738">
        <v>1.9340000000000001E-9</v>
      </c>
      <c r="AM6738">
        <v>4.58</v>
      </c>
      <c r="AN6738">
        <v>44.06</v>
      </c>
      <c r="AO6738" t="s">
        <v>32011</v>
      </c>
      <c r="AP6738" t="s">
        <v>6616</v>
      </c>
      <c r="AQ6738" t="s">
        <v>6620</v>
      </c>
      <c r="AR6738" t="s">
        <v>6621</v>
      </c>
      <c r="AS6738" t="s">
        <v>6622</v>
      </c>
      <c r="AT6738" t="s">
        <v>6623</v>
      </c>
      <c r="AU6738" t="s">
        <v>6624</v>
      </c>
      <c r="AV6738" t="s">
        <v>6625</v>
      </c>
      <c r="AW6738">
        <v>100</v>
      </c>
      <c r="AX6738">
        <v>208</v>
      </c>
      <c r="AY6738">
        <v>78</v>
      </c>
      <c r="AZ6738">
        <v>92</v>
      </c>
      <c r="BA6738">
        <v>77</v>
      </c>
      <c r="BB6738" t="s">
        <v>32012</v>
      </c>
      <c r="BC6738" t="s">
        <v>32013</v>
      </c>
      <c r="BD6738" t="s">
        <v>100</v>
      </c>
      <c r="BF6738" t="s">
        <v>466</v>
      </c>
      <c r="BG6738" t="s">
        <v>467</v>
      </c>
      <c r="BJ6738" t="s">
        <v>439</v>
      </c>
      <c r="BK6738" t="s">
        <v>6628</v>
      </c>
      <c r="BL6738" t="s">
        <v>355</v>
      </c>
      <c r="BN6738" t="s">
        <v>357</v>
      </c>
      <c r="BP6738">
        <v>12307227.188529121</v>
      </c>
      <c r="BQ6738">
        <v>6071731.4997947495</v>
      </c>
      <c r="BR6738">
        <v>0.49334682839477217</v>
      </c>
      <c r="BS6738">
        <v>13186318.621185649</v>
      </c>
      <c r="BT6738">
        <v>6102471.725468548</v>
      </c>
      <c r="BU6738">
        <v>0.46278812917989698</v>
      </c>
      <c r="BV6738">
        <v>0.93333306604284894</v>
      </c>
      <c r="BW6738">
        <v>-9.9536086713819638E-2</v>
      </c>
      <c r="BX6738">
        <v>1.0714288782672261</v>
      </c>
      <c r="BY6738">
        <v>9.9536086713819749E-2</v>
      </c>
      <c r="BZ6738">
        <v>0.87048346527067733</v>
      </c>
      <c r="CA6738">
        <v>-6.0239473840050031E-2</v>
      </c>
      <c r="CB6738" t="s">
        <v>109</v>
      </c>
      <c r="CC6738" t="s">
        <v>109</v>
      </c>
    </row>
    <row r="6739" spans="1:81" x14ac:dyDescent="0.2">
      <c r="A6739" t="b">
        <v>0</v>
      </c>
      <c r="B6739" t="s">
        <v>81</v>
      </c>
      <c r="C6739" t="s">
        <v>28062</v>
      </c>
      <c r="D6739" t="s">
        <v>6405</v>
      </c>
      <c r="E6739">
        <v>7.4218199999999999E-7</v>
      </c>
      <c r="F6739">
        <v>1.4414500000000001E-4</v>
      </c>
      <c r="G6739">
        <v>1</v>
      </c>
      <c r="H6739">
        <v>2</v>
      </c>
      <c r="I6739">
        <v>21</v>
      </c>
      <c r="J6739" t="s">
        <v>3549</v>
      </c>
      <c r="K6739" t="s">
        <v>28063</v>
      </c>
      <c r="L6739" t="s">
        <v>28064</v>
      </c>
      <c r="M6739">
        <v>0</v>
      </c>
      <c r="N6739">
        <v>1696.97849</v>
      </c>
      <c r="O6739">
        <v>25677923.647914901</v>
      </c>
      <c r="P6739">
        <v>34.450000000000003</v>
      </c>
      <c r="Q6739">
        <v>23656726.5</v>
      </c>
      <c r="R6739">
        <v>20180124.0035084</v>
      </c>
      <c r="S6739">
        <v>44035110.871138901</v>
      </c>
      <c r="T6739">
        <v>33756997.377479501</v>
      </c>
      <c r="U6739">
        <v>19221490.3209485</v>
      </c>
      <c r="V6739">
        <v>27871809.0124663</v>
      </c>
      <c r="W6739">
        <v>23656726.5</v>
      </c>
      <c r="X6739">
        <v>15737741.5</v>
      </c>
      <c r="Y6739">
        <v>5875912.828125</v>
      </c>
      <c r="Z6739">
        <v>24446394.234375</v>
      </c>
      <c r="AA6739">
        <v>5837949.125</v>
      </c>
      <c r="AB6739">
        <v>24104517.015625</v>
      </c>
      <c r="AD6739" t="s">
        <v>81</v>
      </c>
      <c r="AE6739" t="s">
        <v>81</v>
      </c>
      <c r="AF6739" t="s">
        <v>81</v>
      </c>
      <c r="AG6739" t="s">
        <v>81</v>
      </c>
      <c r="AH6739" t="s">
        <v>81</v>
      </c>
      <c r="AI6739" t="s">
        <v>81</v>
      </c>
      <c r="AJ6739" t="s">
        <v>81</v>
      </c>
      <c r="AK6739">
        <v>4.5729999999999998E-5</v>
      </c>
      <c r="AL6739">
        <v>2.8830000000000001E-8</v>
      </c>
      <c r="AM6739">
        <v>4.59</v>
      </c>
      <c r="AN6739">
        <v>33.090000000000003</v>
      </c>
      <c r="AO6739" t="s">
        <v>28065</v>
      </c>
      <c r="AP6739" t="s">
        <v>3549</v>
      </c>
      <c r="AQ6739" t="s">
        <v>3553</v>
      </c>
      <c r="AR6739" t="s">
        <v>3554</v>
      </c>
      <c r="AS6739" t="s">
        <v>3555</v>
      </c>
      <c r="AT6739" t="s">
        <v>3556</v>
      </c>
      <c r="AU6739" t="s">
        <v>3557</v>
      </c>
      <c r="AV6739" t="s">
        <v>3558</v>
      </c>
      <c r="AW6739">
        <v>100</v>
      </c>
      <c r="AX6739">
        <v>391</v>
      </c>
      <c r="AY6739">
        <v>105</v>
      </c>
      <c r="AZ6739">
        <v>117</v>
      </c>
      <c r="BA6739">
        <v>104</v>
      </c>
      <c r="BB6739" t="s">
        <v>28066</v>
      </c>
      <c r="BC6739" t="s">
        <v>28067</v>
      </c>
      <c r="BD6739" t="s">
        <v>100</v>
      </c>
      <c r="BF6739" t="s">
        <v>466</v>
      </c>
      <c r="BG6739" t="s">
        <v>467</v>
      </c>
      <c r="BI6739" t="s">
        <v>3561</v>
      </c>
      <c r="BJ6739" t="s">
        <v>1071</v>
      </c>
      <c r="BK6739" t="s">
        <v>3562</v>
      </c>
      <c r="BL6739" t="s">
        <v>1035</v>
      </c>
      <c r="BM6739" t="s">
        <v>3563</v>
      </c>
      <c r="BP6739">
        <v>29290653.791549101</v>
      </c>
      <c r="BQ6739">
        <v>12886851.910321319</v>
      </c>
      <c r="BR6739">
        <v>0.43996463861927909</v>
      </c>
      <c r="BS6739">
        <v>26950098.90363143</v>
      </c>
      <c r="BT6739">
        <v>7311457.0019362019</v>
      </c>
      <c r="BU6739">
        <v>0.27129611019538807</v>
      </c>
      <c r="BV6739">
        <v>1.0868477290672309</v>
      </c>
      <c r="BW6739">
        <v>0.120149828214496</v>
      </c>
      <c r="BX6739">
        <v>0.92009209133484893</v>
      </c>
      <c r="BY6739">
        <v>-0.120149828214496</v>
      </c>
      <c r="BZ6739">
        <v>0.8709893123219925</v>
      </c>
      <c r="CA6739">
        <v>-5.9987174071625897E-2</v>
      </c>
      <c r="CB6739" t="s">
        <v>109</v>
      </c>
      <c r="CC6739" t="s">
        <v>109</v>
      </c>
    </row>
    <row r="6740" spans="1:81" x14ac:dyDescent="0.2">
      <c r="A6740" t="b">
        <v>0</v>
      </c>
      <c r="B6740" t="s">
        <v>81</v>
      </c>
      <c r="C6740" t="s">
        <v>44763</v>
      </c>
      <c r="D6740" t="s">
        <v>366</v>
      </c>
      <c r="E6740">
        <v>3.63607E-4</v>
      </c>
      <c r="F6740">
        <v>1.4414500000000001E-4</v>
      </c>
      <c r="G6740">
        <v>1</v>
      </c>
      <c r="H6740">
        <v>1</v>
      </c>
      <c r="I6740">
        <v>4</v>
      </c>
      <c r="J6740" t="s">
        <v>24478</v>
      </c>
      <c r="K6740" t="s">
        <v>44764</v>
      </c>
      <c r="L6740" t="s">
        <v>44765</v>
      </c>
      <c r="M6740">
        <v>0</v>
      </c>
      <c r="N6740">
        <v>1430.81142</v>
      </c>
      <c r="O6740">
        <v>2414094.37360874</v>
      </c>
      <c r="P6740">
        <v>17.809999999999999</v>
      </c>
      <c r="Q6740">
        <v>2971175.25</v>
      </c>
      <c r="R6740">
        <v>2895537.92584085</v>
      </c>
      <c r="S6740">
        <v>1812798.7936428699</v>
      </c>
      <c r="T6740">
        <v>3214836.4535140302</v>
      </c>
      <c r="U6740">
        <v>1448690.4693507999</v>
      </c>
      <c r="V6740">
        <v>2871210.5661152299</v>
      </c>
      <c r="W6740">
        <v>2971175.25</v>
      </c>
      <c r="X6740">
        <v>2258124.25</v>
      </c>
      <c r="Y6740">
        <v>241894.421875</v>
      </c>
      <c r="Z6740">
        <v>2328144.25</v>
      </c>
      <c r="AA6740">
        <v>439996.125</v>
      </c>
      <c r="AB6740">
        <v>2483123.5</v>
      </c>
      <c r="AD6740" t="s">
        <v>81</v>
      </c>
      <c r="AE6740" t="s">
        <v>81</v>
      </c>
      <c r="AF6740" t="s">
        <v>89</v>
      </c>
      <c r="AG6740" t="s">
        <v>81</v>
      </c>
      <c r="AH6740" t="s">
        <v>89</v>
      </c>
      <c r="AI6740" t="s">
        <v>81</v>
      </c>
      <c r="AJ6740" t="s">
        <v>81</v>
      </c>
      <c r="AK6740">
        <v>4.5729999999999998E-5</v>
      </c>
      <c r="AL6740">
        <v>4.6990000000000002E-5</v>
      </c>
      <c r="AM6740">
        <v>4.21</v>
      </c>
      <c r="AN6740">
        <v>21.25</v>
      </c>
      <c r="AO6740" t="s">
        <v>44766</v>
      </c>
      <c r="AP6740" t="s">
        <v>24478</v>
      </c>
      <c r="AQ6740" t="s">
        <v>24481</v>
      </c>
      <c r="AR6740" t="s">
        <v>24482</v>
      </c>
      <c r="AS6740" t="s">
        <v>24483</v>
      </c>
      <c r="AT6740" t="s">
        <v>24484</v>
      </c>
      <c r="AU6740" t="s">
        <v>24485</v>
      </c>
      <c r="AV6740" t="s">
        <v>24486</v>
      </c>
      <c r="AW6740">
        <v>100</v>
      </c>
      <c r="AX6740">
        <v>333</v>
      </c>
      <c r="AY6740">
        <v>262</v>
      </c>
      <c r="AZ6740">
        <v>272</v>
      </c>
      <c r="BA6740">
        <v>261</v>
      </c>
      <c r="BB6740" t="s">
        <v>44767</v>
      </c>
      <c r="BC6740" t="s">
        <v>44768</v>
      </c>
      <c r="BD6740" t="s">
        <v>100</v>
      </c>
      <c r="BJ6740" t="s">
        <v>719</v>
      </c>
      <c r="BK6740" t="s">
        <v>24489</v>
      </c>
      <c r="BL6740" t="s">
        <v>985</v>
      </c>
      <c r="BM6740" t="s">
        <v>193</v>
      </c>
      <c r="BN6740" t="s">
        <v>7571</v>
      </c>
      <c r="BO6740" t="s">
        <v>108</v>
      </c>
      <c r="BP6740">
        <v>2559837.3231612402</v>
      </c>
      <c r="BQ6740">
        <v>648058.77406313666</v>
      </c>
      <c r="BR6740">
        <v>0.2531640460897821</v>
      </c>
      <c r="BS6740">
        <v>2511579.1629933529</v>
      </c>
      <c r="BT6740">
        <v>936386.12170809833</v>
      </c>
      <c r="BU6740">
        <v>0.37282763589744611</v>
      </c>
      <c r="BV6740">
        <v>1.019214270001497</v>
      </c>
      <c r="BW6740">
        <v>2.7457381996755761E-2</v>
      </c>
      <c r="BX6740">
        <v>0.9811479582193563</v>
      </c>
      <c r="BY6740">
        <v>-2.745738199675566E-2</v>
      </c>
      <c r="BZ6740">
        <v>0.87100821458163757</v>
      </c>
      <c r="CA6740">
        <v>-5.9977749090323808E-2</v>
      </c>
      <c r="CB6740" t="s">
        <v>109</v>
      </c>
      <c r="CC6740" t="s">
        <v>109</v>
      </c>
    </row>
    <row r="6741" spans="1:81" x14ac:dyDescent="0.2">
      <c r="A6741" t="b">
        <v>0</v>
      </c>
      <c r="B6741" t="s">
        <v>81</v>
      </c>
      <c r="C6741" t="s">
        <v>20260</v>
      </c>
      <c r="D6741" t="s">
        <v>20261</v>
      </c>
      <c r="E6741">
        <v>5.66949E-7</v>
      </c>
      <c r="F6741">
        <v>1.4414500000000001E-4</v>
      </c>
      <c r="G6741">
        <v>1</v>
      </c>
      <c r="H6741">
        <v>1</v>
      </c>
      <c r="I6741">
        <v>8</v>
      </c>
      <c r="J6741" t="s">
        <v>3827</v>
      </c>
      <c r="K6741" t="s">
        <v>20262</v>
      </c>
      <c r="L6741" t="s">
        <v>20263</v>
      </c>
      <c r="M6741">
        <v>0</v>
      </c>
      <c r="N6741">
        <v>2085.0974900000001</v>
      </c>
      <c r="O6741">
        <v>3255755.4504927699</v>
      </c>
      <c r="P6741">
        <v>45.28</v>
      </c>
      <c r="Q6741">
        <v>5365266.625</v>
      </c>
      <c r="R6741">
        <v>5022241.3547171997</v>
      </c>
      <c r="S6741">
        <v>1782676.43118968</v>
      </c>
      <c r="T6741">
        <v>5946083.8590542199</v>
      </c>
      <c r="U6741">
        <v>1007740.18969383</v>
      </c>
      <c r="V6741">
        <v>5622946.9025559602</v>
      </c>
      <c r="W6741">
        <v>5365266.625</v>
      </c>
      <c r="X6741">
        <v>3916662.5625</v>
      </c>
      <c r="Y6741">
        <v>237874.984375</v>
      </c>
      <c r="Z6741">
        <v>4306079.375</v>
      </c>
      <c r="AA6741">
        <v>306070.75</v>
      </c>
      <c r="AB6741">
        <v>4862921.5</v>
      </c>
      <c r="AD6741" t="s">
        <v>81</v>
      </c>
      <c r="AE6741" t="s">
        <v>81</v>
      </c>
      <c r="AF6741" t="s">
        <v>89</v>
      </c>
      <c r="AG6741" t="s">
        <v>81</v>
      </c>
      <c r="AH6741" t="s">
        <v>89</v>
      </c>
      <c r="AI6741" t="s">
        <v>81</v>
      </c>
      <c r="AJ6741" t="s">
        <v>81</v>
      </c>
      <c r="AK6741">
        <v>4.5729999999999998E-5</v>
      </c>
      <c r="AL6741">
        <v>2.0920000000000001E-8</v>
      </c>
      <c r="AM6741">
        <v>4.87</v>
      </c>
      <c r="AN6741">
        <v>27.46</v>
      </c>
      <c r="AO6741" t="s">
        <v>20264</v>
      </c>
      <c r="AP6741" t="s">
        <v>3827</v>
      </c>
      <c r="AQ6741" t="s">
        <v>3831</v>
      </c>
      <c r="AR6741" t="s">
        <v>3832</v>
      </c>
      <c r="AS6741" t="s">
        <v>3833</v>
      </c>
      <c r="AT6741" t="s">
        <v>3834</v>
      </c>
      <c r="AU6741" t="s">
        <v>3835</v>
      </c>
      <c r="AV6741" t="s">
        <v>3836</v>
      </c>
      <c r="AW6741">
        <v>100</v>
      </c>
      <c r="AX6741">
        <v>863</v>
      </c>
      <c r="AY6741">
        <v>429</v>
      </c>
      <c r="AZ6741">
        <v>445</v>
      </c>
      <c r="BA6741">
        <v>428</v>
      </c>
      <c r="BB6741" t="s">
        <v>20265</v>
      </c>
      <c r="BC6741" t="s">
        <v>20266</v>
      </c>
      <c r="BD6741" t="s">
        <v>100</v>
      </c>
      <c r="BH6741" t="s">
        <v>3839</v>
      </c>
      <c r="BI6741" t="s">
        <v>3840</v>
      </c>
      <c r="BJ6741" t="s">
        <v>901</v>
      </c>
      <c r="BK6741" t="s">
        <v>3841</v>
      </c>
      <c r="BL6741" t="s">
        <v>3842</v>
      </c>
      <c r="BM6741" t="s">
        <v>3843</v>
      </c>
      <c r="BN6741" t="s">
        <v>3844</v>
      </c>
      <c r="BP6741">
        <v>4056728.1369689601</v>
      </c>
      <c r="BQ6741">
        <v>1976840.9026604509</v>
      </c>
      <c r="BR6741">
        <v>0.48729932988249858</v>
      </c>
      <c r="BS6741">
        <v>4192256.983768004</v>
      </c>
      <c r="BT6741">
        <v>2762601.089909486</v>
      </c>
      <c r="BU6741">
        <v>0.65897703805038632</v>
      </c>
      <c r="BV6741">
        <v>0.96767162716317301</v>
      </c>
      <c r="BW6741">
        <v>-4.7410533167156287E-2</v>
      </c>
      <c r="BX6741">
        <v>1.0334084124504099</v>
      </c>
      <c r="BY6741">
        <v>4.7410533167156328E-2</v>
      </c>
      <c r="BZ6741">
        <v>0.87102237959562534</v>
      </c>
      <c r="CA6741">
        <v>-5.9970686312630167E-2</v>
      </c>
      <c r="CB6741" t="s">
        <v>109</v>
      </c>
      <c r="CC6741" t="s">
        <v>109</v>
      </c>
    </row>
    <row r="6742" spans="1:81" x14ac:dyDescent="0.2">
      <c r="A6742" t="b">
        <v>0</v>
      </c>
      <c r="B6742" t="s">
        <v>81</v>
      </c>
      <c r="C6742" t="s">
        <v>406</v>
      </c>
      <c r="D6742" t="s">
        <v>63426</v>
      </c>
      <c r="E6742">
        <v>4.8596100000000003E-3</v>
      </c>
      <c r="F6742">
        <v>4.2792299999999998E-4</v>
      </c>
      <c r="G6742">
        <v>1</v>
      </c>
      <c r="H6742">
        <v>1</v>
      </c>
      <c r="I6742">
        <v>3</v>
      </c>
      <c r="J6742" t="s">
        <v>408</v>
      </c>
      <c r="K6742" t="s">
        <v>409</v>
      </c>
      <c r="L6742" t="s">
        <v>410</v>
      </c>
      <c r="M6742">
        <v>0</v>
      </c>
      <c r="N6742">
        <v>4612.23632</v>
      </c>
      <c r="O6742">
        <v>127136.87424182599</v>
      </c>
      <c r="Q6742">
        <v>541108.25</v>
      </c>
      <c r="R6742">
        <v>1</v>
      </c>
      <c r="S6742">
        <v>1</v>
      </c>
      <c r="T6742">
        <v>1</v>
      </c>
      <c r="U6742">
        <v>1</v>
      </c>
      <c r="V6742">
        <v>29871.628813609499</v>
      </c>
      <c r="W6742">
        <v>541108.25</v>
      </c>
      <c r="AB6742">
        <v>25834.03125</v>
      </c>
      <c r="AD6742" t="s">
        <v>81</v>
      </c>
      <c r="AE6742" t="s">
        <v>88</v>
      </c>
      <c r="AF6742" t="s">
        <v>88</v>
      </c>
      <c r="AG6742" t="s">
        <v>88</v>
      </c>
      <c r="AH6742" t="s">
        <v>88</v>
      </c>
      <c r="AI6742" t="s">
        <v>81</v>
      </c>
      <c r="AJ6742" t="s">
        <v>81</v>
      </c>
      <c r="AK6742">
        <v>1.281E-4</v>
      </c>
      <c r="AL6742">
        <v>1.0330000000000001E-3</v>
      </c>
      <c r="AM6742">
        <v>4.3</v>
      </c>
      <c r="AN6742">
        <v>63.11</v>
      </c>
      <c r="AO6742" t="s">
        <v>411</v>
      </c>
      <c r="AP6742" t="s">
        <v>408</v>
      </c>
      <c r="AQ6742" t="s">
        <v>412</v>
      </c>
      <c r="AR6742" t="s">
        <v>413</v>
      </c>
      <c r="AS6742" t="s">
        <v>414</v>
      </c>
      <c r="AT6742" t="s">
        <v>415</v>
      </c>
      <c r="AU6742" t="s">
        <v>416</v>
      </c>
      <c r="AV6742" t="s">
        <v>417</v>
      </c>
      <c r="AW6742">
        <v>100</v>
      </c>
      <c r="AX6742">
        <v>573</v>
      </c>
      <c r="AY6742">
        <v>527</v>
      </c>
      <c r="AZ6742">
        <v>573</v>
      </c>
      <c r="BA6742">
        <v>526</v>
      </c>
      <c r="BB6742" t="s">
        <v>418</v>
      </c>
      <c r="BC6742" t="s">
        <v>419</v>
      </c>
      <c r="BD6742" t="s">
        <v>100</v>
      </c>
      <c r="BH6742" t="s">
        <v>420</v>
      </c>
      <c r="BJ6742" t="s">
        <v>105</v>
      </c>
      <c r="BK6742" t="s">
        <v>421</v>
      </c>
      <c r="BL6742" t="s">
        <v>422</v>
      </c>
      <c r="BM6742" t="s">
        <v>386</v>
      </c>
      <c r="BN6742" t="s">
        <v>423</v>
      </c>
      <c r="BO6742" t="s">
        <v>424</v>
      </c>
      <c r="BP6742">
        <v>180370.08333333331</v>
      </c>
      <c r="BQ6742">
        <v>312408.41644795809</v>
      </c>
      <c r="BR6742">
        <v>1.7320412048078451</v>
      </c>
      <c r="BS6742">
        <v>9957.8762712031657</v>
      </c>
      <c r="BT6742">
        <v>17245.81558640084</v>
      </c>
      <c r="BU6742">
        <v>1.731876869797369</v>
      </c>
      <c r="BV6742">
        <v>18.113308342155172</v>
      </c>
      <c r="BW6742" s="2">
        <v>4.1789781692214749</v>
      </c>
      <c r="BX6742">
        <v>5.5208026115952331E-2</v>
      </c>
      <c r="BY6742">
        <v>-4.1789781692214749</v>
      </c>
      <c r="BZ6742">
        <v>0.8710756953980936</v>
      </c>
      <c r="CA6742">
        <v>-5.9944103700376811E-2</v>
      </c>
      <c r="CB6742" t="s">
        <v>109</v>
      </c>
      <c r="CC6742" t="s">
        <v>109</v>
      </c>
    </row>
    <row r="6743" spans="1:81" x14ac:dyDescent="0.2">
      <c r="A6743" t="b">
        <v>0</v>
      </c>
      <c r="B6743" t="s">
        <v>81</v>
      </c>
      <c r="C6743" t="s">
        <v>11631</v>
      </c>
      <c r="D6743" t="s">
        <v>11632</v>
      </c>
      <c r="E6743">
        <v>2.2965599999999999E-2</v>
      </c>
      <c r="F6743">
        <v>1.41113E-3</v>
      </c>
      <c r="G6743">
        <v>1</v>
      </c>
      <c r="H6743">
        <v>1</v>
      </c>
      <c r="I6743">
        <v>2</v>
      </c>
      <c r="J6743" t="s">
        <v>1634</v>
      </c>
      <c r="K6743" t="s">
        <v>11633</v>
      </c>
      <c r="L6743" t="s">
        <v>11634</v>
      </c>
      <c r="M6743">
        <v>0</v>
      </c>
      <c r="N6743">
        <v>2262.20633</v>
      </c>
      <c r="O6743">
        <v>1997370.98033503</v>
      </c>
      <c r="P6743">
        <v>62.3</v>
      </c>
      <c r="Q6743">
        <v>1220171.75</v>
      </c>
      <c r="R6743">
        <v>1790731.8798996799</v>
      </c>
      <c r="S6743">
        <v>5989803.0383443199</v>
      </c>
      <c r="T6743">
        <v>3151089.14710186</v>
      </c>
      <c r="U6743">
        <v>2227854.9222611799</v>
      </c>
      <c r="V6743">
        <v>1414241.38221974</v>
      </c>
      <c r="W6743">
        <v>1220171.75</v>
      </c>
      <c r="X6743">
        <v>1396526.375</v>
      </c>
      <c r="Y6743">
        <v>799261.3125</v>
      </c>
      <c r="Z6743">
        <v>2281979.25</v>
      </c>
      <c r="AA6743">
        <v>676643.875</v>
      </c>
      <c r="AB6743">
        <v>1223085.5</v>
      </c>
      <c r="AD6743" t="s">
        <v>81</v>
      </c>
      <c r="AE6743" t="s">
        <v>89</v>
      </c>
      <c r="AF6743" t="s">
        <v>89</v>
      </c>
      <c r="AG6743" t="s">
        <v>89</v>
      </c>
      <c r="AH6743" t="s">
        <v>89</v>
      </c>
      <c r="AI6743" t="s">
        <v>81</v>
      </c>
      <c r="AJ6743" t="s">
        <v>81</v>
      </c>
      <c r="AK6743">
        <v>8.2779999999999996E-4</v>
      </c>
      <c r="AL6743">
        <v>6.4029999999999998E-3</v>
      </c>
      <c r="AM6743">
        <v>2.36</v>
      </c>
      <c r="AN6743">
        <v>15.01</v>
      </c>
      <c r="AO6743" t="s">
        <v>11635</v>
      </c>
      <c r="AP6743" t="s">
        <v>1634</v>
      </c>
      <c r="AQ6743" t="s">
        <v>1638</v>
      </c>
      <c r="AR6743" t="s">
        <v>1639</v>
      </c>
      <c r="AS6743" t="s">
        <v>1640</v>
      </c>
      <c r="AT6743" t="s">
        <v>1641</v>
      </c>
      <c r="AU6743" t="s">
        <v>1642</v>
      </c>
      <c r="AV6743" t="s">
        <v>1643</v>
      </c>
      <c r="AW6743">
        <v>100</v>
      </c>
      <c r="AX6743">
        <v>2511</v>
      </c>
      <c r="AY6743">
        <v>2429</v>
      </c>
      <c r="AZ6743">
        <v>2447</v>
      </c>
      <c r="BA6743">
        <v>2428</v>
      </c>
      <c r="BB6743" t="s">
        <v>11636</v>
      </c>
      <c r="BC6743" t="s">
        <v>11637</v>
      </c>
      <c r="BD6743" t="s">
        <v>100</v>
      </c>
      <c r="BF6743" t="s">
        <v>466</v>
      </c>
      <c r="BG6743" t="s">
        <v>467</v>
      </c>
      <c r="BH6743" t="s">
        <v>1646</v>
      </c>
      <c r="BI6743" t="s">
        <v>1647</v>
      </c>
      <c r="BJ6743" t="s">
        <v>290</v>
      </c>
      <c r="BK6743" t="s">
        <v>1648</v>
      </c>
      <c r="BL6743" t="s">
        <v>1649</v>
      </c>
      <c r="BM6743" t="s">
        <v>1650</v>
      </c>
      <c r="BN6743" t="s">
        <v>1651</v>
      </c>
      <c r="BO6743" t="s">
        <v>388</v>
      </c>
      <c r="BP6743">
        <v>3000235.5560813341</v>
      </c>
      <c r="BQ6743">
        <v>2604711.1190515878</v>
      </c>
      <c r="BR6743">
        <v>0.86816887219803895</v>
      </c>
      <c r="BS6743">
        <v>2264395.1505275932</v>
      </c>
      <c r="BT6743">
        <v>869000.24787414493</v>
      </c>
      <c r="BU6743">
        <v>0.38376705040711301</v>
      </c>
      <c r="BV6743">
        <v>1.32496112941343</v>
      </c>
      <c r="BW6743">
        <v>0.40595003573239291</v>
      </c>
      <c r="BX6743">
        <v>0.75473912237916541</v>
      </c>
      <c r="BY6743">
        <v>-0.40595003573239291</v>
      </c>
      <c r="BZ6743">
        <v>0.87110070049690935</v>
      </c>
      <c r="CA6743">
        <v>-5.9931637021960707E-2</v>
      </c>
      <c r="CB6743" t="s">
        <v>109</v>
      </c>
      <c r="CC6743" t="s">
        <v>109</v>
      </c>
    </row>
    <row r="6744" spans="1:81" x14ac:dyDescent="0.2">
      <c r="A6744" t="b">
        <v>0</v>
      </c>
      <c r="B6744" t="s">
        <v>81</v>
      </c>
      <c r="C6744" t="s">
        <v>27576</v>
      </c>
      <c r="D6744" t="s">
        <v>1075</v>
      </c>
      <c r="E6744">
        <v>7.5581999999999996E-5</v>
      </c>
      <c r="F6744">
        <v>1.4414500000000001E-4</v>
      </c>
      <c r="G6744">
        <v>1</v>
      </c>
      <c r="H6744">
        <v>2</v>
      </c>
      <c r="I6744">
        <v>5</v>
      </c>
      <c r="J6744" t="s">
        <v>20342</v>
      </c>
      <c r="K6744" t="s">
        <v>27577</v>
      </c>
      <c r="M6744">
        <v>0</v>
      </c>
      <c r="N6744">
        <v>2020.9756600000001</v>
      </c>
      <c r="O6744">
        <v>2572471.48551577</v>
      </c>
      <c r="P6744">
        <v>35.07</v>
      </c>
      <c r="Q6744">
        <v>1394207</v>
      </c>
      <c r="R6744">
        <v>2209902.3670512098</v>
      </c>
      <c r="S6744">
        <v>4830274.5201855097</v>
      </c>
      <c r="T6744">
        <v>2706213.4868837902</v>
      </c>
      <c r="U6744">
        <v>2994525.7503035902</v>
      </c>
      <c r="V6744">
        <v>2226455.8148777098</v>
      </c>
      <c r="W6744">
        <v>1394207</v>
      </c>
      <c r="X6744">
        <v>1723422.125</v>
      </c>
      <c r="Y6744">
        <v>644537.3125</v>
      </c>
      <c r="Z6744">
        <v>1959805.875</v>
      </c>
      <c r="AA6744">
        <v>909497.0625</v>
      </c>
      <c r="AB6744">
        <v>1925517</v>
      </c>
      <c r="AD6744" t="s">
        <v>81</v>
      </c>
      <c r="AE6744" t="s">
        <v>81</v>
      </c>
      <c r="AF6744" t="s">
        <v>81</v>
      </c>
      <c r="AG6744" t="s">
        <v>81</v>
      </c>
      <c r="AH6744" t="s">
        <v>89</v>
      </c>
      <c r="AI6744" t="s">
        <v>81</v>
      </c>
      <c r="AJ6744" t="s">
        <v>81</v>
      </c>
      <c r="AK6744">
        <v>4.5729999999999998E-5</v>
      </c>
      <c r="AL6744">
        <v>7.2130000000000002E-6</v>
      </c>
      <c r="AM6744">
        <v>3.36</v>
      </c>
      <c r="AN6744">
        <v>23.77</v>
      </c>
      <c r="AO6744" t="s">
        <v>27578</v>
      </c>
      <c r="AP6744" t="s">
        <v>20342</v>
      </c>
      <c r="AQ6744" t="s">
        <v>20345</v>
      </c>
      <c r="AR6744" t="s">
        <v>20346</v>
      </c>
      <c r="AS6744" t="s">
        <v>20347</v>
      </c>
      <c r="AT6744" t="s">
        <v>20348</v>
      </c>
      <c r="AU6744" t="s">
        <v>20349</v>
      </c>
      <c r="AV6744" t="s">
        <v>20350</v>
      </c>
      <c r="AW6744">
        <v>100</v>
      </c>
      <c r="AX6744">
        <v>1382</v>
      </c>
      <c r="AY6744">
        <v>503</v>
      </c>
      <c r="AZ6744">
        <v>520</v>
      </c>
      <c r="BA6744">
        <v>502</v>
      </c>
      <c r="BB6744" t="s">
        <v>27579</v>
      </c>
      <c r="BC6744" t="s">
        <v>27580</v>
      </c>
      <c r="BD6744" t="s">
        <v>100</v>
      </c>
      <c r="BF6744" t="s">
        <v>466</v>
      </c>
      <c r="BG6744" t="s">
        <v>467</v>
      </c>
      <c r="BJ6744" t="s">
        <v>508</v>
      </c>
      <c r="BK6744" t="s">
        <v>20353</v>
      </c>
      <c r="BL6744" t="s">
        <v>254</v>
      </c>
      <c r="BM6744" t="s">
        <v>3278</v>
      </c>
      <c r="BN6744" t="s">
        <v>5839</v>
      </c>
      <c r="BP6744">
        <v>2811461.295745573</v>
      </c>
      <c r="BQ6744">
        <v>1795284.0609043969</v>
      </c>
      <c r="BR6744">
        <v>0.63855905241203192</v>
      </c>
      <c r="BS6744">
        <v>2642398.350688363</v>
      </c>
      <c r="BT6744">
        <v>387991.15341977793</v>
      </c>
      <c r="BU6744">
        <v>0.1468329532217213</v>
      </c>
      <c r="BV6744">
        <v>1.0639808698840461</v>
      </c>
      <c r="BW6744">
        <v>8.9472211768118037E-2</v>
      </c>
      <c r="BX6744">
        <v>0.93986652232664769</v>
      </c>
      <c r="BY6744">
        <v>-8.9472211768118023E-2</v>
      </c>
      <c r="BZ6744">
        <v>0.87170850154618296</v>
      </c>
      <c r="CA6744">
        <v>-5.9628718432608911E-2</v>
      </c>
      <c r="CB6744" t="s">
        <v>109</v>
      </c>
      <c r="CC6744" t="s">
        <v>109</v>
      </c>
    </row>
    <row r="6745" spans="1:81" x14ac:dyDescent="0.2">
      <c r="A6745" t="b">
        <v>0</v>
      </c>
      <c r="B6745" t="s">
        <v>81</v>
      </c>
      <c r="C6745" t="s">
        <v>8098</v>
      </c>
      <c r="D6745" t="s">
        <v>366</v>
      </c>
      <c r="E6745">
        <v>3.14135E-6</v>
      </c>
      <c r="F6745">
        <v>1.4414500000000001E-4</v>
      </c>
      <c r="G6745">
        <v>1</v>
      </c>
      <c r="H6745">
        <v>5</v>
      </c>
      <c r="I6745">
        <v>2</v>
      </c>
      <c r="J6745" t="s">
        <v>8099</v>
      </c>
      <c r="K6745" t="s">
        <v>8100</v>
      </c>
      <c r="L6745" t="s">
        <v>8101</v>
      </c>
      <c r="M6745">
        <v>0</v>
      </c>
      <c r="N6745">
        <v>1657.9271799999999</v>
      </c>
      <c r="O6745">
        <v>887741.26673028502</v>
      </c>
      <c r="P6745">
        <v>72.25</v>
      </c>
      <c r="Q6745">
        <v>2213570.75</v>
      </c>
      <c r="R6745">
        <v>1987480.58169032</v>
      </c>
      <c r="S6745">
        <v>1</v>
      </c>
      <c r="T6745">
        <v>436713.23637715599</v>
      </c>
      <c r="U6745">
        <v>1</v>
      </c>
      <c r="V6745">
        <v>356024.11021011701</v>
      </c>
      <c r="W6745">
        <v>2213570.75</v>
      </c>
      <c r="X6745">
        <v>1549963.5</v>
      </c>
      <c r="Z6745">
        <v>316262.25</v>
      </c>
      <c r="AB6745">
        <v>307902.125</v>
      </c>
      <c r="AD6745" t="s">
        <v>81</v>
      </c>
      <c r="AE6745" t="s">
        <v>81</v>
      </c>
      <c r="AF6745" t="s">
        <v>88</v>
      </c>
      <c r="AG6745" t="s">
        <v>89</v>
      </c>
      <c r="AH6745" t="s">
        <v>88</v>
      </c>
      <c r="AI6745" t="s">
        <v>89</v>
      </c>
      <c r="AJ6745" t="s">
        <v>81</v>
      </c>
      <c r="AK6745">
        <v>4.5729999999999998E-5</v>
      </c>
      <c r="AL6745">
        <v>1.613E-7</v>
      </c>
      <c r="AM6745">
        <v>4.0999999999999996</v>
      </c>
      <c r="AN6745">
        <v>14.06</v>
      </c>
      <c r="AO6745" t="s">
        <v>8102</v>
      </c>
      <c r="AP6745" t="s">
        <v>8099</v>
      </c>
      <c r="AQ6745" t="s">
        <v>8103</v>
      </c>
      <c r="AR6745" t="s">
        <v>8104</v>
      </c>
      <c r="AS6745" t="s">
        <v>8105</v>
      </c>
      <c r="AT6745" t="s">
        <v>8106</v>
      </c>
      <c r="AU6745" t="s">
        <v>8107</v>
      </c>
      <c r="AV6745" t="s">
        <v>8108</v>
      </c>
      <c r="AW6745">
        <v>100</v>
      </c>
      <c r="AX6745">
        <v>586</v>
      </c>
      <c r="AY6745">
        <v>223</v>
      </c>
      <c r="AZ6745">
        <v>237</v>
      </c>
      <c r="BA6745">
        <v>222</v>
      </c>
      <c r="BB6745" t="s">
        <v>8109</v>
      </c>
      <c r="BC6745" t="s">
        <v>8110</v>
      </c>
      <c r="BD6745" t="s">
        <v>100</v>
      </c>
      <c r="BF6745" t="s">
        <v>466</v>
      </c>
      <c r="BG6745" t="s">
        <v>467</v>
      </c>
      <c r="BJ6745" t="s">
        <v>290</v>
      </c>
      <c r="BK6745" t="s">
        <v>8111</v>
      </c>
      <c r="BL6745" t="s">
        <v>292</v>
      </c>
      <c r="BM6745" t="s">
        <v>8112</v>
      </c>
      <c r="BO6745" t="s">
        <v>275</v>
      </c>
      <c r="BP6745">
        <v>1400350.777230107</v>
      </c>
      <c r="BQ6745">
        <v>1217995.8189554189</v>
      </c>
      <c r="BR6745">
        <v>0.86977908589775954</v>
      </c>
      <c r="BS6745">
        <v>264246.11552909098</v>
      </c>
      <c r="BT6745">
        <v>232372.10370682849</v>
      </c>
      <c r="BU6745">
        <v>0.87937755770433068</v>
      </c>
      <c r="BV6745">
        <v>5.2994185909837563</v>
      </c>
      <c r="BW6745" s="2">
        <v>2.4058340876162698</v>
      </c>
      <c r="BX6745">
        <v>0.1886999456320293</v>
      </c>
      <c r="BY6745">
        <v>-2.4058340876162698</v>
      </c>
      <c r="BZ6745">
        <v>0.87183091123781709</v>
      </c>
      <c r="CA6745">
        <v>-5.9567736898947288E-2</v>
      </c>
      <c r="CB6745" t="s">
        <v>109</v>
      </c>
      <c r="CC6745" t="s">
        <v>109</v>
      </c>
    </row>
    <row r="6746" spans="1:81" x14ac:dyDescent="0.2">
      <c r="A6746" t="b">
        <v>0</v>
      </c>
      <c r="B6746" t="s">
        <v>81</v>
      </c>
      <c r="C6746" t="s">
        <v>11964</v>
      </c>
      <c r="E6746">
        <v>7.1030500000000002E-9</v>
      </c>
      <c r="F6746">
        <v>1.4414500000000001E-4</v>
      </c>
      <c r="G6746">
        <v>1</v>
      </c>
      <c r="H6746">
        <v>1</v>
      </c>
      <c r="I6746">
        <v>5</v>
      </c>
      <c r="J6746" t="s">
        <v>7350</v>
      </c>
      <c r="K6746" t="s">
        <v>11965</v>
      </c>
      <c r="M6746">
        <v>0</v>
      </c>
      <c r="N6746">
        <v>2327.18777</v>
      </c>
      <c r="O6746">
        <v>4370716.3563002404</v>
      </c>
      <c r="P6746">
        <v>61.63</v>
      </c>
      <c r="Q6746">
        <v>8830941</v>
      </c>
      <c r="R6746">
        <v>7631319.1224336801</v>
      </c>
      <c r="S6746">
        <v>2079975.0993880001</v>
      </c>
      <c r="T6746">
        <v>6380176.0544699701</v>
      </c>
      <c r="U6746">
        <v>14721094.978426101</v>
      </c>
      <c r="V6746">
        <v>2163207.9149017599</v>
      </c>
      <c r="W6746">
        <v>8830941</v>
      </c>
      <c r="X6746">
        <v>5951387</v>
      </c>
      <c r="Y6746">
        <v>277545.625</v>
      </c>
      <c r="Z6746">
        <v>4620443.5</v>
      </c>
      <c r="AA6746">
        <v>4471089.5</v>
      </c>
      <c r="AB6746">
        <v>1870818</v>
      </c>
      <c r="AD6746" t="s">
        <v>81</v>
      </c>
      <c r="AE6746" t="s">
        <v>81</v>
      </c>
      <c r="AF6746" t="s">
        <v>89</v>
      </c>
      <c r="AG6746" t="s">
        <v>81</v>
      </c>
      <c r="AH6746" t="s">
        <v>81</v>
      </c>
      <c r="AI6746" t="s">
        <v>81</v>
      </c>
      <c r="AJ6746" t="s">
        <v>81</v>
      </c>
      <c r="AK6746">
        <v>4.5729999999999998E-5</v>
      </c>
      <c r="AL6746">
        <v>1.119E-10</v>
      </c>
      <c r="AM6746">
        <v>6.52</v>
      </c>
      <c r="AN6746">
        <v>54.24</v>
      </c>
      <c r="AO6746" t="s">
        <v>11966</v>
      </c>
      <c r="AP6746" t="s">
        <v>7350</v>
      </c>
      <c r="AQ6746" t="s">
        <v>7354</v>
      </c>
      <c r="AR6746" t="s">
        <v>7355</v>
      </c>
      <c r="AS6746" t="s">
        <v>7356</v>
      </c>
      <c r="AT6746" t="s">
        <v>7357</v>
      </c>
      <c r="AU6746" t="s">
        <v>7358</v>
      </c>
      <c r="AV6746" t="s">
        <v>7359</v>
      </c>
      <c r="AW6746">
        <v>100</v>
      </c>
      <c r="AX6746">
        <v>505</v>
      </c>
      <c r="AY6746">
        <v>308</v>
      </c>
      <c r="AZ6746">
        <v>329</v>
      </c>
      <c r="BA6746">
        <v>307</v>
      </c>
      <c r="BB6746" t="s">
        <v>11967</v>
      </c>
      <c r="BC6746" t="s">
        <v>11968</v>
      </c>
      <c r="BD6746" t="s">
        <v>100</v>
      </c>
      <c r="BI6746" t="s">
        <v>7362</v>
      </c>
      <c r="BJ6746" t="s">
        <v>383</v>
      </c>
      <c r="BK6746" t="s">
        <v>7363</v>
      </c>
      <c r="BL6746" t="s">
        <v>126</v>
      </c>
      <c r="BN6746" t="s">
        <v>5656</v>
      </c>
      <c r="BP6746">
        <v>6180745.0739405602</v>
      </c>
      <c r="BQ6746">
        <v>3601667.5235823458</v>
      </c>
      <c r="BR6746">
        <v>0.58272384324145687</v>
      </c>
      <c r="BS6746">
        <v>7754826.3159326101</v>
      </c>
      <c r="BT6746">
        <v>6390804.2828005981</v>
      </c>
      <c r="BU6746">
        <v>0.82410669464903774</v>
      </c>
      <c r="BV6746">
        <v>0.79701914938339302</v>
      </c>
      <c r="BW6746">
        <v>-0.32731370769975671</v>
      </c>
      <c r="BX6746">
        <v>1.2546749984283829</v>
      </c>
      <c r="BY6746">
        <v>0.32731370769975687</v>
      </c>
      <c r="BZ6746">
        <v>0.87201578324709206</v>
      </c>
      <c r="CA6746">
        <v>-5.947565438499558E-2</v>
      </c>
      <c r="CB6746" t="s">
        <v>109</v>
      </c>
      <c r="CC6746" t="s">
        <v>109</v>
      </c>
    </row>
    <row r="6747" spans="1:81" x14ac:dyDescent="0.2">
      <c r="A6747" t="b">
        <v>0</v>
      </c>
      <c r="B6747" t="s">
        <v>81</v>
      </c>
      <c r="C6747" t="s">
        <v>848</v>
      </c>
      <c r="D6747" t="s">
        <v>849</v>
      </c>
      <c r="E6747">
        <v>3.93662E-3</v>
      </c>
      <c r="F6747">
        <v>1.4414500000000001E-4</v>
      </c>
      <c r="G6747">
        <v>1</v>
      </c>
      <c r="H6747">
        <v>1</v>
      </c>
      <c r="I6747">
        <v>1</v>
      </c>
      <c r="J6747" t="s">
        <v>850</v>
      </c>
      <c r="K6747" t="s">
        <v>851</v>
      </c>
      <c r="L6747" t="s">
        <v>852</v>
      </c>
      <c r="M6747">
        <v>0</v>
      </c>
      <c r="N6747">
        <v>1408.79069</v>
      </c>
      <c r="O6747">
        <v>366950.40850337199</v>
      </c>
      <c r="P6747">
        <v>129.5</v>
      </c>
      <c r="Q6747">
        <v>1</v>
      </c>
      <c r="R6747">
        <v>76970.759650693304</v>
      </c>
      <c r="S6747">
        <v>1</v>
      </c>
      <c r="T6747">
        <v>1749399.42014173</v>
      </c>
      <c r="U6747">
        <v>1</v>
      </c>
      <c r="V6747">
        <v>1</v>
      </c>
      <c r="X6747">
        <v>60026.68359375</v>
      </c>
      <c r="Z6747">
        <v>1266893.125</v>
      </c>
      <c r="AD6747" t="s">
        <v>88</v>
      </c>
      <c r="AE6747" t="s">
        <v>89</v>
      </c>
      <c r="AF6747" t="s">
        <v>88</v>
      </c>
      <c r="AG6747" t="s">
        <v>81</v>
      </c>
      <c r="AH6747" t="s">
        <v>88</v>
      </c>
      <c r="AI6747" t="s">
        <v>88</v>
      </c>
      <c r="AJ6747" t="s">
        <v>81</v>
      </c>
      <c r="AK6747">
        <v>4.5729999999999998E-5</v>
      </c>
      <c r="AL6747">
        <v>8.0409999999999998E-4</v>
      </c>
      <c r="AM6747">
        <v>3.26</v>
      </c>
      <c r="AN6747">
        <v>16.149999999999999</v>
      </c>
      <c r="AO6747" t="s">
        <v>853</v>
      </c>
      <c r="AP6747" t="s">
        <v>850</v>
      </c>
      <c r="AQ6747" t="s">
        <v>854</v>
      </c>
      <c r="AR6747" t="s">
        <v>855</v>
      </c>
      <c r="AS6747" t="s">
        <v>856</v>
      </c>
      <c r="AT6747" t="s">
        <v>857</v>
      </c>
      <c r="AU6747" t="s">
        <v>858</v>
      </c>
      <c r="AV6747" t="s">
        <v>859</v>
      </c>
      <c r="AW6747">
        <v>100</v>
      </c>
      <c r="AX6747">
        <v>599</v>
      </c>
      <c r="AY6747">
        <v>202</v>
      </c>
      <c r="AZ6747">
        <v>212</v>
      </c>
      <c r="BA6747">
        <v>201</v>
      </c>
      <c r="BB6747" t="s">
        <v>860</v>
      </c>
      <c r="BC6747" t="s">
        <v>861</v>
      </c>
      <c r="BD6747" t="s">
        <v>100</v>
      </c>
      <c r="BF6747" t="s">
        <v>862</v>
      </c>
      <c r="BG6747" t="s">
        <v>863</v>
      </c>
      <c r="BJ6747" t="s">
        <v>353</v>
      </c>
      <c r="BK6747" t="s">
        <v>864</v>
      </c>
      <c r="BL6747" t="s">
        <v>865</v>
      </c>
      <c r="BM6747" t="s">
        <v>866</v>
      </c>
      <c r="BN6747" t="s">
        <v>867</v>
      </c>
      <c r="BP6747">
        <v>25657.586550231099</v>
      </c>
      <c r="BQ6747">
        <v>44438.511453788567</v>
      </c>
      <c r="BR6747">
        <v>1.731983301188097</v>
      </c>
      <c r="BS6747">
        <v>583133.80671390996</v>
      </c>
      <c r="BT6747">
        <v>1010015.648788734</v>
      </c>
      <c r="BU6747">
        <v>1.732047837322962</v>
      </c>
      <c r="BV6747">
        <v>4.3999483917451759E-2</v>
      </c>
      <c r="BW6747">
        <v>-4.5063695877088703</v>
      </c>
      <c r="BX6747">
        <v>22.727539301963599</v>
      </c>
      <c r="BY6747">
        <v>4.5063695877088703</v>
      </c>
      <c r="BZ6747">
        <v>0.87244068194589919</v>
      </c>
      <c r="CA6747">
        <v>-5.9264091451106483E-2</v>
      </c>
      <c r="CB6747" t="s">
        <v>109</v>
      </c>
      <c r="CC6747" t="s">
        <v>109</v>
      </c>
    </row>
    <row r="6748" spans="1:81" x14ac:dyDescent="0.2">
      <c r="A6748" t="b">
        <v>0</v>
      </c>
      <c r="B6748" t="s">
        <v>81</v>
      </c>
      <c r="C6748" t="s">
        <v>19214</v>
      </c>
      <c r="D6748" t="s">
        <v>48050</v>
      </c>
      <c r="E6748">
        <v>8.0234000000000002E-9</v>
      </c>
      <c r="F6748">
        <v>1.4414500000000001E-4</v>
      </c>
      <c r="G6748">
        <v>1</v>
      </c>
      <c r="H6748">
        <v>1</v>
      </c>
      <c r="I6748">
        <v>5</v>
      </c>
      <c r="J6748" t="s">
        <v>408</v>
      </c>
      <c r="K6748" t="s">
        <v>19216</v>
      </c>
      <c r="L6748" t="s">
        <v>19217</v>
      </c>
      <c r="M6748">
        <v>0</v>
      </c>
      <c r="N6748">
        <v>3996.1685600000001</v>
      </c>
      <c r="O6748">
        <v>4408732.7771965303</v>
      </c>
      <c r="P6748">
        <v>15.32</v>
      </c>
      <c r="Q6748">
        <v>5131431.625</v>
      </c>
      <c r="R6748">
        <v>8594836.3345577195</v>
      </c>
      <c r="S6748">
        <v>2137232.9277235898</v>
      </c>
      <c r="T6748">
        <v>9094434.4196632504</v>
      </c>
      <c r="U6748">
        <v>2932567.14147403</v>
      </c>
      <c r="V6748">
        <v>2643536.3666746099</v>
      </c>
      <c r="W6748">
        <v>5131431.625</v>
      </c>
      <c r="X6748">
        <v>6702798.875</v>
      </c>
      <c r="Y6748">
        <v>285185.9375</v>
      </c>
      <c r="Z6748">
        <v>6586075.375</v>
      </c>
      <c r="AA6748">
        <v>890679</v>
      </c>
      <c r="AB6748">
        <v>2286222.875</v>
      </c>
      <c r="AD6748" t="s">
        <v>81</v>
      </c>
      <c r="AE6748" t="s">
        <v>81</v>
      </c>
      <c r="AF6748" t="s">
        <v>89</v>
      </c>
      <c r="AG6748" t="s">
        <v>89</v>
      </c>
      <c r="AH6748" t="s">
        <v>89</v>
      </c>
      <c r="AI6748" t="s">
        <v>81</v>
      </c>
      <c r="AJ6748" t="s">
        <v>81</v>
      </c>
      <c r="AK6748">
        <v>4.5729999999999998E-5</v>
      </c>
      <c r="AL6748">
        <v>1.2930000000000001E-10</v>
      </c>
      <c r="AM6748">
        <v>7.86</v>
      </c>
      <c r="AN6748">
        <v>54.74</v>
      </c>
      <c r="AO6748" t="s">
        <v>19218</v>
      </c>
      <c r="AP6748" t="s">
        <v>408</v>
      </c>
      <c r="AQ6748" t="s">
        <v>412</v>
      </c>
      <c r="AR6748" t="s">
        <v>413</v>
      </c>
      <c r="AS6748" t="s">
        <v>414</v>
      </c>
      <c r="AT6748" t="s">
        <v>415</v>
      </c>
      <c r="AU6748" t="s">
        <v>416</v>
      </c>
      <c r="AV6748" t="s">
        <v>417</v>
      </c>
      <c r="AW6748">
        <v>100</v>
      </c>
      <c r="AX6748">
        <v>573</v>
      </c>
      <c r="AY6748">
        <v>159</v>
      </c>
      <c r="AZ6748">
        <v>195</v>
      </c>
      <c r="BA6748">
        <v>158</v>
      </c>
      <c r="BB6748" t="s">
        <v>19219</v>
      </c>
      <c r="BC6748" t="s">
        <v>19220</v>
      </c>
      <c r="BD6748" t="s">
        <v>100</v>
      </c>
      <c r="BH6748" t="s">
        <v>420</v>
      </c>
      <c r="BJ6748" t="s">
        <v>105</v>
      </c>
      <c r="BK6748" t="s">
        <v>421</v>
      </c>
      <c r="BL6748" t="s">
        <v>422</v>
      </c>
      <c r="BM6748" t="s">
        <v>386</v>
      </c>
      <c r="BN6748" t="s">
        <v>423</v>
      </c>
      <c r="BO6748" t="s">
        <v>424</v>
      </c>
      <c r="BP6748">
        <v>5287833.6290937699</v>
      </c>
      <c r="BQ6748">
        <v>3231641.4761158689</v>
      </c>
      <c r="BR6748">
        <v>0.61114658720261372</v>
      </c>
      <c r="BS6748">
        <v>4890179.3092706306</v>
      </c>
      <c r="BT6748">
        <v>3643858.5966173462</v>
      </c>
      <c r="BU6748">
        <v>0.74513803404088819</v>
      </c>
      <c r="BV6748">
        <v>1.081316920029759</v>
      </c>
      <c r="BW6748">
        <v>0.11278942034014661</v>
      </c>
      <c r="BX6748">
        <v>0.92479825431056739</v>
      </c>
      <c r="BY6748">
        <v>-0.1127894203401464</v>
      </c>
      <c r="BZ6748">
        <v>0.87274386481326127</v>
      </c>
      <c r="CA6748">
        <v>-5.9113195492427377E-2</v>
      </c>
      <c r="CB6748" t="s">
        <v>109</v>
      </c>
      <c r="CC6748" t="s">
        <v>109</v>
      </c>
    </row>
    <row r="6749" spans="1:81" x14ac:dyDescent="0.2">
      <c r="A6749" t="b">
        <v>0</v>
      </c>
      <c r="B6749" t="s">
        <v>81</v>
      </c>
      <c r="C6749" t="s">
        <v>31077</v>
      </c>
      <c r="D6749" t="s">
        <v>1037</v>
      </c>
      <c r="E6749">
        <v>1.6390599999999999E-3</v>
      </c>
      <c r="F6749">
        <v>1.4414500000000001E-4</v>
      </c>
      <c r="G6749">
        <v>1</v>
      </c>
      <c r="H6749">
        <v>2</v>
      </c>
      <c r="I6749">
        <v>1</v>
      </c>
      <c r="J6749" t="s">
        <v>20246</v>
      </c>
      <c r="K6749" t="s">
        <v>31078</v>
      </c>
      <c r="L6749" t="s">
        <v>31079</v>
      </c>
      <c r="M6749">
        <v>0</v>
      </c>
      <c r="N6749">
        <v>1357.77979</v>
      </c>
      <c r="O6749">
        <v>1605848.8394230299</v>
      </c>
      <c r="P6749">
        <v>30.73</v>
      </c>
      <c r="Q6749">
        <v>1365564.875</v>
      </c>
      <c r="R6749">
        <v>1322755.8145441299</v>
      </c>
      <c r="S6749">
        <v>2107955.53334531</v>
      </c>
      <c r="T6749">
        <v>1975197.4817236799</v>
      </c>
      <c r="U6749">
        <v>873630.809794578</v>
      </c>
      <c r="V6749">
        <v>1888413.0240068601</v>
      </c>
      <c r="W6749">
        <v>1365564.875</v>
      </c>
      <c r="X6749">
        <v>1031568.9375</v>
      </c>
      <c r="Y6749">
        <v>281279.25</v>
      </c>
      <c r="Z6749">
        <v>1430413.25</v>
      </c>
      <c r="AA6749">
        <v>265339.0625</v>
      </c>
      <c r="AB6749">
        <v>1633165.75</v>
      </c>
      <c r="AD6749" t="s">
        <v>89</v>
      </c>
      <c r="AE6749" t="s">
        <v>89</v>
      </c>
      <c r="AF6749" t="s">
        <v>89</v>
      </c>
      <c r="AG6749" t="s">
        <v>89</v>
      </c>
      <c r="AH6749" t="s">
        <v>89</v>
      </c>
      <c r="AI6749" t="s">
        <v>81</v>
      </c>
      <c r="AJ6749" t="s">
        <v>81</v>
      </c>
      <c r="AK6749">
        <v>4.5729999999999998E-5</v>
      </c>
      <c r="AL6749">
        <v>2.8350000000000001E-4</v>
      </c>
      <c r="AM6749">
        <v>3.11</v>
      </c>
      <c r="AN6749">
        <v>20.94</v>
      </c>
      <c r="AO6749" t="s">
        <v>31080</v>
      </c>
      <c r="AP6749" t="s">
        <v>20246</v>
      </c>
      <c r="AQ6749" t="s">
        <v>20249</v>
      </c>
      <c r="AR6749" t="s">
        <v>20250</v>
      </c>
      <c r="AS6749" t="s">
        <v>20251</v>
      </c>
      <c r="AT6749" t="s">
        <v>20252</v>
      </c>
      <c r="AU6749" t="s">
        <v>20253</v>
      </c>
      <c r="AV6749" t="s">
        <v>20254</v>
      </c>
      <c r="AW6749">
        <v>100</v>
      </c>
      <c r="AX6749">
        <v>923</v>
      </c>
      <c r="AY6749">
        <v>736</v>
      </c>
      <c r="AZ6749">
        <v>747</v>
      </c>
      <c r="BA6749">
        <v>735</v>
      </c>
      <c r="BB6749" t="s">
        <v>31081</v>
      </c>
      <c r="BC6749" t="s">
        <v>31082</v>
      </c>
      <c r="BD6749" t="s">
        <v>100</v>
      </c>
      <c r="BJ6749" t="s">
        <v>901</v>
      </c>
      <c r="BK6749" t="s">
        <v>20257</v>
      </c>
      <c r="BL6749" t="s">
        <v>254</v>
      </c>
      <c r="BM6749" t="s">
        <v>20258</v>
      </c>
      <c r="BN6749" t="s">
        <v>20259</v>
      </c>
      <c r="BO6749" t="s">
        <v>2591</v>
      </c>
      <c r="BP6749">
        <v>1598758.740963147</v>
      </c>
      <c r="BQ6749">
        <v>441496.52766866871</v>
      </c>
      <c r="BR6749">
        <v>0.27614956300579552</v>
      </c>
      <c r="BS6749">
        <v>1579080.438508373</v>
      </c>
      <c r="BT6749">
        <v>612476.34200401872</v>
      </c>
      <c r="BU6749">
        <v>0.38786899455392831</v>
      </c>
      <c r="BV6749">
        <v>1.0124618746296179</v>
      </c>
      <c r="BW6749">
        <v>1.7867582744547941E-2</v>
      </c>
      <c r="BX6749">
        <v>0.98769151220219809</v>
      </c>
      <c r="BY6749">
        <v>-1.7867582744547899E-2</v>
      </c>
      <c r="BZ6749">
        <v>0.87291472180644791</v>
      </c>
      <c r="CA6749">
        <v>-5.9028182019413553E-2</v>
      </c>
      <c r="CB6749" t="s">
        <v>109</v>
      </c>
      <c r="CC6749" t="s">
        <v>109</v>
      </c>
    </row>
    <row r="6750" spans="1:81" x14ac:dyDescent="0.2">
      <c r="A6750" t="b">
        <v>0</v>
      </c>
      <c r="B6750" t="s">
        <v>81</v>
      </c>
      <c r="C6750" t="s">
        <v>17065</v>
      </c>
      <c r="D6750" t="s">
        <v>745</v>
      </c>
      <c r="E6750">
        <v>2.2572500000000001E-3</v>
      </c>
      <c r="F6750">
        <v>1.4414500000000001E-4</v>
      </c>
      <c r="G6750">
        <v>1</v>
      </c>
      <c r="H6750">
        <v>1</v>
      </c>
      <c r="I6750">
        <v>2</v>
      </c>
      <c r="J6750" t="s">
        <v>2988</v>
      </c>
      <c r="K6750" t="s">
        <v>17066</v>
      </c>
      <c r="L6750" t="s">
        <v>17067</v>
      </c>
      <c r="M6750">
        <v>0</v>
      </c>
      <c r="N6750">
        <v>1875.8283100000001</v>
      </c>
      <c r="O6750">
        <v>1639033.7111357599</v>
      </c>
      <c r="P6750">
        <v>50.6</v>
      </c>
      <c r="Q6750">
        <v>618771.625</v>
      </c>
      <c r="R6750">
        <v>627088.25135105301</v>
      </c>
      <c r="S6750">
        <v>6731916.8591116397</v>
      </c>
      <c r="T6750">
        <v>591500.33361225994</v>
      </c>
      <c r="U6750">
        <v>4283976.7775135199</v>
      </c>
      <c r="V6750">
        <v>610900.46261325595</v>
      </c>
      <c r="W6750">
        <v>618771.625</v>
      </c>
      <c r="X6750">
        <v>489043.21875</v>
      </c>
      <c r="Y6750">
        <v>898286.75</v>
      </c>
      <c r="Z6750">
        <v>428357.125</v>
      </c>
      <c r="AA6750">
        <v>1301129</v>
      </c>
      <c r="AB6750">
        <v>528328.125</v>
      </c>
      <c r="AD6750" t="s">
        <v>81</v>
      </c>
      <c r="AE6750" t="s">
        <v>89</v>
      </c>
      <c r="AF6750" t="s">
        <v>89</v>
      </c>
      <c r="AG6750" t="s">
        <v>81</v>
      </c>
      <c r="AH6750" t="s">
        <v>89</v>
      </c>
      <c r="AI6750" t="s">
        <v>89</v>
      </c>
      <c r="AJ6750" t="s">
        <v>81</v>
      </c>
      <c r="AK6750">
        <v>4.5729999999999998E-5</v>
      </c>
      <c r="AL6750">
        <v>4.148E-4</v>
      </c>
      <c r="AM6750">
        <v>1.74</v>
      </c>
      <c r="AN6750">
        <v>43.42</v>
      </c>
      <c r="AO6750" t="s">
        <v>17068</v>
      </c>
      <c r="AP6750" t="s">
        <v>2988</v>
      </c>
      <c r="AQ6750" t="s">
        <v>2992</v>
      </c>
      <c r="AR6750" t="s">
        <v>2993</v>
      </c>
      <c r="AS6750" t="s">
        <v>2994</v>
      </c>
      <c r="AT6750" t="s">
        <v>2995</v>
      </c>
      <c r="AU6750" t="s">
        <v>2996</v>
      </c>
      <c r="AV6750" t="s">
        <v>2997</v>
      </c>
      <c r="AW6750">
        <v>100</v>
      </c>
      <c r="AX6750">
        <v>724</v>
      </c>
      <c r="AY6750">
        <v>292</v>
      </c>
      <c r="AZ6750">
        <v>306</v>
      </c>
      <c r="BA6750">
        <v>291</v>
      </c>
      <c r="BB6750" t="s">
        <v>17069</v>
      </c>
      <c r="BC6750" t="s">
        <v>16151</v>
      </c>
      <c r="BD6750" t="s">
        <v>100</v>
      </c>
      <c r="BF6750" t="s">
        <v>466</v>
      </c>
      <c r="BG6750" t="s">
        <v>467</v>
      </c>
      <c r="BJ6750" t="s">
        <v>124</v>
      </c>
      <c r="BK6750" t="s">
        <v>3000</v>
      </c>
      <c r="BL6750" t="s">
        <v>3001</v>
      </c>
      <c r="BM6750" t="s">
        <v>986</v>
      </c>
      <c r="BN6750" t="s">
        <v>867</v>
      </c>
      <c r="BO6750" t="s">
        <v>108</v>
      </c>
      <c r="BP6750">
        <v>2659258.9118208969</v>
      </c>
      <c r="BQ6750">
        <v>3527027.694573903</v>
      </c>
      <c r="BR6750">
        <v>1.3263197798813839</v>
      </c>
      <c r="BS6750">
        <v>1828792.5245796789</v>
      </c>
      <c r="BT6750">
        <v>2126274.0599795789</v>
      </c>
      <c r="BU6750">
        <v>1.1626655464748641</v>
      </c>
      <c r="BV6750">
        <v>1.454106398664381</v>
      </c>
      <c r="BW6750">
        <v>0.54013283680180235</v>
      </c>
      <c r="BX6750">
        <v>0.68770758516606179</v>
      </c>
      <c r="BY6750">
        <v>-0.54013283680180235</v>
      </c>
      <c r="BZ6750">
        <v>0.87359659369684395</v>
      </c>
      <c r="CA6750">
        <v>-5.8689068024810123E-2</v>
      </c>
      <c r="CB6750" t="s">
        <v>109</v>
      </c>
      <c r="CC6750" t="s">
        <v>109</v>
      </c>
    </row>
    <row r="6751" spans="1:81" x14ac:dyDescent="0.2">
      <c r="A6751" t="b">
        <v>0</v>
      </c>
      <c r="B6751" t="s">
        <v>81</v>
      </c>
      <c r="C6751" t="s">
        <v>14071</v>
      </c>
      <c r="D6751" t="s">
        <v>14072</v>
      </c>
      <c r="E6751">
        <v>1.2390499999999999E-5</v>
      </c>
      <c r="F6751">
        <v>1.4414500000000001E-4</v>
      </c>
      <c r="G6751">
        <v>1</v>
      </c>
      <c r="H6751">
        <v>1</v>
      </c>
      <c r="I6751">
        <v>5</v>
      </c>
      <c r="J6751" t="s">
        <v>14073</v>
      </c>
      <c r="K6751" t="s">
        <v>14074</v>
      </c>
      <c r="L6751" t="s">
        <v>14075</v>
      </c>
      <c r="M6751">
        <v>0</v>
      </c>
      <c r="N6751">
        <v>1944.0450000000001</v>
      </c>
      <c r="O6751">
        <v>2670273.9534334098</v>
      </c>
      <c r="P6751">
        <v>56.76</v>
      </c>
      <c r="Q6751">
        <v>5780889.125</v>
      </c>
      <c r="R6751">
        <v>5335899.06197281</v>
      </c>
      <c r="S6751">
        <v>899676.36196321296</v>
      </c>
      <c r="T6751">
        <v>7925475.52413789</v>
      </c>
      <c r="U6751">
        <v>905672.15360691003</v>
      </c>
      <c r="V6751">
        <v>6142862.9617713904</v>
      </c>
      <c r="W6751">
        <v>5780889.125</v>
      </c>
      <c r="X6751">
        <v>4161272.75</v>
      </c>
      <c r="Y6751">
        <v>120050.109375</v>
      </c>
      <c r="Z6751">
        <v>5739530</v>
      </c>
      <c r="AA6751">
        <v>275070.65625</v>
      </c>
      <c r="AB6751">
        <v>5312563.125</v>
      </c>
      <c r="AD6751" t="s">
        <v>81</v>
      </c>
      <c r="AE6751" t="s">
        <v>81</v>
      </c>
      <c r="AF6751" t="s">
        <v>89</v>
      </c>
      <c r="AG6751" t="s">
        <v>81</v>
      </c>
      <c r="AH6751" t="s">
        <v>89</v>
      </c>
      <c r="AI6751" t="s">
        <v>81</v>
      </c>
      <c r="AJ6751" t="s">
        <v>81</v>
      </c>
      <c r="AK6751">
        <v>4.5729999999999998E-5</v>
      </c>
      <c r="AL6751">
        <v>8.3300000000000001E-7</v>
      </c>
      <c r="AM6751">
        <v>4.22</v>
      </c>
      <c r="AN6751">
        <v>22.98</v>
      </c>
      <c r="AO6751" t="s">
        <v>14076</v>
      </c>
      <c r="AP6751" t="s">
        <v>14073</v>
      </c>
      <c r="AQ6751" t="s">
        <v>14077</v>
      </c>
      <c r="AR6751" t="s">
        <v>14078</v>
      </c>
      <c r="AS6751" t="s">
        <v>14079</v>
      </c>
      <c r="AT6751" t="s">
        <v>14080</v>
      </c>
      <c r="AU6751" t="s">
        <v>14081</v>
      </c>
      <c r="AV6751" t="s">
        <v>14082</v>
      </c>
      <c r="AW6751">
        <v>100</v>
      </c>
      <c r="AX6751">
        <v>215</v>
      </c>
      <c r="AY6751">
        <v>75</v>
      </c>
      <c r="AZ6751">
        <v>90</v>
      </c>
      <c r="BA6751">
        <v>74</v>
      </c>
      <c r="BB6751" t="s">
        <v>14083</v>
      </c>
      <c r="BC6751" t="s">
        <v>14084</v>
      </c>
      <c r="BD6751" t="s">
        <v>100</v>
      </c>
      <c r="BJ6751" t="s">
        <v>210</v>
      </c>
      <c r="BK6751" t="s">
        <v>14085</v>
      </c>
      <c r="BL6751" t="s">
        <v>355</v>
      </c>
      <c r="BN6751" t="s">
        <v>357</v>
      </c>
      <c r="BP6751">
        <v>4005488.1829786738</v>
      </c>
      <c r="BQ6751">
        <v>2698898.727206667</v>
      </c>
      <c r="BR6751">
        <v>0.67380019710846717</v>
      </c>
      <c r="BS6751">
        <v>4991336.8798387302</v>
      </c>
      <c r="BT6751">
        <v>3648824.3419295908</v>
      </c>
      <c r="BU6751">
        <v>0.73103147108104716</v>
      </c>
      <c r="BV6751">
        <v>0.8024880466709936</v>
      </c>
      <c r="BW6751">
        <v>-0.31744819191960427</v>
      </c>
      <c r="BX6751">
        <v>1.246124480169339</v>
      </c>
      <c r="BY6751">
        <v>0.31744819191960438</v>
      </c>
      <c r="BZ6751">
        <v>0.87424550786615685</v>
      </c>
      <c r="CA6751">
        <v>-5.8366590547401898E-2</v>
      </c>
      <c r="CB6751" t="s">
        <v>109</v>
      </c>
      <c r="CC6751" t="s">
        <v>109</v>
      </c>
    </row>
    <row r="6752" spans="1:81" x14ac:dyDescent="0.2">
      <c r="A6752" t="b">
        <v>0</v>
      </c>
      <c r="B6752" t="s">
        <v>81</v>
      </c>
      <c r="C6752" t="s">
        <v>54302</v>
      </c>
      <c r="E6752">
        <v>5.4455400000000001E-2</v>
      </c>
      <c r="F6752">
        <v>2.5027500000000002E-3</v>
      </c>
      <c r="G6752">
        <v>1</v>
      </c>
      <c r="H6752">
        <v>2</v>
      </c>
      <c r="I6752">
        <v>2</v>
      </c>
      <c r="J6752" t="s">
        <v>18923</v>
      </c>
      <c r="K6752" t="s">
        <v>54303</v>
      </c>
      <c r="M6752">
        <v>0</v>
      </c>
      <c r="N6752">
        <v>1527.8278</v>
      </c>
      <c r="O6752">
        <v>1861118.50065132</v>
      </c>
      <c r="P6752">
        <v>10.17</v>
      </c>
      <c r="Q6752">
        <v>2089580.25</v>
      </c>
      <c r="R6752">
        <v>2126139.3076964598</v>
      </c>
      <c r="S6752">
        <v>1412309.8044537001</v>
      </c>
      <c r="T6752">
        <v>2724370.21521912</v>
      </c>
      <c r="U6752">
        <v>1211299.9701930301</v>
      </c>
      <c r="V6752">
        <v>1657635.3425366699</v>
      </c>
      <c r="W6752">
        <v>2089580.25</v>
      </c>
      <c r="X6752">
        <v>1658098.375</v>
      </c>
      <c r="Y6752">
        <v>188454.375</v>
      </c>
      <c r="Z6752">
        <v>1972954.75</v>
      </c>
      <c r="AA6752">
        <v>367895.90625</v>
      </c>
      <c r="AB6752">
        <v>1433581.125</v>
      </c>
      <c r="AD6752" t="s">
        <v>81</v>
      </c>
      <c r="AE6752" t="s">
        <v>81</v>
      </c>
      <c r="AF6752" t="s">
        <v>89</v>
      </c>
      <c r="AG6752" t="s">
        <v>89</v>
      </c>
      <c r="AH6752" t="s">
        <v>89</v>
      </c>
      <c r="AI6752" t="s">
        <v>89</v>
      </c>
      <c r="AJ6752" t="s">
        <v>81</v>
      </c>
      <c r="AK6752">
        <v>1.5740000000000001E-3</v>
      </c>
      <c r="AL6752">
        <v>1.78E-2</v>
      </c>
      <c r="AM6752">
        <v>1.94</v>
      </c>
      <c r="AN6752">
        <v>35.950000000000003</v>
      </c>
      <c r="AO6752" t="s">
        <v>54304</v>
      </c>
      <c r="AP6752" t="s">
        <v>18923</v>
      </c>
      <c r="AQ6752" t="s">
        <v>18927</v>
      </c>
      <c r="AR6752" t="s">
        <v>18928</v>
      </c>
      <c r="AS6752" t="s">
        <v>18929</v>
      </c>
      <c r="AT6752" t="s">
        <v>18930</v>
      </c>
      <c r="AU6752" t="s">
        <v>18931</v>
      </c>
      <c r="AV6752" t="s">
        <v>18932</v>
      </c>
      <c r="AW6752">
        <v>100</v>
      </c>
      <c r="AX6752">
        <v>422</v>
      </c>
      <c r="AY6752">
        <v>143</v>
      </c>
      <c r="AZ6752">
        <v>155</v>
      </c>
      <c r="BA6752">
        <v>142</v>
      </c>
      <c r="BB6752" t="s">
        <v>54305</v>
      </c>
      <c r="BC6752" t="s">
        <v>54306</v>
      </c>
      <c r="BD6752" t="s">
        <v>100</v>
      </c>
      <c r="BI6752" t="s">
        <v>18935</v>
      </c>
      <c r="BJ6752" t="s">
        <v>290</v>
      </c>
      <c r="BK6752" t="s">
        <v>18936</v>
      </c>
      <c r="BL6752" t="s">
        <v>1035</v>
      </c>
      <c r="BP6752">
        <v>1876009.7873833871</v>
      </c>
      <c r="BQ6752">
        <v>401991.78698283999</v>
      </c>
      <c r="BR6752">
        <v>0.21428021841161529</v>
      </c>
      <c r="BS6752">
        <v>1864435.17598294</v>
      </c>
      <c r="BT6752">
        <v>777444.54460165952</v>
      </c>
      <c r="BU6752">
        <v>0.41698663199260161</v>
      </c>
      <c r="BV6752">
        <v>1.0062081061060999</v>
      </c>
      <c r="BW6752">
        <v>8.9287172683172773E-3</v>
      </c>
      <c r="BX6752">
        <v>0.99383019668751804</v>
      </c>
      <c r="BY6752">
        <v>-8.9287172683171854E-3</v>
      </c>
      <c r="BZ6752">
        <v>0.87426689779372524</v>
      </c>
      <c r="CA6752">
        <v>-5.8355964912168601E-2</v>
      </c>
      <c r="CB6752" t="s">
        <v>109</v>
      </c>
      <c r="CC6752" t="s">
        <v>109</v>
      </c>
    </row>
    <row r="6753" spans="1:81" x14ac:dyDescent="0.2">
      <c r="A6753" t="b">
        <v>0</v>
      </c>
      <c r="B6753" t="s">
        <v>81</v>
      </c>
      <c r="C6753" t="s">
        <v>54004</v>
      </c>
      <c r="D6753" t="s">
        <v>54005</v>
      </c>
      <c r="E6753">
        <v>1.18394E-2</v>
      </c>
      <c r="F6753">
        <v>9.8014E-4</v>
      </c>
      <c r="G6753">
        <v>1</v>
      </c>
      <c r="H6753">
        <v>4</v>
      </c>
      <c r="I6753">
        <v>1</v>
      </c>
      <c r="J6753" t="s">
        <v>5060</v>
      </c>
      <c r="K6753" t="s">
        <v>54006</v>
      </c>
      <c r="L6753" t="s">
        <v>54007</v>
      </c>
      <c r="M6753">
        <v>0</v>
      </c>
      <c r="N6753">
        <v>2265.1696099999999</v>
      </c>
      <c r="O6753">
        <v>967051.16664089402</v>
      </c>
      <c r="P6753">
        <v>10.34</v>
      </c>
      <c r="Q6753">
        <v>1144789.875</v>
      </c>
      <c r="R6753">
        <v>688324.17043092404</v>
      </c>
      <c r="S6753">
        <v>1303445.10597641</v>
      </c>
      <c r="T6753">
        <v>940062.10244127701</v>
      </c>
      <c r="U6753">
        <v>1194144.9780642099</v>
      </c>
      <c r="V6753">
        <v>816907.957804495</v>
      </c>
      <c r="W6753">
        <v>1144789.875</v>
      </c>
      <c r="X6753">
        <v>536798.875</v>
      </c>
      <c r="Y6753">
        <v>173927.796875</v>
      </c>
      <c r="Z6753">
        <v>680781.1875</v>
      </c>
      <c r="AA6753">
        <v>362685.59375</v>
      </c>
      <c r="AB6753">
        <v>706490.625</v>
      </c>
      <c r="AD6753" t="s">
        <v>89</v>
      </c>
      <c r="AE6753" t="s">
        <v>89</v>
      </c>
      <c r="AF6753" t="s">
        <v>89</v>
      </c>
      <c r="AG6753" t="s">
        <v>81</v>
      </c>
      <c r="AH6753" t="s">
        <v>89</v>
      </c>
      <c r="AI6753" t="s">
        <v>89</v>
      </c>
      <c r="AJ6753" t="s">
        <v>81</v>
      </c>
      <c r="AK6753">
        <v>4.7249999999999999E-4</v>
      </c>
      <c r="AL6753">
        <v>2.9489999999999998E-3</v>
      </c>
      <c r="AM6753">
        <v>2.44</v>
      </c>
      <c r="AN6753">
        <v>14.19</v>
      </c>
      <c r="AO6753" t="s">
        <v>54008</v>
      </c>
      <c r="AP6753" t="s">
        <v>5060</v>
      </c>
      <c r="AQ6753" t="s">
        <v>5064</v>
      </c>
      <c r="AR6753" t="s">
        <v>5065</v>
      </c>
      <c r="AS6753" t="s">
        <v>5066</v>
      </c>
      <c r="AT6753" t="s">
        <v>5067</v>
      </c>
      <c r="AU6753" t="s">
        <v>5068</v>
      </c>
      <c r="AV6753" t="s">
        <v>5069</v>
      </c>
      <c r="AW6753">
        <v>100</v>
      </c>
      <c r="AX6753">
        <v>133</v>
      </c>
      <c r="AY6753">
        <v>73</v>
      </c>
      <c r="AZ6753">
        <v>90</v>
      </c>
      <c r="BA6753">
        <v>72</v>
      </c>
      <c r="BB6753" t="s">
        <v>54009</v>
      </c>
      <c r="BC6753" t="s">
        <v>54010</v>
      </c>
      <c r="BD6753" t="s">
        <v>100</v>
      </c>
      <c r="BJ6753" t="s">
        <v>508</v>
      </c>
      <c r="BK6753" t="s">
        <v>5074</v>
      </c>
      <c r="BL6753" t="s">
        <v>809</v>
      </c>
      <c r="BN6753" t="s">
        <v>357</v>
      </c>
      <c r="BO6753" t="s">
        <v>5075</v>
      </c>
      <c r="BP6753">
        <v>1045519.717135778</v>
      </c>
      <c r="BQ6753">
        <v>319349.90921930631</v>
      </c>
      <c r="BR6753">
        <v>0.30544608961959291</v>
      </c>
      <c r="BS6753">
        <v>983705.01276999398</v>
      </c>
      <c r="BT6753">
        <v>192368.05888732529</v>
      </c>
      <c r="BU6753">
        <v>0.19555461890515349</v>
      </c>
      <c r="BV6753">
        <v>1.0628386595202171</v>
      </c>
      <c r="BW6753">
        <v>8.7922610249800179E-2</v>
      </c>
      <c r="BX6753">
        <v>0.94087657711982065</v>
      </c>
      <c r="BY6753">
        <v>-8.7922610249800345E-2</v>
      </c>
      <c r="BZ6753">
        <v>0.87433003856106917</v>
      </c>
      <c r="CA6753">
        <v>-5.8324600695198521E-2</v>
      </c>
      <c r="CB6753" t="s">
        <v>109</v>
      </c>
      <c r="CC6753" t="s">
        <v>109</v>
      </c>
    </row>
    <row r="6754" spans="1:81" x14ac:dyDescent="0.2">
      <c r="A6754" t="b">
        <v>0</v>
      </c>
      <c r="B6754" t="s">
        <v>81</v>
      </c>
      <c r="C6754" t="s">
        <v>37494</v>
      </c>
      <c r="D6754" t="s">
        <v>42534</v>
      </c>
      <c r="E6754">
        <v>4.8871E-5</v>
      </c>
      <c r="F6754">
        <v>1.4414500000000001E-4</v>
      </c>
      <c r="G6754">
        <v>2</v>
      </c>
      <c r="H6754">
        <v>2</v>
      </c>
      <c r="I6754">
        <v>9</v>
      </c>
      <c r="J6754" t="s">
        <v>9151</v>
      </c>
      <c r="K6754" t="s">
        <v>37495</v>
      </c>
      <c r="L6754" t="s">
        <v>37496</v>
      </c>
      <c r="M6754">
        <v>0</v>
      </c>
      <c r="N6754">
        <v>2655.1661199999999</v>
      </c>
      <c r="O6754">
        <v>2634607.2325537698</v>
      </c>
      <c r="P6754">
        <v>19.649999999999999</v>
      </c>
      <c r="Q6754">
        <v>3026627.375</v>
      </c>
      <c r="R6754">
        <v>3761916.8207330802</v>
      </c>
      <c r="S6754">
        <v>1363587.7227673</v>
      </c>
      <c r="T6754">
        <v>5429326.0857417099</v>
      </c>
      <c r="U6754">
        <v>921810.89276832598</v>
      </c>
      <c r="V6754">
        <v>2293363.0109734298</v>
      </c>
      <c r="W6754">
        <v>3026627.375</v>
      </c>
      <c r="X6754">
        <v>2933781.5</v>
      </c>
      <c r="Y6754">
        <v>181953.046875</v>
      </c>
      <c r="Z6754">
        <v>3931849.875</v>
      </c>
      <c r="AA6754">
        <v>279972.3125</v>
      </c>
      <c r="AB6754">
        <v>1983380.6875</v>
      </c>
      <c r="AC6754" t="s">
        <v>87</v>
      </c>
      <c r="AD6754" t="s">
        <v>81</v>
      </c>
      <c r="AE6754" t="s">
        <v>81</v>
      </c>
      <c r="AF6754" t="s">
        <v>89</v>
      </c>
      <c r="AG6754" t="s">
        <v>81</v>
      </c>
      <c r="AH6754" t="s">
        <v>89</v>
      </c>
      <c r="AI6754" t="s">
        <v>81</v>
      </c>
      <c r="AJ6754" t="s">
        <v>81</v>
      </c>
      <c r="AK6754">
        <v>4.5729999999999998E-5</v>
      </c>
      <c r="AL6754">
        <v>4.2989999999999998E-6</v>
      </c>
      <c r="AM6754">
        <v>3.18</v>
      </c>
      <c r="AN6754">
        <v>22.37</v>
      </c>
      <c r="AO6754" t="s">
        <v>37497</v>
      </c>
      <c r="AP6754" t="s">
        <v>9155</v>
      </c>
      <c r="AQ6754" t="s">
        <v>9156</v>
      </c>
      <c r="AR6754" t="s">
        <v>9157</v>
      </c>
      <c r="AS6754" t="s">
        <v>9158</v>
      </c>
      <c r="AW6754">
        <v>50</v>
      </c>
      <c r="AX6754">
        <v>244</v>
      </c>
      <c r="AY6754">
        <v>19</v>
      </c>
      <c r="AZ6754">
        <v>41</v>
      </c>
      <c r="BA6754">
        <v>18</v>
      </c>
      <c r="BB6754" t="s">
        <v>37498</v>
      </c>
      <c r="BC6754" t="s">
        <v>32944</v>
      </c>
      <c r="BD6754" t="s">
        <v>100</v>
      </c>
      <c r="BP6754">
        <v>2717377.3061667932</v>
      </c>
      <c r="BQ6754">
        <v>1228707.5808923561</v>
      </c>
      <c r="BR6754">
        <v>0.45216671902865208</v>
      </c>
      <c r="BS6754">
        <v>2881499.9964944888</v>
      </c>
      <c r="BT6754">
        <v>2310595.6242979472</v>
      </c>
      <c r="BU6754">
        <v>0.80187250637130669</v>
      </c>
      <c r="BV6754">
        <v>0.94304261998009364</v>
      </c>
      <c r="BW6754">
        <v>-8.4605121182681639E-2</v>
      </c>
      <c r="BX6754">
        <v>1.060397461167883</v>
      </c>
      <c r="BY6754">
        <v>8.4605121182681667E-2</v>
      </c>
      <c r="BZ6754">
        <v>0.87439349132923472</v>
      </c>
      <c r="CA6754">
        <v>-5.8293083778296742E-2</v>
      </c>
      <c r="CB6754" t="s">
        <v>109</v>
      </c>
      <c r="CC6754" t="s">
        <v>109</v>
      </c>
    </row>
    <row r="6755" spans="1:81" x14ac:dyDescent="0.2">
      <c r="A6755" t="b">
        <v>0</v>
      </c>
      <c r="B6755" t="s">
        <v>81</v>
      </c>
      <c r="C6755" t="s">
        <v>50261</v>
      </c>
      <c r="D6755" t="s">
        <v>4899</v>
      </c>
      <c r="E6755">
        <v>7.43649E-11</v>
      </c>
      <c r="F6755">
        <v>1.4414500000000001E-4</v>
      </c>
      <c r="G6755">
        <v>1</v>
      </c>
      <c r="H6755">
        <v>2</v>
      </c>
      <c r="I6755">
        <v>6</v>
      </c>
      <c r="J6755" t="s">
        <v>941</v>
      </c>
      <c r="K6755" t="s">
        <v>50262</v>
      </c>
      <c r="M6755">
        <v>0</v>
      </c>
      <c r="N6755">
        <v>2746.30287</v>
      </c>
      <c r="O6755">
        <v>27344427.6232647</v>
      </c>
      <c r="P6755">
        <v>0.24</v>
      </c>
      <c r="Q6755">
        <v>28299197.75</v>
      </c>
      <c r="R6755">
        <v>42460053.378287703</v>
      </c>
      <c r="S6755">
        <v>18520888.9577379</v>
      </c>
      <c r="T6755">
        <v>40371589.2768512</v>
      </c>
      <c r="U6755">
        <v>17685971.494387802</v>
      </c>
      <c r="V6755">
        <v>26284425.922304001</v>
      </c>
      <c r="W6755">
        <v>28299197.75</v>
      </c>
      <c r="X6755">
        <v>33113044.5</v>
      </c>
      <c r="Y6755">
        <v>2471371.75</v>
      </c>
      <c r="Z6755">
        <v>29236598.75</v>
      </c>
      <c r="AA6755">
        <v>5371581.5</v>
      </c>
      <c r="AB6755">
        <v>22731692.5</v>
      </c>
      <c r="AD6755" t="s">
        <v>81</v>
      </c>
      <c r="AE6755" t="s">
        <v>81</v>
      </c>
      <c r="AF6755" t="s">
        <v>81</v>
      </c>
      <c r="AG6755" t="s">
        <v>81</v>
      </c>
      <c r="AH6755" t="s">
        <v>89</v>
      </c>
      <c r="AI6755" t="s">
        <v>81</v>
      </c>
      <c r="AJ6755" t="s">
        <v>81</v>
      </c>
      <c r="AK6755">
        <v>4.5729999999999998E-5</v>
      </c>
      <c r="AL6755">
        <v>4.8259999999999998E-13</v>
      </c>
      <c r="AM6755">
        <v>6.07</v>
      </c>
      <c r="AN6755">
        <v>50.66</v>
      </c>
      <c r="AO6755" t="s">
        <v>50263</v>
      </c>
      <c r="AP6755" t="s">
        <v>941</v>
      </c>
      <c r="AQ6755" t="s">
        <v>942</v>
      </c>
      <c r="AR6755" t="s">
        <v>943</v>
      </c>
      <c r="AS6755" t="s">
        <v>944</v>
      </c>
      <c r="AT6755" t="s">
        <v>945</v>
      </c>
      <c r="AU6755" t="s">
        <v>946</v>
      </c>
      <c r="AV6755" t="s">
        <v>947</v>
      </c>
      <c r="AW6755">
        <v>100</v>
      </c>
      <c r="AX6755">
        <v>375</v>
      </c>
      <c r="AY6755">
        <v>148</v>
      </c>
      <c r="AZ6755">
        <v>173</v>
      </c>
      <c r="BA6755">
        <v>147</v>
      </c>
      <c r="BB6755" t="s">
        <v>50264</v>
      </c>
      <c r="BC6755" t="s">
        <v>8416</v>
      </c>
      <c r="BD6755" t="s">
        <v>100</v>
      </c>
      <c r="BI6755" t="s">
        <v>950</v>
      </c>
      <c r="BJ6755" t="s">
        <v>231</v>
      </c>
      <c r="BK6755" t="s">
        <v>951</v>
      </c>
      <c r="BL6755" t="s">
        <v>292</v>
      </c>
      <c r="BO6755" t="s">
        <v>952</v>
      </c>
      <c r="BP6755">
        <v>29760046.69534187</v>
      </c>
      <c r="BQ6755">
        <v>12036255.980135979</v>
      </c>
      <c r="BR6755">
        <v>0.40444345075641069</v>
      </c>
      <c r="BS6755">
        <v>28113995.564514339</v>
      </c>
      <c r="BT6755">
        <v>11452938.808435939</v>
      </c>
      <c r="BU6755">
        <v>0.40737499521028292</v>
      </c>
      <c r="BV6755">
        <v>1.0585491708942709</v>
      </c>
      <c r="BW6755">
        <v>8.2088285838372743E-2</v>
      </c>
      <c r="BX6755">
        <v>0.9446892288954245</v>
      </c>
      <c r="BY6755">
        <v>-8.208828583837284E-2</v>
      </c>
      <c r="BZ6755">
        <v>0.87464395743234857</v>
      </c>
      <c r="CA6755">
        <v>-5.8168699880963112E-2</v>
      </c>
      <c r="CB6755" t="s">
        <v>109</v>
      </c>
      <c r="CC6755" t="s">
        <v>109</v>
      </c>
    </row>
    <row r="6756" spans="1:81" x14ac:dyDescent="0.2">
      <c r="A6756" t="b">
        <v>0</v>
      </c>
      <c r="B6756" t="s">
        <v>81</v>
      </c>
      <c r="C6756" t="s">
        <v>12506</v>
      </c>
      <c r="D6756" t="s">
        <v>5500</v>
      </c>
      <c r="E6756">
        <v>6.41041E-9</v>
      </c>
      <c r="F6756">
        <v>1.4414500000000001E-4</v>
      </c>
      <c r="G6756">
        <v>1</v>
      </c>
      <c r="H6756">
        <v>2</v>
      </c>
      <c r="I6756">
        <v>2</v>
      </c>
      <c r="J6756" t="s">
        <v>3216</v>
      </c>
      <c r="K6756" t="s">
        <v>12507</v>
      </c>
      <c r="L6756" t="s">
        <v>12508</v>
      </c>
      <c r="M6756">
        <v>0</v>
      </c>
      <c r="N6756">
        <v>2526.2656999999999</v>
      </c>
      <c r="O6756">
        <v>3482442.0955956001</v>
      </c>
      <c r="P6756">
        <v>60.52</v>
      </c>
      <c r="Q6756">
        <v>1237145.5</v>
      </c>
      <c r="R6756">
        <v>1</v>
      </c>
      <c r="S6756">
        <v>1145269.09641238</v>
      </c>
      <c r="T6756">
        <v>1</v>
      </c>
      <c r="U6756">
        <v>5001493.1461924603</v>
      </c>
      <c r="V6756">
        <v>9802729.7105928492</v>
      </c>
      <c r="W6756">
        <v>1237145.5</v>
      </c>
      <c r="Y6756">
        <v>152821.265625</v>
      </c>
      <c r="AA6756">
        <v>1519053</v>
      </c>
      <c r="AB6756">
        <v>8477744.125</v>
      </c>
      <c r="AD6756" t="s">
        <v>89</v>
      </c>
      <c r="AE6756" t="s">
        <v>88</v>
      </c>
      <c r="AF6756" t="s">
        <v>89</v>
      </c>
      <c r="AG6756" t="s">
        <v>88</v>
      </c>
      <c r="AH6756" t="s">
        <v>89</v>
      </c>
      <c r="AI6756" t="s">
        <v>81</v>
      </c>
      <c r="AJ6756" t="s">
        <v>81</v>
      </c>
      <c r="AK6756">
        <v>4.5729999999999998E-5</v>
      </c>
      <c r="AL6756">
        <v>9.8659999999999998E-11</v>
      </c>
      <c r="AM6756">
        <v>6.15</v>
      </c>
      <c r="AN6756">
        <v>53.87</v>
      </c>
      <c r="AO6756" t="s">
        <v>12509</v>
      </c>
      <c r="AP6756" t="s">
        <v>3216</v>
      </c>
      <c r="AQ6756" t="s">
        <v>3220</v>
      </c>
      <c r="AR6756" t="s">
        <v>3221</v>
      </c>
      <c r="AS6756" t="s">
        <v>3222</v>
      </c>
      <c r="AT6756" t="s">
        <v>3223</v>
      </c>
      <c r="AU6756" t="s">
        <v>3224</v>
      </c>
      <c r="AV6756" t="s">
        <v>3225</v>
      </c>
      <c r="AW6756">
        <v>100</v>
      </c>
      <c r="AX6756">
        <v>641</v>
      </c>
      <c r="AY6756">
        <v>597</v>
      </c>
      <c r="AZ6756">
        <v>621</v>
      </c>
      <c r="BA6756">
        <v>596</v>
      </c>
      <c r="BB6756" t="s">
        <v>12510</v>
      </c>
      <c r="BC6756" t="s">
        <v>6529</v>
      </c>
      <c r="BD6756" t="s">
        <v>100</v>
      </c>
      <c r="BI6756" t="s">
        <v>3228</v>
      </c>
      <c r="BJ6756" t="s">
        <v>124</v>
      </c>
      <c r="BK6756" t="s">
        <v>3229</v>
      </c>
      <c r="BL6756" t="s">
        <v>254</v>
      </c>
      <c r="BM6756" t="s">
        <v>1136</v>
      </c>
      <c r="BN6756" t="s">
        <v>3230</v>
      </c>
      <c r="BP6756">
        <v>794138.53213746008</v>
      </c>
      <c r="BQ6756">
        <v>689275.8035402667</v>
      </c>
      <c r="BR6756">
        <v>0.86795411083384844</v>
      </c>
      <c r="BS6756">
        <v>4934741.2855951032</v>
      </c>
      <c r="BT6756">
        <v>4901705.2544538258</v>
      </c>
      <c r="BU6756">
        <v>0.99330541780625614</v>
      </c>
      <c r="BV6756">
        <v>0.16092809859264809</v>
      </c>
      <c r="BW6756">
        <v>-2.6355118473775669</v>
      </c>
      <c r="BX6756">
        <v>6.2139552305981454</v>
      </c>
      <c r="BY6756">
        <v>2.6355118473775669</v>
      </c>
      <c r="BZ6756">
        <v>0.87466462751180063</v>
      </c>
      <c r="CA6756">
        <v>-5.8158436510024197E-2</v>
      </c>
      <c r="CB6756" t="s">
        <v>109</v>
      </c>
      <c r="CC6756" t="s">
        <v>109</v>
      </c>
    </row>
    <row r="6757" spans="1:81" x14ac:dyDescent="0.2">
      <c r="A6757" t="b">
        <v>0</v>
      </c>
      <c r="B6757" t="s">
        <v>81</v>
      </c>
      <c r="C6757" t="s">
        <v>26101</v>
      </c>
      <c r="E6757">
        <v>1.2053000000000001E-3</v>
      </c>
      <c r="F6757">
        <v>1.4414500000000001E-4</v>
      </c>
      <c r="G6757">
        <v>1</v>
      </c>
      <c r="H6757">
        <v>3</v>
      </c>
      <c r="I6757">
        <v>3</v>
      </c>
      <c r="J6757" t="s">
        <v>9223</v>
      </c>
      <c r="K6757" t="s">
        <v>26102</v>
      </c>
      <c r="M6757">
        <v>0</v>
      </c>
      <c r="N6757">
        <v>1553.7383199999999</v>
      </c>
      <c r="O6757">
        <v>2681532.1944458899</v>
      </c>
      <c r="P6757">
        <v>37.03</v>
      </c>
      <c r="Q6757">
        <v>1470321.828125</v>
      </c>
      <c r="R6757">
        <v>2397926.5849740002</v>
      </c>
      <c r="S6757">
        <v>4753992.6150358599</v>
      </c>
      <c r="T6757">
        <v>3084865.09938213</v>
      </c>
      <c r="U6757">
        <v>2998680.1743255798</v>
      </c>
      <c r="V6757">
        <v>2170532.83060156</v>
      </c>
      <c r="W6757">
        <v>1470321.828125</v>
      </c>
      <c r="X6757">
        <v>1870055.34375</v>
      </c>
      <c r="Y6757">
        <v>634358.484375</v>
      </c>
      <c r="Z6757">
        <v>2234020.625</v>
      </c>
      <c r="AA6757">
        <v>910758.84375</v>
      </c>
      <c r="AB6757">
        <v>1877152.84375</v>
      </c>
      <c r="AD6757" t="s">
        <v>81</v>
      </c>
      <c r="AE6757" t="s">
        <v>89</v>
      </c>
      <c r="AF6757" t="s">
        <v>89</v>
      </c>
      <c r="AG6757" t="s">
        <v>81</v>
      </c>
      <c r="AH6757" t="s">
        <v>89</v>
      </c>
      <c r="AI6757" t="s">
        <v>89</v>
      </c>
      <c r="AJ6757" t="s">
        <v>81</v>
      </c>
      <c r="AK6757">
        <v>4.5729999999999998E-5</v>
      </c>
      <c r="AL6757">
        <v>1.973E-4</v>
      </c>
      <c r="AM6757">
        <v>2.37</v>
      </c>
      <c r="AN6757">
        <v>36.69</v>
      </c>
      <c r="AO6757" t="s">
        <v>26103</v>
      </c>
      <c r="AP6757" t="s">
        <v>9223</v>
      </c>
      <c r="AQ6757" t="s">
        <v>9226</v>
      </c>
      <c r="AR6757" t="s">
        <v>9227</v>
      </c>
      <c r="AS6757" t="s">
        <v>9228</v>
      </c>
      <c r="AT6757" t="s">
        <v>9229</v>
      </c>
      <c r="AU6757" t="s">
        <v>9230</v>
      </c>
      <c r="AV6757" t="s">
        <v>9231</v>
      </c>
      <c r="AW6757">
        <v>100</v>
      </c>
      <c r="AX6757">
        <v>553</v>
      </c>
      <c r="AY6757">
        <v>335</v>
      </c>
      <c r="AZ6757">
        <v>347</v>
      </c>
      <c r="BA6757">
        <v>334</v>
      </c>
      <c r="BB6757" t="s">
        <v>26104</v>
      </c>
      <c r="BC6757" t="s">
        <v>26105</v>
      </c>
      <c r="BD6757" t="s">
        <v>100</v>
      </c>
      <c r="BF6757" t="s">
        <v>466</v>
      </c>
      <c r="BG6757" t="s">
        <v>467</v>
      </c>
      <c r="BH6757" t="s">
        <v>9234</v>
      </c>
      <c r="BI6757" t="s">
        <v>9235</v>
      </c>
      <c r="BJ6757" t="s">
        <v>4943</v>
      </c>
      <c r="BK6757" t="s">
        <v>9236</v>
      </c>
      <c r="BL6757" t="s">
        <v>721</v>
      </c>
      <c r="BM6757" t="s">
        <v>7847</v>
      </c>
      <c r="BO6757" t="s">
        <v>3279</v>
      </c>
      <c r="BP6757">
        <v>2874080.34271162</v>
      </c>
      <c r="BQ6757">
        <v>1692827.5930993941</v>
      </c>
      <c r="BR6757">
        <v>0.58899800675100666</v>
      </c>
      <c r="BS6757">
        <v>2751359.3681030902</v>
      </c>
      <c r="BT6757">
        <v>504853.00863346638</v>
      </c>
      <c r="BU6757">
        <v>0.1834922091553364</v>
      </c>
      <c r="BV6757">
        <v>1.044603760610574</v>
      </c>
      <c r="BW6757">
        <v>6.295580258545358E-2</v>
      </c>
      <c r="BX6757">
        <v>0.95730078495552917</v>
      </c>
      <c r="BY6757">
        <v>-6.2955802585453594E-2</v>
      </c>
      <c r="BZ6757">
        <v>0.87480955486153755</v>
      </c>
      <c r="CA6757">
        <v>-5.8086482149055922E-2</v>
      </c>
      <c r="CB6757" t="s">
        <v>109</v>
      </c>
      <c r="CC6757" t="s">
        <v>109</v>
      </c>
    </row>
    <row r="6758" spans="1:81" x14ac:dyDescent="0.2">
      <c r="A6758" t="b">
        <v>0</v>
      </c>
      <c r="B6758" t="s">
        <v>81</v>
      </c>
      <c r="C6758" t="s">
        <v>43711</v>
      </c>
      <c r="E6758">
        <v>2.2807899999999999E-7</v>
      </c>
      <c r="F6758">
        <v>1.4414500000000001E-4</v>
      </c>
      <c r="G6758">
        <v>1</v>
      </c>
      <c r="H6758">
        <v>1</v>
      </c>
      <c r="I6758">
        <v>1</v>
      </c>
      <c r="J6758" t="s">
        <v>2247</v>
      </c>
      <c r="K6758" t="s">
        <v>43712</v>
      </c>
      <c r="M6758">
        <v>0</v>
      </c>
      <c r="N6758">
        <v>2345.2248199999999</v>
      </c>
      <c r="O6758">
        <v>3972485.5250760298</v>
      </c>
      <c r="P6758">
        <v>18.61</v>
      </c>
      <c r="Q6758">
        <v>5043158.5</v>
      </c>
      <c r="R6758">
        <v>5237464.5242603105</v>
      </c>
      <c r="S6758">
        <v>1571745.42066709</v>
      </c>
      <c r="T6758">
        <v>5190223.45798882</v>
      </c>
      <c r="U6758">
        <v>3013030.6704401602</v>
      </c>
      <c r="V6758">
        <v>3293816.5936250701</v>
      </c>
      <c r="W6758">
        <v>5043158.5</v>
      </c>
      <c r="X6758">
        <v>4084507.25</v>
      </c>
      <c r="Y6758">
        <v>209728.984375</v>
      </c>
      <c r="Z6758">
        <v>3758694.75</v>
      </c>
      <c r="AA6758">
        <v>915117.375</v>
      </c>
      <c r="AB6758">
        <v>2848608</v>
      </c>
      <c r="AD6758" t="s">
        <v>89</v>
      </c>
      <c r="AE6758" t="s">
        <v>89</v>
      </c>
      <c r="AF6758" t="s">
        <v>89</v>
      </c>
      <c r="AG6758" t="s">
        <v>81</v>
      </c>
      <c r="AH6758" t="s">
        <v>89</v>
      </c>
      <c r="AI6758" t="s">
        <v>89</v>
      </c>
      <c r="AJ6758" t="s">
        <v>81</v>
      </c>
      <c r="AK6758">
        <v>4.5729999999999998E-5</v>
      </c>
      <c r="AL6758">
        <v>7.0219999999999999E-9</v>
      </c>
      <c r="AM6758">
        <v>5.94</v>
      </c>
      <c r="AN6758">
        <v>54.18</v>
      </c>
      <c r="AO6758" t="s">
        <v>43713</v>
      </c>
      <c r="AP6758" t="s">
        <v>2247</v>
      </c>
      <c r="AQ6758" t="s">
        <v>2251</v>
      </c>
      <c r="AR6758" t="s">
        <v>2252</v>
      </c>
      <c r="AS6758" t="s">
        <v>2253</v>
      </c>
      <c r="AT6758" t="s">
        <v>2254</v>
      </c>
      <c r="AU6758" t="s">
        <v>2255</v>
      </c>
      <c r="AV6758" t="s">
        <v>2256</v>
      </c>
      <c r="AW6758">
        <v>100</v>
      </c>
      <c r="AX6758">
        <v>1338</v>
      </c>
      <c r="AY6758">
        <v>127</v>
      </c>
      <c r="AZ6758">
        <v>148</v>
      </c>
      <c r="BA6758">
        <v>126</v>
      </c>
      <c r="BB6758" t="s">
        <v>43714</v>
      </c>
      <c r="BC6758" t="s">
        <v>43715</v>
      </c>
      <c r="BD6758" t="s">
        <v>100</v>
      </c>
      <c r="BJ6758" t="s">
        <v>290</v>
      </c>
      <c r="BK6758" t="s">
        <v>2261</v>
      </c>
      <c r="BL6758" t="s">
        <v>126</v>
      </c>
      <c r="BM6758" t="s">
        <v>1438</v>
      </c>
      <c r="BN6758" t="s">
        <v>1752</v>
      </c>
      <c r="BP6758">
        <v>3950789.481642467</v>
      </c>
      <c r="BQ6758">
        <v>2062601.9225271321</v>
      </c>
      <c r="BR6758">
        <v>0.52207335574601255</v>
      </c>
      <c r="BS6758">
        <v>3832356.9073513499</v>
      </c>
      <c r="BT6758">
        <v>1184297.8344444339</v>
      </c>
      <c r="BU6758">
        <v>0.30902597620087929</v>
      </c>
      <c r="BV6758">
        <v>1.0309033258525411</v>
      </c>
      <c r="BW6758">
        <v>4.3909048659020372E-2</v>
      </c>
      <c r="BX6758">
        <v>0.97002306125360038</v>
      </c>
      <c r="BY6758">
        <v>-4.3909048659020337E-2</v>
      </c>
      <c r="BZ6758">
        <v>0.87515604112140821</v>
      </c>
      <c r="CA6758">
        <v>-5.7914504970728649E-2</v>
      </c>
      <c r="CB6758" t="s">
        <v>109</v>
      </c>
      <c r="CC6758" t="s">
        <v>109</v>
      </c>
    </row>
    <row r="6759" spans="1:81" x14ac:dyDescent="0.2">
      <c r="A6759" t="b">
        <v>0</v>
      </c>
      <c r="B6759" t="s">
        <v>81</v>
      </c>
      <c r="C6759" t="s">
        <v>42793</v>
      </c>
      <c r="D6759" t="s">
        <v>703</v>
      </c>
      <c r="E6759">
        <v>2.67605E-6</v>
      </c>
      <c r="F6759">
        <v>1.4414500000000001E-4</v>
      </c>
      <c r="G6759">
        <v>1</v>
      </c>
      <c r="H6759">
        <v>1</v>
      </c>
      <c r="I6759">
        <v>13</v>
      </c>
      <c r="J6759" t="s">
        <v>28946</v>
      </c>
      <c r="K6759" t="s">
        <v>42794</v>
      </c>
      <c r="L6759" t="s">
        <v>42795</v>
      </c>
      <c r="M6759">
        <v>0</v>
      </c>
      <c r="N6759">
        <v>1683.9751900000001</v>
      </c>
      <c r="O6759">
        <v>13517328.6534268</v>
      </c>
      <c r="P6759">
        <v>19.399999999999999</v>
      </c>
      <c r="Q6759">
        <v>14820482.5625</v>
      </c>
      <c r="R6759">
        <v>13043249.8423768</v>
      </c>
      <c r="S6759">
        <v>10792823.122641301</v>
      </c>
      <c r="T6759">
        <v>16929599.5911806</v>
      </c>
      <c r="U6759">
        <v>8470631.1538106203</v>
      </c>
      <c r="V6759">
        <v>16442551.3187552</v>
      </c>
      <c r="W6759">
        <v>14820482.5625</v>
      </c>
      <c r="X6759">
        <v>10171954.0625</v>
      </c>
      <c r="Y6759">
        <v>1440161.875</v>
      </c>
      <c r="Z6759">
        <v>12260203.75</v>
      </c>
      <c r="AA6759">
        <v>2572699.25</v>
      </c>
      <c r="AB6759">
        <v>14220094.5</v>
      </c>
      <c r="AD6759" t="s">
        <v>81</v>
      </c>
      <c r="AE6759" t="s">
        <v>81</v>
      </c>
      <c r="AF6759" t="s">
        <v>89</v>
      </c>
      <c r="AG6759" t="s">
        <v>81</v>
      </c>
      <c r="AH6759" t="s">
        <v>81</v>
      </c>
      <c r="AI6759" t="s">
        <v>81</v>
      </c>
      <c r="AJ6759" t="s">
        <v>81</v>
      </c>
      <c r="AK6759">
        <v>4.5729999999999998E-5</v>
      </c>
      <c r="AL6759">
        <v>1.3370000000000001E-7</v>
      </c>
      <c r="AM6759">
        <v>3.47</v>
      </c>
      <c r="AN6759">
        <v>18.64</v>
      </c>
      <c r="AO6759" t="s">
        <v>42796</v>
      </c>
      <c r="AP6759" t="s">
        <v>28946</v>
      </c>
      <c r="AQ6759" t="s">
        <v>28950</v>
      </c>
      <c r="AR6759" t="s">
        <v>28951</v>
      </c>
      <c r="AS6759" t="s">
        <v>28952</v>
      </c>
      <c r="AT6759" t="s">
        <v>28953</v>
      </c>
      <c r="AU6759" t="s">
        <v>28954</v>
      </c>
      <c r="AV6759" t="s">
        <v>28955</v>
      </c>
      <c r="AW6759">
        <v>100</v>
      </c>
      <c r="AX6759">
        <v>123</v>
      </c>
      <c r="AY6759">
        <v>57</v>
      </c>
      <c r="AZ6759">
        <v>70</v>
      </c>
      <c r="BA6759">
        <v>56</v>
      </c>
      <c r="BB6759" t="s">
        <v>42797</v>
      </c>
      <c r="BC6759" t="s">
        <v>42798</v>
      </c>
      <c r="BD6759" t="s">
        <v>100</v>
      </c>
      <c r="BF6759" t="s">
        <v>42799</v>
      </c>
      <c r="BG6759" t="s">
        <v>42800</v>
      </c>
      <c r="BJ6759" t="s">
        <v>1533</v>
      </c>
      <c r="BK6759" t="s">
        <v>28958</v>
      </c>
      <c r="BL6759" t="s">
        <v>7433</v>
      </c>
      <c r="BN6759" t="s">
        <v>357</v>
      </c>
      <c r="BO6759" t="s">
        <v>810</v>
      </c>
      <c r="BP6759">
        <v>12885518.5091727</v>
      </c>
      <c r="BQ6759">
        <v>2018457.213065583</v>
      </c>
      <c r="BR6759">
        <v>0.15664540093041049</v>
      </c>
      <c r="BS6759">
        <v>13947594.02124881</v>
      </c>
      <c r="BT6759">
        <v>4749436.355336355</v>
      </c>
      <c r="BU6759">
        <v>0.34052011752713113</v>
      </c>
      <c r="BV6759">
        <v>0.92385242139554236</v>
      </c>
      <c r="BW6759">
        <v>-0.11426568472369281</v>
      </c>
      <c r="BX6759">
        <v>1.0824239638723161</v>
      </c>
      <c r="BY6759">
        <v>0.1142656847236929</v>
      </c>
      <c r="BZ6759">
        <v>0.87541613039735688</v>
      </c>
      <c r="CA6759">
        <v>-5.7785455349107097E-2</v>
      </c>
      <c r="CB6759" t="s">
        <v>109</v>
      </c>
      <c r="CC6759" t="s">
        <v>109</v>
      </c>
    </row>
    <row r="6760" spans="1:81" x14ac:dyDescent="0.2">
      <c r="A6760" t="b">
        <v>0</v>
      </c>
      <c r="B6760" t="s">
        <v>81</v>
      </c>
      <c r="C6760" t="s">
        <v>46263</v>
      </c>
      <c r="D6760" t="s">
        <v>175</v>
      </c>
      <c r="E6760">
        <v>3.8152399999999997E-10</v>
      </c>
      <c r="F6760">
        <v>1.4414500000000001E-4</v>
      </c>
      <c r="G6760">
        <v>1</v>
      </c>
      <c r="H6760">
        <v>1</v>
      </c>
      <c r="I6760">
        <v>12</v>
      </c>
      <c r="J6760" t="s">
        <v>685</v>
      </c>
      <c r="K6760" t="s">
        <v>46264</v>
      </c>
      <c r="L6760" t="s">
        <v>46265</v>
      </c>
      <c r="M6760">
        <v>0</v>
      </c>
      <c r="N6760">
        <v>2121.0822400000002</v>
      </c>
      <c r="O6760">
        <v>18355126.621713299</v>
      </c>
      <c r="P6760">
        <v>16.66</v>
      </c>
      <c r="Q6760">
        <v>24742084.4375</v>
      </c>
      <c r="R6760">
        <v>23236552.471500799</v>
      </c>
      <c r="S6760">
        <v>14141564.976381499</v>
      </c>
      <c r="T6760">
        <v>23824143.499097899</v>
      </c>
      <c r="U6760">
        <v>13275049.524265399</v>
      </c>
      <c r="V6760">
        <v>22597835.2186522</v>
      </c>
      <c r="W6760">
        <v>24742084.4375</v>
      </c>
      <c r="X6760">
        <v>18121338.40625</v>
      </c>
      <c r="Y6760">
        <v>1887007.921875</v>
      </c>
      <c r="Z6760">
        <v>17253146</v>
      </c>
      <c r="AA6760">
        <v>4031896.71875</v>
      </c>
      <c r="AB6760">
        <v>19543399.6875</v>
      </c>
      <c r="AD6760" t="s">
        <v>81</v>
      </c>
      <c r="AE6760" t="s">
        <v>81</v>
      </c>
      <c r="AF6760" t="s">
        <v>81</v>
      </c>
      <c r="AG6760" t="s">
        <v>81</v>
      </c>
      <c r="AH6760" t="s">
        <v>89</v>
      </c>
      <c r="AI6760" t="s">
        <v>81</v>
      </c>
      <c r="AJ6760" t="s">
        <v>81</v>
      </c>
      <c r="AK6760">
        <v>4.5729999999999998E-5</v>
      </c>
      <c r="AL6760">
        <v>3.404E-12</v>
      </c>
      <c r="AM6760">
        <v>7.17</v>
      </c>
      <c r="AN6760">
        <v>35.4</v>
      </c>
      <c r="AO6760" t="s">
        <v>46266</v>
      </c>
      <c r="AP6760" t="s">
        <v>685</v>
      </c>
      <c r="AQ6760" t="s">
        <v>689</v>
      </c>
      <c r="AR6760" t="s">
        <v>690</v>
      </c>
      <c r="AS6760" t="s">
        <v>691</v>
      </c>
      <c r="AT6760" t="s">
        <v>692</v>
      </c>
      <c r="AU6760" t="s">
        <v>693</v>
      </c>
      <c r="AV6760" t="s">
        <v>694</v>
      </c>
      <c r="AW6760">
        <v>100</v>
      </c>
      <c r="AX6760">
        <v>508</v>
      </c>
      <c r="AY6760">
        <v>79</v>
      </c>
      <c r="AZ6760">
        <v>97</v>
      </c>
      <c r="BA6760">
        <v>78</v>
      </c>
      <c r="BB6760" t="s">
        <v>46267</v>
      </c>
      <c r="BC6760" t="s">
        <v>46268</v>
      </c>
      <c r="BD6760" t="s">
        <v>100</v>
      </c>
      <c r="BF6760" t="s">
        <v>2259</v>
      </c>
      <c r="BG6760" t="s">
        <v>2260</v>
      </c>
      <c r="BH6760" t="s">
        <v>697</v>
      </c>
      <c r="BI6760" t="s">
        <v>698</v>
      </c>
      <c r="BJ6760" t="s">
        <v>290</v>
      </c>
      <c r="BK6760" t="s">
        <v>699</v>
      </c>
      <c r="BL6760" t="s">
        <v>700</v>
      </c>
      <c r="BN6760" t="s">
        <v>423</v>
      </c>
      <c r="BO6760" t="s">
        <v>701</v>
      </c>
      <c r="BP6760">
        <v>20706733.961794101</v>
      </c>
      <c r="BQ6760">
        <v>5735219.2181667294</v>
      </c>
      <c r="BR6760">
        <v>0.27697362745610948</v>
      </c>
      <c r="BS6760">
        <v>19899009.41400516</v>
      </c>
      <c r="BT6760">
        <v>5769193.3114893427</v>
      </c>
      <c r="BU6760">
        <v>0.28992364350704392</v>
      </c>
      <c r="BV6760">
        <v>1.040591193811911</v>
      </c>
      <c r="BW6760">
        <v>5.7403403415478713E-2</v>
      </c>
      <c r="BX6760">
        <v>0.96099218016326182</v>
      </c>
      <c r="BY6760">
        <v>-5.7403403415478553E-2</v>
      </c>
      <c r="BZ6760">
        <v>0.87544885714820586</v>
      </c>
      <c r="CA6760">
        <v>-5.7769219891310987E-2</v>
      </c>
      <c r="CB6760" t="s">
        <v>109</v>
      </c>
      <c r="CC6760" t="s">
        <v>109</v>
      </c>
    </row>
    <row r="6761" spans="1:81" x14ac:dyDescent="0.2">
      <c r="A6761" t="b">
        <v>0</v>
      </c>
      <c r="B6761" t="s">
        <v>81</v>
      </c>
      <c r="C6761" t="s">
        <v>21003</v>
      </c>
      <c r="D6761" t="s">
        <v>16540</v>
      </c>
      <c r="E6761">
        <v>1.2855500000000001E-2</v>
      </c>
      <c r="F6761">
        <v>1.0805000000000001E-3</v>
      </c>
      <c r="G6761">
        <v>1</v>
      </c>
      <c r="H6761">
        <v>1</v>
      </c>
      <c r="I6761">
        <v>8</v>
      </c>
      <c r="J6761" t="s">
        <v>7604</v>
      </c>
      <c r="K6761" t="s">
        <v>21004</v>
      </c>
      <c r="L6761" t="s">
        <v>21005</v>
      </c>
      <c r="M6761">
        <v>0</v>
      </c>
      <c r="N6761">
        <v>1202.6449399999999</v>
      </c>
      <c r="O6761">
        <v>5274159.74343054</v>
      </c>
      <c r="P6761">
        <v>44.02</v>
      </c>
      <c r="Q6761">
        <v>4722157</v>
      </c>
      <c r="R6761">
        <v>2656072.6523734201</v>
      </c>
      <c r="S6761">
        <v>8451537.4306146801</v>
      </c>
      <c r="T6761">
        <v>3291325.54018638</v>
      </c>
      <c r="U6761">
        <v>23474223.673224401</v>
      </c>
      <c r="V6761">
        <v>2064677.9251079401</v>
      </c>
      <c r="W6761">
        <v>4722157</v>
      </c>
      <c r="X6761">
        <v>2071374.03125</v>
      </c>
      <c r="Y6761">
        <v>1127747.75</v>
      </c>
      <c r="Z6761">
        <v>2383536.6875</v>
      </c>
      <c r="AA6761">
        <v>7129588.875</v>
      </c>
      <c r="AB6761">
        <v>1785605.8125</v>
      </c>
      <c r="AD6761" t="s">
        <v>81</v>
      </c>
      <c r="AE6761" t="s">
        <v>81</v>
      </c>
      <c r="AF6761" t="s">
        <v>89</v>
      </c>
      <c r="AG6761" t="s">
        <v>81</v>
      </c>
      <c r="AH6761" t="s">
        <v>81</v>
      </c>
      <c r="AI6761" t="s">
        <v>81</v>
      </c>
      <c r="AJ6761" t="s">
        <v>81</v>
      </c>
      <c r="AK6761">
        <v>5.042E-4</v>
      </c>
      <c r="AL6761">
        <v>3.2560000000000002E-3</v>
      </c>
      <c r="AM6761">
        <v>1.86</v>
      </c>
      <c r="AN6761">
        <v>17.829999999999998</v>
      </c>
      <c r="AO6761" t="s">
        <v>21006</v>
      </c>
      <c r="AP6761" t="s">
        <v>7604</v>
      </c>
      <c r="AQ6761" t="s">
        <v>7605</v>
      </c>
      <c r="AR6761" t="s">
        <v>7606</v>
      </c>
      <c r="AS6761" t="s">
        <v>7607</v>
      </c>
      <c r="AT6761" t="s">
        <v>7608</v>
      </c>
      <c r="AU6761" t="s">
        <v>7609</v>
      </c>
      <c r="AV6761" t="s">
        <v>7610</v>
      </c>
      <c r="AW6761">
        <v>100</v>
      </c>
      <c r="AX6761">
        <v>245</v>
      </c>
      <c r="AY6761">
        <v>1</v>
      </c>
      <c r="AZ6761">
        <v>9</v>
      </c>
      <c r="BA6761">
        <v>0</v>
      </c>
      <c r="BB6761" t="s">
        <v>21007</v>
      </c>
      <c r="BC6761" t="s">
        <v>11721</v>
      </c>
      <c r="BD6761" t="s">
        <v>251</v>
      </c>
      <c r="BI6761" t="s">
        <v>7613</v>
      </c>
      <c r="BJ6761" t="s">
        <v>901</v>
      </c>
      <c r="BK6761" t="s">
        <v>7614</v>
      </c>
      <c r="BL6761" t="s">
        <v>1879</v>
      </c>
      <c r="BO6761" t="s">
        <v>275</v>
      </c>
      <c r="BP6761">
        <v>5276589.0276627</v>
      </c>
      <c r="BQ6761">
        <v>2937243.461807752</v>
      </c>
      <c r="BR6761">
        <v>0.55665571952053705</v>
      </c>
      <c r="BS6761">
        <v>9610075.7128395736</v>
      </c>
      <c r="BT6761">
        <v>12022358.965422571</v>
      </c>
      <c r="BU6761">
        <v>1.2510160507226871</v>
      </c>
      <c r="BV6761">
        <v>0.54906841374963322</v>
      </c>
      <c r="BW6761">
        <v>-0.8649421751139672</v>
      </c>
      <c r="BX6761">
        <v>1.8212666672462869</v>
      </c>
      <c r="BY6761">
        <v>0.86494217511396743</v>
      </c>
      <c r="BZ6761">
        <v>0.87556175173675199</v>
      </c>
      <c r="CA6761">
        <v>-5.7713218520832173E-2</v>
      </c>
      <c r="CB6761" t="s">
        <v>109</v>
      </c>
      <c r="CC6761" t="s">
        <v>109</v>
      </c>
    </row>
    <row r="6762" spans="1:81" x14ac:dyDescent="0.2">
      <c r="A6762" t="b">
        <v>0</v>
      </c>
      <c r="B6762" t="s">
        <v>81</v>
      </c>
      <c r="C6762" t="s">
        <v>11579</v>
      </c>
      <c r="E6762">
        <v>2.8775700000000001E-2</v>
      </c>
      <c r="F6762">
        <v>1.5243699999999999E-3</v>
      </c>
      <c r="G6762">
        <v>1</v>
      </c>
      <c r="H6762">
        <v>1</v>
      </c>
      <c r="I6762">
        <v>1</v>
      </c>
      <c r="J6762" t="s">
        <v>11580</v>
      </c>
      <c r="K6762" t="s">
        <v>11581</v>
      </c>
      <c r="M6762">
        <v>0</v>
      </c>
      <c r="N6762">
        <v>1154.67795</v>
      </c>
      <c r="O6762">
        <v>688583.27027104201</v>
      </c>
      <c r="P6762">
        <v>62.4</v>
      </c>
      <c r="Q6762">
        <v>59051.375</v>
      </c>
      <c r="R6762">
        <v>688583.27027104201</v>
      </c>
      <c r="S6762">
        <v>1</v>
      </c>
      <c r="T6762">
        <v>1033587.00602298</v>
      </c>
      <c r="U6762">
        <v>1</v>
      </c>
      <c r="V6762">
        <v>864884.73737637501</v>
      </c>
      <c r="W6762">
        <v>59051.375</v>
      </c>
      <c r="X6762">
        <v>537000.9375</v>
      </c>
      <c r="Z6762">
        <v>748510.75</v>
      </c>
      <c r="AB6762">
        <v>747982.625</v>
      </c>
      <c r="AD6762" t="s">
        <v>89</v>
      </c>
      <c r="AE6762" t="s">
        <v>89</v>
      </c>
      <c r="AF6762" t="s">
        <v>88</v>
      </c>
      <c r="AG6762" t="s">
        <v>89</v>
      </c>
      <c r="AH6762" t="s">
        <v>88</v>
      </c>
      <c r="AI6762" t="s">
        <v>81</v>
      </c>
      <c r="AJ6762" t="s">
        <v>81</v>
      </c>
      <c r="AK6762">
        <v>9.8269999999999998E-4</v>
      </c>
      <c r="AL6762">
        <v>8.3879999999999996E-3</v>
      </c>
      <c r="AM6762">
        <v>1.95</v>
      </c>
      <c r="AN6762">
        <v>58.7</v>
      </c>
      <c r="AO6762" t="s">
        <v>11582</v>
      </c>
      <c r="AP6762" t="s">
        <v>11580</v>
      </c>
      <c r="AQ6762" t="s">
        <v>11583</v>
      </c>
      <c r="AR6762" t="s">
        <v>11584</v>
      </c>
      <c r="AS6762" t="s">
        <v>11585</v>
      </c>
      <c r="AT6762" t="s">
        <v>11586</v>
      </c>
      <c r="AU6762" t="s">
        <v>11587</v>
      </c>
      <c r="AV6762" t="s">
        <v>11588</v>
      </c>
      <c r="AW6762">
        <v>100</v>
      </c>
      <c r="AX6762">
        <v>580</v>
      </c>
      <c r="AY6762">
        <v>334</v>
      </c>
      <c r="AZ6762">
        <v>343</v>
      </c>
      <c r="BA6762">
        <v>333</v>
      </c>
      <c r="BB6762" t="s">
        <v>11589</v>
      </c>
      <c r="BC6762" t="s">
        <v>11590</v>
      </c>
      <c r="BD6762" t="s">
        <v>100</v>
      </c>
      <c r="BP6762">
        <v>249211.88175701399</v>
      </c>
      <c r="BQ6762">
        <v>381650.55938707711</v>
      </c>
      <c r="BR6762">
        <v>1.531430029324176</v>
      </c>
      <c r="BS6762">
        <v>632824.24779978499</v>
      </c>
      <c r="BT6762">
        <v>554494.4193393914</v>
      </c>
      <c r="BU6762">
        <v>0.87622182820469952</v>
      </c>
      <c r="BV6762">
        <v>0.39380899613672898</v>
      </c>
      <c r="BW6762">
        <v>-1.344432026477751</v>
      </c>
      <c r="BX6762">
        <v>2.5393020723498241</v>
      </c>
      <c r="BY6762">
        <v>1.344432026477751</v>
      </c>
      <c r="BZ6762">
        <v>0.87558423898656002</v>
      </c>
      <c r="CA6762">
        <v>-5.7702064581004103E-2</v>
      </c>
      <c r="CB6762" t="s">
        <v>109</v>
      </c>
      <c r="CC6762" t="s">
        <v>109</v>
      </c>
    </row>
    <row r="6763" spans="1:81" x14ac:dyDescent="0.2">
      <c r="A6763" t="b">
        <v>0</v>
      </c>
      <c r="B6763" t="s">
        <v>81</v>
      </c>
      <c r="C6763" t="s">
        <v>8084</v>
      </c>
      <c r="D6763" t="s">
        <v>724</v>
      </c>
      <c r="E6763">
        <v>1.05552E-5</v>
      </c>
      <c r="F6763">
        <v>1.4414500000000001E-4</v>
      </c>
      <c r="G6763">
        <v>1</v>
      </c>
      <c r="H6763">
        <v>4</v>
      </c>
      <c r="I6763">
        <v>6</v>
      </c>
      <c r="J6763" t="s">
        <v>8085</v>
      </c>
      <c r="K6763" t="s">
        <v>8086</v>
      </c>
      <c r="L6763" t="s">
        <v>8087</v>
      </c>
      <c r="M6763">
        <v>0</v>
      </c>
      <c r="N6763">
        <v>1780.96642</v>
      </c>
      <c r="O6763">
        <v>3636739.0088884002</v>
      </c>
      <c r="P6763">
        <v>72.260000000000005</v>
      </c>
      <c r="Q6763">
        <v>10202910.5</v>
      </c>
      <c r="R6763">
        <v>8165568.4068692997</v>
      </c>
      <c r="S6763">
        <v>1</v>
      </c>
      <c r="T6763">
        <v>1799619.4538896801</v>
      </c>
      <c r="U6763">
        <v>1</v>
      </c>
      <c r="V6763">
        <v>1296284.0964615501</v>
      </c>
      <c r="W6763">
        <v>10202910.5</v>
      </c>
      <c r="X6763">
        <v>6368028.5</v>
      </c>
      <c r="Z6763">
        <v>1303261.84375</v>
      </c>
      <c r="AB6763">
        <v>1121071.90625</v>
      </c>
      <c r="AD6763" t="s">
        <v>81</v>
      </c>
      <c r="AE6763" t="s">
        <v>81</v>
      </c>
      <c r="AF6763" t="s">
        <v>88</v>
      </c>
      <c r="AG6763" t="s">
        <v>89</v>
      </c>
      <c r="AH6763" t="s">
        <v>88</v>
      </c>
      <c r="AI6763" t="s">
        <v>89</v>
      </c>
      <c r="AJ6763" t="s">
        <v>81</v>
      </c>
      <c r="AK6763">
        <v>4.5729999999999998E-5</v>
      </c>
      <c r="AL6763">
        <v>6.8700000000000005E-7</v>
      </c>
      <c r="AM6763">
        <v>3.24</v>
      </c>
      <c r="AN6763">
        <v>13.59</v>
      </c>
      <c r="AO6763" t="s">
        <v>8088</v>
      </c>
      <c r="AP6763" t="s">
        <v>8085</v>
      </c>
      <c r="AQ6763" t="s">
        <v>8089</v>
      </c>
      <c r="AR6763" t="s">
        <v>8090</v>
      </c>
      <c r="AS6763" t="s">
        <v>8091</v>
      </c>
      <c r="AT6763" t="s">
        <v>8092</v>
      </c>
      <c r="AU6763" t="s">
        <v>8093</v>
      </c>
      <c r="AV6763" t="s">
        <v>8094</v>
      </c>
      <c r="AW6763">
        <v>100</v>
      </c>
      <c r="AX6763">
        <v>408</v>
      </c>
      <c r="AY6763">
        <v>112</v>
      </c>
      <c r="AZ6763">
        <v>126</v>
      </c>
      <c r="BA6763">
        <v>111</v>
      </c>
      <c r="BB6763" t="s">
        <v>8095</v>
      </c>
      <c r="BC6763" t="s">
        <v>8096</v>
      </c>
      <c r="BD6763" t="s">
        <v>100</v>
      </c>
      <c r="BF6763" t="s">
        <v>466</v>
      </c>
      <c r="BG6763" t="s">
        <v>467</v>
      </c>
      <c r="BJ6763" t="s">
        <v>439</v>
      </c>
      <c r="BK6763" t="s">
        <v>8097</v>
      </c>
      <c r="BL6763" t="s">
        <v>1035</v>
      </c>
      <c r="BN6763" t="s">
        <v>387</v>
      </c>
      <c r="BP6763">
        <v>6122826.6356231002</v>
      </c>
      <c r="BQ6763">
        <v>5399484.7924865121</v>
      </c>
      <c r="BR6763">
        <v>0.88186145285771655</v>
      </c>
      <c r="BS6763">
        <v>1031968.18345041</v>
      </c>
      <c r="BT6763">
        <v>928468.53543793026</v>
      </c>
      <c r="BU6763">
        <v>0.89970655135274968</v>
      </c>
      <c r="BV6763">
        <v>5.9331544652387276</v>
      </c>
      <c r="BW6763" s="2">
        <v>2.5687993427731382</v>
      </c>
      <c r="BX6763">
        <v>0.1685444068343101</v>
      </c>
      <c r="BY6763">
        <v>-2.5687993427731382</v>
      </c>
      <c r="BZ6763">
        <v>0.87565003658561091</v>
      </c>
      <c r="CA6763">
        <v>-5.7669429844918442E-2</v>
      </c>
      <c r="CB6763" t="s">
        <v>109</v>
      </c>
      <c r="CC6763" t="s">
        <v>109</v>
      </c>
    </row>
    <row r="6764" spans="1:81" x14ac:dyDescent="0.2">
      <c r="A6764" t="b">
        <v>0</v>
      </c>
      <c r="B6764" t="s">
        <v>81</v>
      </c>
      <c r="C6764" t="s">
        <v>56691</v>
      </c>
      <c r="D6764" t="s">
        <v>56692</v>
      </c>
      <c r="E6764">
        <v>6.9042800000000001E-2</v>
      </c>
      <c r="F6764">
        <v>3.0282500000000001E-3</v>
      </c>
      <c r="G6764">
        <v>1</v>
      </c>
      <c r="H6764">
        <v>1</v>
      </c>
      <c r="I6764">
        <v>2</v>
      </c>
      <c r="J6764" t="s">
        <v>28932</v>
      </c>
      <c r="K6764" t="s">
        <v>56693</v>
      </c>
      <c r="L6764" t="s">
        <v>56694</v>
      </c>
      <c r="M6764">
        <v>0</v>
      </c>
      <c r="N6764">
        <v>2860.6658699999998</v>
      </c>
      <c r="O6764">
        <v>673594.65596102795</v>
      </c>
      <c r="P6764">
        <v>7.94</v>
      </c>
      <c r="Q6764">
        <v>943804.625</v>
      </c>
      <c r="R6764">
        <v>362333.21461504698</v>
      </c>
      <c r="S6764">
        <v>1126790.8062110101</v>
      </c>
      <c r="T6764">
        <v>519660.85450645298</v>
      </c>
      <c r="U6764">
        <v>1252244.45962348</v>
      </c>
      <c r="V6764">
        <v>467915.28246979899</v>
      </c>
      <c r="W6764">
        <v>943804.625</v>
      </c>
      <c r="X6764">
        <v>282570.4375</v>
      </c>
      <c r="Y6764">
        <v>150355.578125</v>
      </c>
      <c r="Z6764">
        <v>376331.875</v>
      </c>
      <c r="AA6764">
        <v>380331.5625</v>
      </c>
      <c r="AB6764">
        <v>404669.53125</v>
      </c>
      <c r="AD6764" t="s">
        <v>81</v>
      </c>
      <c r="AE6764" t="s">
        <v>89</v>
      </c>
      <c r="AF6764" t="s">
        <v>89</v>
      </c>
      <c r="AG6764" t="s">
        <v>81</v>
      </c>
      <c r="AH6764" t="s">
        <v>89</v>
      </c>
      <c r="AI6764" t="s">
        <v>89</v>
      </c>
      <c r="AJ6764" t="s">
        <v>81</v>
      </c>
      <c r="AK6764">
        <v>1.8910000000000001E-3</v>
      </c>
      <c r="AL6764">
        <v>2.3720000000000001E-2</v>
      </c>
      <c r="AM6764">
        <v>2.31</v>
      </c>
      <c r="AN6764">
        <v>44.27</v>
      </c>
      <c r="AO6764" t="s">
        <v>56695</v>
      </c>
      <c r="AP6764" t="s">
        <v>28932</v>
      </c>
      <c r="AQ6764" t="s">
        <v>28936</v>
      </c>
      <c r="AR6764" t="s">
        <v>28937</v>
      </c>
      <c r="AS6764" t="s">
        <v>28938</v>
      </c>
      <c r="AT6764" t="s">
        <v>28939</v>
      </c>
      <c r="AU6764" t="s">
        <v>28940</v>
      </c>
      <c r="AV6764" t="s">
        <v>28941</v>
      </c>
      <c r="AW6764">
        <v>100</v>
      </c>
      <c r="AX6764">
        <v>253</v>
      </c>
      <c r="AY6764">
        <v>96</v>
      </c>
      <c r="AZ6764">
        <v>118</v>
      </c>
      <c r="BA6764">
        <v>95</v>
      </c>
      <c r="BB6764" t="s">
        <v>56696</v>
      </c>
      <c r="BC6764" t="s">
        <v>56697</v>
      </c>
      <c r="BD6764" t="s">
        <v>100</v>
      </c>
      <c r="BJ6764" t="s">
        <v>439</v>
      </c>
      <c r="BK6764" t="s">
        <v>28944</v>
      </c>
      <c r="BL6764" t="s">
        <v>254</v>
      </c>
      <c r="BN6764" t="s">
        <v>867</v>
      </c>
      <c r="BP6764">
        <v>810976.21527535236</v>
      </c>
      <c r="BQ6764">
        <v>399163.36525244801</v>
      </c>
      <c r="BR6764">
        <v>0.49220107536312802</v>
      </c>
      <c r="BS6764">
        <v>746606.86553324398</v>
      </c>
      <c r="BT6764">
        <v>438658.6753665905</v>
      </c>
      <c r="BU6764">
        <v>0.587536353624729</v>
      </c>
      <c r="BV6764">
        <v>1.086215855644636</v>
      </c>
      <c r="BW6764">
        <v>0.11931082774957349</v>
      </c>
      <c r="BX6764">
        <v>0.92062732725120311</v>
      </c>
      <c r="BY6764">
        <v>-0.1193108277495737</v>
      </c>
      <c r="BZ6764">
        <v>0.87567397687356574</v>
      </c>
      <c r="CA6764">
        <v>-5.7657556388179758E-2</v>
      </c>
      <c r="CB6764" t="s">
        <v>109</v>
      </c>
      <c r="CC6764" t="s">
        <v>109</v>
      </c>
    </row>
    <row r="6765" spans="1:81" x14ac:dyDescent="0.2">
      <c r="A6765" t="b">
        <v>0</v>
      </c>
      <c r="B6765" t="s">
        <v>81</v>
      </c>
      <c r="C6765" t="s">
        <v>46556</v>
      </c>
      <c r="E6765">
        <v>2.28218E-2</v>
      </c>
      <c r="F6765">
        <v>1.41113E-3</v>
      </c>
      <c r="G6765">
        <v>1</v>
      </c>
      <c r="H6765">
        <v>1</v>
      </c>
      <c r="I6765">
        <v>1</v>
      </c>
      <c r="J6765" t="s">
        <v>2593</v>
      </c>
      <c r="K6765" t="s">
        <v>46557</v>
      </c>
      <c r="M6765">
        <v>0</v>
      </c>
      <c r="N6765">
        <v>1099.6106</v>
      </c>
      <c r="O6765">
        <v>14974253.5346593</v>
      </c>
      <c r="P6765">
        <v>16.440000000000001</v>
      </c>
      <c r="Q6765">
        <v>16143802</v>
      </c>
      <c r="R6765">
        <v>17136976.586197998</v>
      </c>
      <c r="S6765">
        <v>13582068.3585501</v>
      </c>
      <c r="T6765">
        <v>12928938.2920927</v>
      </c>
      <c r="U6765">
        <v>19470711.313418601</v>
      </c>
      <c r="V6765">
        <v>13889433.7851924</v>
      </c>
      <c r="W6765">
        <v>16143802</v>
      </c>
      <c r="X6765">
        <v>13364502</v>
      </c>
      <c r="Y6765">
        <v>1812350.375</v>
      </c>
      <c r="Z6765">
        <v>9362975</v>
      </c>
      <c r="AA6765">
        <v>5913642.5</v>
      </c>
      <c r="AB6765">
        <v>12012069</v>
      </c>
      <c r="AD6765" t="s">
        <v>89</v>
      </c>
      <c r="AE6765" t="s">
        <v>81</v>
      </c>
      <c r="AF6765" t="s">
        <v>89</v>
      </c>
      <c r="AG6765" t="s">
        <v>89</v>
      </c>
      <c r="AH6765" t="s">
        <v>89</v>
      </c>
      <c r="AI6765" t="s">
        <v>89</v>
      </c>
      <c r="AJ6765" t="s">
        <v>81</v>
      </c>
      <c r="AK6765">
        <v>8.2779999999999996E-4</v>
      </c>
      <c r="AL6765">
        <v>6.3839999999999999E-3</v>
      </c>
      <c r="AM6765">
        <v>2.54</v>
      </c>
      <c r="AN6765">
        <v>35.78</v>
      </c>
      <c r="AO6765" t="s">
        <v>46558</v>
      </c>
      <c r="AP6765" t="s">
        <v>2593</v>
      </c>
      <c r="AQ6765" t="s">
        <v>2596</v>
      </c>
      <c r="AR6765" t="s">
        <v>2597</v>
      </c>
      <c r="AS6765" t="s">
        <v>2598</v>
      </c>
      <c r="AT6765" t="s">
        <v>2599</v>
      </c>
      <c r="AU6765" t="s">
        <v>2600</v>
      </c>
      <c r="AV6765" t="s">
        <v>2601</v>
      </c>
      <c r="AW6765">
        <v>100</v>
      </c>
      <c r="AX6765">
        <v>533</v>
      </c>
      <c r="AY6765">
        <v>237</v>
      </c>
      <c r="AZ6765">
        <v>247</v>
      </c>
      <c r="BA6765">
        <v>236</v>
      </c>
      <c r="BB6765" t="s">
        <v>46559</v>
      </c>
      <c r="BC6765" t="s">
        <v>46560</v>
      </c>
      <c r="BD6765" t="s">
        <v>100</v>
      </c>
      <c r="BF6765" t="s">
        <v>466</v>
      </c>
      <c r="BG6765" t="s">
        <v>467</v>
      </c>
      <c r="BI6765" t="s">
        <v>2604</v>
      </c>
      <c r="BJ6765" t="s">
        <v>439</v>
      </c>
      <c r="BK6765" t="s">
        <v>2605</v>
      </c>
      <c r="BL6765" t="s">
        <v>700</v>
      </c>
      <c r="BM6765" t="s">
        <v>2606</v>
      </c>
      <c r="BN6765" t="s">
        <v>174</v>
      </c>
      <c r="BO6765" t="s">
        <v>275</v>
      </c>
      <c r="BP6765">
        <v>15620948.981582699</v>
      </c>
      <c r="BQ6765">
        <v>1834223.1559711441</v>
      </c>
      <c r="BR6765">
        <v>0.1174207250874269</v>
      </c>
      <c r="BS6765">
        <v>15429694.4635679</v>
      </c>
      <c r="BT6765">
        <v>3532421.3768531592</v>
      </c>
      <c r="BU6765">
        <v>0.22893657325449959</v>
      </c>
      <c r="BV6765">
        <v>1.0123952239278871</v>
      </c>
      <c r="BW6765">
        <v>1.7772606524287221E-2</v>
      </c>
      <c r="BX6765">
        <v>0.98775653654331175</v>
      </c>
      <c r="BY6765">
        <v>-1.7772606524287179E-2</v>
      </c>
      <c r="BZ6765">
        <v>0.87586903279730777</v>
      </c>
      <c r="CA6765">
        <v>-5.7560828290466867E-2</v>
      </c>
      <c r="CB6765" t="s">
        <v>109</v>
      </c>
      <c r="CC6765" t="s">
        <v>109</v>
      </c>
    </row>
    <row r="6766" spans="1:81" x14ac:dyDescent="0.2">
      <c r="A6766" t="b">
        <v>0</v>
      </c>
      <c r="B6766" t="s">
        <v>81</v>
      </c>
      <c r="C6766" t="s">
        <v>27853</v>
      </c>
      <c r="D6766" t="s">
        <v>27854</v>
      </c>
      <c r="E6766">
        <v>1.6976999999999999E-2</v>
      </c>
      <c r="F6766">
        <v>1.19815E-3</v>
      </c>
      <c r="G6766">
        <v>2</v>
      </c>
      <c r="H6766">
        <v>3</v>
      </c>
      <c r="I6766">
        <v>3</v>
      </c>
      <c r="J6766" t="s">
        <v>7451</v>
      </c>
      <c r="K6766" t="s">
        <v>27855</v>
      </c>
      <c r="L6766" t="s">
        <v>27856</v>
      </c>
      <c r="M6766">
        <v>0</v>
      </c>
      <c r="N6766">
        <v>2462.45336</v>
      </c>
      <c r="O6766">
        <v>2096540.9382472299</v>
      </c>
      <c r="P6766">
        <v>34.64</v>
      </c>
      <c r="Q6766">
        <v>2410518.5625</v>
      </c>
      <c r="R6766">
        <v>1740360.0018889001</v>
      </c>
      <c r="S6766">
        <v>1601633.8243877799</v>
      </c>
      <c r="T6766">
        <v>2744375.04928865</v>
      </c>
      <c r="U6766">
        <v>792869.97770510102</v>
      </c>
      <c r="V6766">
        <v>2505536.2773969499</v>
      </c>
      <c r="W6766">
        <v>2410518.5625</v>
      </c>
      <c r="X6766">
        <v>1357243.1875</v>
      </c>
      <c r="Y6766">
        <v>213717.203125</v>
      </c>
      <c r="Z6766">
        <v>1987442</v>
      </c>
      <c r="AA6766">
        <v>240810.390625</v>
      </c>
      <c r="AB6766">
        <v>2166875.5625</v>
      </c>
      <c r="AC6766" t="s">
        <v>87</v>
      </c>
      <c r="AD6766" t="s">
        <v>81</v>
      </c>
      <c r="AE6766" t="s">
        <v>89</v>
      </c>
      <c r="AF6766" t="s">
        <v>89</v>
      </c>
      <c r="AG6766" t="s">
        <v>81</v>
      </c>
      <c r="AH6766" t="s">
        <v>89</v>
      </c>
      <c r="AI6766" t="s">
        <v>89</v>
      </c>
      <c r="AJ6766" t="s">
        <v>81</v>
      </c>
      <c r="AK6766">
        <v>6.0170000000000004E-4</v>
      </c>
      <c r="AL6766">
        <v>4.5230000000000001E-3</v>
      </c>
      <c r="AM6766">
        <v>2.9</v>
      </c>
      <c r="AN6766">
        <v>38.71</v>
      </c>
      <c r="AO6766" t="s">
        <v>27857</v>
      </c>
      <c r="AP6766" t="s">
        <v>7454</v>
      </c>
      <c r="AQ6766" t="s">
        <v>5258</v>
      </c>
      <c r="AR6766" t="s">
        <v>7455</v>
      </c>
      <c r="AS6766" t="s">
        <v>7456</v>
      </c>
      <c r="AW6766">
        <v>50</v>
      </c>
      <c r="AX6766">
        <v>617</v>
      </c>
      <c r="AY6766">
        <v>423</v>
      </c>
      <c r="AZ6766">
        <v>443</v>
      </c>
      <c r="BA6766">
        <v>422</v>
      </c>
      <c r="BB6766" t="s">
        <v>27858</v>
      </c>
      <c r="BC6766" t="s">
        <v>27859</v>
      </c>
      <c r="BD6766" t="s">
        <v>100</v>
      </c>
      <c r="BP6766">
        <v>1917504.1295922271</v>
      </c>
      <c r="BQ6766">
        <v>432560.5869384635</v>
      </c>
      <c r="BR6766">
        <v>0.22558521792099151</v>
      </c>
      <c r="BS6766">
        <v>2014260.4347969</v>
      </c>
      <c r="BT6766">
        <v>1064474.976805876</v>
      </c>
      <c r="BU6766">
        <v>0.52846938678672295</v>
      </c>
      <c r="BV6766">
        <v>0.9519643520107024</v>
      </c>
      <c r="BW6766">
        <v>-7.102054461075441E-2</v>
      </c>
      <c r="BX6766">
        <v>1.0504595029087369</v>
      </c>
      <c r="BY6766">
        <v>7.1020544610754507E-2</v>
      </c>
      <c r="BZ6766">
        <v>0.87589423564663105</v>
      </c>
      <c r="CA6766">
        <v>-5.7548331786416052E-2</v>
      </c>
      <c r="CB6766" t="s">
        <v>109</v>
      </c>
      <c r="CC6766" t="s">
        <v>109</v>
      </c>
    </row>
    <row r="6767" spans="1:81" x14ac:dyDescent="0.2">
      <c r="A6767" t="b">
        <v>0</v>
      </c>
      <c r="B6767" t="s">
        <v>81</v>
      </c>
      <c r="C6767" t="s">
        <v>8682</v>
      </c>
      <c r="D6767" t="s">
        <v>1711</v>
      </c>
      <c r="E6767">
        <v>1.48687E-2</v>
      </c>
      <c r="F6767">
        <v>1.0805000000000001E-3</v>
      </c>
      <c r="G6767">
        <v>1</v>
      </c>
      <c r="H6767">
        <v>2</v>
      </c>
      <c r="I6767">
        <v>1</v>
      </c>
      <c r="J6767" t="s">
        <v>8683</v>
      </c>
      <c r="K6767" t="s">
        <v>8684</v>
      </c>
      <c r="L6767" t="s">
        <v>8685</v>
      </c>
      <c r="M6767">
        <v>0</v>
      </c>
      <c r="N6767">
        <v>2881.4937100000002</v>
      </c>
      <c r="O6767">
        <v>896506.81311655196</v>
      </c>
      <c r="P6767">
        <v>69.86</v>
      </c>
      <c r="Q6767">
        <v>114285.1875</v>
      </c>
      <c r="R6767">
        <v>705961.15184585599</v>
      </c>
      <c r="S6767">
        <v>1781361.320817</v>
      </c>
      <c r="T6767">
        <v>520811.32492252497</v>
      </c>
      <c r="U6767">
        <v>1138482.56927866</v>
      </c>
      <c r="V6767">
        <v>146970.15253386099</v>
      </c>
      <c r="W6767">
        <v>114285.1875</v>
      </c>
      <c r="X6767">
        <v>550553.3125</v>
      </c>
      <c r="Y6767">
        <v>237699.5</v>
      </c>
      <c r="Z6767">
        <v>377165.03125</v>
      </c>
      <c r="AA6767">
        <v>345779.8125</v>
      </c>
      <c r="AB6767">
        <v>127104.9375</v>
      </c>
      <c r="AD6767" t="s">
        <v>89</v>
      </c>
      <c r="AE6767" t="s">
        <v>89</v>
      </c>
      <c r="AF6767" t="s">
        <v>89</v>
      </c>
      <c r="AG6767" t="s">
        <v>89</v>
      </c>
      <c r="AH6767" t="s">
        <v>89</v>
      </c>
      <c r="AI6767" t="s">
        <v>81</v>
      </c>
      <c r="AJ6767" t="s">
        <v>81</v>
      </c>
      <c r="AK6767">
        <v>5.2979999999999998E-4</v>
      </c>
      <c r="AL6767">
        <v>3.8660000000000001E-3</v>
      </c>
      <c r="AM6767">
        <v>1.88</v>
      </c>
      <c r="AN6767">
        <v>62.35</v>
      </c>
      <c r="AO6767" t="s">
        <v>8686</v>
      </c>
      <c r="AP6767" t="s">
        <v>8683</v>
      </c>
      <c r="AQ6767" t="s">
        <v>8687</v>
      </c>
      <c r="AR6767" t="s">
        <v>8688</v>
      </c>
      <c r="AS6767" t="s">
        <v>8689</v>
      </c>
      <c r="AT6767" t="s">
        <v>8690</v>
      </c>
      <c r="AU6767" t="s">
        <v>8691</v>
      </c>
      <c r="AV6767" t="s">
        <v>8692</v>
      </c>
      <c r="AW6767">
        <v>100</v>
      </c>
      <c r="AX6767">
        <v>609</v>
      </c>
      <c r="AY6767">
        <v>489</v>
      </c>
      <c r="AZ6767">
        <v>514</v>
      </c>
      <c r="BA6767">
        <v>488</v>
      </c>
      <c r="BB6767" t="s">
        <v>8693</v>
      </c>
      <c r="BC6767" t="s">
        <v>8694</v>
      </c>
      <c r="BD6767" t="s">
        <v>100</v>
      </c>
      <c r="BF6767" t="s">
        <v>466</v>
      </c>
      <c r="BG6767" t="s">
        <v>467</v>
      </c>
      <c r="BI6767" t="s">
        <v>8695</v>
      </c>
      <c r="BJ6767" t="s">
        <v>1051</v>
      </c>
      <c r="BK6767" t="s">
        <v>8696</v>
      </c>
      <c r="BL6767" t="s">
        <v>985</v>
      </c>
      <c r="BM6767" t="s">
        <v>8697</v>
      </c>
      <c r="BN6767" t="s">
        <v>8698</v>
      </c>
      <c r="BO6767" t="s">
        <v>7539</v>
      </c>
      <c r="BP6767">
        <v>867202.55338761862</v>
      </c>
      <c r="BQ6767">
        <v>845153.71427164297</v>
      </c>
      <c r="BR6767">
        <v>0.9745747530033847</v>
      </c>
      <c r="BS6767">
        <v>602088.01557834866</v>
      </c>
      <c r="BT6767">
        <v>500728.11332373758</v>
      </c>
      <c r="BU6767">
        <v>0.83165268261111691</v>
      </c>
      <c r="BV6767">
        <v>1.4403252198179171</v>
      </c>
      <c r="BW6767">
        <v>0.52639460336449306</v>
      </c>
      <c r="BX6767">
        <v>0.69428764159695666</v>
      </c>
      <c r="BY6767">
        <v>-0.52639460336449306</v>
      </c>
      <c r="BZ6767">
        <v>0.87604188874511868</v>
      </c>
      <c r="CA6767">
        <v>-5.7475127147082312E-2</v>
      </c>
      <c r="CB6767" t="s">
        <v>109</v>
      </c>
      <c r="CC6767" t="s">
        <v>109</v>
      </c>
    </row>
    <row r="6768" spans="1:81" x14ac:dyDescent="0.2">
      <c r="A6768" t="b">
        <v>0</v>
      </c>
      <c r="B6768" t="s">
        <v>81</v>
      </c>
      <c r="C6768" t="s">
        <v>28017</v>
      </c>
      <c r="D6768" t="s">
        <v>7616</v>
      </c>
      <c r="E6768">
        <v>1.87054E-8</v>
      </c>
      <c r="F6768">
        <v>1.4414500000000001E-4</v>
      </c>
      <c r="G6768">
        <v>1</v>
      </c>
      <c r="H6768">
        <v>3</v>
      </c>
      <c r="I6768">
        <v>5</v>
      </c>
      <c r="J6768" t="s">
        <v>7193</v>
      </c>
      <c r="K6768" t="s">
        <v>28018</v>
      </c>
      <c r="L6768" t="s">
        <v>28019</v>
      </c>
      <c r="M6768">
        <v>0</v>
      </c>
      <c r="N6768">
        <v>2515.24098</v>
      </c>
      <c r="O6768">
        <v>4601657.4297361001</v>
      </c>
      <c r="P6768">
        <v>34.51</v>
      </c>
      <c r="Q6768">
        <v>2057630.25</v>
      </c>
      <c r="R6768">
        <v>3303557.7432260499</v>
      </c>
      <c r="S6768">
        <v>7610944.5479371604</v>
      </c>
      <c r="T6768">
        <v>3418511.2723521502</v>
      </c>
      <c r="U6768">
        <v>6409832.2918875599</v>
      </c>
      <c r="V6768">
        <v>2954967.8687100299</v>
      </c>
      <c r="W6768">
        <v>2057630.25</v>
      </c>
      <c r="X6768">
        <v>2576324</v>
      </c>
      <c r="Y6768">
        <v>1015581.5625</v>
      </c>
      <c r="Z6768">
        <v>2475643</v>
      </c>
      <c r="AA6768">
        <v>1946793.625</v>
      </c>
      <c r="AB6768">
        <v>2555559.75</v>
      </c>
      <c r="AD6768" t="s">
        <v>81</v>
      </c>
      <c r="AE6768" t="s">
        <v>81</v>
      </c>
      <c r="AF6768" t="s">
        <v>89</v>
      </c>
      <c r="AG6768" t="s">
        <v>81</v>
      </c>
      <c r="AH6768" t="s">
        <v>89</v>
      </c>
      <c r="AI6768" t="s">
        <v>81</v>
      </c>
      <c r="AJ6768" t="s">
        <v>81</v>
      </c>
      <c r="AK6768">
        <v>4.5729999999999998E-5</v>
      </c>
      <c r="AL6768">
        <v>3.5480000000000001E-10</v>
      </c>
      <c r="AM6768">
        <v>3.51</v>
      </c>
      <c r="AN6768">
        <v>48.42</v>
      </c>
      <c r="AO6768" t="s">
        <v>28020</v>
      </c>
      <c r="AP6768" t="s">
        <v>7193</v>
      </c>
      <c r="AQ6768" t="s">
        <v>7197</v>
      </c>
      <c r="AR6768" t="s">
        <v>7198</v>
      </c>
      <c r="AS6768" t="s">
        <v>7199</v>
      </c>
      <c r="AT6768" t="s">
        <v>7200</v>
      </c>
      <c r="AU6768" t="s">
        <v>7201</v>
      </c>
      <c r="AV6768" t="s">
        <v>7202</v>
      </c>
      <c r="AW6768">
        <v>100</v>
      </c>
      <c r="AX6768">
        <v>496</v>
      </c>
      <c r="AY6768">
        <v>422</v>
      </c>
      <c r="AZ6768">
        <v>444</v>
      </c>
      <c r="BA6768">
        <v>421</v>
      </c>
      <c r="BB6768" t="s">
        <v>28021</v>
      </c>
      <c r="BC6768" t="s">
        <v>28022</v>
      </c>
      <c r="BD6768" t="s">
        <v>100</v>
      </c>
      <c r="BF6768" t="s">
        <v>466</v>
      </c>
      <c r="BG6768" t="s">
        <v>467</v>
      </c>
      <c r="BI6768" t="s">
        <v>7205</v>
      </c>
      <c r="BJ6768" t="s">
        <v>231</v>
      </c>
      <c r="BK6768" t="s">
        <v>7206</v>
      </c>
      <c r="BL6768" t="s">
        <v>7207</v>
      </c>
      <c r="BM6768" t="s">
        <v>7208</v>
      </c>
      <c r="BO6768" t="s">
        <v>7209</v>
      </c>
      <c r="BP6768">
        <v>4324044.1803877363</v>
      </c>
      <c r="BQ6768">
        <v>2913909.6329916511</v>
      </c>
      <c r="BR6768">
        <v>0.67388525913034525</v>
      </c>
      <c r="BS6768">
        <v>4261103.8109832471</v>
      </c>
      <c r="BT6768">
        <v>1875231.6350925949</v>
      </c>
      <c r="BU6768">
        <v>0.44008118982200689</v>
      </c>
      <c r="BV6768">
        <v>1.0147709073039379</v>
      </c>
      <c r="BW6768">
        <v>2.11540641577888E-2</v>
      </c>
      <c r="BX6768">
        <v>0.98544409659596832</v>
      </c>
      <c r="BY6768">
        <v>-2.11540641577888E-2</v>
      </c>
      <c r="BZ6768">
        <v>0.87609916886371941</v>
      </c>
      <c r="CA6768">
        <v>-5.7446731671350608E-2</v>
      </c>
      <c r="CB6768" t="s">
        <v>109</v>
      </c>
      <c r="CC6768" t="s">
        <v>109</v>
      </c>
    </row>
    <row r="6769" spans="1:81" x14ac:dyDescent="0.2">
      <c r="A6769" t="b">
        <v>0</v>
      </c>
      <c r="B6769" t="s">
        <v>81</v>
      </c>
      <c r="C6769" t="s">
        <v>27900</v>
      </c>
      <c r="D6769" t="s">
        <v>366</v>
      </c>
      <c r="E6769">
        <v>4.7329E-5</v>
      </c>
      <c r="F6769">
        <v>1.4414500000000001E-4</v>
      </c>
      <c r="G6769">
        <v>1</v>
      </c>
      <c r="H6769">
        <v>1</v>
      </c>
      <c r="I6769">
        <v>10</v>
      </c>
      <c r="J6769" t="s">
        <v>6594</v>
      </c>
      <c r="K6769" t="s">
        <v>27901</v>
      </c>
      <c r="L6769" t="s">
        <v>22638</v>
      </c>
      <c r="M6769">
        <v>0</v>
      </c>
      <c r="N6769">
        <v>1441.76989</v>
      </c>
      <c r="O6769">
        <v>37016858.320550501</v>
      </c>
      <c r="P6769">
        <v>34.590000000000003</v>
      </c>
      <c r="Q6769">
        <v>26992804.1875</v>
      </c>
      <c r="R6769">
        <v>25499212.110064499</v>
      </c>
      <c r="S6769">
        <v>78960525.493053794</v>
      </c>
      <c r="T6769">
        <v>33904515.314924099</v>
      </c>
      <c r="U6769">
        <v>53736868.182796799</v>
      </c>
      <c r="V6769">
        <v>24019911.729479998</v>
      </c>
      <c r="W6769">
        <v>26992804.1875</v>
      </c>
      <c r="X6769">
        <v>19885904</v>
      </c>
      <c r="Y6769">
        <v>10536255.171875</v>
      </c>
      <c r="Z6769">
        <v>24553224.875</v>
      </c>
      <c r="AA6769">
        <v>16320956.25</v>
      </c>
      <c r="AB6769">
        <v>20773261.28125</v>
      </c>
      <c r="AD6769" t="s">
        <v>81</v>
      </c>
      <c r="AE6769" t="s">
        <v>81</v>
      </c>
      <c r="AF6769" t="s">
        <v>89</v>
      </c>
      <c r="AG6769" t="s">
        <v>81</v>
      </c>
      <c r="AH6769" t="s">
        <v>89</v>
      </c>
      <c r="AI6769" t="s">
        <v>81</v>
      </c>
      <c r="AJ6769" t="s">
        <v>81</v>
      </c>
      <c r="AK6769">
        <v>4.5729999999999998E-5</v>
      </c>
      <c r="AL6769">
        <v>4.1200000000000004E-6</v>
      </c>
      <c r="AM6769">
        <v>4.2699999999999996</v>
      </c>
      <c r="AN6769">
        <v>13.34</v>
      </c>
      <c r="AO6769" t="s">
        <v>27902</v>
      </c>
      <c r="AP6769" t="s">
        <v>6594</v>
      </c>
      <c r="AQ6769" t="s">
        <v>6597</v>
      </c>
      <c r="AR6769" t="s">
        <v>6598</v>
      </c>
      <c r="AS6769" t="s">
        <v>6599</v>
      </c>
      <c r="AT6769" t="s">
        <v>6600</v>
      </c>
      <c r="AU6769" t="s">
        <v>6601</v>
      </c>
      <c r="AV6769" t="s">
        <v>6602</v>
      </c>
      <c r="AW6769">
        <v>100</v>
      </c>
      <c r="AX6769">
        <v>216</v>
      </c>
      <c r="AY6769">
        <v>96</v>
      </c>
      <c r="AZ6769">
        <v>106</v>
      </c>
      <c r="BA6769">
        <v>95</v>
      </c>
      <c r="BB6769" t="s">
        <v>27903</v>
      </c>
      <c r="BC6769" t="s">
        <v>27904</v>
      </c>
      <c r="BD6769" t="s">
        <v>100</v>
      </c>
      <c r="BF6769" t="s">
        <v>2071</v>
      </c>
      <c r="BG6769" t="s">
        <v>2072</v>
      </c>
      <c r="BI6769" t="s">
        <v>6605</v>
      </c>
      <c r="BJ6769" t="s">
        <v>1071</v>
      </c>
      <c r="BK6769" t="s">
        <v>6606</v>
      </c>
      <c r="BL6769" t="s">
        <v>1879</v>
      </c>
      <c r="BM6769" t="s">
        <v>6607</v>
      </c>
      <c r="BN6769" t="s">
        <v>2970</v>
      </c>
      <c r="BP6769">
        <v>43817513.930206098</v>
      </c>
      <c r="BQ6769">
        <v>30443901.698095132</v>
      </c>
      <c r="BR6769">
        <v>0.69478842972668708</v>
      </c>
      <c r="BS6769">
        <v>37220431.742400303</v>
      </c>
      <c r="BT6769">
        <v>15133434.888603</v>
      </c>
      <c r="BU6769">
        <v>0.40658945047548961</v>
      </c>
      <c r="BV6769">
        <v>1.1772435697002039</v>
      </c>
      <c r="BW6769">
        <v>0.23541284241916621</v>
      </c>
      <c r="BX6769">
        <v>0.84944188759056849</v>
      </c>
      <c r="BY6769">
        <v>-0.23541284241916621</v>
      </c>
      <c r="BZ6769">
        <v>0.87631757567761315</v>
      </c>
      <c r="CA6769">
        <v>-5.7338477884264057E-2</v>
      </c>
      <c r="CB6769" t="s">
        <v>109</v>
      </c>
      <c r="CC6769" t="s">
        <v>109</v>
      </c>
    </row>
    <row r="6770" spans="1:81" x14ac:dyDescent="0.2">
      <c r="A6770" t="b">
        <v>0</v>
      </c>
      <c r="B6770" t="s">
        <v>81</v>
      </c>
      <c r="C6770" t="s">
        <v>35764</v>
      </c>
      <c r="D6770" t="s">
        <v>17503</v>
      </c>
      <c r="E6770">
        <v>8.7032899999999998E-5</v>
      </c>
      <c r="F6770">
        <v>1.4414500000000001E-4</v>
      </c>
      <c r="G6770">
        <v>1</v>
      </c>
      <c r="H6770">
        <v>2</v>
      </c>
      <c r="I6770">
        <v>7</v>
      </c>
      <c r="J6770" t="s">
        <v>1091</v>
      </c>
      <c r="K6770" t="s">
        <v>35765</v>
      </c>
      <c r="L6770" t="s">
        <v>30219</v>
      </c>
      <c r="M6770">
        <v>0</v>
      </c>
      <c r="N6770">
        <v>2084.1709900000001</v>
      </c>
      <c r="O6770">
        <v>3094280.2152043399</v>
      </c>
      <c r="P6770">
        <v>25.92</v>
      </c>
      <c r="Q6770">
        <v>4271048.375</v>
      </c>
      <c r="R6770">
        <v>3430064.5024035401</v>
      </c>
      <c r="S6770">
        <v>1497794.3206076699</v>
      </c>
      <c r="T6770">
        <v>2590655.35523467</v>
      </c>
      <c r="U6770">
        <v>2791367.3470268198</v>
      </c>
      <c r="V6770">
        <v>2587775.51591963</v>
      </c>
      <c r="W6770">
        <v>4271048.375</v>
      </c>
      <c r="X6770">
        <v>2674982</v>
      </c>
      <c r="Y6770">
        <v>199861.171875</v>
      </c>
      <c r="Z6770">
        <v>1876120.125</v>
      </c>
      <c r="AA6770">
        <v>847793.8125</v>
      </c>
      <c r="AB6770">
        <v>2237998.9375</v>
      </c>
      <c r="AD6770" t="s">
        <v>81</v>
      </c>
      <c r="AE6770" t="s">
        <v>81</v>
      </c>
      <c r="AF6770" t="s">
        <v>89</v>
      </c>
      <c r="AG6770" t="s">
        <v>81</v>
      </c>
      <c r="AH6770" t="s">
        <v>89</v>
      </c>
      <c r="AI6770" t="s">
        <v>81</v>
      </c>
      <c r="AJ6770" t="s">
        <v>81</v>
      </c>
      <c r="AK6770">
        <v>4.5729999999999998E-5</v>
      </c>
      <c r="AL6770">
        <v>8.5110000000000003E-6</v>
      </c>
      <c r="AM6770">
        <v>3.16</v>
      </c>
      <c r="AN6770">
        <v>36.15</v>
      </c>
      <c r="AO6770" t="s">
        <v>35766</v>
      </c>
      <c r="AP6770" t="s">
        <v>1091</v>
      </c>
      <c r="AQ6770" t="s">
        <v>1095</v>
      </c>
      <c r="AR6770" t="s">
        <v>1096</v>
      </c>
      <c r="AS6770" t="s">
        <v>1097</v>
      </c>
      <c r="AT6770" t="s">
        <v>1098</v>
      </c>
      <c r="AU6770" t="s">
        <v>1099</v>
      </c>
      <c r="AV6770" t="s">
        <v>1100</v>
      </c>
      <c r="AW6770">
        <v>100</v>
      </c>
      <c r="AX6770">
        <v>835</v>
      </c>
      <c r="AY6770">
        <v>773</v>
      </c>
      <c r="AZ6770">
        <v>790</v>
      </c>
      <c r="BA6770">
        <v>772</v>
      </c>
      <c r="BB6770" t="s">
        <v>35767</v>
      </c>
      <c r="BC6770" t="s">
        <v>35768</v>
      </c>
      <c r="BD6770" t="s">
        <v>100</v>
      </c>
      <c r="BJ6770" t="s">
        <v>190</v>
      </c>
      <c r="BK6770" t="s">
        <v>1103</v>
      </c>
      <c r="BL6770" t="s">
        <v>1001</v>
      </c>
      <c r="BM6770" t="s">
        <v>1104</v>
      </c>
      <c r="BN6770" t="s">
        <v>1105</v>
      </c>
      <c r="BP6770">
        <v>3066302.3993370701</v>
      </c>
      <c r="BQ6770">
        <v>1421962.2580333769</v>
      </c>
      <c r="BR6770">
        <v>0.46373842917150082</v>
      </c>
      <c r="BS6770">
        <v>2656599.4060603729</v>
      </c>
      <c r="BT6770">
        <v>116721.3425337107</v>
      </c>
      <c r="BU6770">
        <v>4.3936373044215819E-2</v>
      </c>
      <c r="BV6770">
        <v>1.1542208405008529</v>
      </c>
      <c r="BW6770">
        <v>0.20691928552030681</v>
      </c>
      <c r="BX6770">
        <v>0.86638532671621893</v>
      </c>
      <c r="BY6770">
        <v>-0.20691928552030669</v>
      </c>
      <c r="BZ6770">
        <v>0.87636485108450524</v>
      </c>
      <c r="CA6770">
        <v>-5.7315049283583823E-2</v>
      </c>
      <c r="CB6770" t="s">
        <v>109</v>
      </c>
      <c r="CC6770" t="s">
        <v>109</v>
      </c>
    </row>
    <row r="6771" spans="1:81" x14ac:dyDescent="0.2">
      <c r="A6771" t="b">
        <v>0</v>
      </c>
      <c r="B6771" t="s">
        <v>81</v>
      </c>
      <c r="C6771" t="s">
        <v>14748</v>
      </c>
      <c r="D6771" t="s">
        <v>14749</v>
      </c>
      <c r="E6771">
        <v>1.76318E-2</v>
      </c>
      <c r="F6771">
        <v>1.19815E-3</v>
      </c>
      <c r="G6771">
        <v>2</v>
      </c>
      <c r="H6771">
        <v>4</v>
      </c>
      <c r="I6771">
        <v>3</v>
      </c>
      <c r="J6771" t="s">
        <v>14750</v>
      </c>
      <c r="K6771" t="s">
        <v>14751</v>
      </c>
      <c r="L6771" t="s">
        <v>14752</v>
      </c>
      <c r="M6771">
        <v>0</v>
      </c>
      <c r="N6771">
        <v>1175.64527</v>
      </c>
      <c r="O6771">
        <v>12747530.136535401</v>
      </c>
      <c r="P6771">
        <v>55.23</v>
      </c>
      <c r="Q6771">
        <v>6022207.25</v>
      </c>
      <c r="R6771">
        <v>5414993.0348180505</v>
      </c>
      <c r="S6771">
        <v>63914001.581987001</v>
      </c>
      <c r="T6771">
        <v>6782233.5541233597</v>
      </c>
      <c r="U6771">
        <v>30009184.413907301</v>
      </c>
      <c r="V6771">
        <v>6391079.3735561101</v>
      </c>
      <c r="W6771">
        <v>6022207.25</v>
      </c>
      <c r="X6771">
        <v>4222955.25</v>
      </c>
      <c r="Y6771">
        <v>8528492.25</v>
      </c>
      <c r="Z6771">
        <v>4911608.5</v>
      </c>
      <c r="AA6771">
        <v>9114386.5</v>
      </c>
      <c r="AB6771">
        <v>5527229.375</v>
      </c>
      <c r="AC6771" t="s">
        <v>87</v>
      </c>
      <c r="AD6771" t="s">
        <v>81</v>
      </c>
      <c r="AE6771" t="s">
        <v>81</v>
      </c>
      <c r="AF6771" t="s">
        <v>89</v>
      </c>
      <c r="AG6771" t="s">
        <v>89</v>
      </c>
      <c r="AH6771" t="s">
        <v>89</v>
      </c>
      <c r="AI6771" t="s">
        <v>81</v>
      </c>
      <c r="AJ6771" t="s">
        <v>81</v>
      </c>
      <c r="AK6771">
        <v>6.3679999999999997E-4</v>
      </c>
      <c r="AL6771">
        <v>4.7270000000000003E-3</v>
      </c>
      <c r="AM6771">
        <v>2.81</v>
      </c>
      <c r="AN6771">
        <v>11.08</v>
      </c>
      <c r="AO6771" t="s">
        <v>14753</v>
      </c>
      <c r="AP6771" t="s">
        <v>12400</v>
      </c>
      <c r="AQ6771" t="s">
        <v>12404</v>
      </c>
      <c r="AR6771" t="s">
        <v>12405</v>
      </c>
      <c r="AS6771" t="s">
        <v>12406</v>
      </c>
      <c r="AT6771" t="s">
        <v>12407</v>
      </c>
      <c r="AU6771" t="s">
        <v>12408</v>
      </c>
      <c r="AV6771" t="s">
        <v>12409</v>
      </c>
      <c r="AW6771">
        <v>50</v>
      </c>
      <c r="AX6771">
        <v>318</v>
      </c>
      <c r="AY6771">
        <v>205</v>
      </c>
      <c r="AZ6771">
        <v>214</v>
      </c>
      <c r="BA6771">
        <v>204</v>
      </c>
      <c r="BB6771" t="s">
        <v>14754</v>
      </c>
      <c r="BC6771" t="s">
        <v>14755</v>
      </c>
      <c r="BD6771" t="s">
        <v>100</v>
      </c>
      <c r="BH6771" t="s">
        <v>12412</v>
      </c>
      <c r="BI6771" t="s">
        <v>12413</v>
      </c>
      <c r="BJ6771" t="s">
        <v>582</v>
      </c>
      <c r="BK6771" t="s">
        <v>12414</v>
      </c>
      <c r="BL6771" t="s">
        <v>565</v>
      </c>
      <c r="BM6771" t="s">
        <v>3213</v>
      </c>
      <c r="BN6771" t="s">
        <v>846</v>
      </c>
      <c r="BP6771">
        <v>25117067.288935021</v>
      </c>
      <c r="BQ6771">
        <v>33600502.379880041</v>
      </c>
      <c r="BR6771">
        <v>1.337755797416774</v>
      </c>
      <c r="BS6771">
        <v>14394165.78052892</v>
      </c>
      <c r="BT6771">
        <v>13524417.01474815</v>
      </c>
      <c r="BU6771">
        <v>0.93957629924220498</v>
      </c>
      <c r="BV6771">
        <v>1.7449477567439879</v>
      </c>
      <c r="BW6771">
        <v>0.80318384318870839</v>
      </c>
      <c r="BX6771">
        <v>0.57308306001433851</v>
      </c>
      <c r="BY6771">
        <v>-0.80318384318870828</v>
      </c>
      <c r="BZ6771">
        <v>0.8768079439659533</v>
      </c>
      <c r="CA6771">
        <v>-5.7095524091287798E-2</v>
      </c>
      <c r="CB6771" t="s">
        <v>109</v>
      </c>
      <c r="CC6771" t="s">
        <v>109</v>
      </c>
    </row>
    <row r="6772" spans="1:81" x14ac:dyDescent="0.2">
      <c r="A6772" t="b">
        <v>0</v>
      </c>
      <c r="B6772" t="s">
        <v>81</v>
      </c>
      <c r="C6772" t="s">
        <v>1340</v>
      </c>
      <c r="E6772">
        <v>4.9974499999999998E-2</v>
      </c>
      <c r="F6772">
        <v>2.3877899999999999E-3</v>
      </c>
      <c r="G6772">
        <v>1</v>
      </c>
      <c r="H6772">
        <v>5</v>
      </c>
      <c r="I6772">
        <v>9</v>
      </c>
      <c r="J6772" t="s">
        <v>1341</v>
      </c>
      <c r="K6772" t="s">
        <v>1342</v>
      </c>
      <c r="M6772">
        <v>0</v>
      </c>
      <c r="N6772">
        <v>857.56074000000001</v>
      </c>
      <c r="O6772">
        <v>6893080.0322138797</v>
      </c>
      <c r="P6772">
        <v>121.02</v>
      </c>
      <c r="Q6772">
        <v>170173.734375</v>
      </c>
      <c r="R6772">
        <v>1188329.9208007699</v>
      </c>
      <c r="S6772">
        <v>346217263.978746</v>
      </c>
      <c r="T6772">
        <v>1916128.9103500601</v>
      </c>
      <c r="U6772">
        <v>39984310.3323422</v>
      </c>
      <c r="V6772">
        <v>237097.87160211999</v>
      </c>
      <c r="W6772">
        <v>170173.734375</v>
      </c>
      <c r="X6772">
        <v>926735.09375</v>
      </c>
      <c r="Y6772">
        <v>46198191</v>
      </c>
      <c r="Z6772">
        <v>1387636.53125</v>
      </c>
      <c r="AA6772">
        <v>12144030.75</v>
      </c>
      <c r="AB6772">
        <v>205050.546875</v>
      </c>
      <c r="AD6772" t="s">
        <v>89</v>
      </c>
      <c r="AE6772" t="s">
        <v>89</v>
      </c>
      <c r="AF6772" t="s">
        <v>81</v>
      </c>
      <c r="AG6772" t="s">
        <v>81</v>
      </c>
      <c r="AH6772" t="s">
        <v>81</v>
      </c>
      <c r="AI6772" t="s">
        <v>89</v>
      </c>
      <c r="AJ6772" t="s">
        <v>81</v>
      </c>
      <c r="AK6772">
        <v>1.449E-3</v>
      </c>
      <c r="AL6772">
        <v>1.6140000000000002E-2</v>
      </c>
      <c r="AM6772">
        <v>2.02</v>
      </c>
      <c r="AN6772">
        <v>44.48</v>
      </c>
      <c r="AO6772" t="s">
        <v>1343</v>
      </c>
      <c r="AP6772" t="s">
        <v>1341</v>
      </c>
      <c r="AQ6772" t="s">
        <v>1344</v>
      </c>
      <c r="AR6772" t="s">
        <v>1345</v>
      </c>
      <c r="AS6772" t="s">
        <v>1346</v>
      </c>
      <c r="AT6772" t="s">
        <v>1347</v>
      </c>
      <c r="AU6772" t="s">
        <v>1348</v>
      </c>
      <c r="AV6772" t="s">
        <v>1349</v>
      </c>
      <c r="AW6772">
        <v>100</v>
      </c>
      <c r="AX6772">
        <v>262</v>
      </c>
      <c r="AY6772">
        <v>18</v>
      </c>
      <c r="AZ6772">
        <v>24</v>
      </c>
      <c r="BA6772">
        <v>17</v>
      </c>
      <c r="BB6772" t="s">
        <v>1350</v>
      </c>
      <c r="BC6772" t="s">
        <v>1351</v>
      </c>
      <c r="BD6772" t="s">
        <v>1352</v>
      </c>
      <c r="BH6772" t="s">
        <v>1353</v>
      </c>
      <c r="BI6772" t="s">
        <v>1354</v>
      </c>
      <c r="BJ6772" t="s">
        <v>290</v>
      </c>
      <c r="BK6772" t="s">
        <v>1355</v>
      </c>
      <c r="BL6772" t="s">
        <v>404</v>
      </c>
      <c r="BP6772">
        <v>115858589.2113072</v>
      </c>
      <c r="BQ6772">
        <v>199497113.86624861</v>
      </c>
      <c r="BR6772">
        <v>1.721901804814818</v>
      </c>
      <c r="BS6772">
        <v>14045845.704764791</v>
      </c>
      <c r="BT6772">
        <v>22479051.286349539</v>
      </c>
      <c r="BU6772">
        <v>1.600405682850691</v>
      </c>
      <c r="BV6772">
        <v>8.2486018746457077</v>
      </c>
      <c r="BW6772" s="2">
        <v>3.044149605485662</v>
      </c>
      <c r="BX6772">
        <v>0.1212326664805788</v>
      </c>
      <c r="BY6772">
        <v>-3.044149605485662</v>
      </c>
      <c r="BZ6772">
        <v>0.87703000172513801</v>
      </c>
      <c r="CA6772">
        <v>-5.6985549894150618E-2</v>
      </c>
      <c r="CB6772" t="s">
        <v>109</v>
      </c>
      <c r="CC6772" t="s">
        <v>109</v>
      </c>
    </row>
    <row r="6773" spans="1:81" x14ac:dyDescent="0.2">
      <c r="A6773" t="b">
        <v>0</v>
      </c>
      <c r="B6773" t="s">
        <v>81</v>
      </c>
      <c r="C6773" t="s">
        <v>2162</v>
      </c>
      <c r="D6773" t="s">
        <v>175</v>
      </c>
      <c r="E6773">
        <v>1.3654999999999999E-7</v>
      </c>
      <c r="F6773">
        <v>1.4414500000000001E-4</v>
      </c>
      <c r="G6773">
        <v>1</v>
      </c>
      <c r="H6773">
        <v>2</v>
      </c>
      <c r="I6773">
        <v>1</v>
      </c>
      <c r="J6773" t="s">
        <v>2163</v>
      </c>
      <c r="K6773" t="s">
        <v>2164</v>
      </c>
      <c r="L6773" t="s">
        <v>2165</v>
      </c>
      <c r="M6773">
        <v>0</v>
      </c>
      <c r="N6773">
        <v>1915.02835</v>
      </c>
      <c r="O6773">
        <v>803345.89856458397</v>
      </c>
      <c r="P6773">
        <v>108.06</v>
      </c>
      <c r="Q6773">
        <v>420715.1875</v>
      </c>
      <c r="R6773">
        <v>470074.79008894297</v>
      </c>
      <c r="S6773">
        <v>1</v>
      </c>
      <c r="T6773">
        <v>3609277.8312456901</v>
      </c>
      <c r="U6773">
        <v>1372897.7736041299</v>
      </c>
      <c r="V6773">
        <v>1</v>
      </c>
      <c r="W6773">
        <v>420715.1875</v>
      </c>
      <c r="X6773">
        <v>366594.15625</v>
      </c>
      <c r="Z6773">
        <v>2613793.75</v>
      </c>
      <c r="AA6773">
        <v>416976.375</v>
      </c>
      <c r="AD6773" t="s">
        <v>89</v>
      </c>
      <c r="AE6773" t="s">
        <v>89</v>
      </c>
      <c r="AF6773" t="s">
        <v>88</v>
      </c>
      <c r="AG6773" t="s">
        <v>81</v>
      </c>
      <c r="AH6773" t="s">
        <v>89</v>
      </c>
      <c r="AI6773" t="s">
        <v>88</v>
      </c>
      <c r="AJ6773" t="s">
        <v>81</v>
      </c>
      <c r="AK6773">
        <v>4.5729999999999998E-5</v>
      </c>
      <c r="AL6773">
        <v>3.805E-9</v>
      </c>
      <c r="AM6773">
        <v>4.76</v>
      </c>
      <c r="AN6773">
        <v>46.49</v>
      </c>
      <c r="AO6773" t="s">
        <v>2166</v>
      </c>
      <c r="AP6773" t="s">
        <v>2163</v>
      </c>
      <c r="AQ6773" t="s">
        <v>2167</v>
      </c>
      <c r="AR6773" t="s">
        <v>2168</v>
      </c>
      <c r="AS6773" t="s">
        <v>2169</v>
      </c>
      <c r="AT6773" t="s">
        <v>2170</v>
      </c>
      <c r="AU6773" t="s">
        <v>2171</v>
      </c>
      <c r="AV6773" t="s">
        <v>2172</v>
      </c>
      <c r="AW6773">
        <v>100</v>
      </c>
      <c r="AX6773">
        <v>338</v>
      </c>
      <c r="AY6773">
        <v>213</v>
      </c>
      <c r="AZ6773">
        <v>229</v>
      </c>
      <c r="BA6773">
        <v>212</v>
      </c>
      <c r="BB6773" t="s">
        <v>2173</v>
      </c>
      <c r="BC6773" t="s">
        <v>2174</v>
      </c>
      <c r="BD6773" t="s">
        <v>100</v>
      </c>
      <c r="BH6773" t="s">
        <v>2175</v>
      </c>
      <c r="BJ6773" t="s">
        <v>231</v>
      </c>
      <c r="BK6773" t="s">
        <v>2176</v>
      </c>
      <c r="BL6773" t="s">
        <v>2177</v>
      </c>
      <c r="BM6773" t="s">
        <v>2178</v>
      </c>
      <c r="BN6773" t="s">
        <v>174</v>
      </c>
      <c r="BO6773" t="s">
        <v>2179</v>
      </c>
      <c r="BP6773">
        <v>296930.32586298097</v>
      </c>
      <c r="BQ6773">
        <v>258329.94601868719</v>
      </c>
      <c r="BR6773">
        <v>0.87000189444406584</v>
      </c>
      <c r="BS6773">
        <v>1660725.5349499399</v>
      </c>
      <c r="BT6773">
        <v>1821772.056623094</v>
      </c>
      <c r="BU6773">
        <v>1.0969735927363871</v>
      </c>
      <c r="BV6773">
        <v>0.1787955442450227</v>
      </c>
      <c r="BW6773">
        <v>-2.4836173112504052</v>
      </c>
      <c r="BX6773">
        <v>5.5929805422309231</v>
      </c>
      <c r="BY6773">
        <v>2.4836173112504052</v>
      </c>
      <c r="BZ6773">
        <v>0.87732256799739428</v>
      </c>
      <c r="CA6773">
        <v>-5.6840698829430047E-2</v>
      </c>
      <c r="CB6773" t="s">
        <v>109</v>
      </c>
      <c r="CC6773" t="s">
        <v>109</v>
      </c>
    </row>
    <row r="6774" spans="1:81" x14ac:dyDescent="0.2">
      <c r="A6774" t="b">
        <v>0</v>
      </c>
      <c r="B6774" t="s">
        <v>81</v>
      </c>
      <c r="C6774" t="s">
        <v>29134</v>
      </c>
      <c r="D6774" t="s">
        <v>29135</v>
      </c>
      <c r="E6774">
        <v>6.4009099999999998E-6</v>
      </c>
      <c r="F6774">
        <v>1.4414500000000001E-4</v>
      </c>
      <c r="G6774">
        <v>1</v>
      </c>
      <c r="H6774">
        <v>1</v>
      </c>
      <c r="I6774">
        <v>5</v>
      </c>
      <c r="J6774" t="s">
        <v>17008</v>
      </c>
      <c r="K6774" t="s">
        <v>29136</v>
      </c>
      <c r="L6774" t="s">
        <v>29137</v>
      </c>
      <c r="M6774">
        <v>0</v>
      </c>
      <c r="N6774">
        <v>2098.13652</v>
      </c>
      <c r="O6774">
        <v>4311181.33756998</v>
      </c>
      <c r="P6774">
        <v>33.15</v>
      </c>
      <c r="Q6774">
        <v>4516133</v>
      </c>
      <c r="R6774">
        <v>3338644.33351456</v>
      </c>
      <c r="S6774">
        <v>8257602.2690755697</v>
      </c>
      <c r="T6774">
        <v>5866898.7335740495</v>
      </c>
      <c r="U6774">
        <v>4476545.65407106</v>
      </c>
      <c r="V6774">
        <v>4115530.8148390902</v>
      </c>
      <c r="W6774">
        <v>4516133</v>
      </c>
      <c r="X6774">
        <v>2603686.75</v>
      </c>
      <c r="Y6774">
        <v>1101869.625</v>
      </c>
      <c r="Z6774">
        <v>4248734.5</v>
      </c>
      <c r="AA6774">
        <v>1359616</v>
      </c>
      <c r="AB6774">
        <v>3559255.25</v>
      </c>
      <c r="AD6774" t="s">
        <v>81</v>
      </c>
      <c r="AE6774" t="s">
        <v>81</v>
      </c>
      <c r="AF6774" t="s">
        <v>89</v>
      </c>
      <c r="AG6774" t="s">
        <v>81</v>
      </c>
      <c r="AH6774" t="s">
        <v>89</v>
      </c>
      <c r="AI6774" t="s">
        <v>81</v>
      </c>
      <c r="AJ6774" t="s">
        <v>81</v>
      </c>
      <c r="AK6774">
        <v>4.5729999999999998E-5</v>
      </c>
      <c r="AL6774">
        <v>3.7720000000000002E-7</v>
      </c>
      <c r="AM6774">
        <v>4.05</v>
      </c>
      <c r="AN6774">
        <v>20.05</v>
      </c>
      <c r="AO6774" t="s">
        <v>29138</v>
      </c>
      <c r="AP6774" t="s">
        <v>17008</v>
      </c>
      <c r="AQ6774" t="s">
        <v>17012</v>
      </c>
      <c r="AR6774" t="s">
        <v>17013</v>
      </c>
      <c r="AS6774" t="s">
        <v>17014</v>
      </c>
      <c r="AT6774" t="s">
        <v>17015</v>
      </c>
      <c r="AU6774" t="s">
        <v>17016</v>
      </c>
      <c r="AV6774" t="s">
        <v>17017</v>
      </c>
      <c r="AW6774">
        <v>100</v>
      </c>
      <c r="AX6774">
        <v>204</v>
      </c>
      <c r="AY6774">
        <v>135</v>
      </c>
      <c r="AZ6774">
        <v>152</v>
      </c>
      <c r="BA6774">
        <v>134</v>
      </c>
      <c r="BB6774" t="s">
        <v>29139</v>
      </c>
      <c r="BC6774" t="s">
        <v>29140</v>
      </c>
      <c r="BD6774" t="s">
        <v>100</v>
      </c>
      <c r="BF6774" t="s">
        <v>2259</v>
      </c>
      <c r="BG6774" t="s">
        <v>2260</v>
      </c>
      <c r="BJ6774" t="s">
        <v>290</v>
      </c>
      <c r="BK6774" t="s">
        <v>17020</v>
      </c>
      <c r="BL6774" t="s">
        <v>292</v>
      </c>
      <c r="BN6774" t="s">
        <v>5538</v>
      </c>
      <c r="BO6774" t="s">
        <v>275</v>
      </c>
      <c r="BP6774">
        <v>5370793.2008633763</v>
      </c>
      <c r="BQ6774">
        <v>2568437.2363675791</v>
      </c>
      <c r="BR6774">
        <v>0.47822307437841632</v>
      </c>
      <c r="BS6774">
        <v>4819658.4008280672</v>
      </c>
      <c r="BT6774">
        <v>924725.45354492066</v>
      </c>
      <c r="BU6774">
        <v>0.1918653515747181</v>
      </c>
      <c r="BV6774">
        <v>1.114351423731736</v>
      </c>
      <c r="BW6774">
        <v>0.15620427515807539</v>
      </c>
      <c r="BX6774">
        <v>0.89738297874758766</v>
      </c>
      <c r="BY6774">
        <v>-0.1562042751580752</v>
      </c>
      <c r="BZ6774">
        <v>0.87745917348312341</v>
      </c>
      <c r="CA6774">
        <v>-5.6773081293451287E-2</v>
      </c>
      <c r="CB6774" t="s">
        <v>109</v>
      </c>
      <c r="CC6774" t="s">
        <v>109</v>
      </c>
    </row>
    <row r="6775" spans="1:81" x14ac:dyDescent="0.2">
      <c r="A6775" t="b">
        <v>0</v>
      </c>
      <c r="B6775" t="s">
        <v>81</v>
      </c>
      <c r="C6775" t="s">
        <v>48255</v>
      </c>
      <c r="E6775">
        <v>1.32689E-2</v>
      </c>
      <c r="F6775">
        <v>1.0805000000000001E-3</v>
      </c>
      <c r="G6775">
        <v>2</v>
      </c>
      <c r="H6775">
        <v>4</v>
      </c>
      <c r="I6775">
        <v>5</v>
      </c>
      <c r="J6775" t="s">
        <v>48256</v>
      </c>
      <c r="K6775" t="s">
        <v>48257</v>
      </c>
      <c r="M6775">
        <v>0</v>
      </c>
      <c r="N6775">
        <v>1011.58332</v>
      </c>
      <c r="O6775">
        <v>2426856.34963653</v>
      </c>
      <c r="P6775">
        <v>15.12</v>
      </c>
      <c r="Q6775">
        <v>2421142.1875</v>
      </c>
      <c r="R6775">
        <v>2923920.5381752499</v>
      </c>
      <c r="S6775">
        <v>2235223.2289984501</v>
      </c>
      <c r="T6775">
        <v>2259541.9346220698</v>
      </c>
      <c r="U6775">
        <v>3052846.8587629101</v>
      </c>
      <c r="V6775">
        <v>2432583.99782485</v>
      </c>
      <c r="W6775">
        <v>2421142.1875</v>
      </c>
      <c r="X6775">
        <v>2280258.8125</v>
      </c>
      <c r="Y6775">
        <v>298261.46875</v>
      </c>
      <c r="Z6775">
        <v>1636331.9375</v>
      </c>
      <c r="AA6775">
        <v>927210.34375</v>
      </c>
      <c r="AB6775">
        <v>2103783.875</v>
      </c>
      <c r="AC6775" t="s">
        <v>87</v>
      </c>
      <c r="AD6775" t="s">
        <v>81</v>
      </c>
      <c r="AE6775" t="s">
        <v>81</v>
      </c>
      <c r="AF6775" t="s">
        <v>89</v>
      </c>
      <c r="AG6775" t="s">
        <v>81</v>
      </c>
      <c r="AH6775" t="s">
        <v>89</v>
      </c>
      <c r="AI6775" t="s">
        <v>81</v>
      </c>
      <c r="AJ6775" t="s">
        <v>81</v>
      </c>
      <c r="AK6775">
        <v>5.042E-4</v>
      </c>
      <c r="AL6775">
        <v>3.3670000000000002E-3</v>
      </c>
      <c r="AM6775">
        <v>2.0299999999999998</v>
      </c>
      <c r="AN6775">
        <v>48.94</v>
      </c>
      <c r="AO6775" t="s">
        <v>48258</v>
      </c>
      <c r="AP6775" t="s">
        <v>25068</v>
      </c>
      <c r="AQ6775" t="s">
        <v>25072</v>
      </c>
      <c r="AR6775" t="s">
        <v>25073</v>
      </c>
      <c r="AS6775" t="s">
        <v>25074</v>
      </c>
      <c r="AT6775" t="s">
        <v>25075</v>
      </c>
      <c r="AU6775" t="s">
        <v>25076</v>
      </c>
      <c r="AV6775" t="s">
        <v>25077</v>
      </c>
      <c r="AW6775">
        <v>50</v>
      </c>
      <c r="AX6775">
        <v>463</v>
      </c>
      <c r="AY6775">
        <v>345</v>
      </c>
      <c r="AZ6775">
        <v>353</v>
      </c>
      <c r="BA6775">
        <v>344</v>
      </c>
      <c r="BB6775" t="s">
        <v>48259</v>
      </c>
      <c r="BC6775" t="s">
        <v>48260</v>
      </c>
      <c r="BD6775" t="s">
        <v>100</v>
      </c>
      <c r="BI6775" t="s">
        <v>25080</v>
      </c>
      <c r="BJ6775" t="s">
        <v>190</v>
      </c>
      <c r="BK6775" t="s">
        <v>25081</v>
      </c>
      <c r="BL6775" t="s">
        <v>1001</v>
      </c>
      <c r="BM6775" t="s">
        <v>25082</v>
      </c>
      <c r="BN6775" t="s">
        <v>10324</v>
      </c>
      <c r="BP6775">
        <v>2526761.984891234</v>
      </c>
      <c r="BQ6775">
        <v>356290.12351953442</v>
      </c>
      <c r="BR6775">
        <v>0.14100660277856411</v>
      </c>
      <c r="BS6775">
        <v>2581657.5970699429</v>
      </c>
      <c r="BT6775">
        <v>417133.5267758288</v>
      </c>
      <c r="BU6775">
        <v>0.16157585237068431</v>
      </c>
      <c r="BV6775">
        <v>0.97873629243435933</v>
      </c>
      <c r="BW6775">
        <v>-3.1007897822591592E-2</v>
      </c>
      <c r="BX6775">
        <v>1.021725675986483</v>
      </c>
      <c r="BY6775">
        <v>3.1007897822591449E-2</v>
      </c>
      <c r="BZ6775">
        <v>0.87898806511050009</v>
      </c>
      <c r="CA6775">
        <v>-5.6017021731507827E-2</v>
      </c>
      <c r="CB6775" t="s">
        <v>109</v>
      </c>
      <c r="CC6775" t="s">
        <v>109</v>
      </c>
    </row>
    <row r="6776" spans="1:81" x14ac:dyDescent="0.2">
      <c r="A6776" t="b">
        <v>0</v>
      </c>
      <c r="B6776" t="s">
        <v>81</v>
      </c>
      <c r="C6776" t="s">
        <v>24898</v>
      </c>
      <c r="E6776">
        <v>1.7586500000000001E-3</v>
      </c>
      <c r="F6776">
        <v>1.4414500000000001E-4</v>
      </c>
      <c r="G6776">
        <v>1</v>
      </c>
      <c r="H6776">
        <v>2</v>
      </c>
      <c r="I6776">
        <v>1</v>
      </c>
      <c r="J6776" t="s">
        <v>2788</v>
      </c>
      <c r="K6776" t="s">
        <v>24899</v>
      </c>
      <c r="M6776">
        <v>0</v>
      </c>
      <c r="N6776">
        <v>1334.6335200000001</v>
      </c>
      <c r="O6776">
        <v>3392653.7227746202</v>
      </c>
      <c r="P6776">
        <v>38.590000000000003</v>
      </c>
      <c r="Q6776">
        <v>4577583.5</v>
      </c>
      <c r="R6776">
        <v>3716594.14384415</v>
      </c>
      <c r="S6776">
        <v>2419084.8160436102</v>
      </c>
      <c r="T6776">
        <v>4758038.7451983402</v>
      </c>
      <c r="U6776">
        <v>1304833.8272651799</v>
      </c>
      <c r="V6776">
        <v>5233949.5966077698</v>
      </c>
      <c r="W6776">
        <v>4577583.5</v>
      </c>
      <c r="X6776">
        <v>2898436</v>
      </c>
      <c r="Y6776">
        <v>322795.40625</v>
      </c>
      <c r="Z6776">
        <v>3445712</v>
      </c>
      <c r="AA6776">
        <v>396304</v>
      </c>
      <c r="AB6776">
        <v>4526503</v>
      </c>
      <c r="AD6776" t="s">
        <v>89</v>
      </c>
      <c r="AE6776" t="s">
        <v>89</v>
      </c>
      <c r="AF6776" t="s">
        <v>89</v>
      </c>
      <c r="AG6776" t="s">
        <v>81</v>
      </c>
      <c r="AH6776" t="s">
        <v>89</v>
      </c>
      <c r="AI6776" t="s">
        <v>89</v>
      </c>
      <c r="AJ6776" t="s">
        <v>81</v>
      </c>
      <c r="AK6776">
        <v>4.5729999999999998E-5</v>
      </c>
      <c r="AL6776">
        <v>3.0889999999999997E-4</v>
      </c>
      <c r="AM6776">
        <v>2.41</v>
      </c>
      <c r="AN6776">
        <v>14</v>
      </c>
      <c r="AO6776" t="s">
        <v>24900</v>
      </c>
      <c r="AP6776" t="s">
        <v>2788</v>
      </c>
      <c r="AQ6776" t="s">
        <v>2792</v>
      </c>
      <c r="AR6776" t="s">
        <v>2793</v>
      </c>
      <c r="AS6776" t="s">
        <v>2794</v>
      </c>
      <c r="AT6776" t="s">
        <v>2795</v>
      </c>
      <c r="AU6776" t="s">
        <v>2796</v>
      </c>
      <c r="AV6776" t="s">
        <v>2797</v>
      </c>
      <c r="AW6776">
        <v>100</v>
      </c>
      <c r="AX6776">
        <v>1675</v>
      </c>
      <c r="AY6776">
        <v>882</v>
      </c>
      <c r="AZ6776">
        <v>892</v>
      </c>
      <c r="BA6776">
        <v>881</v>
      </c>
      <c r="BB6776" t="s">
        <v>24901</v>
      </c>
      <c r="BC6776" t="s">
        <v>24902</v>
      </c>
      <c r="BD6776" t="s">
        <v>100</v>
      </c>
      <c r="BF6776" t="s">
        <v>13592</v>
      </c>
      <c r="BG6776" t="s">
        <v>13593</v>
      </c>
      <c r="BJ6776" t="s">
        <v>290</v>
      </c>
      <c r="BK6776" t="s">
        <v>2800</v>
      </c>
      <c r="BL6776" t="s">
        <v>329</v>
      </c>
      <c r="BM6776" t="s">
        <v>2801</v>
      </c>
      <c r="BO6776" t="s">
        <v>2802</v>
      </c>
      <c r="BP6776">
        <v>3571087.4866292528</v>
      </c>
      <c r="BQ6776">
        <v>1086581.0060141659</v>
      </c>
      <c r="BR6776">
        <v>0.30427174077434571</v>
      </c>
      <c r="BS6776">
        <v>3765607.3896904299</v>
      </c>
      <c r="BT6776">
        <v>2144336.1860423391</v>
      </c>
      <c r="BU6776">
        <v>0.56945293657356666</v>
      </c>
      <c r="BV6776">
        <v>0.94834302067875198</v>
      </c>
      <c r="BW6776">
        <v>-7.6519110951535199E-2</v>
      </c>
      <c r="BX6776">
        <v>1.0544707750200719</v>
      </c>
      <c r="BY6776">
        <v>7.651911095153506E-2</v>
      </c>
      <c r="BZ6776">
        <v>0.87904884642035941</v>
      </c>
      <c r="CA6776">
        <v>-5.5986991659542747E-2</v>
      </c>
      <c r="CB6776" t="s">
        <v>109</v>
      </c>
      <c r="CC6776" t="s">
        <v>109</v>
      </c>
    </row>
    <row r="6777" spans="1:81" x14ac:dyDescent="0.2">
      <c r="A6777" t="b">
        <v>0</v>
      </c>
      <c r="B6777" t="s">
        <v>81</v>
      </c>
      <c r="C6777" t="s">
        <v>12089</v>
      </c>
      <c r="D6777" t="s">
        <v>12090</v>
      </c>
      <c r="E6777">
        <v>1.3183699999999999E-3</v>
      </c>
      <c r="F6777">
        <v>1.4414500000000001E-4</v>
      </c>
      <c r="G6777">
        <v>1</v>
      </c>
      <c r="H6777">
        <v>1</v>
      </c>
      <c r="I6777">
        <v>5</v>
      </c>
      <c r="J6777" t="s">
        <v>178</v>
      </c>
      <c r="K6777" t="s">
        <v>12091</v>
      </c>
      <c r="L6777" t="s">
        <v>12092</v>
      </c>
      <c r="M6777">
        <v>0</v>
      </c>
      <c r="N6777">
        <v>2637.4398999999999</v>
      </c>
      <c r="O6777">
        <v>6116770.23298846</v>
      </c>
      <c r="P6777">
        <v>61.32</v>
      </c>
      <c r="Q6777">
        <v>4451288.5</v>
      </c>
      <c r="R6777">
        <v>6253168.9161206102</v>
      </c>
      <c r="S6777">
        <v>8470261.6233877502</v>
      </c>
      <c r="T6777">
        <v>14446556.0480204</v>
      </c>
      <c r="U6777">
        <v>1355468.06289446</v>
      </c>
      <c r="V6777">
        <v>8405403.98205458</v>
      </c>
      <c r="W6777">
        <v>4451288.5</v>
      </c>
      <c r="X6777">
        <v>4876618</v>
      </c>
      <c r="Y6777">
        <v>1130246.25</v>
      </c>
      <c r="Z6777">
        <v>10462014.75</v>
      </c>
      <c r="AA6777">
        <v>411682.625</v>
      </c>
      <c r="AB6777">
        <v>7269287.875</v>
      </c>
      <c r="AD6777" t="s">
        <v>81</v>
      </c>
      <c r="AE6777" t="s">
        <v>81</v>
      </c>
      <c r="AF6777" t="s">
        <v>89</v>
      </c>
      <c r="AG6777" t="s">
        <v>81</v>
      </c>
      <c r="AH6777" t="s">
        <v>89</v>
      </c>
      <c r="AI6777" t="s">
        <v>81</v>
      </c>
      <c r="AJ6777" t="s">
        <v>81</v>
      </c>
      <c r="AK6777">
        <v>4.5729999999999998E-5</v>
      </c>
      <c r="AL6777">
        <v>2.1990000000000001E-4</v>
      </c>
      <c r="AM6777">
        <v>2.4</v>
      </c>
      <c r="AN6777">
        <v>15.74</v>
      </c>
      <c r="AO6777" t="s">
        <v>12093</v>
      </c>
      <c r="AP6777" t="s">
        <v>178</v>
      </c>
      <c r="AQ6777" t="s">
        <v>182</v>
      </c>
      <c r="AR6777" t="s">
        <v>183</v>
      </c>
      <c r="AS6777" t="s">
        <v>184</v>
      </c>
      <c r="AT6777" t="s">
        <v>185</v>
      </c>
      <c r="AU6777" t="s">
        <v>186</v>
      </c>
      <c r="AV6777" t="s">
        <v>187</v>
      </c>
      <c r="AW6777">
        <v>100</v>
      </c>
      <c r="AX6777">
        <v>858</v>
      </c>
      <c r="AY6777">
        <v>265</v>
      </c>
      <c r="AZ6777">
        <v>287</v>
      </c>
      <c r="BA6777">
        <v>264</v>
      </c>
      <c r="BB6777" t="s">
        <v>12094</v>
      </c>
      <c r="BC6777" t="s">
        <v>9718</v>
      </c>
      <c r="BD6777" t="s">
        <v>100</v>
      </c>
      <c r="BF6777" t="s">
        <v>466</v>
      </c>
      <c r="BG6777" t="s">
        <v>467</v>
      </c>
      <c r="BJ6777" t="s">
        <v>190</v>
      </c>
      <c r="BK6777" t="s">
        <v>191</v>
      </c>
      <c r="BL6777" t="s">
        <v>192</v>
      </c>
      <c r="BM6777" t="s">
        <v>193</v>
      </c>
      <c r="BN6777" t="s">
        <v>194</v>
      </c>
      <c r="BO6777" t="s">
        <v>195</v>
      </c>
      <c r="BP6777">
        <v>6391573.0131694525</v>
      </c>
      <c r="BQ6777">
        <v>2013058.124393879</v>
      </c>
      <c r="BR6777">
        <v>0.31495503849304279</v>
      </c>
      <c r="BS6777">
        <v>8069142.6976564797</v>
      </c>
      <c r="BT6777">
        <v>6552018.7650155574</v>
      </c>
      <c r="BU6777">
        <v>0.81198449581495935</v>
      </c>
      <c r="BV6777">
        <v>0.79210062985077179</v>
      </c>
      <c r="BW6777">
        <v>-0.33624437043546002</v>
      </c>
      <c r="BX6777">
        <v>1.262465856375339</v>
      </c>
      <c r="BY6777">
        <v>0.33624437043546013</v>
      </c>
      <c r="BZ6777">
        <v>0.87917275466132905</v>
      </c>
      <c r="CA6777">
        <v>-5.5925779050880177E-2</v>
      </c>
      <c r="CB6777" t="s">
        <v>109</v>
      </c>
      <c r="CC6777" t="s">
        <v>109</v>
      </c>
    </row>
    <row r="6778" spans="1:81" x14ac:dyDescent="0.2">
      <c r="A6778" t="b">
        <v>0</v>
      </c>
      <c r="B6778" t="s">
        <v>81</v>
      </c>
      <c r="C6778" t="s">
        <v>50026</v>
      </c>
      <c r="E6778">
        <v>2.3090900000000002E-6</v>
      </c>
      <c r="F6778">
        <v>1.4414500000000001E-4</v>
      </c>
      <c r="G6778">
        <v>1</v>
      </c>
      <c r="H6778">
        <v>3</v>
      </c>
      <c r="I6778">
        <v>4</v>
      </c>
      <c r="J6778" t="s">
        <v>27200</v>
      </c>
      <c r="K6778" t="s">
        <v>50027</v>
      </c>
      <c r="M6778">
        <v>0</v>
      </c>
      <c r="N6778">
        <v>1762.90824</v>
      </c>
      <c r="O6778">
        <v>4335260.5965144001</v>
      </c>
      <c r="P6778">
        <v>13.59</v>
      </c>
      <c r="Q6778">
        <v>4487885.5</v>
      </c>
      <c r="R6778">
        <v>5057112.1219715597</v>
      </c>
      <c r="S6778">
        <v>3537233.5520172901</v>
      </c>
      <c r="T6778">
        <v>5313328.6686631003</v>
      </c>
      <c r="U6778">
        <v>2618200.5988548901</v>
      </c>
      <c r="V6778">
        <v>5105001.8839719202</v>
      </c>
      <c r="W6778">
        <v>4487885.5</v>
      </c>
      <c r="X6778">
        <v>3943857</v>
      </c>
      <c r="Y6778">
        <v>471997.8125</v>
      </c>
      <c r="Z6778">
        <v>3847846</v>
      </c>
      <c r="AA6778">
        <v>795199.625</v>
      </c>
      <c r="AB6778">
        <v>4414984.5</v>
      </c>
      <c r="AD6778" t="s">
        <v>81</v>
      </c>
      <c r="AE6778" t="s">
        <v>81</v>
      </c>
      <c r="AF6778" t="s">
        <v>89</v>
      </c>
      <c r="AG6778" t="s">
        <v>81</v>
      </c>
      <c r="AH6778" t="s">
        <v>89</v>
      </c>
      <c r="AI6778" t="s">
        <v>81</v>
      </c>
      <c r="AJ6778" t="s">
        <v>81</v>
      </c>
      <c r="AK6778">
        <v>4.5729999999999998E-5</v>
      </c>
      <c r="AL6778">
        <v>1.114E-7</v>
      </c>
      <c r="AM6778">
        <v>4.43</v>
      </c>
      <c r="AN6778">
        <v>15.21</v>
      </c>
      <c r="AO6778" t="s">
        <v>50028</v>
      </c>
      <c r="AP6778" t="s">
        <v>27200</v>
      </c>
      <c r="AQ6778" t="s">
        <v>27204</v>
      </c>
      <c r="AR6778" t="s">
        <v>27205</v>
      </c>
      <c r="AS6778" t="s">
        <v>27206</v>
      </c>
      <c r="AT6778" t="s">
        <v>27207</v>
      </c>
      <c r="AU6778" t="s">
        <v>27208</v>
      </c>
      <c r="AV6778" t="s">
        <v>27209</v>
      </c>
      <c r="AW6778">
        <v>100</v>
      </c>
      <c r="AX6778">
        <v>737</v>
      </c>
      <c r="AY6778">
        <v>126</v>
      </c>
      <c r="AZ6778">
        <v>141</v>
      </c>
      <c r="BA6778">
        <v>125</v>
      </c>
      <c r="BB6778" t="s">
        <v>50029</v>
      </c>
      <c r="BC6778" t="s">
        <v>50030</v>
      </c>
      <c r="BD6778" t="s">
        <v>100</v>
      </c>
      <c r="BF6778" t="s">
        <v>4400</v>
      </c>
      <c r="BG6778" t="s">
        <v>4401</v>
      </c>
      <c r="BJ6778" t="s">
        <v>469</v>
      </c>
      <c r="BK6778" t="s">
        <v>27212</v>
      </c>
      <c r="BL6778" t="s">
        <v>1001</v>
      </c>
      <c r="BN6778" t="s">
        <v>1917</v>
      </c>
      <c r="BP6778">
        <v>4360743.7246629493</v>
      </c>
      <c r="BQ6778">
        <v>767874.6578240823</v>
      </c>
      <c r="BR6778">
        <v>0.1760880038607251</v>
      </c>
      <c r="BS6778">
        <v>4345510.3838299699</v>
      </c>
      <c r="BT6778">
        <v>1499516.366118734</v>
      </c>
      <c r="BU6778">
        <v>0.34507255389345481</v>
      </c>
      <c r="BV6778">
        <v>1.003505535480864</v>
      </c>
      <c r="BW6778">
        <v>5.0485748358221937E-3</v>
      </c>
      <c r="BX6778">
        <v>0.99650671036987926</v>
      </c>
      <c r="BY6778">
        <v>-5.0485748358220228E-3</v>
      </c>
      <c r="BZ6778">
        <v>0.87924647058947436</v>
      </c>
      <c r="CA6778">
        <v>-5.5889366322469443E-2</v>
      </c>
      <c r="CB6778" t="s">
        <v>109</v>
      </c>
      <c r="CC6778" t="s">
        <v>109</v>
      </c>
    </row>
    <row r="6779" spans="1:81" x14ac:dyDescent="0.2">
      <c r="A6779" t="b">
        <v>0</v>
      </c>
      <c r="B6779" t="s">
        <v>81</v>
      </c>
      <c r="C6779" t="s">
        <v>33394</v>
      </c>
      <c r="D6779" t="s">
        <v>1037</v>
      </c>
      <c r="E6779">
        <v>7.7962699999999997E-4</v>
      </c>
      <c r="F6779">
        <v>1.4414500000000001E-4</v>
      </c>
      <c r="G6779">
        <v>1</v>
      </c>
      <c r="H6779">
        <v>1</v>
      </c>
      <c r="I6779">
        <v>4</v>
      </c>
      <c r="J6779" t="s">
        <v>12932</v>
      </c>
      <c r="K6779" t="s">
        <v>33395</v>
      </c>
      <c r="L6779" t="s">
        <v>33396</v>
      </c>
      <c r="M6779">
        <v>0</v>
      </c>
      <c r="N6779">
        <v>1262.7103099999999</v>
      </c>
      <c r="O6779">
        <v>2513072.2994435201</v>
      </c>
      <c r="P6779">
        <v>28.01</v>
      </c>
      <c r="Q6779">
        <v>3806374.75</v>
      </c>
      <c r="R6779">
        <v>3883604.14657147</v>
      </c>
      <c r="S6779">
        <v>1329073.4232872799</v>
      </c>
      <c r="T6779">
        <v>3998810.6042450201</v>
      </c>
      <c r="U6779">
        <v>1626203.9445513</v>
      </c>
      <c r="V6779">
        <v>3772951.3206362701</v>
      </c>
      <c r="W6779">
        <v>3806374.75</v>
      </c>
      <c r="X6779">
        <v>3028681</v>
      </c>
      <c r="Y6779">
        <v>177347.5625</v>
      </c>
      <c r="Z6779">
        <v>2895888.5</v>
      </c>
      <c r="AA6779">
        <v>493910.5</v>
      </c>
      <c r="AB6779">
        <v>3262980.5</v>
      </c>
      <c r="AD6779" t="s">
        <v>81</v>
      </c>
      <c r="AE6779" t="s">
        <v>81</v>
      </c>
      <c r="AF6779" t="s">
        <v>89</v>
      </c>
      <c r="AG6779" t="s">
        <v>81</v>
      </c>
      <c r="AH6779" t="s">
        <v>89</v>
      </c>
      <c r="AI6779" t="s">
        <v>81</v>
      </c>
      <c r="AJ6779" t="s">
        <v>81</v>
      </c>
      <c r="AK6779">
        <v>4.5729999999999998E-5</v>
      </c>
      <c r="AL6779">
        <v>1.1739999999999999E-4</v>
      </c>
      <c r="AM6779">
        <v>3.51</v>
      </c>
      <c r="AN6779">
        <v>26.84</v>
      </c>
      <c r="AO6779" t="s">
        <v>33397</v>
      </c>
      <c r="AP6779" t="s">
        <v>12932</v>
      </c>
      <c r="AQ6779" t="s">
        <v>12935</v>
      </c>
      <c r="AR6779" t="s">
        <v>12936</v>
      </c>
      <c r="AS6779" t="s">
        <v>12937</v>
      </c>
      <c r="AT6779" t="s">
        <v>3365</v>
      </c>
      <c r="AU6779" t="s">
        <v>12938</v>
      </c>
      <c r="AV6779" t="s">
        <v>12939</v>
      </c>
      <c r="AW6779">
        <v>100</v>
      </c>
      <c r="AX6779">
        <v>205</v>
      </c>
      <c r="AY6779">
        <v>71</v>
      </c>
      <c r="AZ6779">
        <v>80</v>
      </c>
      <c r="BA6779">
        <v>70</v>
      </c>
      <c r="BB6779" t="s">
        <v>33398</v>
      </c>
      <c r="BC6779" t="s">
        <v>33399</v>
      </c>
      <c r="BD6779" t="s">
        <v>100</v>
      </c>
      <c r="BF6779" t="s">
        <v>466</v>
      </c>
      <c r="BG6779" t="s">
        <v>467</v>
      </c>
      <c r="BJ6779" t="s">
        <v>290</v>
      </c>
      <c r="BK6779" t="s">
        <v>12942</v>
      </c>
      <c r="BL6779" t="s">
        <v>1001</v>
      </c>
      <c r="BM6779" t="s">
        <v>386</v>
      </c>
      <c r="BP6779">
        <v>3006350.77328625</v>
      </c>
      <c r="BQ6779">
        <v>1453077.966434828</v>
      </c>
      <c r="BR6779">
        <v>0.4833361360711958</v>
      </c>
      <c r="BS6779">
        <v>3132655.2898108638</v>
      </c>
      <c r="BT6779">
        <v>1309503.6638833149</v>
      </c>
      <c r="BU6779">
        <v>0.41801715884366492</v>
      </c>
      <c r="BV6779">
        <v>0.95968132308223431</v>
      </c>
      <c r="BW6779">
        <v>-5.9372678568756818E-2</v>
      </c>
      <c r="BX6779">
        <v>1.0420125680765291</v>
      </c>
      <c r="BY6779">
        <v>5.9372678568756769E-2</v>
      </c>
      <c r="BZ6779">
        <v>0.87942284847265295</v>
      </c>
      <c r="CA6779">
        <v>-5.5802255072138533E-2</v>
      </c>
      <c r="CB6779" t="s">
        <v>109</v>
      </c>
      <c r="CC6779" t="s">
        <v>109</v>
      </c>
    </row>
    <row r="6780" spans="1:81" x14ac:dyDescent="0.2">
      <c r="A6780" t="b">
        <v>0</v>
      </c>
      <c r="B6780" t="s">
        <v>81</v>
      </c>
      <c r="C6780" t="s">
        <v>11112</v>
      </c>
      <c r="D6780" t="s">
        <v>11113</v>
      </c>
      <c r="E6780">
        <v>1.0707299999999999E-8</v>
      </c>
      <c r="F6780">
        <v>1.4414500000000001E-4</v>
      </c>
      <c r="G6780">
        <v>1</v>
      </c>
      <c r="H6780">
        <v>2</v>
      </c>
      <c r="I6780">
        <v>4</v>
      </c>
      <c r="J6780" t="s">
        <v>10529</v>
      </c>
      <c r="K6780" t="s">
        <v>11114</v>
      </c>
      <c r="L6780" t="s">
        <v>11115</v>
      </c>
      <c r="M6780">
        <v>0</v>
      </c>
      <c r="N6780">
        <v>2426.2534900000001</v>
      </c>
      <c r="O6780">
        <v>2416851.2551728501</v>
      </c>
      <c r="P6780">
        <v>63.58</v>
      </c>
      <c r="Q6780">
        <v>7292753.5</v>
      </c>
      <c r="R6780">
        <v>6250797.3471540902</v>
      </c>
      <c r="S6780">
        <v>1</v>
      </c>
      <c r="T6780">
        <v>2416851.2551728501</v>
      </c>
      <c r="U6780">
        <v>1</v>
      </c>
      <c r="V6780">
        <v>635795.38366267597</v>
      </c>
      <c r="W6780">
        <v>7292753.5</v>
      </c>
      <c r="X6780">
        <v>4874768.5</v>
      </c>
      <c r="Z6780">
        <v>1750253.375</v>
      </c>
      <c r="AB6780">
        <v>549858.125</v>
      </c>
      <c r="AD6780" t="s">
        <v>81</v>
      </c>
      <c r="AE6780" t="s">
        <v>81</v>
      </c>
      <c r="AF6780" t="s">
        <v>88</v>
      </c>
      <c r="AG6780" t="s">
        <v>89</v>
      </c>
      <c r="AH6780" t="s">
        <v>88</v>
      </c>
      <c r="AI6780" t="s">
        <v>89</v>
      </c>
      <c r="AJ6780" t="s">
        <v>81</v>
      </c>
      <c r="AK6780">
        <v>4.5729999999999998E-5</v>
      </c>
      <c r="AL6780">
        <v>1.8290000000000001E-10</v>
      </c>
      <c r="AM6780">
        <v>5.96</v>
      </c>
      <c r="AN6780">
        <v>8.2200000000000006</v>
      </c>
      <c r="AO6780" t="s">
        <v>11116</v>
      </c>
      <c r="AP6780" t="s">
        <v>10529</v>
      </c>
      <c r="AQ6780" t="s">
        <v>10532</v>
      </c>
      <c r="AR6780" t="s">
        <v>10533</v>
      </c>
      <c r="AS6780" t="s">
        <v>10534</v>
      </c>
      <c r="AT6780" t="s">
        <v>10535</v>
      </c>
      <c r="AU6780" t="s">
        <v>10536</v>
      </c>
      <c r="AV6780" t="s">
        <v>10537</v>
      </c>
      <c r="AW6780">
        <v>100</v>
      </c>
      <c r="AX6780">
        <v>125</v>
      </c>
      <c r="AY6780">
        <v>14</v>
      </c>
      <c r="AZ6780">
        <v>35</v>
      </c>
      <c r="BA6780">
        <v>13</v>
      </c>
      <c r="BB6780" t="s">
        <v>11117</v>
      </c>
      <c r="BC6780" t="s">
        <v>11118</v>
      </c>
      <c r="BD6780" t="s">
        <v>100</v>
      </c>
      <c r="BI6780" t="s">
        <v>10540</v>
      </c>
      <c r="BJ6780" t="s">
        <v>190</v>
      </c>
      <c r="BK6780" t="s">
        <v>10541</v>
      </c>
      <c r="BL6780" t="s">
        <v>1035</v>
      </c>
      <c r="BM6780" t="s">
        <v>2017</v>
      </c>
      <c r="BP6780">
        <v>4514517.2823846964</v>
      </c>
      <c r="BQ6780">
        <v>3944244.0472225822</v>
      </c>
      <c r="BR6780">
        <v>0.87368013023512447</v>
      </c>
      <c r="BS6780">
        <v>1017549.212945175</v>
      </c>
      <c r="BT6780">
        <v>1252834.0985985161</v>
      </c>
      <c r="BU6780">
        <v>1.2312270332088771</v>
      </c>
      <c r="BV6780">
        <v>4.4366574362707842</v>
      </c>
      <c r="BW6780" s="2">
        <v>2.149473163914835</v>
      </c>
      <c r="BX6780">
        <v>0.22539490920005451</v>
      </c>
      <c r="BY6780">
        <v>-2.149473163914835</v>
      </c>
      <c r="BZ6780">
        <v>0.88018314462871694</v>
      </c>
      <c r="CA6780">
        <v>-5.5426952365698667E-2</v>
      </c>
      <c r="CB6780" t="s">
        <v>109</v>
      </c>
      <c r="CC6780" t="s">
        <v>109</v>
      </c>
    </row>
    <row r="6781" spans="1:81" x14ac:dyDescent="0.2">
      <c r="A6781" t="b">
        <v>0</v>
      </c>
      <c r="B6781" t="s">
        <v>81</v>
      </c>
      <c r="C6781" t="s">
        <v>27165</v>
      </c>
      <c r="D6781" t="s">
        <v>14094</v>
      </c>
      <c r="E6781">
        <v>4.38462E-6</v>
      </c>
      <c r="F6781">
        <v>1.4414500000000001E-4</v>
      </c>
      <c r="G6781">
        <v>1</v>
      </c>
      <c r="H6781">
        <v>1</v>
      </c>
      <c r="I6781">
        <v>11</v>
      </c>
      <c r="J6781" t="s">
        <v>3389</v>
      </c>
      <c r="K6781" t="s">
        <v>27166</v>
      </c>
      <c r="M6781">
        <v>0</v>
      </c>
      <c r="N6781">
        <v>1549.7063700000001</v>
      </c>
      <c r="O6781">
        <v>3471630.97552747</v>
      </c>
      <c r="P6781">
        <v>22.09</v>
      </c>
      <c r="Q6781">
        <v>2176697.5</v>
      </c>
      <c r="R6781">
        <v>2808530.70888389</v>
      </c>
      <c r="S6781">
        <v>5928224.3505347604</v>
      </c>
      <c r="T6781">
        <v>2544949.30291329</v>
      </c>
      <c r="U6781">
        <v>4291290.67099691</v>
      </c>
      <c r="V6781">
        <v>2816708.84276806</v>
      </c>
      <c r="W6781">
        <v>2176697.5</v>
      </c>
      <c r="X6781">
        <v>2190270.5</v>
      </c>
      <c r="Y6781">
        <v>791044.4375</v>
      </c>
      <c r="Z6781">
        <v>1843020.375</v>
      </c>
      <c r="AA6781">
        <v>1303350.375</v>
      </c>
      <c r="AB6781">
        <v>2435988.5</v>
      </c>
      <c r="AD6781" t="s">
        <v>81</v>
      </c>
      <c r="AE6781" t="s">
        <v>81</v>
      </c>
      <c r="AF6781" t="s">
        <v>81</v>
      </c>
      <c r="AG6781" t="s">
        <v>81</v>
      </c>
      <c r="AH6781" t="s">
        <v>81</v>
      </c>
      <c r="AI6781" t="s">
        <v>81</v>
      </c>
      <c r="AJ6781" t="s">
        <v>81</v>
      </c>
      <c r="AK6781">
        <v>4.5729999999999998E-5</v>
      </c>
      <c r="AL6781">
        <v>2.3970000000000001E-7</v>
      </c>
      <c r="AM6781">
        <v>3.92</v>
      </c>
      <c r="AN6781">
        <v>25.02</v>
      </c>
      <c r="AO6781" t="s">
        <v>27167</v>
      </c>
      <c r="AP6781" t="s">
        <v>3389</v>
      </c>
      <c r="AQ6781" t="s">
        <v>3393</v>
      </c>
      <c r="AR6781" t="s">
        <v>3394</v>
      </c>
      <c r="AS6781" t="s">
        <v>3395</v>
      </c>
      <c r="AT6781" t="s">
        <v>3396</v>
      </c>
      <c r="AU6781" t="s">
        <v>3397</v>
      </c>
      <c r="AV6781" t="s">
        <v>3398</v>
      </c>
      <c r="AW6781">
        <v>100</v>
      </c>
      <c r="AX6781">
        <v>108</v>
      </c>
      <c r="AY6781">
        <v>59</v>
      </c>
      <c r="AZ6781">
        <v>72</v>
      </c>
      <c r="BA6781">
        <v>58</v>
      </c>
      <c r="BB6781" t="s">
        <v>27168</v>
      </c>
      <c r="BC6781" t="s">
        <v>27169</v>
      </c>
      <c r="BD6781" t="s">
        <v>100</v>
      </c>
      <c r="BF6781" t="s">
        <v>466</v>
      </c>
      <c r="BG6781" t="s">
        <v>467</v>
      </c>
      <c r="BI6781" t="s">
        <v>3401</v>
      </c>
      <c r="BJ6781" t="s">
        <v>719</v>
      </c>
      <c r="BK6781" t="s">
        <v>3402</v>
      </c>
      <c r="BL6781" t="s">
        <v>3403</v>
      </c>
      <c r="BN6781" t="s">
        <v>235</v>
      </c>
      <c r="BO6781" t="s">
        <v>236</v>
      </c>
      <c r="BP6781">
        <v>3637817.5198062169</v>
      </c>
      <c r="BQ6781">
        <v>2008550.693571887</v>
      </c>
      <c r="BR6781">
        <v>0.55213068897388795</v>
      </c>
      <c r="BS6781">
        <v>3217649.6055594198</v>
      </c>
      <c r="BT6781">
        <v>939676.6278464261</v>
      </c>
      <c r="BU6781">
        <v>0.29203820895316351</v>
      </c>
      <c r="BV6781">
        <v>1.1305822465941711</v>
      </c>
      <c r="BW6781">
        <v>0.17706594780591059</v>
      </c>
      <c r="BX6781">
        <v>0.88450000255395467</v>
      </c>
      <c r="BY6781">
        <v>-0.17706594780591051</v>
      </c>
      <c r="BZ6781">
        <v>0.88029748488135107</v>
      </c>
      <c r="CA6781">
        <v>-5.5370538974928149E-2</v>
      </c>
      <c r="CB6781" t="s">
        <v>109</v>
      </c>
      <c r="CC6781" t="s">
        <v>109</v>
      </c>
    </row>
    <row r="6782" spans="1:81" x14ac:dyDescent="0.2">
      <c r="A6782" t="b">
        <v>0</v>
      </c>
      <c r="B6782" t="s">
        <v>81</v>
      </c>
      <c r="C6782" t="s">
        <v>48385</v>
      </c>
      <c r="E6782">
        <v>1.6748600000000001E-5</v>
      </c>
      <c r="F6782">
        <v>1.4414500000000001E-4</v>
      </c>
      <c r="G6782">
        <v>1</v>
      </c>
      <c r="H6782">
        <v>2</v>
      </c>
      <c r="I6782">
        <v>9</v>
      </c>
      <c r="J6782" t="s">
        <v>8780</v>
      </c>
      <c r="K6782" t="s">
        <v>48386</v>
      </c>
      <c r="M6782">
        <v>0</v>
      </c>
      <c r="N6782">
        <v>1344.6753799999999</v>
      </c>
      <c r="O6782">
        <v>7524905.5260224799</v>
      </c>
      <c r="P6782">
        <v>15</v>
      </c>
      <c r="Q6782">
        <v>5761801.125</v>
      </c>
      <c r="R6782">
        <v>6851711.9866171097</v>
      </c>
      <c r="S6782">
        <v>8566143.71994799</v>
      </c>
      <c r="T6782">
        <v>6610232.6819129698</v>
      </c>
      <c r="U6782">
        <v>9165321.5980379693</v>
      </c>
      <c r="V6782">
        <v>6058664.1009798497</v>
      </c>
      <c r="W6782">
        <v>5761801.125</v>
      </c>
      <c r="X6782">
        <v>5343399.875</v>
      </c>
      <c r="Y6782">
        <v>1143040.46875</v>
      </c>
      <c r="Z6782">
        <v>4787047.625</v>
      </c>
      <c r="AA6782">
        <v>2783690.5625</v>
      </c>
      <c r="AB6782">
        <v>5239745</v>
      </c>
      <c r="AD6782" t="s">
        <v>81</v>
      </c>
      <c r="AE6782" t="s">
        <v>81</v>
      </c>
      <c r="AF6782" t="s">
        <v>89</v>
      </c>
      <c r="AG6782" t="s">
        <v>81</v>
      </c>
      <c r="AH6782" t="s">
        <v>81</v>
      </c>
      <c r="AI6782" t="s">
        <v>81</v>
      </c>
      <c r="AJ6782" t="s">
        <v>81</v>
      </c>
      <c r="AK6782">
        <v>4.5729999999999998E-5</v>
      </c>
      <c r="AL6782">
        <v>1.189E-6</v>
      </c>
      <c r="AM6782">
        <v>3.66</v>
      </c>
      <c r="AN6782">
        <v>40.22</v>
      </c>
      <c r="AO6782" t="s">
        <v>48387</v>
      </c>
      <c r="AP6782" t="s">
        <v>8780</v>
      </c>
      <c r="AQ6782" t="s">
        <v>8783</v>
      </c>
      <c r="AR6782" t="s">
        <v>8784</v>
      </c>
      <c r="AS6782" t="s">
        <v>8785</v>
      </c>
      <c r="AT6782" t="s">
        <v>8786</v>
      </c>
      <c r="AU6782" t="s">
        <v>8787</v>
      </c>
      <c r="AV6782" t="s">
        <v>8788</v>
      </c>
      <c r="AW6782">
        <v>100</v>
      </c>
      <c r="AX6782">
        <v>483</v>
      </c>
      <c r="AY6782">
        <v>329</v>
      </c>
      <c r="AZ6782">
        <v>341</v>
      </c>
      <c r="BA6782">
        <v>328</v>
      </c>
      <c r="BB6782" t="s">
        <v>48388</v>
      </c>
      <c r="BC6782" t="s">
        <v>48389</v>
      </c>
      <c r="BD6782" t="s">
        <v>100</v>
      </c>
      <c r="BH6782" t="s">
        <v>8791</v>
      </c>
      <c r="BI6782" t="s">
        <v>8792</v>
      </c>
      <c r="BJ6782" t="s">
        <v>1071</v>
      </c>
      <c r="BK6782" t="s">
        <v>8793</v>
      </c>
      <c r="BL6782" t="s">
        <v>1135</v>
      </c>
      <c r="BM6782" t="s">
        <v>386</v>
      </c>
      <c r="BO6782" t="s">
        <v>1560</v>
      </c>
      <c r="BP6782">
        <v>7059885.6105217002</v>
      </c>
      <c r="BQ6782">
        <v>1413713.7407293899</v>
      </c>
      <c r="BR6782">
        <v>0.20024598396076859</v>
      </c>
      <c r="BS6782">
        <v>7278072.7936435966</v>
      </c>
      <c r="BT6782">
        <v>1657509.581309905</v>
      </c>
      <c r="BU6782">
        <v>0.22774017632215959</v>
      </c>
      <c r="BV6782">
        <v>0.97002129694107309</v>
      </c>
      <c r="BW6782">
        <v>-4.3911672686582352E-2</v>
      </c>
      <c r="BX6782">
        <v>1.0309052008996751</v>
      </c>
      <c r="BY6782">
        <v>4.3911672686582498E-2</v>
      </c>
      <c r="BZ6782">
        <v>0.88040766505842205</v>
      </c>
      <c r="CA6782">
        <v>-5.5316185021364553E-2</v>
      </c>
      <c r="CB6782" t="s">
        <v>109</v>
      </c>
      <c r="CC6782" t="s">
        <v>109</v>
      </c>
    </row>
    <row r="6783" spans="1:81" x14ac:dyDescent="0.2">
      <c r="A6783" t="b">
        <v>0</v>
      </c>
      <c r="B6783" t="s">
        <v>81</v>
      </c>
      <c r="C6783" t="s">
        <v>23724</v>
      </c>
      <c r="D6783" t="s">
        <v>21644</v>
      </c>
      <c r="E6783">
        <v>1.19904E-2</v>
      </c>
      <c r="F6783">
        <v>9.8014E-4</v>
      </c>
      <c r="G6783">
        <v>1</v>
      </c>
      <c r="H6783">
        <v>4</v>
      </c>
      <c r="I6783">
        <v>3</v>
      </c>
      <c r="J6783" t="s">
        <v>8445</v>
      </c>
      <c r="K6783" t="s">
        <v>23725</v>
      </c>
      <c r="L6783" t="s">
        <v>23726</v>
      </c>
      <c r="M6783">
        <v>0</v>
      </c>
      <c r="N6783">
        <v>1836.9636399999999</v>
      </c>
      <c r="O6783">
        <v>2372977.36519968</v>
      </c>
      <c r="P6783">
        <v>40.15</v>
      </c>
      <c r="Q6783">
        <v>4344559.625</v>
      </c>
      <c r="R6783">
        <v>4411013.13111421</v>
      </c>
      <c r="S6783">
        <v>674965.32261252904</v>
      </c>
      <c r="T6783">
        <v>2925643.72211419</v>
      </c>
      <c r="U6783">
        <v>1276582.36517823</v>
      </c>
      <c r="V6783">
        <v>2505875.79301205</v>
      </c>
      <c r="W6783">
        <v>4344559.625</v>
      </c>
      <c r="X6783">
        <v>3439988</v>
      </c>
      <c r="Y6783">
        <v>90065.34375</v>
      </c>
      <c r="Z6783">
        <v>2118714.5</v>
      </c>
      <c r="AA6783">
        <v>387723.46875</v>
      </c>
      <c r="AB6783">
        <v>2167169.1875</v>
      </c>
      <c r="AD6783" t="s">
        <v>81</v>
      </c>
      <c r="AE6783" t="s">
        <v>81</v>
      </c>
      <c r="AF6783" t="s">
        <v>89</v>
      </c>
      <c r="AG6783" t="s">
        <v>81</v>
      </c>
      <c r="AH6783" t="s">
        <v>89</v>
      </c>
      <c r="AI6783" t="s">
        <v>89</v>
      </c>
      <c r="AJ6783" t="s">
        <v>81</v>
      </c>
      <c r="AK6783">
        <v>4.7249999999999999E-4</v>
      </c>
      <c r="AL6783">
        <v>3.0079999999999998E-3</v>
      </c>
      <c r="AM6783">
        <v>1.65</v>
      </c>
      <c r="AN6783">
        <v>11.27</v>
      </c>
      <c r="AO6783" t="s">
        <v>23727</v>
      </c>
      <c r="AP6783" t="s">
        <v>8445</v>
      </c>
      <c r="AQ6783" t="s">
        <v>8449</v>
      </c>
      <c r="AR6783" t="s">
        <v>8450</v>
      </c>
      <c r="AS6783" t="s">
        <v>8451</v>
      </c>
      <c r="AT6783" t="s">
        <v>8452</v>
      </c>
      <c r="AU6783" t="s">
        <v>8453</v>
      </c>
      <c r="AV6783" t="s">
        <v>8454</v>
      </c>
      <c r="AW6783">
        <v>100</v>
      </c>
      <c r="AX6783">
        <v>1023</v>
      </c>
      <c r="AY6783">
        <v>498</v>
      </c>
      <c r="AZ6783">
        <v>513</v>
      </c>
      <c r="BA6783">
        <v>497</v>
      </c>
      <c r="BB6783" t="s">
        <v>23728</v>
      </c>
      <c r="BC6783" t="s">
        <v>23729</v>
      </c>
      <c r="BD6783" t="s">
        <v>100</v>
      </c>
      <c r="BH6783" t="s">
        <v>8457</v>
      </c>
      <c r="BI6783" t="s">
        <v>8458</v>
      </c>
      <c r="BJ6783" t="s">
        <v>439</v>
      </c>
      <c r="BK6783" t="s">
        <v>8459</v>
      </c>
      <c r="BL6783" t="s">
        <v>8460</v>
      </c>
      <c r="BM6783" t="s">
        <v>2410</v>
      </c>
      <c r="BN6783" t="s">
        <v>2411</v>
      </c>
      <c r="BO6783" t="s">
        <v>8461</v>
      </c>
      <c r="BP6783">
        <v>3143512.6929089129</v>
      </c>
      <c r="BQ6783">
        <v>2138082.9279208542</v>
      </c>
      <c r="BR6783">
        <v>0.68015724343786099</v>
      </c>
      <c r="BS6783">
        <v>2236033.9601014899</v>
      </c>
      <c r="BT6783">
        <v>857007.46836084535</v>
      </c>
      <c r="BU6783">
        <v>0.38327122201755248</v>
      </c>
      <c r="BV6783">
        <v>1.4058430010455809</v>
      </c>
      <c r="BW6783">
        <v>0.49143548896244399</v>
      </c>
      <c r="BX6783">
        <v>0.71131698152372669</v>
      </c>
      <c r="BY6783">
        <v>-0.49143548896244399</v>
      </c>
      <c r="BZ6783">
        <v>0.88046999171607154</v>
      </c>
      <c r="CA6783">
        <v>-5.5285441121128417E-2</v>
      </c>
      <c r="CB6783" t="s">
        <v>109</v>
      </c>
      <c r="CC6783" t="s">
        <v>109</v>
      </c>
    </row>
    <row r="6784" spans="1:81" x14ac:dyDescent="0.2">
      <c r="A6784" t="b">
        <v>0</v>
      </c>
      <c r="B6784" t="s">
        <v>81</v>
      </c>
      <c r="C6784" t="s">
        <v>5440</v>
      </c>
      <c r="D6784" t="s">
        <v>5441</v>
      </c>
      <c r="E6784">
        <v>1.2556600000000001E-6</v>
      </c>
      <c r="F6784">
        <v>1.4414500000000001E-4</v>
      </c>
      <c r="G6784">
        <v>1</v>
      </c>
      <c r="H6784">
        <v>1</v>
      </c>
      <c r="I6784">
        <v>3</v>
      </c>
      <c r="J6784" t="s">
        <v>178</v>
      </c>
      <c r="K6784" t="s">
        <v>5442</v>
      </c>
      <c r="L6784" t="s">
        <v>5443</v>
      </c>
      <c r="M6784">
        <v>0</v>
      </c>
      <c r="N6784">
        <v>3223.6925799999999</v>
      </c>
      <c r="O6784">
        <v>7279218.0962606398</v>
      </c>
      <c r="P6784">
        <v>82.35</v>
      </c>
      <c r="Q6784">
        <v>8933798.25</v>
      </c>
      <c r="R6784">
        <v>9646626.3697862998</v>
      </c>
      <c r="S6784">
        <v>1</v>
      </c>
      <c r="T6784">
        <v>457057.32997975103</v>
      </c>
      <c r="U6784">
        <v>1</v>
      </c>
      <c r="V6784">
        <v>5931073.7281232299</v>
      </c>
      <c r="W6784">
        <v>8933798.25</v>
      </c>
      <c r="X6784">
        <v>7523051.5</v>
      </c>
      <c r="Z6784">
        <v>330995.1875</v>
      </c>
      <c r="AB6784">
        <v>5129400.375</v>
      </c>
      <c r="AD6784" t="s">
        <v>81</v>
      </c>
      <c r="AE6784" t="s">
        <v>81</v>
      </c>
      <c r="AF6784" t="s">
        <v>88</v>
      </c>
      <c r="AG6784" t="s">
        <v>89</v>
      </c>
      <c r="AH6784" t="s">
        <v>88</v>
      </c>
      <c r="AI6784" t="s">
        <v>81</v>
      </c>
      <c r="AJ6784" t="s">
        <v>81</v>
      </c>
      <c r="AK6784">
        <v>4.5729999999999998E-5</v>
      </c>
      <c r="AL6784">
        <v>5.4170000000000001E-8</v>
      </c>
      <c r="AM6784">
        <v>4.5999999999999996</v>
      </c>
      <c r="AN6784">
        <v>39.159999999999997</v>
      </c>
      <c r="AO6784" t="s">
        <v>5444</v>
      </c>
      <c r="AP6784" t="s">
        <v>178</v>
      </c>
      <c r="AQ6784" t="s">
        <v>182</v>
      </c>
      <c r="AR6784" t="s">
        <v>183</v>
      </c>
      <c r="AS6784" t="s">
        <v>184</v>
      </c>
      <c r="AT6784" t="s">
        <v>185</v>
      </c>
      <c r="AU6784" t="s">
        <v>186</v>
      </c>
      <c r="AV6784" t="s">
        <v>187</v>
      </c>
      <c r="AW6784">
        <v>100</v>
      </c>
      <c r="AX6784">
        <v>858</v>
      </c>
      <c r="AY6784">
        <v>21</v>
      </c>
      <c r="AZ6784">
        <v>50</v>
      </c>
      <c r="BA6784">
        <v>20</v>
      </c>
      <c r="BB6784" t="s">
        <v>5445</v>
      </c>
      <c r="BC6784" t="s">
        <v>5446</v>
      </c>
      <c r="BD6784" t="s">
        <v>100</v>
      </c>
      <c r="BF6784" t="s">
        <v>466</v>
      </c>
      <c r="BG6784" t="s">
        <v>467</v>
      </c>
      <c r="BJ6784" t="s">
        <v>190</v>
      </c>
      <c r="BK6784" t="s">
        <v>191</v>
      </c>
      <c r="BL6784" t="s">
        <v>192</v>
      </c>
      <c r="BM6784" t="s">
        <v>193</v>
      </c>
      <c r="BN6784" t="s">
        <v>194</v>
      </c>
      <c r="BO6784" t="s">
        <v>195</v>
      </c>
      <c r="BP6784">
        <v>6193475.2065954329</v>
      </c>
      <c r="BQ6784">
        <v>5375534.6750729568</v>
      </c>
      <c r="BR6784">
        <v>0.86793512458862332</v>
      </c>
      <c r="BS6784">
        <v>2129377.3527009939</v>
      </c>
      <c r="BT6784">
        <v>3300287.354211383</v>
      </c>
      <c r="BU6784">
        <v>1.549883748892678</v>
      </c>
      <c r="BV6784">
        <v>2.908585084151178</v>
      </c>
      <c r="BW6784" s="2">
        <v>1.540317507599779</v>
      </c>
      <c r="BX6784">
        <v>0.34380978072430468</v>
      </c>
      <c r="BY6784">
        <v>-1.540317507599779</v>
      </c>
      <c r="BZ6784">
        <v>0.88061118619425716</v>
      </c>
      <c r="CA6784">
        <v>-5.5215802102039732E-2</v>
      </c>
      <c r="CB6784" t="s">
        <v>109</v>
      </c>
      <c r="CC6784" t="s">
        <v>109</v>
      </c>
    </row>
    <row r="6785" spans="1:81" x14ac:dyDescent="0.2">
      <c r="A6785" t="b">
        <v>0</v>
      </c>
      <c r="B6785" t="s">
        <v>81</v>
      </c>
      <c r="C6785" t="s">
        <v>7302</v>
      </c>
      <c r="D6785" t="s">
        <v>703</v>
      </c>
      <c r="E6785">
        <v>8.2807200000000006E-8</v>
      </c>
      <c r="F6785">
        <v>1.4414500000000001E-4</v>
      </c>
      <c r="G6785">
        <v>1</v>
      </c>
      <c r="H6785">
        <v>4</v>
      </c>
      <c r="I6785">
        <v>2</v>
      </c>
      <c r="J6785" t="s">
        <v>7303</v>
      </c>
      <c r="K6785" t="s">
        <v>7304</v>
      </c>
      <c r="L6785" t="s">
        <v>7305</v>
      </c>
      <c r="M6785">
        <v>0</v>
      </c>
      <c r="N6785">
        <v>1908.9701700000001</v>
      </c>
      <c r="O6785">
        <v>1487825.3317984601</v>
      </c>
      <c r="P6785">
        <v>74.59</v>
      </c>
      <c r="Q6785">
        <v>3482310.5</v>
      </c>
      <c r="R6785">
        <v>3543665.4769063802</v>
      </c>
      <c r="S6785">
        <v>1</v>
      </c>
      <c r="T6785">
        <v>765786.35309220199</v>
      </c>
      <c r="U6785">
        <v>1</v>
      </c>
      <c r="V6785">
        <v>635676.86395029502</v>
      </c>
      <c r="W6785">
        <v>3482310.5</v>
      </c>
      <c r="X6785">
        <v>2763575.25</v>
      </c>
      <c r="Z6785">
        <v>554572.875</v>
      </c>
      <c r="AB6785">
        <v>549755.625</v>
      </c>
      <c r="AD6785" t="s">
        <v>81</v>
      </c>
      <c r="AE6785" t="s">
        <v>81</v>
      </c>
      <c r="AF6785" t="s">
        <v>88</v>
      </c>
      <c r="AG6785" t="s">
        <v>89</v>
      </c>
      <c r="AH6785" t="s">
        <v>88</v>
      </c>
      <c r="AI6785" t="s">
        <v>89</v>
      </c>
      <c r="AJ6785" t="s">
        <v>81</v>
      </c>
      <c r="AK6785">
        <v>4.5729999999999998E-5</v>
      </c>
      <c r="AL6785">
        <v>2.0970000000000001E-9</v>
      </c>
      <c r="AM6785">
        <v>4.78</v>
      </c>
      <c r="AN6785">
        <v>51.28</v>
      </c>
      <c r="AO6785" t="s">
        <v>7306</v>
      </c>
      <c r="AP6785" t="s">
        <v>7303</v>
      </c>
      <c r="AQ6785" t="s">
        <v>7307</v>
      </c>
      <c r="AR6785" t="s">
        <v>7308</v>
      </c>
      <c r="AS6785" t="s">
        <v>7309</v>
      </c>
      <c r="AT6785" t="s">
        <v>7310</v>
      </c>
      <c r="AU6785" t="s">
        <v>7311</v>
      </c>
      <c r="AV6785" t="s">
        <v>7312</v>
      </c>
      <c r="AW6785">
        <v>100</v>
      </c>
      <c r="AX6785">
        <v>479</v>
      </c>
      <c r="AY6785">
        <v>83</v>
      </c>
      <c r="AZ6785">
        <v>98</v>
      </c>
      <c r="BA6785">
        <v>82</v>
      </c>
      <c r="BB6785" t="s">
        <v>7313</v>
      </c>
      <c r="BC6785" t="s">
        <v>7314</v>
      </c>
      <c r="BD6785" t="s">
        <v>100</v>
      </c>
      <c r="BI6785" t="s">
        <v>7315</v>
      </c>
      <c r="BJ6785" t="s">
        <v>153</v>
      </c>
      <c r="BK6785" t="s">
        <v>7316</v>
      </c>
      <c r="BL6785" t="s">
        <v>7317</v>
      </c>
      <c r="BN6785" t="s">
        <v>7318</v>
      </c>
      <c r="BP6785">
        <v>2341992.3256354602</v>
      </c>
      <c r="BQ6785">
        <v>2028455.9732248569</v>
      </c>
      <c r="BR6785">
        <v>0.86612409059644102</v>
      </c>
      <c r="BS6785">
        <v>467154.73901416571</v>
      </c>
      <c r="BT6785">
        <v>409764.05613154802</v>
      </c>
      <c r="BU6785">
        <v>0.87714845191610624</v>
      </c>
      <c r="BV6785">
        <v>5.0133117146103547</v>
      </c>
      <c r="BW6785" s="2">
        <v>2.32576393991347</v>
      </c>
      <c r="BX6785">
        <v>0.19946894526539971</v>
      </c>
      <c r="BY6785">
        <v>-2.32576393991347</v>
      </c>
      <c r="BZ6785">
        <v>0.88063657559465258</v>
      </c>
      <c r="CA6785">
        <v>-5.5203280892099187E-2</v>
      </c>
      <c r="CB6785" t="s">
        <v>109</v>
      </c>
      <c r="CC6785" t="s">
        <v>109</v>
      </c>
    </row>
    <row r="6786" spans="1:81" x14ac:dyDescent="0.2">
      <c r="A6786" t="b">
        <v>0</v>
      </c>
      <c r="B6786" t="s">
        <v>81</v>
      </c>
      <c r="C6786" t="s">
        <v>4760</v>
      </c>
      <c r="D6786" t="s">
        <v>175</v>
      </c>
      <c r="E6786">
        <v>5.9237400000000003E-5</v>
      </c>
      <c r="F6786">
        <v>1.4414500000000001E-4</v>
      </c>
      <c r="G6786">
        <v>1</v>
      </c>
      <c r="H6786">
        <v>2</v>
      </c>
      <c r="I6786">
        <v>1</v>
      </c>
      <c r="J6786" t="s">
        <v>4291</v>
      </c>
      <c r="K6786" t="s">
        <v>4761</v>
      </c>
      <c r="L6786" t="s">
        <v>4762</v>
      </c>
      <c r="M6786">
        <v>0</v>
      </c>
      <c r="N6786">
        <v>2050.15562</v>
      </c>
      <c r="O6786">
        <v>417026.08789454802</v>
      </c>
      <c r="P6786">
        <v>85.53</v>
      </c>
      <c r="Q6786">
        <v>209143.21875</v>
      </c>
      <c r="R6786">
        <v>272408.23933636898</v>
      </c>
      <c r="S6786">
        <v>1</v>
      </c>
      <c r="T6786">
        <v>1338030.6228483401</v>
      </c>
      <c r="U6786">
        <v>1</v>
      </c>
      <c r="V6786">
        <v>831539.07176171103</v>
      </c>
      <c r="W6786">
        <v>209143.21875</v>
      </c>
      <c r="X6786">
        <v>212441.234375</v>
      </c>
      <c r="Z6786">
        <v>968985</v>
      </c>
      <c r="AB6786">
        <v>719144.125</v>
      </c>
      <c r="AD6786" t="s">
        <v>89</v>
      </c>
      <c r="AE6786" t="s">
        <v>89</v>
      </c>
      <c r="AF6786" t="s">
        <v>88</v>
      </c>
      <c r="AG6786" t="s">
        <v>81</v>
      </c>
      <c r="AH6786" t="s">
        <v>88</v>
      </c>
      <c r="AI6786" t="s">
        <v>89</v>
      </c>
      <c r="AJ6786" t="s">
        <v>81</v>
      </c>
      <c r="AK6786">
        <v>4.5729999999999998E-5</v>
      </c>
      <c r="AL6786">
        <v>5.383E-6</v>
      </c>
      <c r="AM6786">
        <v>3.79</v>
      </c>
      <c r="AN6786">
        <v>20.75</v>
      </c>
      <c r="AO6786" t="s">
        <v>4763</v>
      </c>
      <c r="AP6786" t="s">
        <v>4291</v>
      </c>
      <c r="AQ6786" t="s">
        <v>4294</v>
      </c>
      <c r="AR6786" t="s">
        <v>4295</v>
      </c>
      <c r="AS6786" t="s">
        <v>4296</v>
      </c>
      <c r="AT6786" t="s">
        <v>4297</v>
      </c>
      <c r="AU6786" t="s">
        <v>4298</v>
      </c>
      <c r="AV6786" t="s">
        <v>4299</v>
      </c>
      <c r="AW6786">
        <v>100</v>
      </c>
      <c r="AX6786">
        <v>1178</v>
      </c>
      <c r="AY6786">
        <v>271</v>
      </c>
      <c r="AZ6786">
        <v>288</v>
      </c>
      <c r="BA6786">
        <v>270</v>
      </c>
      <c r="BB6786" t="s">
        <v>4764</v>
      </c>
      <c r="BC6786" t="s">
        <v>4765</v>
      </c>
      <c r="BD6786" t="s">
        <v>100</v>
      </c>
      <c r="BH6786" t="s">
        <v>4302</v>
      </c>
      <c r="BI6786" t="s">
        <v>4303</v>
      </c>
      <c r="BJ6786" t="s">
        <v>469</v>
      </c>
      <c r="BK6786" t="s">
        <v>4304</v>
      </c>
      <c r="BL6786" t="s">
        <v>4111</v>
      </c>
      <c r="BM6786" t="s">
        <v>4305</v>
      </c>
      <c r="BN6786" t="s">
        <v>4306</v>
      </c>
      <c r="BO6786" t="s">
        <v>275</v>
      </c>
      <c r="BP6786">
        <v>160517.48602878969</v>
      </c>
      <c r="BQ6786">
        <v>142564.97614323581</v>
      </c>
      <c r="BR6786">
        <v>0.88815854066930744</v>
      </c>
      <c r="BS6786">
        <v>723190.23153668363</v>
      </c>
      <c r="BT6786">
        <v>675563.04020313243</v>
      </c>
      <c r="BU6786">
        <v>0.93414292774343799</v>
      </c>
      <c r="BV6786">
        <v>0.22195748646619751</v>
      </c>
      <c r="BW6786">
        <v>-2.171644724338774</v>
      </c>
      <c r="BX6786">
        <v>4.5053672931743751</v>
      </c>
      <c r="BY6786">
        <v>2.171644724338774</v>
      </c>
      <c r="BZ6786">
        <v>0.88078849137494486</v>
      </c>
      <c r="CA6786">
        <v>-5.5128368610565637E-2</v>
      </c>
      <c r="CB6786" t="s">
        <v>109</v>
      </c>
      <c r="CC6786" t="s">
        <v>109</v>
      </c>
    </row>
    <row r="6787" spans="1:81" x14ac:dyDescent="0.2">
      <c r="A6787" t="b">
        <v>0</v>
      </c>
      <c r="B6787" t="s">
        <v>81</v>
      </c>
      <c r="C6787" t="s">
        <v>3872</v>
      </c>
      <c r="D6787" t="s">
        <v>3873</v>
      </c>
      <c r="E6787">
        <v>4.99693E-11</v>
      </c>
      <c r="F6787">
        <v>1.4414500000000001E-4</v>
      </c>
      <c r="G6787">
        <v>1</v>
      </c>
      <c r="H6787">
        <v>1</v>
      </c>
      <c r="I6787">
        <v>4</v>
      </c>
      <c r="J6787" t="s">
        <v>3599</v>
      </c>
      <c r="K6787" t="s">
        <v>3874</v>
      </c>
      <c r="L6787" t="s">
        <v>3875</v>
      </c>
      <c r="M6787">
        <v>0</v>
      </c>
      <c r="N6787">
        <v>2925.53163</v>
      </c>
      <c r="O6787">
        <v>2490036.3803329999</v>
      </c>
      <c r="P6787">
        <v>92.09</v>
      </c>
      <c r="Q6787">
        <v>3755791.9375</v>
      </c>
      <c r="R6787">
        <v>8119895.66870551</v>
      </c>
      <c r="S6787">
        <v>1</v>
      </c>
      <c r="T6787">
        <v>2490036.3803329999</v>
      </c>
      <c r="U6787">
        <v>1</v>
      </c>
      <c r="V6787">
        <v>436546.18599750102</v>
      </c>
      <c r="W6787">
        <v>3755791.9375</v>
      </c>
      <c r="X6787">
        <v>6332410</v>
      </c>
      <c r="Z6787">
        <v>1803253.125</v>
      </c>
      <c r="AB6787">
        <v>377540.4375</v>
      </c>
      <c r="AD6787" t="s">
        <v>81</v>
      </c>
      <c r="AE6787" t="s">
        <v>81</v>
      </c>
      <c r="AF6787" t="s">
        <v>88</v>
      </c>
      <c r="AG6787" t="s">
        <v>81</v>
      </c>
      <c r="AH6787" t="s">
        <v>88</v>
      </c>
      <c r="AI6787" t="s">
        <v>89</v>
      </c>
      <c r="AJ6787" t="s">
        <v>81</v>
      </c>
      <c r="AK6787">
        <v>4.5729999999999998E-5</v>
      </c>
      <c r="AL6787">
        <v>3.0079999999999999E-13</v>
      </c>
      <c r="AM6787">
        <v>6.66</v>
      </c>
      <c r="AN6787">
        <v>54.77</v>
      </c>
      <c r="AO6787" t="s">
        <v>3876</v>
      </c>
      <c r="AP6787" t="s">
        <v>3599</v>
      </c>
      <c r="AQ6787" t="s">
        <v>3603</v>
      </c>
      <c r="AR6787" t="s">
        <v>3604</v>
      </c>
      <c r="AS6787" t="s">
        <v>3605</v>
      </c>
      <c r="AT6787" t="s">
        <v>3606</v>
      </c>
      <c r="AU6787" t="s">
        <v>3607</v>
      </c>
      <c r="AV6787" t="s">
        <v>3608</v>
      </c>
      <c r="AW6787">
        <v>100</v>
      </c>
      <c r="AX6787">
        <v>127</v>
      </c>
      <c r="AY6787">
        <v>101</v>
      </c>
      <c r="AZ6787">
        <v>125</v>
      </c>
      <c r="BA6787">
        <v>100</v>
      </c>
      <c r="BB6787" t="s">
        <v>3877</v>
      </c>
      <c r="BC6787" t="s">
        <v>3878</v>
      </c>
      <c r="BD6787" t="s">
        <v>100</v>
      </c>
      <c r="BF6787" t="s">
        <v>3879</v>
      </c>
      <c r="BG6787" t="s">
        <v>3880</v>
      </c>
      <c r="BI6787" t="s">
        <v>3611</v>
      </c>
      <c r="BJ6787" t="s">
        <v>271</v>
      </c>
      <c r="BK6787" t="s">
        <v>3612</v>
      </c>
      <c r="BL6787" t="s">
        <v>1035</v>
      </c>
      <c r="BM6787" t="s">
        <v>1769</v>
      </c>
      <c r="BN6787" t="s">
        <v>3613</v>
      </c>
      <c r="BP6787">
        <v>3958562.86873517</v>
      </c>
      <c r="BQ6787">
        <v>4063743.2738343012</v>
      </c>
      <c r="BR6787">
        <v>1.026570351055897</v>
      </c>
      <c r="BS6787">
        <v>975527.85544350033</v>
      </c>
      <c r="BT6787">
        <v>1329640.9210108661</v>
      </c>
      <c r="BU6787">
        <v>1.362996365087265</v>
      </c>
      <c r="BV6787">
        <v>4.05786759101359</v>
      </c>
      <c r="BW6787" s="2">
        <v>2.0207217904507488</v>
      </c>
      <c r="BX6787">
        <v>0.24643485219048661</v>
      </c>
      <c r="BY6787">
        <v>-2.0207217904507488</v>
      </c>
      <c r="BZ6787">
        <v>0.8808389768585323</v>
      </c>
      <c r="CA6787">
        <v>-5.5103476211531659E-2</v>
      </c>
      <c r="CB6787" t="s">
        <v>109</v>
      </c>
      <c r="CC6787" t="s">
        <v>109</v>
      </c>
    </row>
    <row r="6788" spans="1:81" x14ac:dyDescent="0.2">
      <c r="A6788" t="b">
        <v>0</v>
      </c>
      <c r="B6788" t="s">
        <v>81</v>
      </c>
      <c r="C6788" t="s">
        <v>341</v>
      </c>
      <c r="E6788">
        <v>5.4151199999999997E-5</v>
      </c>
      <c r="F6788">
        <v>1.4414500000000001E-4</v>
      </c>
      <c r="G6788">
        <v>1</v>
      </c>
      <c r="H6788">
        <v>1</v>
      </c>
      <c r="I6788">
        <v>3</v>
      </c>
      <c r="J6788" t="s">
        <v>342</v>
      </c>
      <c r="K6788" t="s">
        <v>343</v>
      </c>
      <c r="M6788">
        <v>0</v>
      </c>
      <c r="N6788">
        <v>1473.78487</v>
      </c>
      <c r="O6788">
        <v>462205.42548476398</v>
      </c>
      <c r="P6788">
        <v>150.44999999999999</v>
      </c>
      <c r="Q6788">
        <v>461206.9375</v>
      </c>
      <c r="R6788">
        <v>388090.16703238402</v>
      </c>
      <c r="S6788">
        <v>1</v>
      </c>
      <c r="T6788">
        <v>8857252.1337751094</v>
      </c>
      <c r="U6788">
        <v>1</v>
      </c>
      <c r="V6788">
        <v>463206.07514181698</v>
      </c>
      <c r="W6788">
        <v>461206.9375</v>
      </c>
      <c r="X6788">
        <v>302657.34375</v>
      </c>
      <c r="Z6788">
        <v>6414310.9375</v>
      </c>
      <c r="AB6788">
        <v>400596.84375</v>
      </c>
      <c r="AD6788" t="s">
        <v>89</v>
      </c>
      <c r="AE6788" t="s">
        <v>89</v>
      </c>
      <c r="AF6788" t="s">
        <v>88</v>
      </c>
      <c r="AG6788" t="s">
        <v>81</v>
      </c>
      <c r="AH6788" t="s">
        <v>88</v>
      </c>
      <c r="AI6788" t="s">
        <v>89</v>
      </c>
      <c r="AJ6788" t="s">
        <v>81</v>
      </c>
      <c r="AK6788">
        <v>4.5729999999999998E-5</v>
      </c>
      <c r="AL6788">
        <v>4.8239999999999999E-6</v>
      </c>
      <c r="AM6788">
        <v>3.73</v>
      </c>
      <c r="AN6788">
        <v>40.19</v>
      </c>
      <c r="AO6788" t="s">
        <v>344</v>
      </c>
      <c r="AP6788" t="s">
        <v>342</v>
      </c>
      <c r="AQ6788" t="s">
        <v>345</v>
      </c>
      <c r="AR6788" t="s">
        <v>346</v>
      </c>
      <c r="AS6788" t="s">
        <v>347</v>
      </c>
      <c r="AT6788" t="s">
        <v>348</v>
      </c>
      <c r="AU6788" t="s">
        <v>349</v>
      </c>
      <c r="AV6788" t="s">
        <v>350</v>
      </c>
      <c r="AW6788">
        <v>100</v>
      </c>
      <c r="AX6788">
        <v>264</v>
      </c>
      <c r="AY6788">
        <v>202</v>
      </c>
      <c r="AZ6788">
        <v>213</v>
      </c>
      <c r="BA6788">
        <v>201</v>
      </c>
      <c r="BB6788" t="s">
        <v>351</v>
      </c>
      <c r="BC6788" t="s">
        <v>352</v>
      </c>
      <c r="BD6788" t="s">
        <v>100</v>
      </c>
      <c r="BJ6788" t="s">
        <v>353</v>
      </c>
      <c r="BK6788" t="s">
        <v>354</v>
      </c>
      <c r="BL6788" t="s">
        <v>355</v>
      </c>
      <c r="BM6788" t="s">
        <v>356</v>
      </c>
      <c r="BN6788" t="s">
        <v>357</v>
      </c>
      <c r="BP6788">
        <v>283099.36817746138</v>
      </c>
      <c r="BQ6788">
        <v>247881.0805193886</v>
      </c>
      <c r="BR6788">
        <v>0.8755974346223333</v>
      </c>
      <c r="BS6788">
        <v>3106819.7363056419</v>
      </c>
      <c r="BT6788">
        <v>4985403.1235005576</v>
      </c>
      <c r="BU6788">
        <v>1.604664430717426</v>
      </c>
      <c r="BV6788">
        <v>9.112191636650871E-2</v>
      </c>
      <c r="BW6788">
        <v>-3.4560581013833729</v>
      </c>
      <c r="BX6788">
        <v>10.97430826605776</v>
      </c>
      <c r="BY6788">
        <v>3.4560581013833729</v>
      </c>
      <c r="BZ6788">
        <v>0.8809521823723333</v>
      </c>
      <c r="CA6788">
        <v>-5.5047664227489322E-2</v>
      </c>
      <c r="CB6788" t="s">
        <v>109</v>
      </c>
      <c r="CC6788" t="s">
        <v>109</v>
      </c>
    </row>
    <row r="6789" spans="1:81" x14ac:dyDescent="0.2">
      <c r="A6789" t="b">
        <v>0</v>
      </c>
      <c r="B6789" t="s">
        <v>81</v>
      </c>
      <c r="C6789" t="s">
        <v>32156</v>
      </c>
      <c r="D6789" t="s">
        <v>5847</v>
      </c>
      <c r="E6789">
        <v>8.4874600000000002E-6</v>
      </c>
      <c r="F6789">
        <v>1.4414500000000001E-4</v>
      </c>
      <c r="G6789">
        <v>1</v>
      </c>
      <c r="H6789">
        <v>1</v>
      </c>
      <c r="I6789">
        <v>5</v>
      </c>
      <c r="J6789" t="s">
        <v>32157</v>
      </c>
      <c r="K6789" t="s">
        <v>32158</v>
      </c>
      <c r="L6789" t="s">
        <v>32159</v>
      </c>
      <c r="M6789">
        <v>0</v>
      </c>
      <c r="N6789">
        <v>3287.5927200000001</v>
      </c>
      <c r="O6789">
        <v>1985748.55662461</v>
      </c>
      <c r="P6789">
        <v>29.57</v>
      </c>
      <c r="Q6789">
        <v>1732472.9375</v>
      </c>
      <c r="R6789">
        <v>1495881.3909490099</v>
      </c>
      <c r="S6789">
        <v>4185938.5877097002</v>
      </c>
      <c r="T6789">
        <v>2337287.4294049302</v>
      </c>
      <c r="U6789">
        <v>2377843.4476965801</v>
      </c>
      <c r="V6789">
        <v>2276051.3280091202</v>
      </c>
      <c r="W6789">
        <v>1732472.9375</v>
      </c>
      <c r="X6789">
        <v>1166583.25</v>
      </c>
      <c r="Y6789">
        <v>558559.0625</v>
      </c>
      <c r="Z6789">
        <v>1692634.25</v>
      </c>
      <c r="AA6789">
        <v>722198.375</v>
      </c>
      <c r="AB6789">
        <v>1968408.9375</v>
      </c>
      <c r="AD6789" t="s">
        <v>81</v>
      </c>
      <c r="AE6789" t="s">
        <v>89</v>
      </c>
      <c r="AF6789" t="s">
        <v>89</v>
      </c>
      <c r="AG6789" t="s">
        <v>81</v>
      </c>
      <c r="AH6789" t="s">
        <v>89</v>
      </c>
      <c r="AI6789" t="s">
        <v>81</v>
      </c>
      <c r="AJ6789" t="s">
        <v>81</v>
      </c>
      <c r="AK6789">
        <v>4.5729999999999998E-5</v>
      </c>
      <c r="AL6789">
        <v>5.3089999999999997E-7</v>
      </c>
      <c r="AM6789">
        <v>3.63</v>
      </c>
      <c r="AN6789">
        <v>44.73</v>
      </c>
      <c r="AO6789" t="s">
        <v>32160</v>
      </c>
      <c r="AP6789" t="s">
        <v>32157</v>
      </c>
      <c r="AQ6789" t="s">
        <v>32161</v>
      </c>
      <c r="AR6789" t="s">
        <v>32162</v>
      </c>
      <c r="AS6789" t="s">
        <v>32163</v>
      </c>
      <c r="AT6789" t="s">
        <v>32164</v>
      </c>
      <c r="AU6789" t="s">
        <v>32165</v>
      </c>
      <c r="AV6789" t="s">
        <v>32166</v>
      </c>
      <c r="AW6789">
        <v>100</v>
      </c>
      <c r="AX6789">
        <v>796</v>
      </c>
      <c r="AY6789">
        <v>752</v>
      </c>
      <c r="AZ6789">
        <v>778</v>
      </c>
      <c r="BA6789">
        <v>751</v>
      </c>
      <c r="BB6789" t="s">
        <v>32167</v>
      </c>
      <c r="BC6789" t="s">
        <v>32168</v>
      </c>
      <c r="BD6789" t="s">
        <v>100</v>
      </c>
      <c r="BJ6789" t="s">
        <v>153</v>
      </c>
      <c r="BK6789" t="s">
        <v>32169</v>
      </c>
      <c r="BL6789" t="s">
        <v>2766</v>
      </c>
      <c r="BM6789" t="s">
        <v>2937</v>
      </c>
      <c r="BO6789" t="s">
        <v>32170</v>
      </c>
      <c r="BP6789">
        <v>2471430.9720529029</v>
      </c>
      <c r="BQ6789">
        <v>1489512.05536703</v>
      </c>
      <c r="BR6789">
        <v>0.60269215374029284</v>
      </c>
      <c r="BS6789">
        <v>2330394.06837021</v>
      </c>
      <c r="BT6789">
        <v>51244.977582030297</v>
      </c>
      <c r="BU6789">
        <v>2.198983351252224E-2</v>
      </c>
      <c r="BV6789">
        <v>1.060520624214139</v>
      </c>
      <c r="BW6789">
        <v>8.4772677598442592E-2</v>
      </c>
      <c r="BX6789">
        <v>0.94293310018465126</v>
      </c>
      <c r="BY6789">
        <v>-8.4772677598442592E-2</v>
      </c>
      <c r="BZ6789">
        <v>0.8811971232788347</v>
      </c>
      <c r="CA6789">
        <v>-5.4926929299489849E-2</v>
      </c>
      <c r="CB6789" t="s">
        <v>109</v>
      </c>
      <c r="CC6789" t="s">
        <v>109</v>
      </c>
    </row>
    <row r="6790" spans="1:81" x14ac:dyDescent="0.2">
      <c r="A6790" t="b">
        <v>0</v>
      </c>
      <c r="B6790" t="s">
        <v>81</v>
      </c>
      <c r="C6790" t="s">
        <v>50970</v>
      </c>
      <c r="E6790">
        <v>2.2088200000000001E-7</v>
      </c>
      <c r="F6790">
        <v>1.4414500000000001E-4</v>
      </c>
      <c r="G6790">
        <v>1</v>
      </c>
      <c r="H6790">
        <v>3</v>
      </c>
      <c r="I6790">
        <v>9</v>
      </c>
      <c r="J6790" t="s">
        <v>12430</v>
      </c>
      <c r="K6790" t="s">
        <v>50971</v>
      </c>
      <c r="M6790">
        <v>0</v>
      </c>
      <c r="N6790">
        <v>1652.8714600000001</v>
      </c>
      <c r="O6790">
        <v>3359458.2193667502</v>
      </c>
      <c r="P6790">
        <v>12.87</v>
      </c>
      <c r="Q6790">
        <v>2794399.25</v>
      </c>
      <c r="R6790">
        <v>3060943.8016273198</v>
      </c>
      <c r="S6790">
        <v>4099322.8026295002</v>
      </c>
      <c r="T6790">
        <v>2753127.7898953101</v>
      </c>
      <c r="U6790">
        <v>4630159.6416467596</v>
      </c>
      <c r="V6790">
        <v>3019851.05164437</v>
      </c>
      <c r="W6790">
        <v>2794399.25</v>
      </c>
      <c r="X6790">
        <v>2387118.25</v>
      </c>
      <c r="Y6790">
        <v>547001.3125</v>
      </c>
      <c r="Z6790">
        <v>1993780.625</v>
      </c>
      <c r="AA6790">
        <v>1406271.625</v>
      </c>
      <c r="AB6790">
        <v>2611673</v>
      </c>
      <c r="AD6790" t="s">
        <v>81</v>
      </c>
      <c r="AE6790" t="s">
        <v>81</v>
      </c>
      <c r="AF6790" t="s">
        <v>81</v>
      </c>
      <c r="AG6790" t="s">
        <v>81</v>
      </c>
      <c r="AH6790" t="s">
        <v>89</v>
      </c>
      <c r="AI6790" t="s">
        <v>81</v>
      </c>
      <c r="AJ6790" t="s">
        <v>81</v>
      </c>
      <c r="AK6790">
        <v>4.5729999999999998E-5</v>
      </c>
      <c r="AL6790">
        <v>6.7780000000000004E-9</v>
      </c>
      <c r="AM6790">
        <v>3.61</v>
      </c>
      <c r="AN6790">
        <v>29.2</v>
      </c>
      <c r="AO6790" t="s">
        <v>50972</v>
      </c>
      <c r="AP6790" t="s">
        <v>12430</v>
      </c>
      <c r="AQ6790" t="s">
        <v>12434</v>
      </c>
      <c r="AR6790" t="s">
        <v>12435</v>
      </c>
      <c r="AS6790" t="s">
        <v>12436</v>
      </c>
      <c r="AT6790" t="s">
        <v>12437</v>
      </c>
      <c r="AU6790" t="s">
        <v>12438</v>
      </c>
      <c r="AV6790" t="s">
        <v>12439</v>
      </c>
      <c r="AW6790">
        <v>100</v>
      </c>
      <c r="AX6790">
        <v>277</v>
      </c>
      <c r="AY6790">
        <v>43</v>
      </c>
      <c r="AZ6790">
        <v>58</v>
      </c>
      <c r="BA6790">
        <v>42</v>
      </c>
      <c r="BB6790" t="s">
        <v>50973</v>
      </c>
      <c r="BC6790" t="s">
        <v>50974</v>
      </c>
      <c r="BD6790" t="s">
        <v>100</v>
      </c>
      <c r="BF6790" t="s">
        <v>466</v>
      </c>
      <c r="BG6790" t="s">
        <v>467</v>
      </c>
      <c r="BH6790" t="s">
        <v>12442</v>
      </c>
      <c r="BI6790" t="s">
        <v>12443</v>
      </c>
      <c r="BJ6790" t="s">
        <v>327</v>
      </c>
      <c r="BK6790" t="s">
        <v>12444</v>
      </c>
      <c r="BL6790" t="s">
        <v>126</v>
      </c>
      <c r="BM6790" t="s">
        <v>5617</v>
      </c>
      <c r="BN6790" t="s">
        <v>174</v>
      </c>
      <c r="BP6790">
        <v>3318221.95141894</v>
      </c>
      <c r="BQ6790">
        <v>689456.60075304843</v>
      </c>
      <c r="BR6790">
        <v>0.2077789282474678</v>
      </c>
      <c r="BS6790">
        <v>3467712.827728813</v>
      </c>
      <c r="BT6790">
        <v>1015503.456902291</v>
      </c>
      <c r="BU6790">
        <v>0.29284531544308923</v>
      </c>
      <c r="BV6790">
        <v>0.95689064125653611</v>
      </c>
      <c r="BW6790">
        <v>-6.3574039906488009E-2</v>
      </c>
      <c r="BX6790">
        <v>1.045051500019746</v>
      </c>
      <c r="BY6790">
        <v>6.3574039906487897E-2</v>
      </c>
      <c r="BZ6790">
        <v>0.8823966289499543</v>
      </c>
      <c r="CA6790">
        <v>-5.4336159714771529E-2</v>
      </c>
      <c r="CB6790" t="s">
        <v>109</v>
      </c>
      <c r="CC6790" t="s">
        <v>109</v>
      </c>
    </row>
    <row r="6791" spans="1:81" x14ac:dyDescent="0.2">
      <c r="A6791" t="b">
        <v>0</v>
      </c>
      <c r="B6791" t="s">
        <v>81</v>
      </c>
      <c r="C6791" t="s">
        <v>30102</v>
      </c>
      <c r="D6791" t="s">
        <v>366</v>
      </c>
      <c r="E6791">
        <v>0.15214900000000001</v>
      </c>
      <c r="F6791">
        <v>8.4664200000000005E-3</v>
      </c>
      <c r="G6791">
        <v>1</v>
      </c>
      <c r="H6791">
        <v>1</v>
      </c>
      <c r="I6791">
        <v>2</v>
      </c>
      <c r="J6791" t="s">
        <v>2708</v>
      </c>
      <c r="K6791" t="s">
        <v>30103</v>
      </c>
      <c r="L6791" t="s">
        <v>30104</v>
      </c>
      <c r="M6791">
        <v>0</v>
      </c>
      <c r="N6791">
        <v>1365.71613</v>
      </c>
      <c r="O6791">
        <v>2167560.0213466599</v>
      </c>
      <c r="P6791">
        <v>31.94</v>
      </c>
      <c r="Q6791">
        <v>2681839</v>
      </c>
      <c r="R6791">
        <v>2293165.3388704401</v>
      </c>
      <c r="S6791">
        <v>1016336.05486659</v>
      </c>
      <c r="T6791">
        <v>1571976.43665568</v>
      </c>
      <c r="U6791">
        <v>2666912.21598168</v>
      </c>
      <c r="V6791">
        <v>1751901.0075326399</v>
      </c>
      <c r="W6791">
        <v>2681839</v>
      </c>
      <c r="X6791">
        <v>1788355.875</v>
      </c>
      <c r="Y6791">
        <v>135616.828125</v>
      </c>
      <c r="Z6791">
        <v>1138405.625</v>
      </c>
      <c r="AA6791">
        <v>809994.3125</v>
      </c>
      <c r="AB6791">
        <v>1515105.375</v>
      </c>
      <c r="AD6791" t="s">
        <v>81</v>
      </c>
      <c r="AE6791" t="s">
        <v>89</v>
      </c>
      <c r="AF6791" t="s">
        <v>89</v>
      </c>
      <c r="AG6791" t="s">
        <v>89</v>
      </c>
      <c r="AH6791" t="s">
        <v>89</v>
      </c>
      <c r="AI6791" t="s">
        <v>81</v>
      </c>
      <c r="AJ6791" t="s">
        <v>81</v>
      </c>
      <c r="AK6791">
        <v>4.9849999999999998E-3</v>
      </c>
      <c r="AL6791">
        <v>6.3200000000000006E-2</v>
      </c>
      <c r="AM6791">
        <v>2.33</v>
      </c>
      <c r="AN6791">
        <v>21.05</v>
      </c>
      <c r="AO6791" t="s">
        <v>30105</v>
      </c>
      <c r="AP6791" t="s">
        <v>2708</v>
      </c>
      <c r="AQ6791" t="s">
        <v>2712</v>
      </c>
      <c r="AR6791" t="s">
        <v>2713</v>
      </c>
      <c r="AS6791" t="s">
        <v>2714</v>
      </c>
      <c r="AT6791" t="s">
        <v>2715</v>
      </c>
      <c r="AU6791" t="s">
        <v>2716</v>
      </c>
      <c r="AV6791" t="s">
        <v>2717</v>
      </c>
      <c r="AW6791">
        <v>100</v>
      </c>
      <c r="AX6791">
        <v>158</v>
      </c>
      <c r="AY6791">
        <v>9</v>
      </c>
      <c r="AZ6791">
        <v>19</v>
      </c>
      <c r="BA6791">
        <v>8</v>
      </c>
      <c r="BB6791" t="s">
        <v>30106</v>
      </c>
      <c r="BC6791" t="s">
        <v>26249</v>
      </c>
      <c r="BD6791" t="s">
        <v>100</v>
      </c>
      <c r="BF6791" t="s">
        <v>15751</v>
      </c>
      <c r="BG6791" t="s">
        <v>15752</v>
      </c>
      <c r="BJ6791" t="s">
        <v>190</v>
      </c>
      <c r="BK6791" t="s">
        <v>2720</v>
      </c>
      <c r="BL6791" t="s">
        <v>355</v>
      </c>
      <c r="BN6791" t="s">
        <v>584</v>
      </c>
      <c r="BP6791">
        <v>1997113.4645790099</v>
      </c>
      <c r="BQ6791">
        <v>871326.60309760843</v>
      </c>
      <c r="BR6791">
        <v>0.43629298913233427</v>
      </c>
      <c r="BS6791">
        <v>1996929.886723333</v>
      </c>
      <c r="BT6791">
        <v>587154.54008305538</v>
      </c>
      <c r="BU6791">
        <v>0.29402862062748192</v>
      </c>
      <c r="BV6791">
        <v>1.000091930045665</v>
      </c>
      <c r="BW6791">
        <v>1.3262092515911901E-4</v>
      </c>
      <c r="BX6791">
        <v>0.99990807840469142</v>
      </c>
      <c r="BY6791">
        <v>-1.326209251591762E-4</v>
      </c>
      <c r="BZ6791">
        <v>0.88241986912391712</v>
      </c>
      <c r="CA6791">
        <v>-5.4324721608518423E-2</v>
      </c>
      <c r="CB6791" t="s">
        <v>109</v>
      </c>
      <c r="CC6791" t="s">
        <v>109</v>
      </c>
    </row>
    <row r="6792" spans="1:81" x14ac:dyDescent="0.2">
      <c r="A6792" t="b">
        <v>0</v>
      </c>
      <c r="B6792" t="s">
        <v>81</v>
      </c>
      <c r="C6792" t="s">
        <v>50365</v>
      </c>
      <c r="E6792">
        <v>8.2451099999999999E-3</v>
      </c>
      <c r="F6792">
        <v>4.2792299999999998E-4</v>
      </c>
      <c r="G6792">
        <v>1</v>
      </c>
      <c r="H6792">
        <v>1</v>
      </c>
      <c r="I6792">
        <v>5</v>
      </c>
      <c r="J6792" t="s">
        <v>551</v>
      </c>
      <c r="K6792" t="s">
        <v>50366</v>
      </c>
      <c r="M6792">
        <v>0</v>
      </c>
      <c r="N6792">
        <v>1053.57276</v>
      </c>
      <c r="O6792">
        <v>1748085.5609430899</v>
      </c>
      <c r="P6792">
        <v>13.34</v>
      </c>
      <c r="Q6792">
        <v>1407147.875</v>
      </c>
      <c r="R6792">
        <v>1794047.68465842</v>
      </c>
      <c r="S6792">
        <v>1813770.46009043</v>
      </c>
      <c r="T6792">
        <v>1684779.41151679</v>
      </c>
      <c r="U6792">
        <v>1837982.3378153001</v>
      </c>
      <c r="V6792">
        <v>1400838.8262567201</v>
      </c>
      <c r="W6792">
        <v>1407147.875</v>
      </c>
      <c r="X6792">
        <v>1399112.25</v>
      </c>
      <c r="Y6792">
        <v>242024.078125</v>
      </c>
      <c r="Z6792">
        <v>1220096.125</v>
      </c>
      <c r="AA6792">
        <v>558231.8125</v>
      </c>
      <c r="AB6792">
        <v>1211494.5</v>
      </c>
      <c r="AD6792" t="s">
        <v>81</v>
      </c>
      <c r="AE6792" t="s">
        <v>81</v>
      </c>
      <c r="AF6792" t="s">
        <v>89</v>
      </c>
      <c r="AG6792" t="s">
        <v>81</v>
      </c>
      <c r="AH6792" t="s">
        <v>81</v>
      </c>
      <c r="AI6792" t="s">
        <v>81</v>
      </c>
      <c r="AJ6792" t="s">
        <v>81</v>
      </c>
      <c r="AK6792">
        <v>2.0560000000000001E-4</v>
      </c>
      <c r="AL6792">
        <v>1.931E-3</v>
      </c>
      <c r="AM6792">
        <v>2.59</v>
      </c>
      <c r="AN6792">
        <v>44.65</v>
      </c>
      <c r="AO6792" t="s">
        <v>50367</v>
      </c>
      <c r="AP6792" t="s">
        <v>551</v>
      </c>
      <c r="AQ6792" t="s">
        <v>555</v>
      </c>
      <c r="AR6792" t="s">
        <v>556</v>
      </c>
      <c r="AS6792" t="s">
        <v>557</v>
      </c>
      <c r="AT6792" t="s">
        <v>558</v>
      </c>
      <c r="AU6792" t="s">
        <v>559</v>
      </c>
      <c r="AV6792" t="s">
        <v>560</v>
      </c>
      <c r="AW6792">
        <v>100</v>
      </c>
      <c r="AX6792">
        <v>302</v>
      </c>
      <c r="AY6792">
        <v>48</v>
      </c>
      <c r="AZ6792">
        <v>55</v>
      </c>
      <c r="BA6792">
        <v>47</v>
      </c>
      <c r="BB6792" t="s">
        <v>50368</v>
      </c>
      <c r="BC6792" t="s">
        <v>50369</v>
      </c>
      <c r="BD6792" t="s">
        <v>100</v>
      </c>
      <c r="BF6792" t="s">
        <v>466</v>
      </c>
      <c r="BG6792" t="s">
        <v>467</v>
      </c>
      <c r="BI6792" t="s">
        <v>563</v>
      </c>
      <c r="BJ6792" t="s">
        <v>439</v>
      </c>
      <c r="BK6792" t="s">
        <v>564</v>
      </c>
      <c r="BL6792" t="s">
        <v>565</v>
      </c>
      <c r="BM6792" t="s">
        <v>566</v>
      </c>
      <c r="BN6792" t="s">
        <v>567</v>
      </c>
      <c r="BP6792">
        <v>1671655.339916283</v>
      </c>
      <c r="BQ6792">
        <v>229282.35042195141</v>
      </c>
      <c r="BR6792">
        <v>0.13715886579432929</v>
      </c>
      <c r="BS6792">
        <v>1641200.1918629371</v>
      </c>
      <c r="BT6792">
        <v>221806.16247902281</v>
      </c>
      <c r="BU6792">
        <v>0.13514875490432959</v>
      </c>
      <c r="BV6792">
        <v>1.018556632033278</v>
      </c>
      <c r="BW6792">
        <v>2.6526196781146181E-2</v>
      </c>
      <c r="BX6792">
        <v>0.98178144302468973</v>
      </c>
      <c r="BY6792">
        <v>-2.6526196781146219E-2</v>
      </c>
      <c r="BZ6792">
        <v>0.88326997985438771</v>
      </c>
      <c r="CA6792">
        <v>-5.3906529899491989E-2</v>
      </c>
      <c r="CB6792" t="s">
        <v>109</v>
      </c>
      <c r="CC6792" t="s">
        <v>109</v>
      </c>
    </row>
    <row r="6793" spans="1:81" x14ac:dyDescent="0.2">
      <c r="A6793" t="b">
        <v>0</v>
      </c>
      <c r="B6793" t="s">
        <v>81</v>
      </c>
      <c r="C6793" t="s">
        <v>16231</v>
      </c>
      <c r="E6793">
        <v>1.8196400000000001E-2</v>
      </c>
      <c r="F6793">
        <v>1.19815E-3</v>
      </c>
      <c r="G6793">
        <v>1</v>
      </c>
      <c r="H6793">
        <v>1</v>
      </c>
      <c r="I6793">
        <v>1</v>
      </c>
      <c r="J6793" t="s">
        <v>16232</v>
      </c>
      <c r="K6793" t="s">
        <v>16233</v>
      </c>
      <c r="M6793">
        <v>0</v>
      </c>
      <c r="N6793">
        <v>1565.9009699999999</v>
      </c>
      <c r="O6793">
        <v>3787338.6219204301</v>
      </c>
      <c r="P6793">
        <v>51.95</v>
      </c>
      <c r="Q6793">
        <v>1860971.625</v>
      </c>
      <c r="R6793">
        <v>2137819.3970556902</v>
      </c>
      <c r="S6793">
        <v>14718630.044898899</v>
      </c>
      <c r="T6793">
        <v>2653866.54355489</v>
      </c>
      <c r="U6793">
        <v>6709609.7345011197</v>
      </c>
      <c r="V6793">
        <v>2317330.51527347</v>
      </c>
      <c r="W6793">
        <v>1860971.625</v>
      </c>
      <c r="X6793">
        <v>1667207.25</v>
      </c>
      <c r="Y6793">
        <v>1964009.75</v>
      </c>
      <c r="Z6793">
        <v>1921896.875</v>
      </c>
      <c r="AA6793">
        <v>2037842</v>
      </c>
      <c r="AB6793">
        <v>2004108.625</v>
      </c>
      <c r="AD6793" t="s">
        <v>89</v>
      </c>
      <c r="AE6793" t="s">
        <v>89</v>
      </c>
      <c r="AF6793" t="s">
        <v>89</v>
      </c>
      <c r="AG6793" t="s">
        <v>81</v>
      </c>
      <c r="AH6793" t="s">
        <v>89</v>
      </c>
      <c r="AI6793" t="s">
        <v>89</v>
      </c>
      <c r="AJ6793" t="s">
        <v>81</v>
      </c>
      <c r="AK6793">
        <v>6.6859999999999999E-4</v>
      </c>
      <c r="AL6793">
        <v>4.9059999999999998E-3</v>
      </c>
      <c r="AM6793">
        <v>2.0299999999999998</v>
      </c>
      <c r="AN6793">
        <v>47.42</v>
      </c>
      <c r="AO6793" t="s">
        <v>16234</v>
      </c>
      <c r="AP6793" t="s">
        <v>16232</v>
      </c>
      <c r="AQ6793" t="s">
        <v>16235</v>
      </c>
      <c r="AR6793" t="s">
        <v>16236</v>
      </c>
      <c r="AS6793" t="s">
        <v>16237</v>
      </c>
      <c r="AT6793" t="s">
        <v>16238</v>
      </c>
      <c r="AU6793" t="s">
        <v>16239</v>
      </c>
      <c r="AV6793" t="s">
        <v>16240</v>
      </c>
      <c r="AW6793">
        <v>100</v>
      </c>
      <c r="AX6793">
        <v>1843</v>
      </c>
      <c r="AY6793">
        <v>286</v>
      </c>
      <c r="AZ6793">
        <v>300</v>
      </c>
      <c r="BA6793">
        <v>285</v>
      </c>
      <c r="BB6793" t="s">
        <v>16241</v>
      </c>
      <c r="BC6793" t="s">
        <v>16242</v>
      </c>
      <c r="BD6793" t="s">
        <v>100</v>
      </c>
      <c r="BH6793" t="s">
        <v>16243</v>
      </c>
      <c r="BI6793" t="s">
        <v>16244</v>
      </c>
      <c r="BJ6793" t="s">
        <v>105</v>
      </c>
      <c r="BK6793" t="s">
        <v>16245</v>
      </c>
      <c r="BL6793" t="s">
        <v>254</v>
      </c>
      <c r="BM6793" t="s">
        <v>16246</v>
      </c>
      <c r="BN6793" t="s">
        <v>9669</v>
      </c>
      <c r="BP6793">
        <v>6239140.3556515304</v>
      </c>
      <c r="BQ6793">
        <v>7344758.0092718089</v>
      </c>
      <c r="BR6793">
        <v>1.1772067289075789</v>
      </c>
      <c r="BS6793">
        <v>3893602.264443161</v>
      </c>
      <c r="BT6793">
        <v>2444532.2002684949</v>
      </c>
      <c r="BU6793">
        <v>0.62783305387719091</v>
      </c>
      <c r="BV6793">
        <v>1.6024082409824201</v>
      </c>
      <c r="BW6793">
        <v>0.6802417458800184</v>
      </c>
      <c r="BX6793">
        <v>0.62406069466224823</v>
      </c>
      <c r="BY6793">
        <v>-0.68024174588001829</v>
      </c>
      <c r="BZ6793">
        <v>0.88335024523256167</v>
      </c>
      <c r="CA6793">
        <v>-5.3867066057339839E-2</v>
      </c>
      <c r="CB6793" t="s">
        <v>109</v>
      </c>
      <c r="CC6793" t="s">
        <v>109</v>
      </c>
    </row>
    <row r="6794" spans="1:81" x14ac:dyDescent="0.2">
      <c r="A6794" t="b">
        <v>0</v>
      </c>
      <c r="B6794" t="s">
        <v>81</v>
      </c>
      <c r="C6794" t="s">
        <v>44612</v>
      </c>
      <c r="D6794" t="s">
        <v>44613</v>
      </c>
      <c r="E6794">
        <v>6.35073E-4</v>
      </c>
      <c r="F6794">
        <v>1.4414500000000001E-4</v>
      </c>
      <c r="G6794">
        <v>1</v>
      </c>
      <c r="H6794">
        <v>2</v>
      </c>
      <c r="I6794">
        <v>4</v>
      </c>
      <c r="J6794" t="s">
        <v>972</v>
      </c>
      <c r="K6794" t="s">
        <v>44614</v>
      </c>
      <c r="L6794" t="s">
        <v>44615</v>
      </c>
      <c r="M6794">
        <v>0</v>
      </c>
      <c r="N6794">
        <v>2459.4092700000001</v>
      </c>
      <c r="O6794">
        <v>3994447.7680276399</v>
      </c>
      <c r="P6794">
        <v>17.88</v>
      </c>
      <c r="Q6794">
        <v>4351681.5</v>
      </c>
      <c r="R6794">
        <v>3988881.86929726</v>
      </c>
      <c r="S6794">
        <v>3847912.4817200098</v>
      </c>
      <c r="T6794">
        <v>5909190.9598740302</v>
      </c>
      <c r="U6794">
        <v>2776843.6856045402</v>
      </c>
      <c r="V6794">
        <v>3666539.6977009899</v>
      </c>
      <c r="W6794">
        <v>4351681.5</v>
      </c>
      <c r="X6794">
        <v>3110783.25</v>
      </c>
      <c r="Y6794">
        <v>513453.875</v>
      </c>
      <c r="Z6794">
        <v>4279362</v>
      </c>
      <c r="AA6794">
        <v>843382.6875</v>
      </c>
      <c r="AB6794">
        <v>3170952</v>
      </c>
      <c r="AD6794" t="s">
        <v>81</v>
      </c>
      <c r="AE6794" t="s">
        <v>81</v>
      </c>
      <c r="AF6794" t="s">
        <v>89</v>
      </c>
      <c r="AG6794" t="s">
        <v>81</v>
      </c>
      <c r="AH6794" t="s">
        <v>89</v>
      </c>
      <c r="AI6794" t="s">
        <v>81</v>
      </c>
      <c r="AJ6794" t="s">
        <v>81</v>
      </c>
      <c r="AK6794">
        <v>4.5729999999999998E-5</v>
      </c>
      <c r="AL6794">
        <v>9.1500000000000001E-5</v>
      </c>
      <c r="AM6794">
        <v>3.29</v>
      </c>
      <c r="AN6794">
        <v>27.69</v>
      </c>
      <c r="AO6794" t="s">
        <v>44616</v>
      </c>
      <c r="AP6794" t="s">
        <v>972</v>
      </c>
      <c r="AQ6794" t="s">
        <v>976</v>
      </c>
      <c r="AR6794" t="s">
        <v>977</v>
      </c>
      <c r="AS6794" t="s">
        <v>978</v>
      </c>
      <c r="AT6794" t="s">
        <v>979</v>
      </c>
      <c r="AU6794" t="s">
        <v>980</v>
      </c>
      <c r="AV6794" t="s">
        <v>981</v>
      </c>
      <c r="AW6794">
        <v>100</v>
      </c>
      <c r="AX6794">
        <v>840</v>
      </c>
      <c r="AY6794">
        <v>47</v>
      </c>
      <c r="AZ6794">
        <v>69</v>
      </c>
      <c r="BA6794">
        <v>46</v>
      </c>
      <c r="BB6794" t="s">
        <v>44617</v>
      </c>
      <c r="BC6794" t="s">
        <v>44618</v>
      </c>
      <c r="BD6794" t="s">
        <v>100</v>
      </c>
      <c r="BF6794" t="s">
        <v>25907</v>
      </c>
      <c r="BG6794" t="s">
        <v>25908</v>
      </c>
      <c r="BJ6794" t="s">
        <v>271</v>
      </c>
      <c r="BK6794" t="s">
        <v>984</v>
      </c>
      <c r="BL6794" t="s">
        <v>985</v>
      </c>
      <c r="BM6794" t="s">
        <v>986</v>
      </c>
      <c r="BO6794" t="s">
        <v>108</v>
      </c>
      <c r="BP6794">
        <v>4062825.283672424</v>
      </c>
      <c r="BQ6794">
        <v>259897.14762149489</v>
      </c>
      <c r="BR6794">
        <v>6.3969560459801886E-2</v>
      </c>
      <c r="BS6794">
        <v>4117524.7810598542</v>
      </c>
      <c r="BT6794">
        <v>1614137.7019062</v>
      </c>
      <c r="BU6794">
        <v>0.39201651179637093</v>
      </c>
      <c r="BV6794">
        <v>0.98671544185015192</v>
      </c>
      <c r="BW6794">
        <v>-1.929400799926187E-2</v>
      </c>
      <c r="BX6794">
        <v>1.013463413651396</v>
      </c>
      <c r="BY6794">
        <v>1.9294007999261991E-2</v>
      </c>
      <c r="BZ6794">
        <v>0.88367582408419409</v>
      </c>
      <c r="CA6794">
        <v>-5.370702642607042E-2</v>
      </c>
      <c r="CB6794" t="s">
        <v>109</v>
      </c>
      <c r="CC6794" t="s">
        <v>109</v>
      </c>
    </row>
    <row r="6795" spans="1:81" x14ac:dyDescent="0.2">
      <c r="A6795" t="b">
        <v>0</v>
      </c>
      <c r="B6795" t="s">
        <v>81</v>
      </c>
      <c r="C6795" t="s">
        <v>6634</v>
      </c>
      <c r="E6795">
        <v>6.1152900000000003E-2</v>
      </c>
      <c r="F6795">
        <v>2.93495E-3</v>
      </c>
      <c r="G6795">
        <v>4</v>
      </c>
      <c r="H6795">
        <v>12</v>
      </c>
      <c r="I6795">
        <v>3</v>
      </c>
      <c r="J6795" t="s">
        <v>6635</v>
      </c>
      <c r="K6795" t="s">
        <v>6636</v>
      </c>
      <c r="M6795">
        <v>0</v>
      </c>
      <c r="N6795">
        <v>978.50031999999999</v>
      </c>
      <c r="O6795">
        <v>4937486.0046932604</v>
      </c>
      <c r="P6795">
        <v>77.239999999999995</v>
      </c>
      <c r="Q6795">
        <v>9606497</v>
      </c>
      <c r="R6795">
        <v>6073686.2173471497</v>
      </c>
      <c r="S6795">
        <v>2115507.3184183598</v>
      </c>
      <c r="T6795">
        <v>11523840.089935699</v>
      </c>
      <c r="U6795">
        <v>1062571.6519404701</v>
      </c>
      <c r="V6795">
        <v>15801592.6671835</v>
      </c>
      <c r="W6795">
        <v>9606497</v>
      </c>
      <c r="X6795">
        <v>4736646</v>
      </c>
      <c r="Y6795">
        <v>282286.9375</v>
      </c>
      <c r="Z6795">
        <v>8345420.5</v>
      </c>
      <c r="AA6795">
        <v>322724.15625</v>
      </c>
      <c r="AB6795">
        <v>13665771</v>
      </c>
      <c r="AC6795" t="s">
        <v>87</v>
      </c>
      <c r="AD6795" t="s">
        <v>81</v>
      </c>
      <c r="AE6795" t="s">
        <v>89</v>
      </c>
      <c r="AF6795" t="s">
        <v>89</v>
      </c>
      <c r="AG6795" t="s">
        <v>81</v>
      </c>
      <c r="AH6795" t="s">
        <v>89</v>
      </c>
      <c r="AI6795" t="s">
        <v>81</v>
      </c>
      <c r="AJ6795" t="s">
        <v>81</v>
      </c>
      <c r="AK6795">
        <v>1.7780000000000001E-3</v>
      </c>
      <c r="AL6795">
        <v>2.0459999999999999E-2</v>
      </c>
      <c r="AM6795">
        <v>2.33</v>
      </c>
      <c r="AN6795">
        <v>10.48</v>
      </c>
      <c r="AO6795" t="s">
        <v>6637</v>
      </c>
      <c r="AP6795" t="s">
        <v>1696</v>
      </c>
      <c r="AQ6795" t="s">
        <v>1697</v>
      </c>
      <c r="AR6795" t="s">
        <v>1698</v>
      </c>
      <c r="AS6795" t="s">
        <v>1699</v>
      </c>
      <c r="AT6795" t="s">
        <v>1700</v>
      </c>
      <c r="AU6795" t="s">
        <v>1701</v>
      </c>
      <c r="AV6795" t="s">
        <v>1702</v>
      </c>
      <c r="AW6795">
        <v>25</v>
      </c>
      <c r="AX6795">
        <v>451</v>
      </c>
      <c r="AY6795">
        <v>222</v>
      </c>
      <c r="AZ6795">
        <v>229</v>
      </c>
      <c r="BA6795">
        <v>221</v>
      </c>
      <c r="BB6795" t="s">
        <v>6638</v>
      </c>
      <c r="BC6795" t="s">
        <v>6639</v>
      </c>
      <c r="BD6795" t="s">
        <v>100</v>
      </c>
      <c r="BH6795" t="s">
        <v>1705</v>
      </c>
      <c r="BI6795" t="s">
        <v>1706</v>
      </c>
      <c r="BJ6795" t="s">
        <v>1071</v>
      </c>
      <c r="BK6795" t="s">
        <v>1707</v>
      </c>
      <c r="BL6795" t="s">
        <v>1708</v>
      </c>
      <c r="BO6795" t="s">
        <v>1709</v>
      </c>
      <c r="BP6795">
        <v>5931896.84525517</v>
      </c>
      <c r="BQ6795">
        <v>3747507.1410097838</v>
      </c>
      <c r="BR6795">
        <v>0.63175527807894294</v>
      </c>
      <c r="BS6795">
        <v>9462668.1363532227</v>
      </c>
      <c r="BT6795">
        <v>7582612.1810771897</v>
      </c>
      <c r="BU6795">
        <v>0.80131862090214023</v>
      </c>
      <c r="BV6795">
        <v>0.62687360052988594</v>
      </c>
      <c r="BW6795">
        <v>-0.6737535199176341</v>
      </c>
      <c r="BX6795">
        <v>1.5952179181811399</v>
      </c>
      <c r="BY6795">
        <v>0.6737535199176341</v>
      </c>
      <c r="BZ6795">
        <v>0.88384611807166702</v>
      </c>
      <c r="CA6795">
        <v>-5.3623341197020953E-2</v>
      </c>
      <c r="CB6795" t="s">
        <v>109</v>
      </c>
      <c r="CC6795" t="s">
        <v>109</v>
      </c>
    </row>
    <row r="6796" spans="1:81" x14ac:dyDescent="0.2">
      <c r="A6796" t="b">
        <v>0</v>
      </c>
      <c r="B6796" t="s">
        <v>81</v>
      </c>
      <c r="C6796" t="s">
        <v>45211</v>
      </c>
      <c r="D6796" t="s">
        <v>5507</v>
      </c>
      <c r="E6796">
        <v>4.7868800000000003E-2</v>
      </c>
      <c r="F6796">
        <v>2.2880399999999999E-3</v>
      </c>
      <c r="G6796">
        <v>1</v>
      </c>
      <c r="H6796">
        <v>2</v>
      </c>
      <c r="I6796">
        <v>1</v>
      </c>
      <c r="J6796" t="s">
        <v>4156</v>
      </c>
      <c r="K6796" t="s">
        <v>45212</v>
      </c>
      <c r="M6796">
        <v>0</v>
      </c>
      <c r="N6796">
        <v>1231.5822900000001</v>
      </c>
      <c r="O6796">
        <v>1495516.31898595</v>
      </c>
      <c r="P6796">
        <v>17.46</v>
      </c>
      <c r="Q6796">
        <v>1131747.75</v>
      </c>
      <c r="R6796">
        <v>1571026.2751083099</v>
      </c>
      <c r="S6796">
        <v>1695133.3592212801</v>
      </c>
      <c r="T6796">
        <v>778242.03684968804</v>
      </c>
      <c r="U6796">
        <v>1692946.7723216999</v>
      </c>
      <c r="V6796">
        <v>1976208.09085176</v>
      </c>
      <c r="W6796">
        <v>1131747.75</v>
      </c>
      <c r="X6796">
        <v>1225186</v>
      </c>
      <c r="Y6796">
        <v>226193.5</v>
      </c>
      <c r="Z6796">
        <v>563593.125</v>
      </c>
      <c r="AA6796">
        <v>514181.625</v>
      </c>
      <c r="AB6796">
        <v>1709094</v>
      </c>
      <c r="AD6796" t="s">
        <v>89</v>
      </c>
      <c r="AE6796" t="s">
        <v>89</v>
      </c>
      <c r="AF6796" t="s">
        <v>89</v>
      </c>
      <c r="AG6796" t="s">
        <v>89</v>
      </c>
      <c r="AH6796" t="s">
        <v>89</v>
      </c>
      <c r="AI6796" t="s">
        <v>81</v>
      </c>
      <c r="AJ6796" t="s">
        <v>81</v>
      </c>
      <c r="AK6796">
        <v>1.4250000000000001E-3</v>
      </c>
      <c r="AL6796">
        <v>1.5259999999999999E-2</v>
      </c>
      <c r="AM6796">
        <v>2.16</v>
      </c>
      <c r="AN6796">
        <v>11</v>
      </c>
      <c r="AO6796" t="s">
        <v>45213</v>
      </c>
      <c r="AP6796" t="s">
        <v>4156</v>
      </c>
      <c r="AQ6796" t="s">
        <v>4160</v>
      </c>
      <c r="AR6796" t="s">
        <v>4161</v>
      </c>
      <c r="AS6796" t="s">
        <v>4162</v>
      </c>
      <c r="AT6796" t="s">
        <v>4163</v>
      </c>
      <c r="AU6796" t="s">
        <v>4164</v>
      </c>
      <c r="AV6796" t="s">
        <v>4165</v>
      </c>
      <c r="AW6796">
        <v>100</v>
      </c>
      <c r="AX6796">
        <v>723</v>
      </c>
      <c r="AY6796">
        <v>417</v>
      </c>
      <c r="AZ6796">
        <v>425</v>
      </c>
      <c r="BA6796">
        <v>416</v>
      </c>
      <c r="BB6796" t="s">
        <v>45214</v>
      </c>
      <c r="BC6796" t="s">
        <v>45215</v>
      </c>
      <c r="BD6796" t="s">
        <v>100</v>
      </c>
      <c r="BJ6796" t="s">
        <v>271</v>
      </c>
      <c r="BK6796" t="s">
        <v>4168</v>
      </c>
      <c r="BL6796" t="s">
        <v>4169</v>
      </c>
      <c r="BM6796" t="s">
        <v>193</v>
      </c>
      <c r="BN6796" t="s">
        <v>4170</v>
      </c>
      <c r="BO6796" t="s">
        <v>275</v>
      </c>
      <c r="BP6796">
        <v>1465969.128109863</v>
      </c>
      <c r="BQ6796">
        <v>296021.26489662548</v>
      </c>
      <c r="BR6796">
        <v>0.20192871679248689</v>
      </c>
      <c r="BS6796">
        <v>1482465.6333410491</v>
      </c>
      <c r="BT6796">
        <v>626104.9425098541</v>
      </c>
      <c r="BU6796">
        <v>0.42234027449175637</v>
      </c>
      <c r="BV6796">
        <v>0.98887225116038102</v>
      </c>
      <c r="BW6796">
        <v>-1.6143938434402139E-2</v>
      </c>
      <c r="BX6796">
        <v>1.0112529690529399</v>
      </c>
      <c r="BY6796">
        <v>1.6143938434402219E-2</v>
      </c>
      <c r="BZ6796">
        <v>0.88402685366772937</v>
      </c>
      <c r="CA6796">
        <v>-5.3534542427446909E-2</v>
      </c>
      <c r="CB6796" t="s">
        <v>109</v>
      </c>
      <c r="CC6796" t="s">
        <v>109</v>
      </c>
    </row>
    <row r="6797" spans="1:81" x14ac:dyDescent="0.2">
      <c r="A6797" t="b">
        <v>0</v>
      </c>
      <c r="B6797" t="s">
        <v>81</v>
      </c>
      <c r="C6797" t="s">
        <v>43819</v>
      </c>
      <c r="D6797" t="s">
        <v>23215</v>
      </c>
      <c r="E6797">
        <v>5.5972400000000004E-7</v>
      </c>
      <c r="F6797">
        <v>1.4414500000000001E-4</v>
      </c>
      <c r="G6797">
        <v>1</v>
      </c>
      <c r="H6797">
        <v>1</v>
      </c>
      <c r="I6797">
        <v>6</v>
      </c>
      <c r="J6797" t="s">
        <v>43820</v>
      </c>
      <c r="K6797" t="s">
        <v>43821</v>
      </c>
      <c r="L6797" t="s">
        <v>43822</v>
      </c>
      <c r="M6797">
        <v>0</v>
      </c>
      <c r="N6797">
        <v>1913.05042</v>
      </c>
      <c r="O6797">
        <v>11337599.9056662</v>
      </c>
      <c r="P6797">
        <v>18.5</v>
      </c>
      <c r="Q6797">
        <v>13260040.625</v>
      </c>
      <c r="R6797">
        <v>14196420.043101201</v>
      </c>
      <c r="S6797">
        <v>6670482.5512405997</v>
      </c>
      <c r="T6797">
        <v>19270145.845304102</v>
      </c>
      <c r="U6797">
        <v>5917281.0141347898</v>
      </c>
      <c r="V6797">
        <v>13416064.1749711</v>
      </c>
      <c r="W6797">
        <v>13260040.625</v>
      </c>
      <c r="X6797">
        <v>11071269.375</v>
      </c>
      <c r="Y6797">
        <v>890089.140625</v>
      </c>
      <c r="Z6797">
        <v>13955198</v>
      </c>
      <c r="AA6797">
        <v>1797196</v>
      </c>
      <c r="AB6797">
        <v>11602682.375</v>
      </c>
      <c r="AD6797" t="s">
        <v>81</v>
      </c>
      <c r="AE6797" t="s">
        <v>81</v>
      </c>
      <c r="AF6797" t="s">
        <v>89</v>
      </c>
      <c r="AG6797" t="s">
        <v>81</v>
      </c>
      <c r="AH6797" t="s">
        <v>89</v>
      </c>
      <c r="AI6797" t="s">
        <v>81</v>
      </c>
      <c r="AJ6797" t="s">
        <v>81</v>
      </c>
      <c r="AK6797">
        <v>4.5729999999999998E-5</v>
      </c>
      <c r="AL6797">
        <v>2.0529999999999999E-8</v>
      </c>
      <c r="AM6797">
        <v>4.54</v>
      </c>
      <c r="AN6797">
        <v>9.3800000000000008</v>
      </c>
      <c r="AO6797" t="s">
        <v>43823</v>
      </c>
      <c r="AP6797" t="s">
        <v>43820</v>
      </c>
      <c r="AQ6797" t="s">
        <v>43824</v>
      </c>
      <c r="AR6797" t="s">
        <v>43825</v>
      </c>
      <c r="AS6797" t="s">
        <v>43826</v>
      </c>
      <c r="AT6797" t="s">
        <v>43827</v>
      </c>
      <c r="AU6797" t="s">
        <v>43828</v>
      </c>
      <c r="AV6797" t="s">
        <v>43829</v>
      </c>
      <c r="AW6797">
        <v>100</v>
      </c>
      <c r="AX6797">
        <v>204</v>
      </c>
      <c r="AY6797">
        <v>145</v>
      </c>
      <c r="AZ6797">
        <v>159</v>
      </c>
      <c r="BA6797">
        <v>144</v>
      </c>
      <c r="BB6797" t="s">
        <v>43830</v>
      </c>
      <c r="BC6797" t="s">
        <v>43831</v>
      </c>
      <c r="BD6797" t="s">
        <v>100</v>
      </c>
      <c r="BF6797" t="s">
        <v>466</v>
      </c>
      <c r="BG6797" t="s">
        <v>467</v>
      </c>
      <c r="BJ6797" t="s">
        <v>210</v>
      </c>
      <c r="BK6797" t="s">
        <v>43832</v>
      </c>
      <c r="BL6797" t="s">
        <v>809</v>
      </c>
      <c r="BN6797" t="s">
        <v>357</v>
      </c>
      <c r="BO6797" t="s">
        <v>5075</v>
      </c>
      <c r="BP6797">
        <v>11375647.739780599</v>
      </c>
      <c r="BQ6797">
        <v>4101601.66182034</v>
      </c>
      <c r="BR6797">
        <v>0.36055983409868209</v>
      </c>
      <c r="BS6797">
        <v>12867830.34480333</v>
      </c>
      <c r="BT6797">
        <v>6693292.9152454464</v>
      </c>
      <c r="BU6797">
        <v>0.52015706889922819</v>
      </c>
      <c r="BV6797">
        <v>0.88403774645464228</v>
      </c>
      <c r="BW6797">
        <v>-0.17782012407120029</v>
      </c>
      <c r="BX6797">
        <v>1.1311734187939539</v>
      </c>
      <c r="BY6797">
        <v>0.17782012407120021</v>
      </c>
      <c r="BZ6797">
        <v>0.88427325797380218</v>
      </c>
      <c r="CA6797">
        <v>-5.3413508638631611E-2</v>
      </c>
      <c r="CB6797" t="s">
        <v>109</v>
      </c>
      <c r="CC6797" t="s">
        <v>109</v>
      </c>
    </row>
    <row r="6798" spans="1:81" x14ac:dyDescent="0.2">
      <c r="A6798" t="b">
        <v>0</v>
      </c>
      <c r="B6798" t="s">
        <v>81</v>
      </c>
      <c r="C6798" t="s">
        <v>39844</v>
      </c>
      <c r="D6798" t="s">
        <v>1544</v>
      </c>
      <c r="E6798">
        <v>7.2459599999999999E-2</v>
      </c>
      <c r="F6798">
        <v>3.2425000000000002E-3</v>
      </c>
      <c r="G6798">
        <v>1</v>
      </c>
      <c r="H6798">
        <v>3</v>
      </c>
      <c r="I6798">
        <v>1</v>
      </c>
      <c r="J6798" t="s">
        <v>39845</v>
      </c>
      <c r="K6798" t="s">
        <v>39846</v>
      </c>
      <c r="L6798" t="s">
        <v>39847</v>
      </c>
      <c r="M6798">
        <v>0</v>
      </c>
      <c r="N6798">
        <v>1431.77431</v>
      </c>
      <c r="O6798">
        <v>569327.88852518203</v>
      </c>
      <c r="P6798">
        <v>21.63</v>
      </c>
      <c r="Q6798">
        <v>601010</v>
      </c>
      <c r="R6798">
        <v>537416.82606283901</v>
      </c>
      <c r="S6798">
        <v>439897.04258697602</v>
      </c>
      <c r="T6798">
        <v>736841.15434455196</v>
      </c>
      <c r="U6798">
        <v>318939.29513178999</v>
      </c>
      <c r="V6798">
        <v>689918.92795198003</v>
      </c>
      <c r="W6798">
        <v>601010</v>
      </c>
      <c r="X6798">
        <v>419111.75</v>
      </c>
      <c r="Y6798">
        <v>58698.5390625</v>
      </c>
      <c r="Z6798">
        <v>533611.125</v>
      </c>
      <c r="AA6798">
        <v>96868.2109375</v>
      </c>
      <c r="AB6798">
        <v>596666.0625</v>
      </c>
      <c r="AD6798" t="s">
        <v>89</v>
      </c>
      <c r="AE6798" t="s">
        <v>89</v>
      </c>
      <c r="AF6798" t="s">
        <v>89</v>
      </c>
      <c r="AG6798" t="s">
        <v>89</v>
      </c>
      <c r="AH6798" t="s">
        <v>89</v>
      </c>
      <c r="AI6798" t="s">
        <v>81</v>
      </c>
      <c r="AJ6798" t="s">
        <v>81</v>
      </c>
      <c r="AK6798">
        <v>2.0400000000000001E-3</v>
      </c>
      <c r="AL6798">
        <v>2.5190000000000001E-2</v>
      </c>
      <c r="AM6798">
        <v>2.5</v>
      </c>
      <c r="AN6798">
        <v>20.46</v>
      </c>
      <c r="AO6798" t="s">
        <v>39848</v>
      </c>
      <c r="AP6798" t="s">
        <v>39845</v>
      </c>
      <c r="AQ6798" t="s">
        <v>39849</v>
      </c>
      <c r="AR6798" t="s">
        <v>39850</v>
      </c>
      <c r="AS6798" t="s">
        <v>39851</v>
      </c>
      <c r="AT6798" t="s">
        <v>39852</v>
      </c>
      <c r="AU6798" t="s">
        <v>39853</v>
      </c>
      <c r="AV6798" t="s">
        <v>39854</v>
      </c>
      <c r="AW6798">
        <v>100</v>
      </c>
      <c r="AX6798">
        <v>593</v>
      </c>
      <c r="AY6798">
        <v>279</v>
      </c>
      <c r="AZ6798">
        <v>289</v>
      </c>
      <c r="BA6798">
        <v>278</v>
      </c>
      <c r="BB6798" t="s">
        <v>39855</v>
      </c>
      <c r="BC6798" t="s">
        <v>39856</v>
      </c>
      <c r="BD6798" t="s">
        <v>100</v>
      </c>
      <c r="BI6798" t="s">
        <v>39857</v>
      </c>
      <c r="BJ6798" t="s">
        <v>1071</v>
      </c>
      <c r="BK6798" t="s">
        <v>39858</v>
      </c>
      <c r="BL6798" t="s">
        <v>39859</v>
      </c>
      <c r="BN6798" t="s">
        <v>2467</v>
      </c>
      <c r="BO6798" t="s">
        <v>39860</v>
      </c>
      <c r="BP6798">
        <v>526107.95621660503</v>
      </c>
      <c r="BQ6798">
        <v>81149.640569087031</v>
      </c>
      <c r="BR6798">
        <v>0.15424522592788301</v>
      </c>
      <c r="BS6798">
        <v>581899.79247610737</v>
      </c>
      <c r="BT6798">
        <v>228935.7796524759</v>
      </c>
      <c r="BU6798">
        <v>0.39342818576769972</v>
      </c>
      <c r="BV6798">
        <v>0.90412123018278423</v>
      </c>
      <c r="BW6798">
        <v>-0.14541186377647</v>
      </c>
      <c r="BX6798">
        <v>1.1060463648197181</v>
      </c>
      <c r="BY6798">
        <v>0.14541186377647011</v>
      </c>
      <c r="BZ6798">
        <v>0.88432370624596701</v>
      </c>
      <c r="CA6798">
        <v>-5.3388732608058313E-2</v>
      </c>
      <c r="CB6798" t="s">
        <v>109</v>
      </c>
      <c r="CC6798" t="s">
        <v>109</v>
      </c>
    </row>
    <row r="6799" spans="1:81" x14ac:dyDescent="0.2">
      <c r="A6799" t="b">
        <v>0</v>
      </c>
      <c r="B6799" t="s">
        <v>81</v>
      </c>
      <c r="C6799" t="s">
        <v>9597</v>
      </c>
      <c r="E6799">
        <v>8.0114999999999994E-6</v>
      </c>
      <c r="F6799">
        <v>1.4414500000000001E-4</v>
      </c>
      <c r="G6799">
        <v>1</v>
      </c>
      <c r="H6799">
        <v>3</v>
      </c>
      <c r="I6799">
        <v>3</v>
      </c>
      <c r="J6799" t="s">
        <v>4023</v>
      </c>
      <c r="K6799" t="s">
        <v>9598</v>
      </c>
      <c r="M6799">
        <v>0</v>
      </c>
      <c r="N6799">
        <v>1458.7547</v>
      </c>
      <c r="O6799">
        <v>1370425.28515429</v>
      </c>
      <c r="P6799">
        <v>67.37</v>
      </c>
      <c r="Q6799">
        <v>3028895.5</v>
      </c>
      <c r="R6799">
        <v>2622443.9695211798</v>
      </c>
      <c r="S6799">
        <v>1</v>
      </c>
      <c r="T6799">
        <v>584340.62838874105</v>
      </c>
      <c r="U6799">
        <v>1</v>
      </c>
      <c r="V6799">
        <v>620049.60626413999</v>
      </c>
      <c r="W6799">
        <v>3028895.5</v>
      </c>
      <c r="X6799">
        <v>2045148.25</v>
      </c>
      <c r="Z6799">
        <v>423172.15625</v>
      </c>
      <c r="AB6799">
        <v>536240.625</v>
      </c>
      <c r="AD6799" t="s">
        <v>81</v>
      </c>
      <c r="AE6799" t="s">
        <v>81</v>
      </c>
      <c r="AF6799" t="s">
        <v>88</v>
      </c>
      <c r="AG6799" t="s">
        <v>89</v>
      </c>
      <c r="AH6799" t="s">
        <v>88</v>
      </c>
      <c r="AI6799" t="s">
        <v>81</v>
      </c>
      <c r="AJ6799" t="s">
        <v>81</v>
      </c>
      <c r="AK6799">
        <v>4.5729999999999998E-5</v>
      </c>
      <c r="AL6799">
        <v>4.9309999999999999E-7</v>
      </c>
      <c r="AM6799">
        <v>3.27</v>
      </c>
      <c r="AN6799">
        <v>12.55</v>
      </c>
      <c r="AO6799" t="s">
        <v>9599</v>
      </c>
      <c r="AP6799" t="s">
        <v>4023</v>
      </c>
      <c r="AQ6799" t="s">
        <v>4026</v>
      </c>
      <c r="AR6799" t="s">
        <v>4027</v>
      </c>
      <c r="AS6799" t="s">
        <v>4028</v>
      </c>
      <c r="AT6799" t="s">
        <v>4029</v>
      </c>
      <c r="AU6799" t="s">
        <v>4030</v>
      </c>
      <c r="AV6799" t="s">
        <v>4031</v>
      </c>
      <c r="AW6799">
        <v>100</v>
      </c>
      <c r="AX6799">
        <v>1101</v>
      </c>
      <c r="AY6799">
        <v>438</v>
      </c>
      <c r="AZ6799">
        <v>452</v>
      </c>
      <c r="BA6799">
        <v>437</v>
      </c>
      <c r="BB6799" t="s">
        <v>9600</v>
      </c>
      <c r="BC6799" t="s">
        <v>9601</v>
      </c>
      <c r="BD6799" t="s">
        <v>100</v>
      </c>
      <c r="BJ6799" t="s">
        <v>290</v>
      </c>
      <c r="BK6799" t="s">
        <v>4034</v>
      </c>
      <c r="BL6799" t="s">
        <v>4035</v>
      </c>
      <c r="BM6799" t="s">
        <v>4036</v>
      </c>
      <c r="BN6799" t="s">
        <v>567</v>
      </c>
      <c r="BO6799" t="s">
        <v>388</v>
      </c>
      <c r="BP6799">
        <v>1883780.1565070599</v>
      </c>
      <c r="BQ6799">
        <v>1644009.9283535311</v>
      </c>
      <c r="BR6799">
        <v>0.87271857210869264</v>
      </c>
      <c r="BS6799">
        <v>401463.7448842937</v>
      </c>
      <c r="BT6799">
        <v>348135.08071257343</v>
      </c>
      <c r="BU6799">
        <v>0.86716443302473012</v>
      </c>
      <c r="BV6799">
        <v>4.6922796404691196</v>
      </c>
      <c r="BW6799" s="2">
        <v>2.2302889945889781</v>
      </c>
      <c r="BX6799">
        <v>0.213116028161532</v>
      </c>
      <c r="BY6799">
        <v>-2.2302889945889781</v>
      </c>
      <c r="BZ6799">
        <v>0.88445806963267493</v>
      </c>
      <c r="CA6799">
        <v>-5.3322751288796537E-2</v>
      </c>
      <c r="CB6799" t="s">
        <v>109</v>
      </c>
      <c r="CC6799" t="s">
        <v>109</v>
      </c>
    </row>
    <row r="6800" spans="1:81" x14ac:dyDescent="0.2">
      <c r="A6800" t="b">
        <v>0</v>
      </c>
      <c r="B6800" t="s">
        <v>81</v>
      </c>
      <c r="C6800" t="s">
        <v>49863</v>
      </c>
      <c r="D6800" t="s">
        <v>49864</v>
      </c>
      <c r="E6800">
        <v>3.5238999999999999E-5</v>
      </c>
      <c r="F6800">
        <v>1.4414500000000001E-4</v>
      </c>
      <c r="G6800">
        <v>1</v>
      </c>
      <c r="H6800">
        <v>2</v>
      </c>
      <c r="I6800">
        <v>7</v>
      </c>
      <c r="J6800" t="s">
        <v>139</v>
      </c>
      <c r="K6800" t="s">
        <v>49865</v>
      </c>
      <c r="L6800" t="s">
        <v>11180</v>
      </c>
      <c r="M6800">
        <v>0</v>
      </c>
      <c r="N6800">
        <v>2473.4289399999998</v>
      </c>
      <c r="O6800">
        <v>4496077.73593676</v>
      </c>
      <c r="P6800">
        <v>13.7</v>
      </c>
      <c r="Q6800">
        <v>4803305</v>
      </c>
      <c r="R6800">
        <v>6015943.8985705003</v>
      </c>
      <c r="S6800">
        <v>2967242.6321014501</v>
      </c>
      <c r="T6800">
        <v>6812626.2371977996</v>
      </c>
      <c r="U6800">
        <v>3852668.6055898801</v>
      </c>
      <c r="V6800">
        <v>2799054.0307827801</v>
      </c>
      <c r="W6800">
        <v>4803305</v>
      </c>
      <c r="X6800">
        <v>4691614.875</v>
      </c>
      <c r="Y6800">
        <v>395939.9375</v>
      </c>
      <c r="Z6800">
        <v>4933618.5</v>
      </c>
      <c r="AA6800">
        <v>1170132.125</v>
      </c>
      <c r="AB6800">
        <v>2420720</v>
      </c>
      <c r="AD6800" t="s">
        <v>81</v>
      </c>
      <c r="AE6800" t="s">
        <v>81</v>
      </c>
      <c r="AF6800" t="s">
        <v>89</v>
      </c>
      <c r="AG6800" t="s">
        <v>81</v>
      </c>
      <c r="AH6800" t="s">
        <v>89</v>
      </c>
      <c r="AI6800" t="s">
        <v>81</v>
      </c>
      <c r="AJ6800" t="s">
        <v>81</v>
      </c>
      <c r="AK6800">
        <v>4.5729999999999998E-5</v>
      </c>
      <c r="AL6800">
        <v>2.9000000000000002E-6</v>
      </c>
      <c r="AM6800">
        <v>3.09</v>
      </c>
      <c r="AN6800">
        <v>9.99</v>
      </c>
      <c r="AO6800" t="s">
        <v>49866</v>
      </c>
      <c r="AP6800" t="s">
        <v>139</v>
      </c>
      <c r="AQ6800" t="s">
        <v>143</v>
      </c>
      <c r="AR6800" t="s">
        <v>144</v>
      </c>
      <c r="AS6800" t="s">
        <v>145</v>
      </c>
      <c r="AT6800" t="s">
        <v>146</v>
      </c>
      <c r="AU6800" t="s">
        <v>147</v>
      </c>
      <c r="AV6800" t="s">
        <v>148</v>
      </c>
      <c r="AW6800">
        <v>100</v>
      </c>
      <c r="AX6800">
        <v>364</v>
      </c>
      <c r="AY6800">
        <v>312</v>
      </c>
      <c r="AZ6800">
        <v>331</v>
      </c>
      <c r="BA6800">
        <v>311</v>
      </c>
      <c r="BB6800" t="s">
        <v>49867</v>
      </c>
      <c r="BC6800" t="s">
        <v>49868</v>
      </c>
      <c r="BD6800" t="s">
        <v>100</v>
      </c>
      <c r="BH6800" t="s">
        <v>151</v>
      </c>
      <c r="BI6800" t="s">
        <v>152</v>
      </c>
      <c r="BJ6800" t="s">
        <v>153</v>
      </c>
      <c r="BK6800" t="s">
        <v>154</v>
      </c>
      <c r="BL6800" t="s">
        <v>155</v>
      </c>
      <c r="BM6800" t="s">
        <v>156</v>
      </c>
      <c r="BN6800" t="s">
        <v>157</v>
      </c>
      <c r="BO6800" t="s">
        <v>158</v>
      </c>
      <c r="BP6800">
        <v>4595497.1768906498</v>
      </c>
      <c r="BQ6800">
        <v>1534937.4324550109</v>
      </c>
      <c r="BR6800">
        <v>0.33400900345967838</v>
      </c>
      <c r="BS6800">
        <v>4488116.291190153</v>
      </c>
      <c r="BT6800">
        <v>2080873.803208123</v>
      </c>
      <c r="BU6800">
        <v>0.46364079453394019</v>
      </c>
      <c r="BV6800">
        <v>1.0239256023537711</v>
      </c>
      <c r="BW6800">
        <v>3.4110894034646393E-2</v>
      </c>
      <c r="BX6800">
        <v>0.9766334562796638</v>
      </c>
      <c r="BY6800">
        <v>-3.4110894034646573E-2</v>
      </c>
      <c r="BZ6800">
        <v>0.88469052800131376</v>
      </c>
      <c r="CA6800">
        <v>-5.3208622506750673E-2</v>
      </c>
      <c r="CB6800" t="s">
        <v>109</v>
      </c>
      <c r="CC6800" t="s">
        <v>109</v>
      </c>
    </row>
    <row r="6801" spans="1:81" x14ac:dyDescent="0.2">
      <c r="A6801" t="b">
        <v>0</v>
      </c>
      <c r="B6801" t="s">
        <v>81</v>
      </c>
      <c r="C6801" t="s">
        <v>44938</v>
      </c>
      <c r="D6801" t="s">
        <v>703</v>
      </c>
      <c r="E6801">
        <v>5.5231700000000003E-6</v>
      </c>
      <c r="F6801">
        <v>1.4414500000000001E-4</v>
      </c>
      <c r="G6801">
        <v>1</v>
      </c>
      <c r="H6801">
        <v>1</v>
      </c>
      <c r="I6801">
        <v>5</v>
      </c>
      <c r="J6801" t="s">
        <v>27730</v>
      </c>
      <c r="K6801" t="s">
        <v>44939</v>
      </c>
      <c r="L6801" t="s">
        <v>44940</v>
      </c>
      <c r="M6801">
        <v>0</v>
      </c>
      <c r="N6801">
        <v>1483.7751000000001</v>
      </c>
      <c r="O6801">
        <v>31836629.1955598</v>
      </c>
      <c r="P6801">
        <v>17.7</v>
      </c>
      <c r="Q6801">
        <v>26307358.75</v>
      </c>
      <c r="R6801">
        <v>28039242.615439001</v>
      </c>
      <c r="S6801">
        <v>38978655.985188603</v>
      </c>
      <c r="T6801">
        <v>31773229.967793699</v>
      </c>
      <c r="U6801">
        <v>36148300.167618603</v>
      </c>
      <c r="V6801">
        <v>23023442.468805701</v>
      </c>
      <c r="W6801">
        <v>26307358.75</v>
      </c>
      <c r="X6801">
        <v>21866781</v>
      </c>
      <c r="Y6801">
        <v>5201194.6875</v>
      </c>
      <c r="Z6801">
        <v>23009774.75</v>
      </c>
      <c r="AA6801">
        <v>10978958.125</v>
      </c>
      <c r="AB6801">
        <v>19911479.75</v>
      </c>
      <c r="AD6801" t="s">
        <v>81</v>
      </c>
      <c r="AE6801" t="s">
        <v>81</v>
      </c>
      <c r="AF6801" t="s">
        <v>89</v>
      </c>
      <c r="AG6801" t="s">
        <v>81</v>
      </c>
      <c r="AH6801" t="s">
        <v>89</v>
      </c>
      <c r="AI6801" t="s">
        <v>81</v>
      </c>
      <c r="AJ6801" t="s">
        <v>81</v>
      </c>
      <c r="AK6801">
        <v>4.5729999999999998E-5</v>
      </c>
      <c r="AL6801">
        <v>3.1730000000000002E-7</v>
      </c>
      <c r="AM6801">
        <v>4.4000000000000004</v>
      </c>
      <c r="AN6801">
        <v>9.3800000000000008</v>
      </c>
      <c r="AO6801" t="s">
        <v>44941</v>
      </c>
      <c r="AP6801" t="s">
        <v>27730</v>
      </c>
      <c r="AQ6801" t="s">
        <v>27734</v>
      </c>
      <c r="AR6801" t="s">
        <v>27735</v>
      </c>
      <c r="AS6801" t="s">
        <v>27736</v>
      </c>
      <c r="AT6801" t="s">
        <v>27737</v>
      </c>
      <c r="AU6801" t="s">
        <v>27738</v>
      </c>
      <c r="AV6801" t="s">
        <v>27739</v>
      </c>
      <c r="AW6801">
        <v>100</v>
      </c>
      <c r="AX6801">
        <v>507</v>
      </c>
      <c r="AY6801">
        <v>10</v>
      </c>
      <c r="AZ6801">
        <v>23</v>
      </c>
      <c r="BA6801">
        <v>9</v>
      </c>
      <c r="BB6801" t="s">
        <v>44942</v>
      </c>
      <c r="BC6801" t="s">
        <v>7685</v>
      </c>
      <c r="BD6801" t="s">
        <v>100</v>
      </c>
      <c r="BF6801" t="s">
        <v>466</v>
      </c>
      <c r="BG6801" t="s">
        <v>467</v>
      </c>
      <c r="BH6801" t="s">
        <v>27742</v>
      </c>
      <c r="BI6801" t="s">
        <v>27743</v>
      </c>
      <c r="BJ6801" t="s">
        <v>153</v>
      </c>
      <c r="BK6801" t="s">
        <v>27744</v>
      </c>
      <c r="BL6801" t="s">
        <v>633</v>
      </c>
      <c r="BM6801" t="s">
        <v>2110</v>
      </c>
      <c r="BP6801">
        <v>31108419.116875868</v>
      </c>
      <c r="BQ6801">
        <v>6870613.2698146943</v>
      </c>
      <c r="BR6801">
        <v>0.22086025149659519</v>
      </c>
      <c r="BS6801">
        <v>30314990.86807267</v>
      </c>
      <c r="BT6801">
        <v>6682837.5977191366</v>
      </c>
      <c r="BU6801">
        <v>0.22044663073797621</v>
      </c>
      <c r="BV6801">
        <v>1.026172801841047</v>
      </c>
      <c r="BW6801">
        <v>3.7273693291510007E-2</v>
      </c>
      <c r="BX6801">
        <v>0.97449474221681764</v>
      </c>
      <c r="BY6801">
        <v>-3.7273693291509813E-2</v>
      </c>
      <c r="BZ6801">
        <v>0.88509085862061565</v>
      </c>
      <c r="CA6801">
        <v>-5.301214470087097E-2</v>
      </c>
      <c r="CB6801" t="s">
        <v>109</v>
      </c>
      <c r="CC6801" t="s">
        <v>109</v>
      </c>
    </row>
    <row r="6802" spans="1:81" x14ac:dyDescent="0.2">
      <c r="A6802" t="b">
        <v>0</v>
      </c>
      <c r="B6802" t="s">
        <v>81</v>
      </c>
      <c r="C6802" t="s">
        <v>43950</v>
      </c>
      <c r="E6802">
        <v>9.4744000000000005E-8</v>
      </c>
      <c r="F6802">
        <v>1.4414500000000001E-4</v>
      </c>
      <c r="G6802">
        <v>1</v>
      </c>
      <c r="H6802">
        <v>1</v>
      </c>
      <c r="I6802">
        <v>3</v>
      </c>
      <c r="J6802" t="s">
        <v>14471</v>
      </c>
      <c r="K6802" t="s">
        <v>43951</v>
      </c>
      <c r="M6802">
        <v>0</v>
      </c>
      <c r="N6802">
        <v>2009.99269</v>
      </c>
      <c r="O6802">
        <v>2102026.95398675</v>
      </c>
      <c r="P6802">
        <v>18.420000000000002</v>
      </c>
      <c r="Q6802">
        <v>2971151.75</v>
      </c>
      <c r="R6802">
        <v>3337418.7984835999</v>
      </c>
      <c r="S6802">
        <v>1332401.6560468699</v>
      </c>
      <c r="T6802">
        <v>3136360.57118897</v>
      </c>
      <c r="U6802">
        <v>1323932.5305216101</v>
      </c>
      <c r="V6802">
        <v>2660288.83894721</v>
      </c>
      <c r="W6802">
        <v>2971151.75</v>
      </c>
      <c r="X6802">
        <v>2602731</v>
      </c>
      <c r="Y6802">
        <v>177791.671875</v>
      </c>
      <c r="Z6802">
        <v>2271313</v>
      </c>
      <c r="AA6802">
        <v>402104.65625</v>
      </c>
      <c r="AB6802">
        <v>2300711</v>
      </c>
      <c r="AD6802" t="s">
        <v>81</v>
      </c>
      <c r="AE6802" t="s">
        <v>81</v>
      </c>
      <c r="AF6802" t="s">
        <v>89</v>
      </c>
      <c r="AG6802" t="s">
        <v>81</v>
      </c>
      <c r="AH6802" t="s">
        <v>89</v>
      </c>
      <c r="AI6802" t="s">
        <v>89</v>
      </c>
      <c r="AJ6802" t="s">
        <v>81</v>
      </c>
      <c r="AK6802">
        <v>4.5729999999999998E-5</v>
      </c>
      <c r="AL6802">
        <v>2.4699999999999999E-9</v>
      </c>
      <c r="AM6802">
        <v>4.28</v>
      </c>
      <c r="AN6802">
        <v>38.26</v>
      </c>
      <c r="AO6802" t="s">
        <v>43952</v>
      </c>
      <c r="AP6802" t="s">
        <v>14471</v>
      </c>
      <c r="AQ6802" t="s">
        <v>14475</v>
      </c>
      <c r="AR6802" t="s">
        <v>14476</v>
      </c>
      <c r="AS6802" t="s">
        <v>14477</v>
      </c>
      <c r="AT6802" t="s">
        <v>14478</v>
      </c>
      <c r="AU6802" t="s">
        <v>14479</v>
      </c>
      <c r="AV6802" t="s">
        <v>14480</v>
      </c>
      <c r="AW6802">
        <v>100</v>
      </c>
      <c r="AX6802">
        <v>297</v>
      </c>
      <c r="AY6802">
        <v>188</v>
      </c>
      <c r="AZ6802">
        <v>206</v>
      </c>
      <c r="BA6802">
        <v>187</v>
      </c>
      <c r="BB6802" t="s">
        <v>43953</v>
      </c>
      <c r="BC6802" t="s">
        <v>43954</v>
      </c>
      <c r="BD6802" t="s">
        <v>100</v>
      </c>
      <c r="BH6802" t="s">
        <v>14483</v>
      </c>
      <c r="BI6802" t="s">
        <v>14484</v>
      </c>
      <c r="BJ6802" t="s">
        <v>1051</v>
      </c>
      <c r="BK6802" t="s">
        <v>14485</v>
      </c>
      <c r="BL6802" t="s">
        <v>565</v>
      </c>
      <c r="BN6802" t="s">
        <v>14486</v>
      </c>
      <c r="BP6802">
        <v>2546990.7348434902</v>
      </c>
      <c r="BQ6802">
        <v>1067688.09136856</v>
      </c>
      <c r="BR6802">
        <v>0.41919590706095289</v>
      </c>
      <c r="BS6802">
        <v>2373527.3135525971</v>
      </c>
      <c r="BT6802">
        <v>939626.51089904632</v>
      </c>
      <c r="BU6802">
        <v>0.39587769036146142</v>
      </c>
      <c r="BV6802">
        <v>1.0730825469336021</v>
      </c>
      <c r="BW6802">
        <v>0.1017610597581122</v>
      </c>
      <c r="BX6802">
        <v>0.93189475763776097</v>
      </c>
      <c r="BY6802">
        <v>-0.1017610597581123</v>
      </c>
      <c r="BZ6802">
        <v>0.88620441625466573</v>
      </c>
      <c r="CA6802">
        <v>-5.2466090063543531E-2</v>
      </c>
      <c r="CB6802" t="s">
        <v>109</v>
      </c>
      <c r="CC6802" t="s">
        <v>109</v>
      </c>
    </row>
    <row r="6803" spans="1:81" x14ac:dyDescent="0.2">
      <c r="A6803" t="b">
        <v>0</v>
      </c>
      <c r="B6803" t="s">
        <v>81</v>
      </c>
      <c r="C6803" t="s">
        <v>42200</v>
      </c>
      <c r="E6803">
        <v>2.5585799999999998E-6</v>
      </c>
      <c r="F6803">
        <v>1.4414500000000001E-4</v>
      </c>
      <c r="G6803">
        <v>1</v>
      </c>
      <c r="H6803">
        <v>1</v>
      </c>
      <c r="I6803">
        <v>7</v>
      </c>
      <c r="J6803" t="s">
        <v>24172</v>
      </c>
      <c r="K6803" t="s">
        <v>42201</v>
      </c>
      <c r="M6803">
        <v>0</v>
      </c>
      <c r="N6803">
        <v>1586.8132700000001</v>
      </c>
      <c r="O6803">
        <v>3689199.2375879502</v>
      </c>
      <c r="P6803">
        <v>19.88</v>
      </c>
      <c r="Q6803">
        <v>3797582.5</v>
      </c>
      <c r="R6803">
        <v>3644540.5059059998</v>
      </c>
      <c r="S6803">
        <v>2880707.6435805098</v>
      </c>
      <c r="T6803">
        <v>4724599.88952679</v>
      </c>
      <c r="U6803">
        <v>1880353.6147216</v>
      </c>
      <c r="V6803">
        <v>3925828.1632018602</v>
      </c>
      <c r="W6803">
        <v>3797582.5</v>
      </c>
      <c r="X6803">
        <v>2842244</v>
      </c>
      <c r="Y6803">
        <v>384392.96875</v>
      </c>
      <c r="Z6803">
        <v>3421496</v>
      </c>
      <c r="AA6803">
        <v>571100.8125</v>
      </c>
      <c r="AB6803">
        <v>3395193.75</v>
      </c>
      <c r="AD6803" t="s">
        <v>81</v>
      </c>
      <c r="AE6803" t="s">
        <v>81</v>
      </c>
      <c r="AF6803" t="s">
        <v>89</v>
      </c>
      <c r="AG6803" t="s">
        <v>81</v>
      </c>
      <c r="AH6803" t="s">
        <v>81</v>
      </c>
      <c r="AI6803" t="s">
        <v>81</v>
      </c>
      <c r="AJ6803" t="s">
        <v>81</v>
      </c>
      <c r="AK6803">
        <v>4.5729999999999998E-5</v>
      </c>
      <c r="AL6803">
        <v>1.2639999999999999E-7</v>
      </c>
      <c r="AM6803">
        <v>3.72</v>
      </c>
      <c r="AN6803">
        <v>37.049999999999997</v>
      </c>
      <c r="AO6803" t="s">
        <v>42202</v>
      </c>
      <c r="AP6803" t="s">
        <v>24172</v>
      </c>
      <c r="AQ6803" t="s">
        <v>24176</v>
      </c>
      <c r="AR6803" t="s">
        <v>24177</v>
      </c>
      <c r="AS6803" t="s">
        <v>24178</v>
      </c>
      <c r="AT6803" t="s">
        <v>24179</v>
      </c>
      <c r="AU6803" t="s">
        <v>24180</v>
      </c>
      <c r="AV6803" t="s">
        <v>24181</v>
      </c>
      <c r="AW6803">
        <v>100</v>
      </c>
      <c r="AX6803">
        <v>215</v>
      </c>
      <c r="AY6803">
        <v>134</v>
      </c>
      <c r="AZ6803">
        <v>147</v>
      </c>
      <c r="BA6803">
        <v>133</v>
      </c>
      <c r="BB6803" t="s">
        <v>42203</v>
      </c>
      <c r="BC6803" t="s">
        <v>42204</v>
      </c>
      <c r="BD6803" t="s">
        <v>100</v>
      </c>
      <c r="BF6803" t="s">
        <v>466</v>
      </c>
      <c r="BG6803" t="s">
        <v>467</v>
      </c>
      <c r="BJ6803" t="s">
        <v>439</v>
      </c>
      <c r="BK6803" t="s">
        <v>24184</v>
      </c>
      <c r="BL6803" t="s">
        <v>404</v>
      </c>
      <c r="BM6803" t="s">
        <v>2131</v>
      </c>
      <c r="BP6803">
        <v>3440943.5498288372</v>
      </c>
      <c r="BQ6803">
        <v>491175.79946133331</v>
      </c>
      <c r="BR6803">
        <v>0.14274450956504819</v>
      </c>
      <c r="BS6803">
        <v>3510260.55581675</v>
      </c>
      <c r="BT6803">
        <v>1466954.8545086989</v>
      </c>
      <c r="BU6803">
        <v>0.41790483389554978</v>
      </c>
      <c r="BV6803">
        <v>0.98025303111102402</v>
      </c>
      <c r="BW6803">
        <v>-2.877389707731938E-2</v>
      </c>
      <c r="BX6803">
        <v>1.0201447669757211</v>
      </c>
      <c r="BY6803">
        <v>2.8773897077319529E-2</v>
      </c>
      <c r="BZ6803">
        <v>0.88684844271015184</v>
      </c>
      <c r="CA6803">
        <v>-5.2150592252292308E-2</v>
      </c>
      <c r="CB6803" t="s">
        <v>109</v>
      </c>
      <c r="CC6803" t="s">
        <v>109</v>
      </c>
    </row>
    <row r="6804" spans="1:81" x14ac:dyDescent="0.2">
      <c r="A6804" t="b">
        <v>0</v>
      </c>
      <c r="B6804" t="s">
        <v>81</v>
      </c>
      <c r="C6804" t="s">
        <v>16030</v>
      </c>
      <c r="D6804" t="s">
        <v>703</v>
      </c>
      <c r="E6804">
        <v>3.33417E-3</v>
      </c>
      <c r="F6804">
        <v>1.4414500000000001E-4</v>
      </c>
      <c r="G6804">
        <v>1</v>
      </c>
      <c r="H6804">
        <v>3</v>
      </c>
      <c r="I6804">
        <v>3</v>
      </c>
      <c r="J6804" t="s">
        <v>10401</v>
      </c>
      <c r="K6804" t="s">
        <v>16031</v>
      </c>
      <c r="L6804" t="s">
        <v>16032</v>
      </c>
      <c r="M6804">
        <v>0</v>
      </c>
      <c r="N6804">
        <v>1035.5469399999999</v>
      </c>
      <c r="O6804">
        <v>4228622.2696548402</v>
      </c>
      <c r="P6804">
        <v>52.28</v>
      </c>
      <c r="Q6804">
        <v>2152353.25</v>
      </c>
      <c r="R6804">
        <v>1588842.6949835001</v>
      </c>
      <c r="S6804">
        <v>19887192.967150599</v>
      </c>
      <c r="T6804">
        <v>2070150.6239247699</v>
      </c>
      <c r="U6804">
        <v>11254258.433435701</v>
      </c>
      <c r="V6804">
        <v>1871334.47798898</v>
      </c>
      <c r="W6804">
        <v>2152353.25</v>
      </c>
      <c r="X6804">
        <v>1239080.375</v>
      </c>
      <c r="Y6804">
        <v>2653687.25</v>
      </c>
      <c r="Z6804">
        <v>1499177.125</v>
      </c>
      <c r="AA6804">
        <v>3418142.25</v>
      </c>
      <c r="AB6804">
        <v>1618395.625</v>
      </c>
      <c r="AD6804" t="s">
        <v>81</v>
      </c>
      <c r="AE6804" t="s">
        <v>81</v>
      </c>
      <c r="AF6804" t="s">
        <v>89</v>
      </c>
      <c r="AG6804" t="s">
        <v>89</v>
      </c>
      <c r="AH6804" t="s">
        <v>89</v>
      </c>
      <c r="AI6804" t="s">
        <v>81</v>
      </c>
      <c r="AJ6804" t="s">
        <v>81</v>
      </c>
      <c r="AK6804">
        <v>4.5729999999999998E-5</v>
      </c>
      <c r="AL6804">
        <v>6.6040000000000001E-4</v>
      </c>
      <c r="AM6804">
        <v>2.76</v>
      </c>
      <c r="AN6804">
        <v>23.12</v>
      </c>
      <c r="AO6804" t="s">
        <v>16033</v>
      </c>
      <c r="AP6804" t="s">
        <v>10401</v>
      </c>
      <c r="AQ6804" t="s">
        <v>10404</v>
      </c>
      <c r="AR6804" t="s">
        <v>10405</v>
      </c>
      <c r="AS6804" t="s">
        <v>10406</v>
      </c>
      <c r="AT6804" t="s">
        <v>10407</v>
      </c>
      <c r="AU6804" t="s">
        <v>10408</v>
      </c>
      <c r="AV6804" t="s">
        <v>10409</v>
      </c>
      <c r="AW6804">
        <v>100</v>
      </c>
      <c r="AX6804">
        <v>509</v>
      </c>
      <c r="AY6804">
        <v>496</v>
      </c>
      <c r="AZ6804">
        <v>505</v>
      </c>
      <c r="BA6804">
        <v>495</v>
      </c>
      <c r="BB6804" t="s">
        <v>16034</v>
      </c>
      <c r="BC6804" t="s">
        <v>16035</v>
      </c>
      <c r="BD6804" t="s">
        <v>100</v>
      </c>
      <c r="BF6804" t="s">
        <v>466</v>
      </c>
      <c r="BG6804" t="s">
        <v>467</v>
      </c>
      <c r="BH6804" t="s">
        <v>10412</v>
      </c>
      <c r="BI6804" t="s">
        <v>10413</v>
      </c>
      <c r="BJ6804" t="s">
        <v>231</v>
      </c>
      <c r="BK6804" t="s">
        <v>10414</v>
      </c>
      <c r="BL6804" t="s">
        <v>4111</v>
      </c>
      <c r="BN6804" t="s">
        <v>174</v>
      </c>
      <c r="BO6804" t="s">
        <v>275</v>
      </c>
      <c r="BP6804">
        <v>7876129.6373780333</v>
      </c>
      <c r="BQ6804">
        <v>10405701.214731241</v>
      </c>
      <c r="BR6804">
        <v>1.3211693679276839</v>
      </c>
      <c r="BS6804">
        <v>5065247.845116484</v>
      </c>
      <c r="BT6804">
        <v>5360762.1670539277</v>
      </c>
      <c r="BU6804">
        <v>1.05834153253179</v>
      </c>
      <c r="BV6804">
        <v>1.554934699784055</v>
      </c>
      <c r="BW6804">
        <v>0.63685399496948203</v>
      </c>
      <c r="BX6804">
        <v>0.64311382345437207</v>
      </c>
      <c r="BY6804">
        <v>-0.63685399496948192</v>
      </c>
      <c r="BZ6804">
        <v>0.88785153896444147</v>
      </c>
      <c r="CA6804">
        <v>-5.1659648184059978E-2</v>
      </c>
      <c r="CB6804" t="s">
        <v>109</v>
      </c>
      <c r="CC6804" t="s">
        <v>109</v>
      </c>
    </row>
    <row r="6805" spans="1:81" x14ac:dyDescent="0.2">
      <c r="A6805" t="b">
        <v>0</v>
      </c>
      <c r="B6805" t="s">
        <v>81</v>
      </c>
      <c r="C6805" t="s">
        <v>12339</v>
      </c>
      <c r="D6805" t="s">
        <v>12340</v>
      </c>
      <c r="E6805">
        <v>7.2804E-7</v>
      </c>
      <c r="F6805">
        <v>1.4414500000000001E-4</v>
      </c>
      <c r="G6805">
        <v>1</v>
      </c>
      <c r="H6805">
        <v>4</v>
      </c>
      <c r="I6805">
        <v>3</v>
      </c>
      <c r="J6805" t="s">
        <v>8958</v>
      </c>
      <c r="K6805" t="s">
        <v>12341</v>
      </c>
      <c r="L6805" t="s">
        <v>12342</v>
      </c>
      <c r="M6805">
        <v>0</v>
      </c>
      <c r="N6805">
        <v>3073.61258</v>
      </c>
      <c r="O6805">
        <v>2213012.9993979102</v>
      </c>
      <c r="P6805">
        <v>60.71</v>
      </c>
      <c r="Q6805">
        <v>926408</v>
      </c>
      <c r="R6805">
        <v>615009.65473695705</v>
      </c>
      <c r="S6805">
        <v>3561509.05389447</v>
      </c>
      <c r="T6805">
        <v>1375098.71837861</v>
      </c>
      <c r="U6805">
        <v>8892454.8467896506</v>
      </c>
      <c r="V6805">
        <v>276673.46447019803</v>
      </c>
      <c r="W6805">
        <v>926408</v>
      </c>
      <c r="X6805">
        <v>479623.5625</v>
      </c>
      <c r="Y6805">
        <v>475237.0625</v>
      </c>
      <c r="Z6805">
        <v>995829.25</v>
      </c>
      <c r="AA6805">
        <v>2700815.5</v>
      </c>
      <c r="AB6805">
        <v>239276.90625</v>
      </c>
      <c r="AD6805" t="s">
        <v>81</v>
      </c>
      <c r="AE6805" t="s">
        <v>89</v>
      </c>
      <c r="AF6805" t="s">
        <v>81</v>
      </c>
      <c r="AG6805" t="s">
        <v>89</v>
      </c>
      <c r="AH6805" t="s">
        <v>89</v>
      </c>
      <c r="AI6805" t="s">
        <v>81</v>
      </c>
      <c r="AJ6805" t="s">
        <v>81</v>
      </c>
      <c r="AK6805">
        <v>4.5729999999999998E-5</v>
      </c>
      <c r="AL6805">
        <v>2.81E-8</v>
      </c>
      <c r="AM6805">
        <v>3.85</v>
      </c>
      <c r="AN6805">
        <v>62.62</v>
      </c>
      <c r="AO6805" t="s">
        <v>12343</v>
      </c>
      <c r="AP6805" t="s">
        <v>8958</v>
      </c>
      <c r="AQ6805" t="s">
        <v>8962</v>
      </c>
      <c r="AR6805" t="s">
        <v>8963</v>
      </c>
      <c r="AS6805" t="s">
        <v>8964</v>
      </c>
      <c r="AT6805" t="s">
        <v>8965</v>
      </c>
      <c r="AU6805" t="s">
        <v>8966</v>
      </c>
      <c r="AV6805" t="s">
        <v>8967</v>
      </c>
      <c r="AW6805">
        <v>100</v>
      </c>
      <c r="AX6805">
        <v>971</v>
      </c>
      <c r="AY6805">
        <v>1</v>
      </c>
      <c r="AZ6805">
        <v>26</v>
      </c>
      <c r="BA6805">
        <v>0</v>
      </c>
      <c r="BB6805" t="s">
        <v>12344</v>
      </c>
      <c r="BC6805" t="s">
        <v>12345</v>
      </c>
      <c r="BD6805" t="s">
        <v>251</v>
      </c>
      <c r="BI6805" t="s">
        <v>8970</v>
      </c>
      <c r="BJ6805" t="s">
        <v>719</v>
      </c>
      <c r="BK6805" t="s">
        <v>8971</v>
      </c>
      <c r="BL6805" t="s">
        <v>3001</v>
      </c>
      <c r="BM6805" t="s">
        <v>1735</v>
      </c>
      <c r="BO6805" t="s">
        <v>108</v>
      </c>
      <c r="BP6805">
        <v>1700975.5695438089</v>
      </c>
      <c r="BQ6805">
        <v>1618774.4954596511</v>
      </c>
      <c r="BR6805">
        <v>0.95167415949060141</v>
      </c>
      <c r="BS6805">
        <v>3514742.3432128201</v>
      </c>
      <c r="BT6805">
        <v>4689507.2596117044</v>
      </c>
      <c r="BU6805">
        <v>1.3342392703884609</v>
      </c>
      <c r="BV6805">
        <v>0.48395455582355718</v>
      </c>
      <c r="BW6805">
        <v>-1.0470565126066911</v>
      </c>
      <c r="BX6805">
        <v>2.0663097143455458</v>
      </c>
      <c r="BY6805">
        <v>1.0470565126066911</v>
      </c>
      <c r="BZ6805">
        <v>0.88786996673428153</v>
      </c>
      <c r="CA6805">
        <v>-5.1650634294517127E-2</v>
      </c>
      <c r="CB6805" t="s">
        <v>109</v>
      </c>
      <c r="CC6805" t="s">
        <v>109</v>
      </c>
    </row>
    <row r="6806" spans="1:81" x14ac:dyDescent="0.2">
      <c r="A6806" t="b">
        <v>0</v>
      </c>
      <c r="B6806" t="s">
        <v>81</v>
      </c>
      <c r="C6806" t="s">
        <v>10184</v>
      </c>
      <c r="D6806" t="s">
        <v>1193</v>
      </c>
      <c r="E6806">
        <v>1.2208399999999999E-3</v>
      </c>
      <c r="F6806">
        <v>1.4414500000000001E-4</v>
      </c>
      <c r="G6806">
        <v>1</v>
      </c>
      <c r="H6806">
        <v>2</v>
      </c>
      <c r="I6806">
        <v>1</v>
      </c>
      <c r="J6806" t="s">
        <v>1157</v>
      </c>
      <c r="K6806" t="s">
        <v>10185</v>
      </c>
      <c r="L6806" t="s">
        <v>10186</v>
      </c>
      <c r="M6806">
        <v>0</v>
      </c>
      <c r="N6806">
        <v>2469.2554700000001</v>
      </c>
      <c r="O6806">
        <v>452265.526434195</v>
      </c>
      <c r="P6806">
        <v>65.790000000000006</v>
      </c>
      <c r="Q6806">
        <v>235247.453125</v>
      </c>
      <c r="R6806">
        <v>200521.17703004499</v>
      </c>
      <c r="S6806">
        <v>1</v>
      </c>
      <c r="T6806">
        <v>856683.57033370098</v>
      </c>
      <c r="U6806">
        <v>1</v>
      </c>
      <c r="V6806">
        <v>869484.89211534301</v>
      </c>
      <c r="W6806">
        <v>235247.453125</v>
      </c>
      <c r="X6806">
        <v>156379.140625</v>
      </c>
      <c r="Z6806">
        <v>620399.5</v>
      </c>
      <c r="AB6806">
        <v>751961</v>
      </c>
      <c r="AD6806" t="s">
        <v>89</v>
      </c>
      <c r="AE6806" t="s">
        <v>89</v>
      </c>
      <c r="AF6806" t="s">
        <v>88</v>
      </c>
      <c r="AG6806" t="s">
        <v>81</v>
      </c>
      <c r="AH6806" t="s">
        <v>88</v>
      </c>
      <c r="AI6806" t="s">
        <v>89</v>
      </c>
      <c r="AJ6806" t="s">
        <v>81</v>
      </c>
      <c r="AK6806">
        <v>4.5729999999999998E-5</v>
      </c>
      <c r="AL6806">
        <v>2.0000000000000001E-4</v>
      </c>
      <c r="AM6806">
        <v>3.48</v>
      </c>
      <c r="AN6806">
        <v>36.57</v>
      </c>
      <c r="AO6806" t="s">
        <v>10187</v>
      </c>
      <c r="AP6806" t="s">
        <v>1157</v>
      </c>
      <c r="AQ6806" t="s">
        <v>1160</v>
      </c>
      <c r="AR6806" t="s">
        <v>1161</v>
      </c>
      <c r="AS6806" t="s">
        <v>1162</v>
      </c>
      <c r="AT6806" t="s">
        <v>1163</v>
      </c>
      <c r="AU6806" t="s">
        <v>1164</v>
      </c>
      <c r="AV6806" t="s">
        <v>1165</v>
      </c>
      <c r="AW6806">
        <v>100</v>
      </c>
      <c r="AX6806">
        <v>558</v>
      </c>
      <c r="AY6806">
        <v>46</v>
      </c>
      <c r="AZ6806">
        <v>66</v>
      </c>
      <c r="BA6806">
        <v>45</v>
      </c>
      <c r="BB6806" t="s">
        <v>10188</v>
      </c>
      <c r="BC6806" t="s">
        <v>10189</v>
      </c>
      <c r="BD6806" t="s">
        <v>100</v>
      </c>
      <c r="BF6806" t="s">
        <v>1031</v>
      </c>
      <c r="BG6806" t="s">
        <v>1032</v>
      </c>
      <c r="BI6806" t="s">
        <v>1170</v>
      </c>
      <c r="BJ6806" t="s">
        <v>190</v>
      </c>
      <c r="BK6806" t="s">
        <v>1171</v>
      </c>
      <c r="BL6806" t="s">
        <v>1172</v>
      </c>
      <c r="BM6806" t="s">
        <v>1173</v>
      </c>
      <c r="BN6806" t="s">
        <v>1174</v>
      </c>
      <c r="BO6806" t="s">
        <v>1175</v>
      </c>
      <c r="BP6806">
        <v>145256.54338501499</v>
      </c>
      <c r="BQ6806">
        <v>126987.6302082716</v>
      </c>
      <c r="BR6806">
        <v>0.87423001572934289</v>
      </c>
      <c r="BS6806">
        <v>575389.82081634796</v>
      </c>
      <c r="BT6806">
        <v>498342.44230263983</v>
      </c>
      <c r="BU6806">
        <v>0.86609533967007724</v>
      </c>
      <c r="BV6806">
        <v>0.25244892789192691</v>
      </c>
      <c r="BW6806">
        <v>-1.9859365443681589</v>
      </c>
      <c r="BX6806">
        <v>3.9611972542347211</v>
      </c>
      <c r="BY6806">
        <v>1.985936544368158</v>
      </c>
      <c r="BZ6806">
        <v>0.88793111042143047</v>
      </c>
      <c r="CA6806">
        <v>-5.1620727379509478E-2</v>
      </c>
      <c r="CB6806" t="s">
        <v>109</v>
      </c>
      <c r="CC6806" t="s">
        <v>109</v>
      </c>
    </row>
    <row r="6807" spans="1:81" x14ac:dyDescent="0.2">
      <c r="A6807" t="b">
        <v>0</v>
      </c>
      <c r="B6807" t="s">
        <v>81</v>
      </c>
      <c r="C6807" t="s">
        <v>29654</v>
      </c>
      <c r="D6807" t="s">
        <v>1711</v>
      </c>
      <c r="E6807">
        <v>5.7939000000000002E-12</v>
      </c>
      <c r="F6807">
        <v>1.4414500000000001E-4</v>
      </c>
      <c r="G6807">
        <v>1</v>
      </c>
      <c r="H6807">
        <v>1</v>
      </c>
      <c r="I6807">
        <v>5</v>
      </c>
      <c r="J6807" t="s">
        <v>11929</v>
      </c>
      <c r="K6807" t="s">
        <v>29655</v>
      </c>
      <c r="L6807" t="s">
        <v>29656</v>
      </c>
      <c r="M6807">
        <v>0</v>
      </c>
      <c r="N6807">
        <v>2551.4130100000002</v>
      </c>
      <c r="O6807">
        <v>5250072.8779481901</v>
      </c>
      <c r="P6807">
        <v>32.619999999999997</v>
      </c>
      <c r="Q6807">
        <v>5576903.25</v>
      </c>
      <c r="R6807">
        <v>13936624.4081147</v>
      </c>
      <c r="S6807">
        <v>1276087.74229718</v>
      </c>
      <c r="T6807">
        <v>8833474.1917111091</v>
      </c>
      <c r="U6807">
        <v>3190601.5587373301</v>
      </c>
      <c r="V6807">
        <v>4942396.1629184196</v>
      </c>
      <c r="W6807">
        <v>5576903.25</v>
      </c>
      <c r="X6807">
        <v>10868664.25</v>
      </c>
      <c r="Y6807">
        <v>170277.3125</v>
      </c>
      <c r="Z6807">
        <v>6397091.25</v>
      </c>
      <c r="AA6807">
        <v>969049.1875</v>
      </c>
      <c r="AB6807">
        <v>4274357.375</v>
      </c>
      <c r="AD6807" t="s">
        <v>81</v>
      </c>
      <c r="AE6807" t="s">
        <v>81</v>
      </c>
      <c r="AF6807" t="s">
        <v>89</v>
      </c>
      <c r="AG6807" t="s">
        <v>81</v>
      </c>
      <c r="AH6807" t="s">
        <v>89</v>
      </c>
      <c r="AI6807" t="s">
        <v>81</v>
      </c>
      <c r="AJ6807" t="s">
        <v>81</v>
      </c>
      <c r="AK6807">
        <v>4.5729999999999998E-5</v>
      </c>
      <c r="AL6807">
        <v>2.284E-14</v>
      </c>
      <c r="AM6807">
        <v>6.17</v>
      </c>
      <c r="AN6807">
        <v>56.3</v>
      </c>
      <c r="AO6807" t="s">
        <v>29657</v>
      </c>
      <c r="AP6807" t="s">
        <v>11929</v>
      </c>
      <c r="AQ6807" t="s">
        <v>11932</v>
      </c>
      <c r="AR6807" t="s">
        <v>11933</v>
      </c>
      <c r="AS6807" t="s">
        <v>11934</v>
      </c>
      <c r="AT6807" t="s">
        <v>11935</v>
      </c>
      <c r="AU6807" t="s">
        <v>11936</v>
      </c>
      <c r="AV6807" t="s">
        <v>11937</v>
      </c>
      <c r="AW6807">
        <v>100</v>
      </c>
      <c r="AX6807">
        <v>194</v>
      </c>
      <c r="AY6807">
        <v>121</v>
      </c>
      <c r="AZ6807">
        <v>143</v>
      </c>
      <c r="BA6807">
        <v>120</v>
      </c>
      <c r="BB6807" t="s">
        <v>29658</v>
      </c>
      <c r="BC6807" t="s">
        <v>11939</v>
      </c>
      <c r="BD6807" t="s">
        <v>100</v>
      </c>
      <c r="BF6807" t="s">
        <v>466</v>
      </c>
      <c r="BG6807" t="s">
        <v>467</v>
      </c>
      <c r="BJ6807" t="s">
        <v>105</v>
      </c>
      <c r="BK6807" t="s">
        <v>11940</v>
      </c>
      <c r="BL6807" t="s">
        <v>7433</v>
      </c>
      <c r="BN6807" t="s">
        <v>357</v>
      </c>
      <c r="BO6807" t="s">
        <v>5075</v>
      </c>
      <c r="BP6807">
        <v>6929871.8001372945</v>
      </c>
      <c r="BQ6807">
        <v>6437793.8837673971</v>
      </c>
      <c r="BR6807">
        <v>0.92899177206133199</v>
      </c>
      <c r="BS6807">
        <v>5655490.6377889523</v>
      </c>
      <c r="BT6807">
        <v>2888231.4113587351</v>
      </c>
      <c r="BU6807">
        <v>0.51069510964444031</v>
      </c>
      <c r="BV6807">
        <v>1.2253352085552329</v>
      </c>
      <c r="BW6807">
        <v>0.29317647377135031</v>
      </c>
      <c r="BX6807">
        <v>0.81610321242550354</v>
      </c>
      <c r="BY6807">
        <v>-0.29317647377135042</v>
      </c>
      <c r="BZ6807">
        <v>0.88824296861056551</v>
      </c>
      <c r="CA6807">
        <v>-5.14682217285507E-2</v>
      </c>
      <c r="CB6807" t="s">
        <v>109</v>
      </c>
      <c r="CC6807" t="s">
        <v>109</v>
      </c>
    </row>
    <row r="6808" spans="1:81" x14ac:dyDescent="0.2">
      <c r="A6808" t="b">
        <v>0</v>
      </c>
      <c r="B6808" t="s">
        <v>81</v>
      </c>
      <c r="C6808" t="s">
        <v>34161</v>
      </c>
      <c r="D6808" t="s">
        <v>569</v>
      </c>
      <c r="E6808">
        <v>1.4146E-3</v>
      </c>
      <c r="F6808">
        <v>1.4414500000000001E-4</v>
      </c>
      <c r="G6808">
        <v>1</v>
      </c>
      <c r="H6808">
        <v>2</v>
      </c>
      <c r="I6808">
        <v>4</v>
      </c>
      <c r="J6808" t="s">
        <v>23759</v>
      </c>
      <c r="K6808" t="s">
        <v>34162</v>
      </c>
      <c r="M6808">
        <v>0</v>
      </c>
      <c r="N6808">
        <v>1306.58446</v>
      </c>
      <c r="O6808">
        <v>2888756.9541867301</v>
      </c>
      <c r="P6808">
        <v>27.38</v>
      </c>
      <c r="Q6808">
        <v>3970402</v>
      </c>
      <c r="R6808">
        <v>3417776.4540628302</v>
      </c>
      <c r="S6808">
        <v>2319457.0378342201</v>
      </c>
      <c r="T6808">
        <v>2665250.6815574602</v>
      </c>
      <c r="U6808">
        <v>2441621.57839267</v>
      </c>
      <c r="V6808">
        <v>4343358.36722463</v>
      </c>
      <c r="W6808">
        <v>3970402</v>
      </c>
      <c r="X6808">
        <v>2665399</v>
      </c>
      <c r="Y6808">
        <v>309501.375</v>
      </c>
      <c r="Z6808">
        <v>1930141.125</v>
      </c>
      <c r="AA6808">
        <v>741569.0625</v>
      </c>
      <c r="AB6808">
        <v>3756288.5</v>
      </c>
      <c r="AD6808" t="s">
        <v>81</v>
      </c>
      <c r="AE6808" t="s">
        <v>81</v>
      </c>
      <c r="AF6808" t="s">
        <v>89</v>
      </c>
      <c r="AG6808" t="s">
        <v>81</v>
      </c>
      <c r="AH6808" t="s">
        <v>89</v>
      </c>
      <c r="AI6808" t="s">
        <v>81</v>
      </c>
      <c r="AJ6808" t="s">
        <v>81</v>
      </c>
      <c r="AK6808">
        <v>4.5729999999999998E-5</v>
      </c>
      <c r="AL6808">
        <v>2.3890000000000001E-4</v>
      </c>
      <c r="AM6808">
        <v>2.98</v>
      </c>
      <c r="AN6808">
        <v>14.86</v>
      </c>
      <c r="AO6808" t="s">
        <v>34163</v>
      </c>
      <c r="AP6808" t="s">
        <v>23759</v>
      </c>
      <c r="AQ6808" t="s">
        <v>23762</v>
      </c>
      <c r="AR6808" t="s">
        <v>23763</v>
      </c>
      <c r="AS6808" t="s">
        <v>23764</v>
      </c>
      <c r="AT6808" t="s">
        <v>23765</v>
      </c>
      <c r="AU6808" t="s">
        <v>23766</v>
      </c>
      <c r="AV6808" t="s">
        <v>23767</v>
      </c>
      <c r="AW6808">
        <v>100</v>
      </c>
      <c r="AX6808">
        <v>784</v>
      </c>
      <c r="AY6808">
        <v>672</v>
      </c>
      <c r="AZ6808">
        <v>683</v>
      </c>
      <c r="BA6808">
        <v>671</v>
      </c>
      <c r="BB6808" t="s">
        <v>34164</v>
      </c>
      <c r="BC6808" t="s">
        <v>34165</v>
      </c>
      <c r="BD6808" t="s">
        <v>100</v>
      </c>
      <c r="BH6808" t="s">
        <v>23770</v>
      </c>
      <c r="BI6808" t="s">
        <v>23771</v>
      </c>
      <c r="BJ6808" t="s">
        <v>508</v>
      </c>
      <c r="BK6808" t="s">
        <v>23772</v>
      </c>
      <c r="BL6808" t="s">
        <v>126</v>
      </c>
      <c r="BM6808" t="s">
        <v>156</v>
      </c>
      <c r="BN6808" t="s">
        <v>529</v>
      </c>
      <c r="BP6808">
        <v>3235878.4972990169</v>
      </c>
      <c r="BQ6808">
        <v>840368.94696988876</v>
      </c>
      <c r="BR6808">
        <v>0.25970349247394292</v>
      </c>
      <c r="BS6808">
        <v>3150076.875724921</v>
      </c>
      <c r="BT6808">
        <v>1039443.616754849</v>
      </c>
      <c r="BU6808">
        <v>0.32997404754309179</v>
      </c>
      <c r="BV6808">
        <v>1.0272379452816851</v>
      </c>
      <c r="BW6808">
        <v>3.8770400464803928E-2</v>
      </c>
      <c r="BX6808">
        <v>0.97348428822475419</v>
      </c>
      <c r="BY6808">
        <v>-3.8770400464803928E-2</v>
      </c>
      <c r="BZ6808">
        <v>0.88860275658610721</v>
      </c>
      <c r="CA6808">
        <v>-5.1292343842977803E-2</v>
      </c>
      <c r="CB6808" t="s">
        <v>109</v>
      </c>
      <c r="CC6808" t="s">
        <v>109</v>
      </c>
    </row>
    <row r="6809" spans="1:81" x14ac:dyDescent="0.2">
      <c r="A6809" t="b">
        <v>0</v>
      </c>
      <c r="B6809" t="s">
        <v>81</v>
      </c>
      <c r="C6809" t="s">
        <v>30791</v>
      </c>
      <c r="D6809" t="s">
        <v>1887</v>
      </c>
      <c r="E6809">
        <v>9.1507700000000003E-4</v>
      </c>
      <c r="F6809">
        <v>1.4414500000000001E-4</v>
      </c>
      <c r="G6809">
        <v>1</v>
      </c>
      <c r="H6809">
        <v>1</v>
      </c>
      <c r="I6809">
        <v>5</v>
      </c>
      <c r="J6809" t="s">
        <v>7030</v>
      </c>
      <c r="K6809" t="s">
        <v>30792</v>
      </c>
      <c r="L6809" t="s">
        <v>30793</v>
      </c>
      <c r="M6809">
        <v>0</v>
      </c>
      <c r="N6809">
        <v>1126.62889</v>
      </c>
      <c r="O6809">
        <v>1228028.2188579801</v>
      </c>
      <c r="P6809">
        <v>31.01</v>
      </c>
      <c r="Q6809">
        <v>2162356.25</v>
      </c>
      <c r="R6809">
        <v>1406072.4015174101</v>
      </c>
      <c r="S6809">
        <v>1049774.47204724</v>
      </c>
      <c r="T6809">
        <v>1401852.9271069199</v>
      </c>
      <c r="U6809">
        <v>1072528.91436035</v>
      </c>
      <c r="V6809">
        <v>1884990.5505075001</v>
      </c>
      <c r="W6809">
        <v>2162356.25</v>
      </c>
      <c r="X6809">
        <v>1096544.5</v>
      </c>
      <c r="Y6809">
        <v>140078.75</v>
      </c>
      <c r="Z6809">
        <v>1015204.3125</v>
      </c>
      <c r="AA6809">
        <v>325748.375</v>
      </c>
      <c r="AB6809">
        <v>1630205.875</v>
      </c>
      <c r="AD6809" t="s">
        <v>81</v>
      </c>
      <c r="AE6809" t="s">
        <v>81</v>
      </c>
      <c r="AF6809" t="s">
        <v>89</v>
      </c>
      <c r="AG6809" t="s">
        <v>81</v>
      </c>
      <c r="AH6809" t="s">
        <v>89</v>
      </c>
      <c r="AI6809" t="s">
        <v>81</v>
      </c>
      <c r="AJ6809" t="s">
        <v>81</v>
      </c>
      <c r="AK6809">
        <v>4.5729999999999998E-5</v>
      </c>
      <c r="AL6809">
        <v>1.4190000000000001E-4</v>
      </c>
      <c r="AM6809">
        <v>2.52</v>
      </c>
      <c r="AN6809">
        <v>29.28</v>
      </c>
      <c r="AO6809" t="s">
        <v>30794</v>
      </c>
      <c r="AP6809" t="s">
        <v>7030</v>
      </c>
      <c r="AQ6809" t="s">
        <v>7034</v>
      </c>
      <c r="AR6809" t="s">
        <v>7035</v>
      </c>
      <c r="AS6809" t="s">
        <v>7036</v>
      </c>
      <c r="AT6809" t="s">
        <v>7037</v>
      </c>
      <c r="AU6809" t="s">
        <v>7038</v>
      </c>
      <c r="AV6809" t="s">
        <v>7039</v>
      </c>
      <c r="AW6809">
        <v>100</v>
      </c>
      <c r="AX6809">
        <v>541</v>
      </c>
      <c r="AY6809">
        <v>28</v>
      </c>
      <c r="AZ6809">
        <v>37</v>
      </c>
      <c r="BA6809">
        <v>27</v>
      </c>
      <c r="BB6809" t="s">
        <v>30795</v>
      </c>
      <c r="BC6809" t="s">
        <v>30796</v>
      </c>
      <c r="BD6809" t="s">
        <v>100</v>
      </c>
      <c r="BJ6809" t="s">
        <v>271</v>
      </c>
      <c r="BK6809" t="s">
        <v>7042</v>
      </c>
      <c r="BL6809" t="s">
        <v>292</v>
      </c>
      <c r="BN6809" t="s">
        <v>867</v>
      </c>
      <c r="BO6809" t="s">
        <v>7043</v>
      </c>
      <c r="BP6809">
        <v>1539401.041188217</v>
      </c>
      <c r="BQ6809">
        <v>568147.82211628871</v>
      </c>
      <c r="BR6809">
        <v>0.36907070147084792</v>
      </c>
      <c r="BS6809">
        <v>1453124.1306582571</v>
      </c>
      <c r="BT6809">
        <v>408650.25362518488</v>
      </c>
      <c r="BU6809">
        <v>0.281221848156956</v>
      </c>
      <c r="BV6809">
        <v>1.0593733933045879</v>
      </c>
      <c r="BW6809">
        <v>8.3211180191626016E-2</v>
      </c>
      <c r="BX6809">
        <v>0.94395423400300849</v>
      </c>
      <c r="BY6809">
        <v>-8.3211180191625836E-2</v>
      </c>
      <c r="BZ6809">
        <v>0.88867656370875348</v>
      </c>
      <c r="CA6809">
        <v>-5.1256272949964148E-2</v>
      </c>
      <c r="CB6809" t="s">
        <v>109</v>
      </c>
      <c r="CC6809" t="s">
        <v>109</v>
      </c>
    </row>
    <row r="6810" spans="1:81" x14ac:dyDescent="0.2">
      <c r="A6810" t="b">
        <v>0</v>
      </c>
      <c r="B6810" t="s">
        <v>81</v>
      </c>
      <c r="C6810" t="s">
        <v>4792</v>
      </c>
      <c r="D6810" t="s">
        <v>37177</v>
      </c>
      <c r="E6810">
        <v>1.1325699999999999E-2</v>
      </c>
      <c r="F6810">
        <v>9.8014E-4</v>
      </c>
      <c r="G6810">
        <v>1</v>
      </c>
      <c r="H6810">
        <v>4</v>
      </c>
      <c r="I6810">
        <v>1</v>
      </c>
      <c r="J6810" t="s">
        <v>4793</v>
      </c>
      <c r="K6810" t="s">
        <v>4794</v>
      </c>
      <c r="L6810" t="s">
        <v>4795</v>
      </c>
      <c r="M6810">
        <v>0</v>
      </c>
      <c r="N6810">
        <v>2141.1019299999998</v>
      </c>
      <c r="O6810">
        <v>1539133.50737079</v>
      </c>
      <c r="P6810">
        <v>24.5</v>
      </c>
      <c r="Q6810">
        <v>1159496.5</v>
      </c>
      <c r="R6810">
        <v>1206411.4111124601</v>
      </c>
      <c r="S6810">
        <v>2307724.4406566098</v>
      </c>
      <c r="T6810">
        <v>1411420.2875896101</v>
      </c>
      <c r="U6810">
        <v>1963618.6558672001</v>
      </c>
      <c r="V6810">
        <v>1022274.7238677</v>
      </c>
      <c r="W6810">
        <v>1159496.5</v>
      </c>
      <c r="X6810">
        <v>940836.1875</v>
      </c>
      <c r="Y6810">
        <v>307935.8125</v>
      </c>
      <c r="Z6810">
        <v>1022132.875</v>
      </c>
      <c r="AA6810">
        <v>596390.0625</v>
      </c>
      <c r="AB6810">
        <v>884099</v>
      </c>
      <c r="AD6810" t="s">
        <v>89</v>
      </c>
      <c r="AE6810" t="s">
        <v>89</v>
      </c>
      <c r="AF6810" t="s">
        <v>89</v>
      </c>
      <c r="AG6810" t="s">
        <v>81</v>
      </c>
      <c r="AH6810" t="s">
        <v>89</v>
      </c>
      <c r="AI6810" t="s">
        <v>89</v>
      </c>
      <c r="AJ6810" t="s">
        <v>81</v>
      </c>
      <c r="AK6810">
        <v>4.3609999999999998E-4</v>
      </c>
      <c r="AL6810">
        <v>2.797E-3</v>
      </c>
      <c r="AM6810">
        <v>2.25</v>
      </c>
      <c r="AN6810">
        <v>43.09</v>
      </c>
      <c r="AO6810" t="s">
        <v>4796</v>
      </c>
      <c r="AP6810" t="s">
        <v>4793</v>
      </c>
      <c r="AQ6810" t="s">
        <v>4797</v>
      </c>
      <c r="AR6810" t="s">
        <v>4798</v>
      </c>
      <c r="AS6810" t="s">
        <v>4799</v>
      </c>
      <c r="AT6810" t="s">
        <v>4800</v>
      </c>
      <c r="AU6810" t="s">
        <v>4801</v>
      </c>
      <c r="AV6810" t="s">
        <v>4802</v>
      </c>
      <c r="AW6810">
        <v>100</v>
      </c>
      <c r="AX6810">
        <v>216</v>
      </c>
      <c r="AY6810">
        <v>111</v>
      </c>
      <c r="AZ6810">
        <v>129</v>
      </c>
      <c r="BA6810">
        <v>110</v>
      </c>
      <c r="BB6810" t="s">
        <v>4803</v>
      </c>
      <c r="BC6810" t="s">
        <v>4804</v>
      </c>
      <c r="BD6810" t="s">
        <v>100</v>
      </c>
      <c r="BF6810" t="s">
        <v>3453</v>
      </c>
      <c r="BG6810" t="s">
        <v>3454</v>
      </c>
      <c r="BI6810" t="s">
        <v>4805</v>
      </c>
      <c r="BJ6810" t="s">
        <v>383</v>
      </c>
      <c r="BK6810" t="s">
        <v>4806</v>
      </c>
      <c r="BL6810" t="s">
        <v>254</v>
      </c>
      <c r="BM6810" t="s">
        <v>4807</v>
      </c>
      <c r="BN6810" t="s">
        <v>2970</v>
      </c>
      <c r="BP6810">
        <v>1557877.4505896899</v>
      </c>
      <c r="BQ6810">
        <v>649810.07502614718</v>
      </c>
      <c r="BR6810">
        <v>0.41711244666913949</v>
      </c>
      <c r="BS6810">
        <v>1465771.2224415031</v>
      </c>
      <c r="BT6810">
        <v>473019.68000023632</v>
      </c>
      <c r="BU6810">
        <v>0.32271044263806581</v>
      </c>
      <c r="BV6810">
        <v>1.0628380655439309</v>
      </c>
      <c r="BW6810">
        <v>8.7921803987369304E-2</v>
      </c>
      <c r="BX6810">
        <v>0.9408771029368691</v>
      </c>
      <c r="BY6810">
        <v>-8.7921803987369443E-2</v>
      </c>
      <c r="BZ6810">
        <v>0.88881397270518658</v>
      </c>
      <c r="CA6810">
        <v>-5.1189126635751953E-2</v>
      </c>
      <c r="CB6810" t="s">
        <v>109</v>
      </c>
      <c r="CC6810" t="s">
        <v>109</v>
      </c>
    </row>
    <row r="6811" spans="1:81" x14ac:dyDescent="0.2">
      <c r="A6811" t="b">
        <v>0</v>
      </c>
      <c r="B6811" t="s">
        <v>81</v>
      </c>
      <c r="C6811" t="s">
        <v>8952</v>
      </c>
      <c r="E6811">
        <v>3.1028499999999998E-7</v>
      </c>
      <c r="F6811">
        <v>1.4414500000000001E-4</v>
      </c>
      <c r="G6811">
        <v>1</v>
      </c>
      <c r="H6811">
        <v>3</v>
      </c>
      <c r="I6811">
        <v>3</v>
      </c>
      <c r="J6811" t="s">
        <v>4023</v>
      </c>
      <c r="K6811" t="s">
        <v>8953</v>
      </c>
      <c r="M6811">
        <v>0</v>
      </c>
      <c r="N6811">
        <v>1605.82311</v>
      </c>
      <c r="O6811">
        <v>1056113.4299079101</v>
      </c>
      <c r="P6811">
        <v>69.06</v>
      </c>
      <c r="Q6811">
        <v>2258416.75</v>
      </c>
      <c r="R6811">
        <v>2331441.5900425501</v>
      </c>
      <c r="S6811">
        <v>1</v>
      </c>
      <c r="T6811">
        <v>567887.23146385106</v>
      </c>
      <c r="U6811">
        <v>1</v>
      </c>
      <c r="V6811">
        <v>493875.00195960002</v>
      </c>
      <c r="W6811">
        <v>2258416.75</v>
      </c>
      <c r="X6811">
        <v>1818206.125</v>
      </c>
      <c r="Z6811">
        <v>411256.8125</v>
      </c>
      <c r="AB6811">
        <v>427120.40625</v>
      </c>
      <c r="AD6811" t="s">
        <v>81</v>
      </c>
      <c r="AE6811" t="s">
        <v>81</v>
      </c>
      <c r="AF6811" t="s">
        <v>88</v>
      </c>
      <c r="AG6811" t="s">
        <v>81</v>
      </c>
      <c r="AH6811" t="s">
        <v>88</v>
      </c>
      <c r="AI6811" t="s">
        <v>89</v>
      </c>
      <c r="AJ6811" t="s">
        <v>81</v>
      </c>
      <c r="AK6811">
        <v>4.5729999999999998E-5</v>
      </c>
      <c r="AL6811">
        <v>1.016E-8</v>
      </c>
      <c r="AM6811">
        <v>3.98</v>
      </c>
      <c r="AN6811">
        <v>28.3</v>
      </c>
      <c r="AO6811" t="s">
        <v>8954</v>
      </c>
      <c r="AP6811" t="s">
        <v>4023</v>
      </c>
      <c r="AQ6811" t="s">
        <v>4026</v>
      </c>
      <c r="AR6811" t="s">
        <v>4027</v>
      </c>
      <c r="AS6811" t="s">
        <v>4028</v>
      </c>
      <c r="AT6811" t="s">
        <v>4029</v>
      </c>
      <c r="AU6811" t="s">
        <v>4030</v>
      </c>
      <c r="AV6811" t="s">
        <v>4031</v>
      </c>
      <c r="AW6811">
        <v>100</v>
      </c>
      <c r="AX6811">
        <v>1101</v>
      </c>
      <c r="AY6811">
        <v>437</v>
      </c>
      <c r="AZ6811">
        <v>452</v>
      </c>
      <c r="BA6811">
        <v>436</v>
      </c>
      <c r="BB6811" t="s">
        <v>8955</v>
      </c>
      <c r="BC6811" t="s">
        <v>8956</v>
      </c>
      <c r="BD6811" t="s">
        <v>100</v>
      </c>
      <c r="BF6811" t="s">
        <v>7051</v>
      </c>
      <c r="BG6811" t="s">
        <v>7052</v>
      </c>
      <c r="BJ6811" t="s">
        <v>290</v>
      </c>
      <c r="BK6811" t="s">
        <v>4034</v>
      </c>
      <c r="BL6811" t="s">
        <v>4035</v>
      </c>
      <c r="BM6811" t="s">
        <v>4036</v>
      </c>
      <c r="BN6811" t="s">
        <v>567</v>
      </c>
      <c r="BO6811" t="s">
        <v>388</v>
      </c>
      <c r="BP6811">
        <v>1529953.1133475171</v>
      </c>
      <c r="BQ6811">
        <v>1325480.3878851661</v>
      </c>
      <c r="BR6811">
        <v>0.86635360019957264</v>
      </c>
      <c r="BS6811">
        <v>353921.07780781703</v>
      </c>
      <c r="BT6811">
        <v>308729.68538134772</v>
      </c>
      <c r="BU6811">
        <v>0.87231223213269959</v>
      </c>
      <c r="BV6811">
        <v>4.3228652071925993</v>
      </c>
      <c r="BW6811" s="2">
        <v>2.1119878517446669</v>
      </c>
      <c r="BX6811">
        <v>0.23132805490584121</v>
      </c>
      <c r="BY6811">
        <v>-2.1119878517446669</v>
      </c>
      <c r="BZ6811">
        <v>0.88889077970004493</v>
      </c>
      <c r="CA6811">
        <v>-5.1151598633406029E-2</v>
      </c>
      <c r="CB6811" t="s">
        <v>109</v>
      </c>
      <c r="CC6811" t="s">
        <v>109</v>
      </c>
    </row>
    <row r="6812" spans="1:81" x14ac:dyDescent="0.2">
      <c r="A6812" t="b">
        <v>0</v>
      </c>
      <c r="B6812" t="s">
        <v>81</v>
      </c>
      <c r="C6812" t="s">
        <v>29603</v>
      </c>
      <c r="D6812" t="s">
        <v>7878</v>
      </c>
      <c r="E6812">
        <v>4.7939799999999998E-5</v>
      </c>
      <c r="F6812">
        <v>1.4414500000000001E-4</v>
      </c>
      <c r="G6812">
        <v>1</v>
      </c>
      <c r="H6812">
        <v>3</v>
      </c>
      <c r="I6812">
        <v>11</v>
      </c>
      <c r="J6812" t="s">
        <v>2190</v>
      </c>
      <c r="K6812" t="s">
        <v>29604</v>
      </c>
      <c r="L6812" t="s">
        <v>29605</v>
      </c>
      <c r="M6812">
        <v>0</v>
      </c>
      <c r="N6812">
        <v>1413.7882500000001</v>
      </c>
      <c r="O6812">
        <v>5119125.2385492101</v>
      </c>
      <c r="P6812">
        <v>32.69</v>
      </c>
      <c r="Q6812">
        <v>7268205.9375</v>
      </c>
      <c r="R6812">
        <v>7662619.2326275297</v>
      </c>
      <c r="S6812">
        <v>2923711.3195104999</v>
      </c>
      <c r="T6812">
        <v>8963074.7854883708</v>
      </c>
      <c r="U6812">
        <v>1901968.7196003899</v>
      </c>
      <c r="V6812">
        <v>7376142.9547507102</v>
      </c>
      <c r="W6812">
        <v>7268205.9375</v>
      </c>
      <c r="X6812">
        <v>5975796.8125</v>
      </c>
      <c r="Y6812">
        <v>390131.25</v>
      </c>
      <c r="Z6812">
        <v>6490946.375</v>
      </c>
      <c r="AA6812">
        <v>577665.75</v>
      </c>
      <c r="AB6812">
        <v>6379146.875</v>
      </c>
      <c r="AD6812" t="s">
        <v>81</v>
      </c>
      <c r="AE6812" t="s">
        <v>81</v>
      </c>
      <c r="AF6812" t="s">
        <v>89</v>
      </c>
      <c r="AG6812" t="s">
        <v>81</v>
      </c>
      <c r="AH6812" t="s">
        <v>89</v>
      </c>
      <c r="AI6812" t="s">
        <v>81</v>
      </c>
      <c r="AJ6812" t="s">
        <v>81</v>
      </c>
      <c r="AK6812">
        <v>4.5729999999999998E-5</v>
      </c>
      <c r="AL6812">
        <v>4.177E-6</v>
      </c>
      <c r="AM6812">
        <v>3.91</v>
      </c>
      <c r="AN6812">
        <v>18.84</v>
      </c>
      <c r="AO6812" t="s">
        <v>29606</v>
      </c>
      <c r="AP6812" t="s">
        <v>2190</v>
      </c>
      <c r="AQ6812" t="s">
        <v>2194</v>
      </c>
      <c r="AR6812" t="s">
        <v>2195</v>
      </c>
      <c r="AS6812" t="s">
        <v>2196</v>
      </c>
      <c r="AT6812" t="s">
        <v>2197</v>
      </c>
      <c r="AU6812" t="s">
        <v>2198</v>
      </c>
      <c r="AV6812" t="s">
        <v>2199</v>
      </c>
      <c r="AW6812">
        <v>100</v>
      </c>
      <c r="AX6812">
        <v>317</v>
      </c>
      <c r="AY6812">
        <v>100</v>
      </c>
      <c r="AZ6812">
        <v>112</v>
      </c>
      <c r="BA6812">
        <v>99</v>
      </c>
      <c r="BB6812" t="s">
        <v>29607</v>
      </c>
      <c r="BC6812" t="s">
        <v>29608</v>
      </c>
      <c r="BD6812" t="s">
        <v>100</v>
      </c>
      <c r="BF6812" t="s">
        <v>29609</v>
      </c>
      <c r="BG6812" t="s">
        <v>29610</v>
      </c>
      <c r="BI6812" t="s">
        <v>2202</v>
      </c>
      <c r="BJ6812" t="s">
        <v>1071</v>
      </c>
      <c r="BK6812" t="s">
        <v>2203</v>
      </c>
      <c r="BL6812" t="s">
        <v>355</v>
      </c>
      <c r="BN6812" t="s">
        <v>357</v>
      </c>
      <c r="BP6812">
        <v>5951512.1632126775</v>
      </c>
      <c r="BQ6812">
        <v>2629557.742983798</v>
      </c>
      <c r="BR6812">
        <v>0.4418301888447021</v>
      </c>
      <c r="BS6812">
        <v>6080395.4866131572</v>
      </c>
      <c r="BT6812">
        <v>3704595.2335334378</v>
      </c>
      <c r="BU6812">
        <v>0.6092687953751732</v>
      </c>
      <c r="BV6812">
        <v>0.97880346374109461</v>
      </c>
      <c r="BW6812">
        <v>-3.090888812345333E-2</v>
      </c>
      <c r="BX6812">
        <v>1.0216555591026311</v>
      </c>
      <c r="BY6812">
        <v>3.0908888123453489E-2</v>
      </c>
      <c r="BZ6812">
        <v>0.88895147985914602</v>
      </c>
      <c r="CA6812">
        <v>-5.1121942746876439E-2</v>
      </c>
      <c r="CB6812" t="s">
        <v>109</v>
      </c>
      <c r="CC6812" t="s">
        <v>109</v>
      </c>
    </row>
    <row r="6813" spans="1:81" x14ac:dyDescent="0.2">
      <c r="A6813" t="b">
        <v>0</v>
      </c>
      <c r="B6813" t="s">
        <v>81</v>
      </c>
      <c r="C6813" t="s">
        <v>17526</v>
      </c>
      <c r="D6813" t="s">
        <v>724</v>
      </c>
      <c r="E6813">
        <v>2.1632300000000001E-4</v>
      </c>
      <c r="F6813">
        <v>1.4414500000000001E-4</v>
      </c>
      <c r="G6813">
        <v>1</v>
      </c>
      <c r="H6813">
        <v>2</v>
      </c>
      <c r="I6813">
        <v>3</v>
      </c>
      <c r="J6813" t="s">
        <v>17527</v>
      </c>
      <c r="K6813" t="s">
        <v>17528</v>
      </c>
      <c r="L6813" t="s">
        <v>17529</v>
      </c>
      <c r="M6813">
        <v>0</v>
      </c>
      <c r="N6813">
        <v>1761.92824</v>
      </c>
      <c r="O6813">
        <v>1234537.2874078699</v>
      </c>
      <c r="P6813">
        <v>49.68</v>
      </c>
      <c r="Q6813">
        <v>2201350.6875</v>
      </c>
      <c r="R6813">
        <v>1688245.3108026199</v>
      </c>
      <c r="S6813">
        <v>435324.864829914</v>
      </c>
      <c r="T6813">
        <v>3501022.8845895398</v>
      </c>
      <c r="U6813">
        <v>340777.39021444402</v>
      </c>
      <c r="V6813">
        <v>1991821.61759563</v>
      </c>
      <c r="W6813">
        <v>2201350.6875</v>
      </c>
      <c r="X6813">
        <v>1316600.84375</v>
      </c>
      <c r="Y6813">
        <v>58088.44140625</v>
      </c>
      <c r="Z6813">
        <v>2535396.875</v>
      </c>
      <c r="AA6813">
        <v>103500.875</v>
      </c>
      <c r="AB6813">
        <v>1722597.125</v>
      </c>
      <c r="AD6813" t="s">
        <v>81</v>
      </c>
      <c r="AE6813" t="s">
        <v>89</v>
      </c>
      <c r="AF6813" t="s">
        <v>89</v>
      </c>
      <c r="AG6813" t="s">
        <v>81</v>
      </c>
      <c r="AH6813" t="s">
        <v>89</v>
      </c>
      <c r="AI6813" t="s">
        <v>81</v>
      </c>
      <c r="AJ6813" t="s">
        <v>81</v>
      </c>
      <c r="AK6813">
        <v>4.5729999999999998E-5</v>
      </c>
      <c r="AL6813">
        <v>2.5340000000000001E-5</v>
      </c>
      <c r="AM6813">
        <v>3.39</v>
      </c>
      <c r="AN6813">
        <v>34.75</v>
      </c>
      <c r="AO6813" t="s">
        <v>17530</v>
      </c>
      <c r="AP6813" t="s">
        <v>17527</v>
      </c>
      <c r="AQ6813" t="s">
        <v>17531</v>
      </c>
      <c r="AR6813" t="s">
        <v>17532</v>
      </c>
      <c r="AS6813" t="s">
        <v>17533</v>
      </c>
      <c r="AT6813" t="s">
        <v>17534</v>
      </c>
      <c r="AU6813" t="s">
        <v>17535</v>
      </c>
      <c r="AV6813" t="s">
        <v>17536</v>
      </c>
      <c r="AW6813">
        <v>100</v>
      </c>
      <c r="AX6813">
        <v>298</v>
      </c>
      <c r="AY6813">
        <v>144</v>
      </c>
      <c r="AZ6813">
        <v>158</v>
      </c>
      <c r="BA6813">
        <v>143</v>
      </c>
      <c r="BB6813" t="s">
        <v>17537</v>
      </c>
      <c r="BC6813" t="s">
        <v>17538</v>
      </c>
      <c r="BD6813" t="s">
        <v>100</v>
      </c>
      <c r="BF6813" t="s">
        <v>466</v>
      </c>
      <c r="BG6813" t="s">
        <v>467</v>
      </c>
      <c r="BH6813" t="s">
        <v>17539</v>
      </c>
      <c r="BI6813" t="s">
        <v>17540</v>
      </c>
      <c r="BJ6813" t="s">
        <v>508</v>
      </c>
      <c r="BK6813" t="s">
        <v>17541</v>
      </c>
      <c r="BL6813" t="s">
        <v>1339</v>
      </c>
      <c r="BM6813" t="s">
        <v>7847</v>
      </c>
      <c r="BP6813">
        <v>1441640.287710845</v>
      </c>
      <c r="BQ6813">
        <v>908472.52553115762</v>
      </c>
      <c r="BR6813">
        <v>0.63016588345606328</v>
      </c>
      <c r="BS6813">
        <v>1944540.6307998709</v>
      </c>
      <c r="BT6813">
        <v>1580653.1925010651</v>
      </c>
      <c r="BU6813">
        <v>0.81286714582604336</v>
      </c>
      <c r="BV6813">
        <v>0.74137833114746354</v>
      </c>
      <c r="BW6813">
        <v>-0.43171814590637231</v>
      </c>
      <c r="BX6813">
        <v>1.348838990818974</v>
      </c>
      <c r="BY6813">
        <v>0.4317181459063722</v>
      </c>
      <c r="BZ6813">
        <v>0.88909131129915497</v>
      </c>
      <c r="CA6813">
        <v>-5.1053633903895099E-2</v>
      </c>
      <c r="CB6813" t="s">
        <v>109</v>
      </c>
      <c r="CC6813" t="s">
        <v>109</v>
      </c>
    </row>
    <row r="6814" spans="1:81" x14ac:dyDescent="0.2">
      <c r="A6814" t="b">
        <v>0</v>
      </c>
      <c r="B6814" t="s">
        <v>81</v>
      </c>
      <c r="C6814" t="s">
        <v>37421</v>
      </c>
      <c r="D6814" t="s">
        <v>1544</v>
      </c>
      <c r="E6814">
        <v>1.3019299999999999E-2</v>
      </c>
      <c r="F6814">
        <v>1.0805000000000001E-3</v>
      </c>
      <c r="G6814">
        <v>1</v>
      </c>
      <c r="H6814">
        <v>2</v>
      </c>
      <c r="I6814">
        <v>2</v>
      </c>
      <c r="J6814" t="s">
        <v>10353</v>
      </c>
      <c r="K6814" t="s">
        <v>37422</v>
      </c>
      <c r="L6814" t="s">
        <v>37423</v>
      </c>
      <c r="M6814">
        <v>0</v>
      </c>
      <c r="N6814">
        <v>1117.70919</v>
      </c>
      <c r="O6814">
        <v>2137548.7532780701</v>
      </c>
      <c r="P6814">
        <v>24.19</v>
      </c>
      <c r="Q6814">
        <v>3042626.25</v>
      </c>
      <c r="R6814">
        <v>3092868.9410983399</v>
      </c>
      <c r="S6814">
        <v>909357.13637300895</v>
      </c>
      <c r="T6814">
        <v>2982327.9402062399</v>
      </c>
      <c r="U6814">
        <v>1477306.2679526401</v>
      </c>
      <c r="V6814">
        <v>2378824.1789699499</v>
      </c>
      <c r="W6814">
        <v>3042626.25</v>
      </c>
      <c r="X6814">
        <v>2412015.5</v>
      </c>
      <c r="Y6814">
        <v>121341.8828125</v>
      </c>
      <c r="Z6814">
        <v>2159764.5</v>
      </c>
      <c r="AA6814">
        <v>448687.3125</v>
      </c>
      <c r="AB6814">
        <v>2057290.5</v>
      </c>
      <c r="AD6814" t="s">
        <v>81</v>
      </c>
      <c r="AE6814" t="s">
        <v>89</v>
      </c>
      <c r="AF6814" t="s">
        <v>89</v>
      </c>
      <c r="AG6814" t="s">
        <v>89</v>
      </c>
      <c r="AH6814" t="s">
        <v>89</v>
      </c>
      <c r="AI6814" t="s">
        <v>81</v>
      </c>
      <c r="AJ6814" t="s">
        <v>81</v>
      </c>
      <c r="AK6814">
        <v>5.042E-4</v>
      </c>
      <c r="AL6814">
        <v>3.2940000000000001E-3</v>
      </c>
      <c r="AM6814">
        <v>3.22</v>
      </c>
      <c r="AN6814">
        <v>29.62</v>
      </c>
      <c r="AO6814" t="s">
        <v>37424</v>
      </c>
      <c r="AP6814" t="s">
        <v>10353</v>
      </c>
      <c r="AQ6814" t="s">
        <v>10357</v>
      </c>
      <c r="AR6814" t="s">
        <v>10358</v>
      </c>
      <c r="AS6814" t="s">
        <v>10359</v>
      </c>
      <c r="AT6814" t="s">
        <v>10360</v>
      </c>
      <c r="AU6814" t="s">
        <v>10361</v>
      </c>
      <c r="AV6814" t="s">
        <v>10362</v>
      </c>
      <c r="AW6814">
        <v>100</v>
      </c>
      <c r="AX6814">
        <v>243</v>
      </c>
      <c r="AY6814">
        <v>107</v>
      </c>
      <c r="AZ6814">
        <v>116</v>
      </c>
      <c r="BA6814">
        <v>106</v>
      </c>
      <c r="BB6814" t="s">
        <v>37425</v>
      </c>
      <c r="BC6814" t="s">
        <v>37426</v>
      </c>
      <c r="BD6814" t="s">
        <v>100</v>
      </c>
      <c r="BF6814" t="s">
        <v>466</v>
      </c>
      <c r="BG6814" t="s">
        <v>467</v>
      </c>
      <c r="BJ6814" t="s">
        <v>469</v>
      </c>
      <c r="BK6814" t="s">
        <v>10367</v>
      </c>
      <c r="BL6814" t="s">
        <v>10368</v>
      </c>
      <c r="BM6814" t="s">
        <v>10369</v>
      </c>
      <c r="BN6814" t="s">
        <v>10370</v>
      </c>
      <c r="BO6814" t="s">
        <v>108</v>
      </c>
      <c r="BP6814">
        <v>2348284.1091571162</v>
      </c>
      <c r="BQ6814">
        <v>1246400.5001428821</v>
      </c>
      <c r="BR6814">
        <v>0.53077074246789513</v>
      </c>
      <c r="BS6814">
        <v>2279486.129042943</v>
      </c>
      <c r="BT6814">
        <v>757412.43362565082</v>
      </c>
      <c r="BU6814">
        <v>0.33227332422665601</v>
      </c>
      <c r="BV6814">
        <v>1.0301813550157719</v>
      </c>
      <c r="BW6814">
        <v>4.2898334448058469E-2</v>
      </c>
      <c r="BX6814">
        <v>0.97070287200518224</v>
      </c>
      <c r="BY6814">
        <v>-4.2898334448058413E-2</v>
      </c>
      <c r="BZ6814">
        <v>0.88915611538389505</v>
      </c>
      <c r="CA6814">
        <v>-5.1021980202618708E-2</v>
      </c>
      <c r="CB6814" t="s">
        <v>109</v>
      </c>
      <c r="CC6814" t="s">
        <v>109</v>
      </c>
    </row>
    <row r="6815" spans="1:81" x14ac:dyDescent="0.2">
      <c r="A6815" t="b">
        <v>0</v>
      </c>
      <c r="B6815" t="s">
        <v>81</v>
      </c>
      <c r="C6815" t="s">
        <v>21237</v>
      </c>
      <c r="D6815" t="s">
        <v>869</v>
      </c>
      <c r="E6815">
        <v>1.38697E-2</v>
      </c>
      <c r="F6815">
        <v>1.0805000000000001E-3</v>
      </c>
      <c r="G6815">
        <v>1</v>
      </c>
      <c r="H6815">
        <v>2</v>
      </c>
      <c r="I6815">
        <v>8</v>
      </c>
      <c r="J6815" t="s">
        <v>6808</v>
      </c>
      <c r="K6815" t="s">
        <v>21238</v>
      </c>
      <c r="L6815" t="s">
        <v>21239</v>
      </c>
      <c r="M6815">
        <v>0</v>
      </c>
      <c r="N6815">
        <v>1000.56146</v>
      </c>
      <c r="O6815">
        <v>2707022.0609170599</v>
      </c>
      <c r="P6815">
        <v>43.67</v>
      </c>
      <c r="Q6815">
        <v>4373316.625</v>
      </c>
      <c r="R6815">
        <v>5369114.4913992602</v>
      </c>
      <c r="S6815">
        <v>647016.32905545703</v>
      </c>
      <c r="T6815">
        <v>4113767.02705045</v>
      </c>
      <c r="U6815">
        <v>1364837.4326958801</v>
      </c>
      <c r="V6815">
        <v>3797645.62539205</v>
      </c>
      <c r="W6815">
        <v>4373316.625</v>
      </c>
      <c r="X6815">
        <v>4187176.25</v>
      </c>
      <c r="Y6815">
        <v>86335.9140625</v>
      </c>
      <c r="Z6815">
        <v>2979138.5</v>
      </c>
      <c r="AA6815">
        <v>414528.2890625</v>
      </c>
      <c r="AB6815">
        <v>3284337</v>
      </c>
      <c r="AD6815" t="s">
        <v>81</v>
      </c>
      <c r="AE6815" t="s">
        <v>81</v>
      </c>
      <c r="AF6815" t="s">
        <v>89</v>
      </c>
      <c r="AG6815" t="s">
        <v>81</v>
      </c>
      <c r="AH6815" t="s">
        <v>89</v>
      </c>
      <c r="AI6815" t="s">
        <v>81</v>
      </c>
      <c r="AJ6815" t="s">
        <v>81</v>
      </c>
      <c r="AK6815">
        <v>5.2979999999999998E-4</v>
      </c>
      <c r="AL6815">
        <v>3.5609999999999999E-3</v>
      </c>
      <c r="AM6815">
        <v>2.4300000000000002</v>
      </c>
      <c r="AN6815">
        <v>37.22</v>
      </c>
      <c r="AO6815" t="s">
        <v>21240</v>
      </c>
      <c r="AP6815" t="s">
        <v>6808</v>
      </c>
      <c r="AQ6815" t="s">
        <v>6811</v>
      </c>
      <c r="AR6815" t="s">
        <v>6812</v>
      </c>
      <c r="AS6815" t="s">
        <v>6813</v>
      </c>
      <c r="AT6815" t="s">
        <v>6814</v>
      </c>
      <c r="AU6815" t="s">
        <v>6815</v>
      </c>
      <c r="AV6815" t="s">
        <v>6816</v>
      </c>
      <c r="AW6815">
        <v>100</v>
      </c>
      <c r="AX6815">
        <v>968</v>
      </c>
      <c r="AY6815">
        <v>14</v>
      </c>
      <c r="AZ6815">
        <v>20</v>
      </c>
      <c r="BA6815">
        <v>13</v>
      </c>
      <c r="BB6815" t="s">
        <v>21241</v>
      </c>
      <c r="BC6815" t="s">
        <v>21242</v>
      </c>
      <c r="BD6815" t="s">
        <v>100</v>
      </c>
      <c r="BF6815" t="s">
        <v>466</v>
      </c>
      <c r="BG6815" t="s">
        <v>467</v>
      </c>
      <c r="BJ6815" t="s">
        <v>153</v>
      </c>
      <c r="BK6815" t="s">
        <v>6819</v>
      </c>
      <c r="BL6815" t="s">
        <v>700</v>
      </c>
      <c r="BM6815" t="s">
        <v>193</v>
      </c>
      <c r="BN6815" t="s">
        <v>4170</v>
      </c>
      <c r="BO6815" t="s">
        <v>6820</v>
      </c>
      <c r="BP6815">
        <v>3463149.1484849062</v>
      </c>
      <c r="BQ6815">
        <v>2489147.7236560448</v>
      </c>
      <c r="BR6815">
        <v>0.71875267767344742</v>
      </c>
      <c r="BS6815">
        <v>3092083.3617127929</v>
      </c>
      <c r="BT6815">
        <v>1504166.5664499199</v>
      </c>
      <c r="BU6815">
        <v>0.4864573138858454</v>
      </c>
      <c r="BV6815">
        <v>1.1200051044440691</v>
      </c>
      <c r="BW6815">
        <v>0.1635053074073114</v>
      </c>
      <c r="BX6815">
        <v>0.89285307364412814</v>
      </c>
      <c r="BY6815">
        <v>-0.16350530740731159</v>
      </c>
      <c r="BZ6815">
        <v>0.88925147676329341</v>
      </c>
      <c r="CA6815">
        <v>-5.0975404916860867E-2</v>
      </c>
      <c r="CB6815" t="s">
        <v>109</v>
      </c>
      <c r="CC6815" t="s">
        <v>109</v>
      </c>
    </row>
    <row r="6816" spans="1:81" x14ac:dyDescent="0.2">
      <c r="A6816" t="b">
        <v>0</v>
      </c>
      <c r="B6816" t="s">
        <v>81</v>
      </c>
      <c r="C6816" t="s">
        <v>39887</v>
      </c>
      <c r="D6816" t="s">
        <v>10451</v>
      </c>
      <c r="E6816">
        <v>1.3437899999999999E-2</v>
      </c>
      <c r="F6816">
        <v>1.0805000000000001E-3</v>
      </c>
      <c r="G6816">
        <v>1</v>
      </c>
      <c r="H6816">
        <v>2</v>
      </c>
      <c r="I6816">
        <v>3</v>
      </c>
      <c r="J6816" t="s">
        <v>13893</v>
      </c>
      <c r="K6816" t="s">
        <v>39888</v>
      </c>
      <c r="L6816" t="s">
        <v>13895</v>
      </c>
      <c r="M6816">
        <v>0</v>
      </c>
      <c r="N6816">
        <v>2204.1808900000001</v>
      </c>
      <c r="O6816">
        <v>9761115.2026405893</v>
      </c>
      <c r="P6816">
        <v>21.61</v>
      </c>
      <c r="Q6816">
        <v>10003842</v>
      </c>
      <c r="R6816">
        <v>7717123.2441849997</v>
      </c>
      <c r="S6816">
        <v>9797162.2047129907</v>
      </c>
      <c r="T6816">
        <v>9725200.8294183891</v>
      </c>
      <c r="U6816">
        <v>14353155.6373803</v>
      </c>
      <c r="V6816">
        <v>4656990.1443595402</v>
      </c>
      <c r="W6816">
        <v>10003842</v>
      </c>
      <c r="X6816">
        <v>6018302.5</v>
      </c>
      <c r="Y6816">
        <v>1307303.875</v>
      </c>
      <c r="Z6816">
        <v>7042868.5</v>
      </c>
      <c r="AA6816">
        <v>4359339</v>
      </c>
      <c r="AB6816">
        <v>4027528.25</v>
      </c>
      <c r="AD6816" t="s">
        <v>89</v>
      </c>
      <c r="AE6816" t="s">
        <v>81</v>
      </c>
      <c r="AF6816" t="s">
        <v>89</v>
      </c>
      <c r="AG6816" t="s">
        <v>81</v>
      </c>
      <c r="AH6816" t="s">
        <v>89</v>
      </c>
      <c r="AI6816" t="s">
        <v>81</v>
      </c>
      <c r="AJ6816" t="s">
        <v>81</v>
      </c>
      <c r="AK6816">
        <v>5.042E-4</v>
      </c>
      <c r="AL6816">
        <v>3.4259999999999998E-3</v>
      </c>
      <c r="AM6816">
        <v>3.03</v>
      </c>
      <c r="AN6816">
        <v>54.22</v>
      </c>
      <c r="AO6816" t="s">
        <v>39889</v>
      </c>
      <c r="AP6816" t="s">
        <v>13893</v>
      </c>
      <c r="AQ6816" t="s">
        <v>13897</v>
      </c>
      <c r="AR6816" t="s">
        <v>13898</v>
      </c>
      <c r="AS6816" t="s">
        <v>13899</v>
      </c>
      <c r="AT6816" t="s">
        <v>13900</v>
      </c>
      <c r="AU6816" t="s">
        <v>13901</v>
      </c>
      <c r="AV6816" t="s">
        <v>13902</v>
      </c>
      <c r="AW6816">
        <v>100</v>
      </c>
      <c r="AX6816">
        <v>105</v>
      </c>
      <c r="AY6816">
        <v>86</v>
      </c>
      <c r="AZ6816">
        <v>105</v>
      </c>
      <c r="BA6816">
        <v>85</v>
      </c>
      <c r="BB6816" t="s">
        <v>39890</v>
      </c>
      <c r="BC6816" t="s">
        <v>39891</v>
      </c>
      <c r="BD6816" t="s">
        <v>100</v>
      </c>
      <c r="BF6816" t="s">
        <v>466</v>
      </c>
      <c r="BG6816" t="s">
        <v>467</v>
      </c>
      <c r="BH6816" t="s">
        <v>13905</v>
      </c>
      <c r="BI6816" t="s">
        <v>13906</v>
      </c>
      <c r="BJ6816" t="s">
        <v>1533</v>
      </c>
      <c r="BK6816" t="s">
        <v>13907</v>
      </c>
      <c r="BL6816" t="s">
        <v>1339</v>
      </c>
      <c r="BM6816" t="s">
        <v>13908</v>
      </c>
      <c r="BN6816" t="s">
        <v>4823</v>
      </c>
      <c r="BO6816" t="s">
        <v>13909</v>
      </c>
      <c r="BP6816">
        <v>9172709.1496326644</v>
      </c>
      <c r="BQ6816">
        <v>1264803.0995172299</v>
      </c>
      <c r="BR6816">
        <v>0.13788762718677081</v>
      </c>
      <c r="BS6816">
        <v>9578448.8703860771</v>
      </c>
      <c r="BT6816">
        <v>4849748.2842021286</v>
      </c>
      <c r="BU6816">
        <v>0.50631875263188109</v>
      </c>
      <c r="BV6816">
        <v>0.95764035218605714</v>
      </c>
      <c r="BW6816">
        <v>-6.2444150341774592E-2</v>
      </c>
      <c r="BX6816">
        <v>1.0442333572486231</v>
      </c>
      <c r="BY6816">
        <v>6.2444150341774647E-2</v>
      </c>
      <c r="BZ6816">
        <v>0.88927514084519066</v>
      </c>
      <c r="CA6816">
        <v>-5.0963847957199833E-2</v>
      </c>
      <c r="CB6816" t="s">
        <v>109</v>
      </c>
      <c r="CC6816" t="s">
        <v>109</v>
      </c>
    </row>
    <row r="6817" spans="1:81" x14ac:dyDescent="0.2">
      <c r="A6817" t="b">
        <v>0</v>
      </c>
      <c r="B6817" t="s">
        <v>81</v>
      </c>
      <c r="C6817" t="s">
        <v>18986</v>
      </c>
      <c r="E6817">
        <v>1.91253E-14</v>
      </c>
      <c r="F6817">
        <v>1.4414500000000001E-4</v>
      </c>
      <c r="G6817">
        <v>1</v>
      </c>
      <c r="H6817">
        <v>1</v>
      </c>
      <c r="I6817">
        <v>9</v>
      </c>
      <c r="J6817" t="s">
        <v>16450</v>
      </c>
      <c r="K6817" t="s">
        <v>18987</v>
      </c>
      <c r="M6817">
        <v>0</v>
      </c>
      <c r="N6817">
        <v>2871.30746</v>
      </c>
      <c r="O6817">
        <v>8817804.5123593193</v>
      </c>
      <c r="P6817">
        <v>47.24</v>
      </c>
      <c r="Q6817">
        <v>15450738.625</v>
      </c>
      <c r="R6817">
        <v>15197280.3302333</v>
      </c>
      <c r="S6817">
        <v>2189169.1902148901</v>
      </c>
      <c r="T6817">
        <v>11433705.883005001</v>
      </c>
      <c r="U6817">
        <v>5116288.8838407602</v>
      </c>
      <c r="V6817">
        <v>12020060.3025665</v>
      </c>
      <c r="W6817">
        <v>15450738.625</v>
      </c>
      <c r="X6817">
        <v>11851803.75</v>
      </c>
      <c r="Y6817">
        <v>292116.15625</v>
      </c>
      <c r="Z6817">
        <v>8280146.4375</v>
      </c>
      <c r="AA6817">
        <v>1553918.75</v>
      </c>
      <c r="AB6817">
        <v>10395369.3125</v>
      </c>
      <c r="AD6817" t="s">
        <v>81</v>
      </c>
      <c r="AE6817" t="s">
        <v>81</v>
      </c>
      <c r="AF6817" t="s">
        <v>89</v>
      </c>
      <c r="AG6817" t="s">
        <v>81</v>
      </c>
      <c r="AH6817" t="s">
        <v>81</v>
      </c>
      <c r="AI6817" t="s">
        <v>81</v>
      </c>
      <c r="AJ6817" t="s">
        <v>81</v>
      </c>
      <c r="AK6817">
        <v>4.5729999999999998E-5</v>
      </c>
      <c r="AL6817">
        <v>2.4800000000000001E-17</v>
      </c>
      <c r="AM6817">
        <v>7.32</v>
      </c>
      <c r="AN6817">
        <v>21.81</v>
      </c>
      <c r="AO6817" t="s">
        <v>18988</v>
      </c>
      <c r="AP6817" t="s">
        <v>16450</v>
      </c>
      <c r="AQ6817" t="s">
        <v>16454</v>
      </c>
      <c r="AR6817" t="s">
        <v>16455</v>
      </c>
      <c r="AS6817" t="s">
        <v>16456</v>
      </c>
      <c r="AT6817" t="s">
        <v>16457</v>
      </c>
      <c r="AU6817" t="s">
        <v>16458</v>
      </c>
      <c r="AV6817" t="s">
        <v>16459</v>
      </c>
      <c r="AW6817">
        <v>100</v>
      </c>
      <c r="AX6817">
        <v>324</v>
      </c>
      <c r="AY6817">
        <v>205</v>
      </c>
      <c r="AZ6817">
        <v>231</v>
      </c>
      <c r="BA6817">
        <v>204</v>
      </c>
      <c r="BB6817" t="s">
        <v>18989</v>
      </c>
      <c r="BC6817" t="s">
        <v>18990</v>
      </c>
      <c r="BD6817" t="s">
        <v>100</v>
      </c>
      <c r="BF6817" t="s">
        <v>466</v>
      </c>
      <c r="BG6817" t="s">
        <v>467</v>
      </c>
      <c r="BH6817" t="s">
        <v>16464</v>
      </c>
      <c r="BI6817" t="s">
        <v>16465</v>
      </c>
      <c r="BJ6817" t="s">
        <v>439</v>
      </c>
      <c r="BK6817" t="s">
        <v>16466</v>
      </c>
      <c r="BL6817" t="s">
        <v>16467</v>
      </c>
      <c r="BM6817" t="s">
        <v>9550</v>
      </c>
      <c r="BN6817" t="s">
        <v>16468</v>
      </c>
      <c r="BO6817" t="s">
        <v>108</v>
      </c>
      <c r="BP6817">
        <v>10945729.381816059</v>
      </c>
      <c r="BQ6817">
        <v>7584462.4113148116</v>
      </c>
      <c r="BR6817">
        <v>0.69291521348177476</v>
      </c>
      <c r="BS6817">
        <v>9523351.6898040865</v>
      </c>
      <c r="BT6817">
        <v>3827872.0992365768</v>
      </c>
      <c r="BU6817">
        <v>0.40194589299214722</v>
      </c>
      <c r="BV6817">
        <v>1.1493568376283749</v>
      </c>
      <c r="BW6817">
        <v>0.2008267770554801</v>
      </c>
      <c r="BX6817">
        <v>0.87005181268459397</v>
      </c>
      <c r="BY6817">
        <v>-0.20082677705548019</v>
      </c>
      <c r="BZ6817">
        <v>0.88944721309973218</v>
      </c>
      <c r="CA6817">
        <v>-5.0879821317850057E-2</v>
      </c>
      <c r="CB6817" t="s">
        <v>109</v>
      </c>
      <c r="CC6817" t="s">
        <v>109</v>
      </c>
    </row>
    <row r="6818" spans="1:81" x14ac:dyDescent="0.2">
      <c r="A6818" t="b">
        <v>0</v>
      </c>
      <c r="B6818" t="s">
        <v>81</v>
      </c>
      <c r="C6818" t="s">
        <v>51406</v>
      </c>
      <c r="D6818" t="s">
        <v>569</v>
      </c>
      <c r="E6818">
        <v>9.1857799999999993E-3</v>
      </c>
      <c r="F6818">
        <v>5.6697500000000005E-4</v>
      </c>
      <c r="G6818">
        <v>1</v>
      </c>
      <c r="H6818">
        <v>1</v>
      </c>
      <c r="I6818">
        <v>2</v>
      </c>
      <c r="J6818" t="s">
        <v>1282</v>
      </c>
      <c r="K6818" t="s">
        <v>51407</v>
      </c>
      <c r="M6818">
        <v>0</v>
      </c>
      <c r="N6818">
        <v>965.47206000000006</v>
      </c>
      <c r="O6818">
        <v>2181895.6137399599</v>
      </c>
      <c r="P6818">
        <v>12.51</v>
      </c>
      <c r="Q6818">
        <v>2579366.5</v>
      </c>
      <c r="R6818">
        <v>3035941.02769604</v>
      </c>
      <c r="S6818">
        <v>1702575.0736193799</v>
      </c>
      <c r="T6818">
        <v>2796157.7395452498</v>
      </c>
      <c r="U6818">
        <v>1529524.5082830701</v>
      </c>
      <c r="V6818">
        <v>2772882.27663681</v>
      </c>
      <c r="W6818">
        <v>2579366.5</v>
      </c>
      <c r="X6818">
        <v>2367619.5</v>
      </c>
      <c r="Y6818">
        <v>227186.5</v>
      </c>
      <c r="Z6818">
        <v>2024942.375</v>
      </c>
      <c r="AA6818">
        <v>464547.03125</v>
      </c>
      <c r="AB6818">
        <v>2398085.75</v>
      </c>
      <c r="AD6818" t="s">
        <v>81</v>
      </c>
      <c r="AE6818" t="s">
        <v>89</v>
      </c>
      <c r="AF6818" t="s">
        <v>89</v>
      </c>
      <c r="AG6818" t="s">
        <v>81</v>
      </c>
      <c r="AH6818" t="s">
        <v>89</v>
      </c>
      <c r="AI6818" t="s">
        <v>89</v>
      </c>
      <c r="AJ6818" t="s">
        <v>81</v>
      </c>
      <c r="AK6818">
        <v>2.4340000000000001E-4</v>
      </c>
      <c r="AL6818">
        <v>2.1900000000000001E-3</v>
      </c>
      <c r="AM6818">
        <v>2.2200000000000002</v>
      </c>
      <c r="AN6818">
        <v>10.96</v>
      </c>
      <c r="AO6818" t="s">
        <v>51408</v>
      </c>
      <c r="AP6818" t="s">
        <v>1282</v>
      </c>
      <c r="AQ6818" t="s">
        <v>1286</v>
      </c>
      <c r="AR6818" t="s">
        <v>1287</v>
      </c>
      <c r="AS6818" t="s">
        <v>1288</v>
      </c>
      <c r="AT6818" t="s">
        <v>1289</v>
      </c>
      <c r="AU6818" t="s">
        <v>1290</v>
      </c>
      <c r="AV6818" t="s">
        <v>1291</v>
      </c>
      <c r="AW6818">
        <v>100</v>
      </c>
      <c r="AX6818">
        <v>427</v>
      </c>
      <c r="AY6818">
        <v>284</v>
      </c>
      <c r="AZ6818">
        <v>291</v>
      </c>
      <c r="BA6818">
        <v>283</v>
      </c>
      <c r="BB6818" t="s">
        <v>51409</v>
      </c>
      <c r="BC6818" t="s">
        <v>51410</v>
      </c>
      <c r="BD6818" t="s">
        <v>100</v>
      </c>
      <c r="BF6818" t="s">
        <v>466</v>
      </c>
      <c r="BG6818" t="s">
        <v>467</v>
      </c>
      <c r="BI6818" t="s">
        <v>1294</v>
      </c>
      <c r="BJ6818" t="s">
        <v>383</v>
      </c>
      <c r="BK6818" t="s">
        <v>1295</v>
      </c>
      <c r="BL6818" t="s">
        <v>355</v>
      </c>
      <c r="BN6818" t="s">
        <v>357</v>
      </c>
      <c r="BP6818">
        <v>2439294.2004384729</v>
      </c>
      <c r="BQ6818">
        <v>677629.2339480574</v>
      </c>
      <c r="BR6818">
        <v>0.2777972553807781</v>
      </c>
      <c r="BS6818">
        <v>2366188.1748217102</v>
      </c>
      <c r="BT6818">
        <v>724665.4434791347</v>
      </c>
      <c r="BU6818">
        <v>0.30625858551327501</v>
      </c>
      <c r="BV6818">
        <v>1.0308961165450301</v>
      </c>
      <c r="BW6818">
        <v>4.3898959576657529E-2</v>
      </c>
      <c r="BX6818">
        <v>0.97002984486101673</v>
      </c>
      <c r="BY6818">
        <v>-4.3898959576657577E-2</v>
      </c>
      <c r="BZ6818">
        <v>0.88946913301989805</v>
      </c>
      <c r="CA6818">
        <v>-5.0869118509488047E-2</v>
      </c>
      <c r="CB6818" t="s">
        <v>109</v>
      </c>
      <c r="CC6818" t="s">
        <v>109</v>
      </c>
    </row>
    <row r="6819" spans="1:81" x14ac:dyDescent="0.2">
      <c r="A6819" t="b">
        <v>0</v>
      </c>
      <c r="B6819" t="s">
        <v>81</v>
      </c>
      <c r="C6819" t="s">
        <v>28051</v>
      </c>
      <c r="D6819" t="s">
        <v>16069</v>
      </c>
      <c r="E6819">
        <v>8.9192299999999998E-4</v>
      </c>
      <c r="F6819">
        <v>1.4414500000000001E-4</v>
      </c>
      <c r="G6819">
        <v>1</v>
      </c>
      <c r="H6819">
        <v>1</v>
      </c>
      <c r="I6819">
        <v>3</v>
      </c>
      <c r="J6819" t="s">
        <v>6204</v>
      </c>
      <c r="K6819" t="s">
        <v>28052</v>
      </c>
      <c r="L6819" t="s">
        <v>16071</v>
      </c>
      <c r="M6819">
        <v>0</v>
      </c>
      <c r="N6819">
        <v>3521.88499</v>
      </c>
      <c r="O6819">
        <v>3176680.2907488998</v>
      </c>
      <c r="P6819">
        <v>34.47</v>
      </c>
      <c r="Q6819">
        <v>3611655.25</v>
      </c>
      <c r="R6819">
        <v>1244637.9740999499</v>
      </c>
      <c r="S6819">
        <v>8207541.5406274796</v>
      </c>
      <c r="T6819">
        <v>3061332.5185118602</v>
      </c>
      <c r="U6819">
        <v>5600145.0612826999</v>
      </c>
      <c r="V6819">
        <v>2794092.1741167</v>
      </c>
      <c r="W6819">
        <v>3611655.25</v>
      </c>
      <c r="X6819">
        <v>970647.6875</v>
      </c>
      <c r="Y6819">
        <v>1095189.671875</v>
      </c>
      <c r="Z6819">
        <v>2216978.625</v>
      </c>
      <c r="AA6819">
        <v>1700875.5</v>
      </c>
      <c r="AB6819">
        <v>2416428.8125</v>
      </c>
      <c r="AD6819" t="s">
        <v>81</v>
      </c>
      <c r="AE6819" t="s">
        <v>89</v>
      </c>
      <c r="AF6819" t="s">
        <v>89</v>
      </c>
      <c r="AG6819" t="s">
        <v>81</v>
      </c>
      <c r="AH6819" t="s">
        <v>89</v>
      </c>
      <c r="AI6819" t="s">
        <v>81</v>
      </c>
      <c r="AJ6819" t="s">
        <v>81</v>
      </c>
      <c r="AK6819">
        <v>4.5729999999999998E-5</v>
      </c>
      <c r="AL6819">
        <v>1.3689999999999999E-4</v>
      </c>
      <c r="AM6819">
        <v>3.13</v>
      </c>
      <c r="AN6819">
        <v>34.28</v>
      </c>
      <c r="AO6819" t="s">
        <v>28053</v>
      </c>
      <c r="AP6819" t="s">
        <v>6204</v>
      </c>
      <c r="AQ6819" t="s">
        <v>6208</v>
      </c>
      <c r="AR6819" t="s">
        <v>6209</v>
      </c>
      <c r="AS6819" t="s">
        <v>6210</v>
      </c>
      <c r="AT6819" t="s">
        <v>6211</v>
      </c>
      <c r="AU6819" t="s">
        <v>6212</v>
      </c>
      <c r="AV6819" t="s">
        <v>6213</v>
      </c>
      <c r="AW6819">
        <v>100</v>
      </c>
      <c r="AX6819">
        <v>654</v>
      </c>
      <c r="AY6819">
        <v>440</v>
      </c>
      <c r="AZ6819">
        <v>470</v>
      </c>
      <c r="BA6819">
        <v>439</v>
      </c>
      <c r="BB6819" t="s">
        <v>28054</v>
      </c>
      <c r="BC6819" t="s">
        <v>16074</v>
      </c>
      <c r="BD6819" t="s">
        <v>100</v>
      </c>
      <c r="BF6819" t="s">
        <v>10245</v>
      </c>
      <c r="BG6819" t="s">
        <v>10246</v>
      </c>
      <c r="BI6819" t="s">
        <v>6216</v>
      </c>
      <c r="BJ6819" t="s">
        <v>1533</v>
      </c>
      <c r="BK6819" t="s">
        <v>6217</v>
      </c>
      <c r="BL6819" t="s">
        <v>6218</v>
      </c>
      <c r="BM6819" t="s">
        <v>386</v>
      </c>
      <c r="BN6819" t="s">
        <v>3066</v>
      </c>
      <c r="BP6819">
        <v>4354611.5882424759</v>
      </c>
      <c r="BQ6819">
        <v>3540408.8195562181</v>
      </c>
      <c r="BR6819">
        <v>0.81302516833312544</v>
      </c>
      <c r="BS6819">
        <v>3818523.2513037529</v>
      </c>
      <c r="BT6819">
        <v>1548704.7994251859</v>
      </c>
      <c r="BU6819">
        <v>0.4055768938676525</v>
      </c>
      <c r="BV6819">
        <v>1.1403915340192541</v>
      </c>
      <c r="BW6819">
        <v>0.1895292342220925</v>
      </c>
      <c r="BX6819">
        <v>0.87689181317889064</v>
      </c>
      <c r="BY6819">
        <v>-0.18952923422209239</v>
      </c>
      <c r="BZ6819">
        <v>0.88949496505148218</v>
      </c>
      <c r="CA6819">
        <v>-5.0856505878590912E-2</v>
      </c>
      <c r="CB6819" t="s">
        <v>109</v>
      </c>
      <c r="CC6819" t="s">
        <v>109</v>
      </c>
    </row>
    <row r="6820" spans="1:81" x14ac:dyDescent="0.2">
      <c r="A6820" t="b">
        <v>0</v>
      </c>
      <c r="B6820" t="s">
        <v>81</v>
      </c>
      <c r="C6820" t="s">
        <v>32794</v>
      </c>
      <c r="D6820" t="s">
        <v>366</v>
      </c>
      <c r="E6820">
        <v>2.95039E-2</v>
      </c>
      <c r="F6820">
        <v>1.5243699999999999E-3</v>
      </c>
      <c r="G6820">
        <v>1</v>
      </c>
      <c r="H6820">
        <v>9</v>
      </c>
      <c r="I6820">
        <v>3</v>
      </c>
      <c r="J6820" t="s">
        <v>32795</v>
      </c>
      <c r="K6820" t="s">
        <v>32796</v>
      </c>
      <c r="L6820" t="s">
        <v>32797</v>
      </c>
      <c r="M6820">
        <v>0</v>
      </c>
      <c r="N6820">
        <v>1252.6684499999999</v>
      </c>
      <c r="O6820">
        <v>2709308.7937936601</v>
      </c>
      <c r="P6820">
        <v>28.75</v>
      </c>
      <c r="Q6820">
        <v>1684899.25</v>
      </c>
      <c r="R6820">
        <v>1562866.19291816</v>
      </c>
      <c r="S6820">
        <v>4879907.0268694703</v>
      </c>
      <c r="T6820">
        <v>1968466.1445216299</v>
      </c>
      <c r="U6820">
        <v>4696725.9087112704</v>
      </c>
      <c r="V6820">
        <v>1722911.23042045</v>
      </c>
      <c r="W6820">
        <v>1684899.25</v>
      </c>
      <c r="X6820">
        <v>1218822.25</v>
      </c>
      <c r="Y6820">
        <v>651160.125</v>
      </c>
      <c r="Z6820">
        <v>1425538.5</v>
      </c>
      <c r="AA6820">
        <v>1426489.125</v>
      </c>
      <c r="AB6820">
        <v>1490034</v>
      </c>
      <c r="AD6820" t="s">
        <v>89</v>
      </c>
      <c r="AE6820" t="s">
        <v>81</v>
      </c>
      <c r="AF6820" t="s">
        <v>89</v>
      </c>
      <c r="AG6820" t="s">
        <v>81</v>
      </c>
      <c r="AH6820" t="s">
        <v>89</v>
      </c>
      <c r="AI6820" t="s">
        <v>81</v>
      </c>
      <c r="AJ6820" t="s">
        <v>81</v>
      </c>
      <c r="AK6820">
        <v>9.8269999999999998E-4</v>
      </c>
      <c r="AL6820">
        <v>8.6449999999999999E-3</v>
      </c>
      <c r="AM6820">
        <v>2.41</v>
      </c>
      <c r="AN6820">
        <v>27.09</v>
      </c>
      <c r="AO6820" t="s">
        <v>32798</v>
      </c>
      <c r="AP6820" t="s">
        <v>32795</v>
      </c>
      <c r="AQ6820" t="s">
        <v>32799</v>
      </c>
      <c r="AR6820" t="s">
        <v>32800</v>
      </c>
      <c r="AS6820" t="s">
        <v>32801</v>
      </c>
      <c r="AT6820" t="s">
        <v>32802</v>
      </c>
      <c r="AU6820" t="s">
        <v>32803</v>
      </c>
      <c r="AV6820" t="s">
        <v>32804</v>
      </c>
      <c r="AW6820">
        <v>100</v>
      </c>
      <c r="AX6820">
        <v>835</v>
      </c>
      <c r="AY6820">
        <v>278</v>
      </c>
      <c r="AZ6820">
        <v>287</v>
      </c>
      <c r="BA6820">
        <v>277</v>
      </c>
      <c r="BB6820" t="s">
        <v>32805</v>
      </c>
      <c r="BC6820" t="s">
        <v>32806</v>
      </c>
      <c r="BD6820" t="s">
        <v>100</v>
      </c>
      <c r="BH6820" t="s">
        <v>32807</v>
      </c>
      <c r="BI6820" t="s">
        <v>32808</v>
      </c>
      <c r="BJ6820" t="s">
        <v>190</v>
      </c>
      <c r="BK6820" t="s">
        <v>32809</v>
      </c>
      <c r="BL6820" t="s">
        <v>32810</v>
      </c>
      <c r="BM6820" t="s">
        <v>405</v>
      </c>
      <c r="BN6820" t="s">
        <v>312</v>
      </c>
      <c r="BP6820">
        <v>2709224.1565958769</v>
      </c>
      <c r="BQ6820">
        <v>1880856.482890066</v>
      </c>
      <c r="BR6820">
        <v>0.69424173644359888</v>
      </c>
      <c r="BS6820">
        <v>2796034.4278844502</v>
      </c>
      <c r="BT6820">
        <v>1650619.6966368561</v>
      </c>
      <c r="BU6820">
        <v>0.5903431231659606</v>
      </c>
      <c r="BV6820">
        <v>0.96895235966237503</v>
      </c>
      <c r="BW6820">
        <v>-4.5502360277388597E-2</v>
      </c>
      <c r="BX6820">
        <v>1.032042483851779</v>
      </c>
      <c r="BY6820">
        <v>4.5502360277388673E-2</v>
      </c>
      <c r="BZ6820">
        <v>0.88950976887226263</v>
      </c>
      <c r="CA6820">
        <v>-5.084927799712035E-2</v>
      </c>
      <c r="CB6820" t="s">
        <v>109</v>
      </c>
      <c r="CC6820" t="s">
        <v>109</v>
      </c>
    </row>
    <row r="6821" spans="1:81" x14ac:dyDescent="0.2">
      <c r="A6821" t="b">
        <v>0</v>
      </c>
      <c r="B6821" t="s">
        <v>81</v>
      </c>
      <c r="C6821" t="s">
        <v>50540</v>
      </c>
      <c r="D6821" t="s">
        <v>1037</v>
      </c>
      <c r="E6821">
        <v>1.3612800000000001E-3</v>
      </c>
      <c r="F6821">
        <v>1.4414500000000001E-4</v>
      </c>
      <c r="G6821">
        <v>1</v>
      </c>
      <c r="H6821">
        <v>3</v>
      </c>
      <c r="I6821">
        <v>4</v>
      </c>
      <c r="J6821" t="s">
        <v>10653</v>
      </c>
      <c r="K6821" t="s">
        <v>50541</v>
      </c>
      <c r="L6821" t="s">
        <v>50542</v>
      </c>
      <c r="M6821">
        <v>0</v>
      </c>
      <c r="N6821">
        <v>1044.6047799999999</v>
      </c>
      <c r="O6821">
        <v>5105195.5803713603</v>
      </c>
      <c r="P6821">
        <v>13.22</v>
      </c>
      <c r="Q6821">
        <v>4197141.5</v>
      </c>
      <c r="R6821">
        <v>4058254.5892485199</v>
      </c>
      <c r="S6821">
        <v>6939036.1455801204</v>
      </c>
      <c r="T6821">
        <v>4563846.6229909798</v>
      </c>
      <c r="U6821">
        <v>6422224.4663732303</v>
      </c>
      <c r="V6821">
        <v>4427337.38840333</v>
      </c>
      <c r="W6821">
        <v>4197141.5</v>
      </c>
      <c r="X6821">
        <v>3164884.5</v>
      </c>
      <c r="Y6821">
        <v>925924.125</v>
      </c>
      <c r="Z6821">
        <v>3305080.5</v>
      </c>
      <c r="AA6821">
        <v>1950557.375</v>
      </c>
      <c r="AB6821">
        <v>3828916.5</v>
      </c>
      <c r="AD6821" t="s">
        <v>81</v>
      </c>
      <c r="AE6821" t="s">
        <v>81</v>
      </c>
      <c r="AF6821" t="s">
        <v>89</v>
      </c>
      <c r="AG6821" t="s">
        <v>81</v>
      </c>
      <c r="AH6821" t="s">
        <v>89</v>
      </c>
      <c r="AI6821" t="s">
        <v>81</v>
      </c>
      <c r="AJ6821" t="s">
        <v>81</v>
      </c>
      <c r="AK6821">
        <v>4.5729999999999998E-5</v>
      </c>
      <c r="AL6821">
        <v>2.2680000000000001E-4</v>
      </c>
      <c r="AM6821">
        <v>3.41</v>
      </c>
      <c r="AN6821">
        <v>10.55</v>
      </c>
      <c r="AO6821" t="s">
        <v>50543</v>
      </c>
      <c r="AP6821" t="s">
        <v>10653</v>
      </c>
      <c r="AQ6821" t="s">
        <v>10657</v>
      </c>
      <c r="AR6821" t="s">
        <v>10658</v>
      </c>
      <c r="AS6821" t="s">
        <v>10659</v>
      </c>
      <c r="AT6821" t="s">
        <v>10660</v>
      </c>
      <c r="AU6821" t="s">
        <v>10661</v>
      </c>
      <c r="AV6821" t="s">
        <v>10662</v>
      </c>
      <c r="AW6821">
        <v>100</v>
      </c>
      <c r="AX6821">
        <v>868</v>
      </c>
      <c r="AY6821">
        <v>42</v>
      </c>
      <c r="AZ6821">
        <v>50</v>
      </c>
      <c r="BA6821">
        <v>41</v>
      </c>
      <c r="BB6821" t="s">
        <v>50544</v>
      </c>
      <c r="BC6821" t="s">
        <v>50545</v>
      </c>
      <c r="BD6821" t="s">
        <v>100</v>
      </c>
      <c r="BJ6821" t="s">
        <v>210</v>
      </c>
      <c r="BK6821" t="s">
        <v>10665</v>
      </c>
      <c r="BL6821" t="s">
        <v>1035</v>
      </c>
      <c r="BM6821" t="s">
        <v>10666</v>
      </c>
      <c r="BP6821">
        <v>5064810.7449428802</v>
      </c>
      <c r="BQ6821">
        <v>1624611.655993484</v>
      </c>
      <c r="BR6821">
        <v>0.32076453352489598</v>
      </c>
      <c r="BS6821">
        <v>5137802.8259225134</v>
      </c>
      <c r="BT6821">
        <v>1114433.894686226</v>
      </c>
      <c r="BU6821">
        <v>0.21690865384389771</v>
      </c>
      <c r="BV6821">
        <v>0.98579313308573158</v>
      </c>
      <c r="BW6821">
        <v>-2.0643163480233609E-2</v>
      </c>
      <c r="BX6821">
        <v>1.014411610750217</v>
      </c>
      <c r="BY6821">
        <v>2.0643163480233651E-2</v>
      </c>
      <c r="BZ6821">
        <v>0.8895669549007218</v>
      </c>
      <c r="CA6821">
        <v>-5.0821358373105863E-2</v>
      </c>
      <c r="CB6821" t="s">
        <v>109</v>
      </c>
      <c r="CC6821" t="s">
        <v>109</v>
      </c>
    </row>
    <row r="6822" spans="1:81" x14ac:dyDescent="0.2">
      <c r="A6822" t="b">
        <v>0</v>
      </c>
      <c r="B6822" t="s">
        <v>81</v>
      </c>
      <c r="C6822" t="s">
        <v>1017</v>
      </c>
      <c r="D6822" t="s">
        <v>1018</v>
      </c>
      <c r="E6822">
        <v>6.5284799999999997E-7</v>
      </c>
      <c r="F6822">
        <v>1.4414500000000001E-4</v>
      </c>
      <c r="G6822">
        <v>1</v>
      </c>
      <c r="H6822">
        <v>4</v>
      </c>
      <c r="I6822">
        <v>1</v>
      </c>
      <c r="J6822" t="s">
        <v>1019</v>
      </c>
      <c r="K6822" t="s">
        <v>1020</v>
      </c>
      <c r="L6822" t="s">
        <v>1021</v>
      </c>
      <c r="M6822">
        <v>0</v>
      </c>
      <c r="N6822">
        <v>1689.89186</v>
      </c>
      <c r="O6822">
        <v>1067186.3543638899</v>
      </c>
      <c r="P6822">
        <v>126.94</v>
      </c>
      <c r="Q6822">
        <v>1</v>
      </c>
      <c r="R6822">
        <v>247939.13253634301</v>
      </c>
      <c r="S6822">
        <v>1</v>
      </c>
      <c r="T6822">
        <v>4593412.5173788797</v>
      </c>
      <c r="U6822">
        <v>1</v>
      </c>
      <c r="V6822">
        <v>1</v>
      </c>
      <c r="X6822">
        <v>193358.671875</v>
      </c>
      <c r="Z6822">
        <v>3326491.75</v>
      </c>
      <c r="AD6822" t="s">
        <v>88</v>
      </c>
      <c r="AE6822" t="s">
        <v>89</v>
      </c>
      <c r="AF6822" t="s">
        <v>88</v>
      </c>
      <c r="AG6822" t="s">
        <v>81</v>
      </c>
      <c r="AH6822" t="s">
        <v>88</v>
      </c>
      <c r="AI6822" t="s">
        <v>88</v>
      </c>
      <c r="AJ6822" t="s">
        <v>81</v>
      </c>
      <c r="AK6822">
        <v>4.5729999999999998E-5</v>
      </c>
      <c r="AL6822">
        <v>2.4710000000000001E-8</v>
      </c>
      <c r="AM6822">
        <v>4.55</v>
      </c>
      <c r="AN6822">
        <v>52.85</v>
      </c>
      <c r="AO6822" t="s">
        <v>1022</v>
      </c>
      <c r="AP6822" t="s">
        <v>1019</v>
      </c>
      <c r="AQ6822" t="s">
        <v>1023</v>
      </c>
      <c r="AR6822" t="s">
        <v>1024</v>
      </c>
      <c r="AS6822" t="s">
        <v>1025</v>
      </c>
      <c r="AT6822" t="s">
        <v>1026</v>
      </c>
      <c r="AU6822" t="s">
        <v>1027</v>
      </c>
      <c r="AV6822" t="s">
        <v>1028</v>
      </c>
      <c r="AW6822">
        <v>100</v>
      </c>
      <c r="AX6822">
        <v>543</v>
      </c>
      <c r="AY6822">
        <v>451</v>
      </c>
      <c r="AZ6822">
        <v>465</v>
      </c>
      <c r="BA6822">
        <v>450</v>
      </c>
      <c r="BB6822" t="s">
        <v>1029</v>
      </c>
      <c r="BC6822" t="s">
        <v>1030</v>
      </c>
      <c r="BD6822" t="s">
        <v>100</v>
      </c>
      <c r="BF6822" t="s">
        <v>1031</v>
      </c>
      <c r="BG6822" t="s">
        <v>1032</v>
      </c>
      <c r="BI6822" t="s">
        <v>1033</v>
      </c>
      <c r="BJ6822" t="s">
        <v>105</v>
      </c>
      <c r="BK6822" t="s">
        <v>1034</v>
      </c>
      <c r="BL6822" t="s">
        <v>1035</v>
      </c>
      <c r="BN6822" t="s">
        <v>867</v>
      </c>
      <c r="BP6822">
        <v>82647.044178780998</v>
      </c>
      <c r="BQ6822">
        <v>143147.1475622307</v>
      </c>
      <c r="BR6822">
        <v>1.7320298503667799</v>
      </c>
      <c r="BS6822">
        <v>1531138.172459627</v>
      </c>
      <c r="BT6822">
        <v>2652007.3760574241</v>
      </c>
      <c r="BU6822">
        <v>1.7320496763510429</v>
      </c>
      <c r="BV6822">
        <v>5.397752186271762E-2</v>
      </c>
      <c r="BW6822">
        <v>-4.2114974463607764</v>
      </c>
      <c r="BX6822">
        <v>18.526230280510561</v>
      </c>
      <c r="BY6822">
        <v>4.2114974463607764</v>
      </c>
      <c r="BZ6822">
        <v>0.88958119247020107</v>
      </c>
      <c r="CA6822">
        <v>-5.0814407520958067E-2</v>
      </c>
      <c r="CB6822" t="s">
        <v>109</v>
      </c>
      <c r="CC6822" t="s">
        <v>109</v>
      </c>
    </row>
    <row r="6823" spans="1:81" x14ac:dyDescent="0.2">
      <c r="A6823" t="b">
        <v>0</v>
      </c>
      <c r="B6823" t="s">
        <v>81</v>
      </c>
      <c r="C6823" t="s">
        <v>12553</v>
      </c>
      <c r="E6823">
        <v>0.14960899999999999</v>
      </c>
      <c r="F6823">
        <v>8.4664200000000005E-3</v>
      </c>
      <c r="G6823">
        <v>1</v>
      </c>
      <c r="H6823">
        <v>2</v>
      </c>
      <c r="I6823">
        <v>1</v>
      </c>
      <c r="J6823" t="s">
        <v>12554</v>
      </c>
      <c r="K6823" t="s">
        <v>12555</v>
      </c>
      <c r="M6823">
        <v>0</v>
      </c>
      <c r="N6823">
        <v>1200.63715</v>
      </c>
      <c r="O6823">
        <v>623774.99684162997</v>
      </c>
      <c r="P6823">
        <v>60.32</v>
      </c>
      <c r="Q6823">
        <v>234501.84375</v>
      </c>
      <c r="R6823">
        <v>525711.17133120098</v>
      </c>
      <c r="S6823">
        <v>1326427.3945194399</v>
      </c>
      <c r="T6823">
        <v>862825.79902068502</v>
      </c>
      <c r="U6823">
        <v>740131.21254302503</v>
      </c>
      <c r="V6823">
        <v>331356.869864268</v>
      </c>
      <c r="W6823">
        <v>234501.84375</v>
      </c>
      <c r="X6823">
        <v>409982.9375</v>
      </c>
      <c r="Y6823">
        <v>176994.484375</v>
      </c>
      <c r="Z6823">
        <v>624847.625</v>
      </c>
      <c r="AA6823">
        <v>224792.578125</v>
      </c>
      <c r="AB6823">
        <v>286569.03125</v>
      </c>
      <c r="AD6823" t="s">
        <v>89</v>
      </c>
      <c r="AE6823" t="s">
        <v>89</v>
      </c>
      <c r="AF6823" t="s">
        <v>89</v>
      </c>
      <c r="AG6823" t="s">
        <v>81</v>
      </c>
      <c r="AH6823" t="s">
        <v>89</v>
      </c>
      <c r="AI6823" t="s">
        <v>89</v>
      </c>
      <c r="AJ6823" t="s">
        <v>81</v>
      </c>
      <c r="AK6823">
        <v>4.875E-3</v>
      </c>
      <c r="AL6823">
        <v>6.1780000000000002E-2</v>
      </c>
      <c r="AM6823">
        <v>1.51</v>
      </c>
      <c r="AN6823">
        <v>20</v>
      </c>
      <c r="AO6823" t="s">
        <v>12556</v>
      </c>
      <c r="AP6823" t="s">
        <v>12554</v>
      </c>
      <c r="AQ6823" t="s">
        <v>12557</v>
      </c>
      <c r="AR6823" t="s">
        <v>12558</v>
      </c>
      <c r="AS6823" t="s">
        <v>12559</v>
      </c>
      <c r="AT6823" t="s">
        <v>12560</v>
      </c>
      <c r="AU6823" t="s">
        <v>12561</v>
      </c>
      <c r="AV6823" t="s">
        <v>12562</v>
      </c>
      <c r="AW6823">
        <v>100</v>
      </c>
      <c r="AX6823">
        <v>871</v>
      </c>
      <c r="AY6823">
        <v>33</v>
      </c>
      <c r="AZ6823">
        <v>42</v>
      </c>
      <c r="BA6823">
        <v>32</v>
      </c>
      <c r="BB6823" t="s">
        <v>12563</v>
      </c>
      <c r="BC6823" t="s">
        <v>12564</v>
      </c>
      <c r="BD6823" t="s">
        <v>100</v>
      </c>
      <c r="BI6823" t="s">
        <v>12565</v>
      </c>
      <c r="BJ6823" t="s">
        <v>231</v>
      </c>
      <c r="BK6823" t="s">
        <v>12566</v>
      </c>
      <c r="BL6823" t="s">
        <v>1339</v>
      </c>
      <c r="BM6823" t="s">
        <v>2131</v>
      </c>
      <c r="BP6823">
        <v>695546.80320021359</v>
      </c>
      <c r="BQ6823">
        <v>565427.67751061346</v>
      </c>
      <c r="BR6823">
        <v>0.8129254205598796</v>
      </c>
      <c r="BS6823">
        <v>644771.29380932602</v>
      </c>
      <c r="BT6823">
        <v>278271.34462667978</v>
      </c>
      <c r="BU6823">
        <v>0.43158147283922232</v>
      </c>
      <c r="BV6823">
        <v>1.0787496432896451</v>
      </c>
      <c r="BW6823">
        <v>0.1093600823480589</v>
      </c>
      <c r="BX6823">
        <v>0.92699914778233583</v>
      </c>
      <c r="BY6823">
        <v>-0.109360082348059</v>
      </c>
      <c r="BZ6823">
        <v>0.88976213854975705</v>
      </c>
      <c r="CA6823">
        <v>-5.0726078435981502E-2</v>
      </c>
      <c r="CB6823" t="s">
        <v>109</v>
      </c>
      <c r="CC6823" t="s">
        <v>109</v>
      </c>
    </row>
    <row r="6824" spans="1:81" x14ac:dyDescent="0.2">
      <c r="A6824" t="b">
        <v>0</v>
      </c>
      <c r="B6824" t="s">
        <v>81</v>
      </c>
      <c r="C6824" t="s">
        <v>9709</v>
      </c>
      <c r="D6824" t="s">
        <v>7184</v>
      </c>
      <c r="E6824">
        <v>1.5639500000000001E-2</v>
      </c>
      <c r="F6824">
        <v>1.0805000000000001E-3</v>
      </c>
      <c r="G6824">
        <v>3</v>
      </c>
      <c r="H6824">
        <v>8</v>
      </c>
      <c r="I6824">
        <v>2</v>
      </c>
      <c r="J6824" t="s">
        <v>3440</v>
      </c>
      <c r="K6824" t="s">
        <v>9710</v>
      </c>
      <c r="M6824">
        <v>0</v>
      </c>
      <c r="N6824">
        <v>1470.67221</v>
      </c>
      <c r="O6824">
        <v>1096568.92391167</v>
      </c>
      <c r="P6824">
        <v>67.069999999999993</v>
      </c>
      <c r="Q6824">
        <v>357572.21875</v>
      </c>
      <c r="R6824">
        <v>785249.54974897602</v>
      </c>
      <c r="S6824">
        <v>1</v>
      </c>
      <c r="T6824">
        <v>1</v>
      </c>
      <c r="U6824">
        <v>4294172.84960612</v>
      </c>
      <c r="V6824">
        <v>1199203.11855377</v>
      </c>
      <c r="W6824">
        <v>357572.21875</v>
      </c>
      <c r="X6824">
        <v>612387.4375</v>
      </c>
      <c r="AA6824">
        <v>1304225.75</v>
      </c>
      <c r="AB6824">
        <v>1037112.875</v>
      </c>
      <c r="AC6824" t="s">
        <v>87</v>
      </c>
      <c r="AD6824" t="s">
        <v>81</v>
      </c>
      <c r="AE6824" t="s">
        <v>89</v>
      </c>
      <c r="AF6824" t="s">
        <v>88</v>
      </c>
      <c r="AG6824" t="s">
        <v>88</v>
      </c>
      <c r="AH6824" t="s">
        <v>81</v>
      </c>
      <c r="AI6824" t="s">
        <v>89</v>
      </c>
      <c r="AJ6824" t="s">
        <v>81</v>
      </c>
      <c r="AK6824">
        <v>5.2979999999999998E-4</v>
      </c>
      <c r="AL6824">
        <v>4.0899999999999999E-3</v>
      </c>
      <c r="AM6824">
        <v>2.41</v>
      </c>
      <c r="AN6824">
        <v>60.8</v>
      </c>
      <c r="AO6824" t="s">
        <v>9711</v>
      </c>
      <c r="AP6824" t="s">
        <v>1696</v>
      </c>
      <c r="AQ6824" t="s">
        <v>1697</v>
      </c>
      <c r="AR6824" t="s">
        <v>1698</v>
      </c>
      <c r="AS6824" t="s">
        <v>1699</v>
      </c>
      <c r="AT6824" t="s">
        <v>1700</v>
      </c>
      <c r="AU6824" t="s">
        <v>1701</v>
      </c>
      <c r="AV6824" t="s">
        <v>1702</v>
      </c>
      <c r="AW6824">
        <v>33.333333333333343</v>
      </c>
      <c r="AX6824">
        <v>451</v>
      </c>
      <c r="AY6824">
        <v>340</v>
      </c>
      <c r="AZ6824">
        <v>351</v>
      </c>
      <c r="BA6824">
        <v>339</v>
      </c>
      <c r="BB6824" t="s">
        <v>9712</v>
      </c>
      <c r="BC6824" t="s">
        <v>3445</v>
      </c>
      <c r="BD6824" t="s">
        <v>100</v>
      </c>
      <c r="BF6824" t="s">
        <v>466</v>
      </c>
      <c r="BG6824" t="s">
        <v>467</v>
      </c>
      <c r="BH6824" t="s">
        <v>1705</v>
      </c>
      <c r="BI6824" t="s">
        <v>1706</v>
      </c>
      <c r="BJ6824" t="s">
        <v>1071</v>
      </c>
      <c r="BK6824" t="s">
        <v>1707</v>
      </c>
      <c r="BL6824" t="s">
        <v>1708</v>
      </c>
      <c r="BO6824" t="s">
        <v>1709</v>
      </c>
      <c r="BP6824">
        <v>380940.92283299199</v>
      </c>
      <c r="BQ6824">
        <v>393145.5118255915</v>
      </c>
      <c r="BR6824">
        <v>1.032038009730843</v>
      </c>
      <c r="BS6824">
        <v>1831125.656053297</v>
      </c>
      <c r="BT6824">
        <v>2215732.9574064859</v>
      </c>
      <c r="BU6824">
        <v>1.2100387267699311</v>
      </c>
      <c r="BV6824">
        <v>0.20803647285137719</v>
      </c>
      <c r="BW6824">
        <v>-2.2650916117664122</v>
      </c>
      <c r="BX6824">
        <v>4.8068494254582328</v>
      </c>
      <c r="BY6824">
        <v>2.2650916117664122</v>
      </c>
      <c r="BZ6824">
        <v>0.88995879974073466</v>
      </c>
      <c r="CA6824">
        <v>-5.0630098365672539E-2</v>
      </c>
      <c r="CB6824" t="s">
        <v>109</v>
      </c>
      <c r="CC6824" t="s">
        <v>109</v>
      </c>
    </row>
    <row r="6825" spans="1:81" x14ac:dyDescent="0.2">
      <c r="A6825" t="b">
        <v>0</v>
      </c>
      <c r="B6825" t="s">
        <v>81</v>
      </c>
      <c r="C6825" t="s">
        <v>17119</v>
      </c>
      <c r="E6825">
        <v>2.4607700000000002E-5</v>
      </c>
      <c r="F6825">
        <v>1.4414500000000001E-4</v>
      </c>
      <c r="G6825">
        <v>1</v>
      </c>
      <c r="H6825">
        <v>2</v>
      </c>
      <c r="I6825">
        <v>4</v>
      </c>
      <c r="J6825" t="s">
        <v>8553</v>
      </c>
      <c r="K6825" t="s">
        <v>17120</v>
      </c>
      <c r="M6825">
        <v>0</v>
      </c>
      <c r="N6825">
        <v>1514.7380000000001</v>
      </c>
      <c r="O6825">
        <v>1535407.0348475</v>
      </c>
      <c r="P6825">
        <v>50.47</v>
      </c>
      <c r="Q6825">
        <v>593729.9375</v>
      </c>
      <c r="R6825">
        <v>726341.16147845006</v>
      </c>
      <c r="S6825">
        <v>4720839.4448383702</v>
      </c>
      <c r="T6825">
        <v>751729.47825940803</v>
      </c>
      <c r="U6825">
        <v>3245685.20646773</v>
      </c>
      <c r="V6825">
        <v>572732.09259238106</v>
      </c>
      <c r="W6825">
        <v>593729.9375</v>
      </c>
      <c r="X6825">
        <v>566446.9375</v>
      </c>
      <c r="Y6825">
        <v>629934.625</v>
      </c>
      <c r="Z6825">
        <v>544393.0625</v>
      </c>
      <c r="AA6825">
        <v>985779.1875</v>
      </c>
      <c r="AB6825">
        <v>495318.78125</v>
      </c>
      <c r="AD6825" t="s">
        <v>81</v>
      </c>
      <c r="AE6825" t="s">
        <v>81</v>
      </c>
      <c r="AF6825" t="s">
        <v>89</v>
      </c>
      <c r="AG6825" t="s">
        <v>81</v>
      </c>
      <c r="AH6825" t="s">
        <v>89</v>
      </c>
      <c r="AI6825" t="s">
        <v>81</v>
      </c>
      <c r="AJ6825" t="s">
        <v>81</v>
      </c>
      <c r="AK6825">
        <v>4.5729999999999998E-5</v>
      </c>
      <c r="AL6825">
        <v>1.88E-6</v>
      </c>
      <c r="AM6825">
        <v>2.85</v>
      </c>
      <c r="AN6825">
        <v>17.38</v>
      </c>
      <c r="AO6825" t="s">
        <v>17121</v>
      </c>
      <c r="AP6825" t="s">
        <v>8553</v>
      </c>
      <c r="AQ6825" t="s">
        <v>8557</v>
      </c>
      <c r="AR6825" t="s">
        <v>8558</v>
      </c>
      <c r="AS6825" t="s">
        <v>8559</v>
      </c>
      <c r="AT6825" t="s">
        <v>8560</v>
      </c>
      <c r="AU6825" t="s">
        <v>8561</v>
      </c>
      <c r="AV6825" t="s">
        <v>8562</v>
      </c>
      <c r="AW6825">
        <v>100</v>
      </c>
      <c r="AX6825">
        <v>427</v>
      </c>
      <c r="AY6825">
        <v>91</v>
      </c>
      <c r="AZ6825">
        <v>105</v>
      </c>
      <c r="BA6825">
        <v>90</v>
      </c>
      <c r="BB6825" t="s">
        <v>17122</v>
      </c>
      <c r="BC6825" t="s">
        <v>17123</v>
      </c>
      <c r="BD6825" t="s">
        <v>100</v>
      </c>
      <c r="BH6825" t="s">
        <v>8565</v>
      </c>
      <c r="BI6825" t="s">
        <v>8566</v>
      </c>
      <c r="BJ6825" t="s">
        <v>469</v>
      </c>
      <c r="BK6825" t="s">
        <v>8567</v>
      </c>
      <c r="BL6825" t="s">
        <v>700</v>
      </c>
      <c r="BM6825" t="s">
        <v>7799</v>
      </c>
      <c r="BN6825" t="s">
        <v>7986</v>
      </c>
      <c r="BO6825" t="s">
        <v>275</v>
      </c>
      <c r="BP6825">
        <v>2013636.8479389399</v>
      </c>
      <c r="BQ6825">
        <v>2345443.6381366169</v>
      </c>
      <c r="BR6825">
        <v>1.16477985617779</v>
      </c>
      <c r="BS6825">
        <v>1523382.2591065059</v>
      </c>
      <c r="BT6825">
        <v>1494240.809871614</v>
      </c>
      <c r="BU6825">
        <v>0.98087056018888874</v>
      </c>
      <c r="BV6825">
        <v>1.321819809769859</v>
      </c>
      <c r="BW6825">
        <v>0.40252552233013178</v>
      </c>
      <c r="BX6825">
        <v>0.75653276839156269</v>
      </c>
      <c r="BY6825">
        <v>-0.40252552233013172</v>
      </c>
      <c r="BZ6825">
        <v>0.8900715607153864</v>
      </c>
      <c r="CA6825">
        <v>-5.0575075181553103E-2</v>
      </c>
      <c r="CB6825" t="s">
        <v>109</v>
      </c>
      <c r="CC6825" t="s">
        <v>109</v>
      </c>
    </row>
    <row r="6826" spans="1:81" x14ac:dyDescent="0.2">
      <c r="A6826" t="b">
        <v>0</v>
      </c>
      <c r="B6826" t="s">
        <v>81</v>
      </c>
      <c r="C6826" t="s">
        <v>5689</v>
      </c>
      <c r="E6826">
        <v>2.4218299999999998E-3</v>
      </c>
      <c r="F6826">
        <v>1.4414500000000001E-4</v>
      </c>
      <c r="G6826">
        <v>1</v>
      </c>
      <c r="H6826">
        <v>4</v>
      </c>
      <c r="I6826">
        <v>2</v>
      </c>
      <c r="J6826" t="s">
        <v>5690</v>
      </c>
      <c r="K6826" t="s">
        <v>5691</v>
      </c>
      <c r="M6826">
        <v>0</v>
      </c>
      <c r="N6826">
        <v>1255.5225700000001</v>
      </c>
      <c r="O6826">
        <v>1172257.7003552199</v>
      </c>
      <c r="P6826">
        <v>81.290000000000006</v>
      </c>
      <c r="Q6826">
        <v>2097653.25</v>
      </c>
      <c r="R6826">
        <v>2914123.2303019101</v>
      </c>
      <c r="S6826">
        <v>1</v>
      </c>
      <c r="T6826">
        <v>504706.03365182801</v>
      </c>
      <c r="U6826">
        <v>1</v>
      </c>
      <c r="V6826">
        <v>655107.37584589003</v>
      </c>
      <c r="W6826">
        <v>2097653.25</v>
      </c>
      <c r="X6826">
        <v>2272618.25</v>
      </c>
      <c r="Z6826">
        <v>365501.78125</v>
      </c>
      <c r="AB6826">
        <v>566559.8125</v>
      </c>
      <c r="AD6826" t="s">
        <v>81</v>
      </c>
      <c r="AE6826" t="s">
        <v>81</v>
      </c>
      <c r="AF6826" t="s">
        <v>88</v>
      </c>
      <c r="AG6826" t="s">
        <v>89</v>
      </c>
      <c r="AH6826" t="s">
        <v>88</v>
      </c>
      <c r="AI6826" t="s">
        <v>89</v>
      </c>
      <c r="AJ6826" t="s">
        <v>81</v>
      </c>
      <c r="AK6826">
        <v>4.5729999999999998E-5</v>
      </c>
      <c r="AL6826">
        <v>4.5120000000000002E-4</v>
      </c>
      <c r="AM6826">
        <v>2.11</v>
      </c>
      <c r="AN6826">
        <v>16.78</v>
      </c>
      <c r="AO6826" t="s">
        <v>5692</v>
      </c>
      <c r="AP6826" t="s">
        <v>5690</v>
      </c>
      <c r="AQ6826" t="s">
        <v>5693</v>
      </c>
      <c r="AR6826" t="s">
        <v>5694</v>
      </c>
      <c r="AS6826" t="s">
        <v>5695</v>
      </c>
      <c r="AT6826" t="s">
        <v>5696</v>
      </c>
      <c r="AU6826" t="s">
        <v>5697</v>
      </c>
      <c r="AV6826" t="s">
        <v>5698</v>
      </c>
      <c r="AW6826">
        <v>100</v>
      </c>
      <c r="AX6826">
        <v>365</v>
      </c>
      <c r="AY6826">
        <v>200</v>
      </c>
      <c r="AZ6826">
        <v>211</v>
      </c>
      <c r="BA6826">
        <v>199</v>
      </c>
      <c r="BB6826" t="s">
        <v>5699</v>
      </c>
      <c r="BC6826" t="s">
        <v>5700</v>
      </c>
      <c r="BD6826" t="s">
        <v>100</v>
      </c>
      <c r="BJ6826" t="s">
        <v>1071</v>
      </c>
      <c r="BK6826" t="s">
        <v>5701</v>
      </c>
      <c r="BL6826" t="s">
        <v>1035</v>
      </c>
      <c r="BM6826" t="s">
        <v>5702</v>
      </c>
      <c r="BN6826" t="s">
        <v>1371</v>
      </c>
      <c r="BP6826">
        <v>1670592.49343397</v>
      </c>
      <c r="BQ6826">
        <v>1503267.3616605951</v>
      </c>
      <c r="BR6826">
        <v>0.899840845429976</v>
      </c>
      <c r="BS6826">
        <v>386604.80316590611</v>
      </c>
      <c r="BT6826">
        <v>343150.13682089758</v>
      </c>
      <c r="BU6826">
        <v>0.88759925901292935</v>
      </c>
      <c r="BV6826">
        <v>4.3211891827351634</v>
      </c>
      <c r="BW6826" s="2">
        <v>2.1114283938573428</v>
      </c>
      <c r="BX6826">
        <v>0.23141777823460971</v>
      </c>
      <c r="BY6826">
        <v>-2.1114283938573428</v>
      </c>
      <c r="BZ6826">
        <v>0.89009356283846464</v>
      </c>
      <c r="CA6826">
        <v>-5.0564339772217089E-2</v>
      </c>
      <c r="CB6826" t="s">
        <v>109</v>
      </c>
      <c r="CC6826" t="s">
        <v>109</v>
      </c>
    </row>
    <row r="6827" spans="1:81" x14ac:dyDescent="0.2">
      <c r="A6827" t="b">
        <v>0</v>
      </c>
      <c r="B6827" t="s">
        <v>81</v>
      </c>
      <c r="C6827" t="s">
        <v>42541</v>
      </c>
      <c r="D6827" t="s">
        <v>42542</v>
      </c>
      <c r="E6827">
        <v>2.7645999999999998E-7</v>
      </c>
      <c r="F6827">
        <v>1.4414500000000001E-4</v>
      </c>
      <c r="G6827">
        <v>1</v>
      </c>
      <c r="H6827">
        <v>1</v>
      </c>
      <c r="I6827">
        <v>3</v>
      </c>
      <c r="J6827" t="s">
        <v>20551</v>
      </c>
      <c r="K6827" t="s">
        <v>42543</v>
      </c>
      <c r="L6827" t="s">
        <v>42544</v>
      </c>
      <c r="M6827">
        <v>0</v>
      </c>
      <c r="N6827">
        <v>2577.3440099999998</v>
      </c>
      <c r="O6827">
        <v>2973183.0161578702</v>
      </c>
      <c r="P6827">
        <v>19.649999999999999</v>
      </c>
      <c r="Q6827">
        <v>2468525.75</v>
      </c>
      <c r="R6827">
        <v>2533474.2295562499</v>
      </c>
      <c r="S6827">
        <v>3546742.2531751301</v>
      </c>
      <c r="T6827">
        <v>3279445.0700610299</v>
      </c>
      <c r="U6827">
        <v>3489207.4860844198</v>
      </c>
      <c r="V6827">
        <v>2113886.5147392899</v>
      </c>
      <c r="W6827">
        <v>2468525.75</v>
      </c>
      <c r="X6827">
        <v>1975764</v>
      </c>
      <c r="Y6827">
        <v>473266.625</v>
      </c>
      <c r="Z6827">
        <v>2374933</v>
      </c>
      <c r="AA6827">
        <v>1059741.75</v>
      </c>
      <c r="AB6827">
        <v>1828163.125</v>
      </c>
      <c r="AD6827" t="s">
        <v>81</v>
      </c>
      <c r="AE6827" t="s">
        <v>89</v>
      </c>
      <c r="AF6827" t="s">
        <v>89</v>
      </c>
      <c r="AG6827" t="s">
        <v>81</v>
      </c>
      <c r="AH6827" t="s">
        <v>89</v>
      </c>
      <c r="AI6827" t="s">
        <v>81</v>
      </c>
      <c r="AJ6827" t="s">
        <v>81</v>
      </c>
      <c r="AK6827">
        <v>4.5729999999999998E-5</v>
      </c>
      <c r="AL6827">
        <v>8.8539999999999994E-9</v>
      </c>
      <c r="AM6827">
        <v>4.75</v>
      </c>
      <c r="AN6827">
        <v>40.33</v>
      </c>
      <c r="AO6827" t="s">
        <v>42545</v>
      </c>
      <c r="AP6827" t="s">
        <v>20551</v>
      </c>
      <c r="AQ6827" t="s">
        <v>20555</v>
      </c>
      <c r="AR6827" t="s">
        <v>20556</v>
      </c>
      <c r="AS6827" t="s">
        <v>20557</v>
      </c>
      <c r="AT6827" t="s">
        <v>20558</v>
      </c>
      <c r="AU6827" t="s">
        <v>20559</v>
      </c>
      <c r="AV6827" t="s">
        <v>20560</v>
      </c>
      <c r="AW6827">
        <v>100</v>
      </c>
      <c r="AX6827">
        <v>394</v>
      </c>
      <c r="AY6827">
        <v>43</v>
      </c>
      <c r="AZ6827">
        <v>65</v>
      </c>
      <c r="BA6827">
        <v>42</v>
      </c>
      <c r="BB6827" t="s">
        <v>42546</v>
      </c>
      <c r="BC6827" t="s">
        <v>42547</v>
      </c>
      <c r="BD6827" t="s">
        <v>100</v>
      </c>
      <c r="BI6827" t="s">
        <v>20563</v>
      </c>
      <c r="BJ6827" t="s">
        <v>105</v>
      </c>
      <c r="BK6827" t="s">
        <v>20564</v>
      </c>
      <c r="BL6827" t="s">
        <v>1035</v>
      </c>
      <c r="BN6827" t="s">
        <v>293</v>
      </c>
      <c r="BP6827">
        <v>2849580.7442437932</v>
      </c>
      <c r="BQ6827">
        <v>604632.28775904037</v>
      </c>
      <c r="BR6827">
        <v>0.21218289356439851</v>
      </c>
      <c r="BS6827">
        <v>2960846.35696158</v>
      </c>
      <c r="BT6827">
        <v>740949.25504173164</v>
      </c>
      <c r="BU6827">
        <v>0.25024914018236788</v>
      </c>
      <c r="BV6827">
        <v>0.96242101098688293</v>
      </c>
      <c r="BW6827">
        <v>-5.5259955993804767E-2</v>
      </c>
      <c r="BX6827">
        <v>1.039046309862441</v>
      </c>
      <c r="BY6827">
        <v>5.5259955993804802E-2</v>
      </c>
      <c r="BZ6827">
        <v>0.89011587685709914</v>
      </c>
      <c r="CA6827">
        <v>-5.0553452451942878E-2</v>
      </c>
      <c r="CB6827" t="s">
        <v>109</v>
      </c>
      <c r="CC6827" t="s">
        <v>109</v>
      </c>
    </row>
    <row r="6828" spans="1:81" x14ac:dyDescent="0.2">
      <c r="A6828" t="b">
        <v>0</v>
      </c>
      <c r="B6828" t="s">
        <v>81</v>
      </c>
      <c r="C6828" t="s">
        <v>45983</v>
      </c>
      <c r="D6828" t="s">
        <v>2205</v>
      </c>
      <c r="E6828">
        <v>2.0880500000000001E-10</v>
      </c>
      <c r="F6828">
        <v>1.4414500000000001E-4</v>
      </c>
      <c r="G6828">
        <v>1</v>
      </c>
      <c r="H6828">
        <v>3</v>
      </c>
      <c r="I6828">
        <v>7</v>
      </c>
      <c r="J6828" t="s">
        <v>513</v>
      </c>
      <c r="K6828" t="s">
        <v>45984</v>
      </c>
      <c r="L6828" t="s">
        <v>5842</v>
      </c>
      <c r="M6828">
        <v>0</v>
      </c>
      <c r="N6828">
        <v>3045.6255299999998</v>
      </c>
      <c r="O6828">
        <v>61494066.175224401</v>
      </c>
      <c r="P6828">
        <v>16.86</v>
      </c>
      <c r="Q6828">
        <v>74945001.5</v>
      </c>
      <c r="R6828">
        <v>75339775.965552196</v>
      </c>
      <c r="S6828">
        <v>43684166.566286601</v>
      </c>
      <c r="T6828">
        <v>86565006.774818003</v>
      </c>
      <c r="U6828">
        <v>35294960.874753699</v>
      </c>
      <c r="V6828">
        <v>69941983.521848693</v>
      </c>
      <c r="W6828">
        <v>74945001.5</v>
      </c>
      <c r="X6828">
        <v>58754739</v>
      </c>
      <c r="Y6828">
        <v>5829083.875</v>
      </c>
      <c r="Z6828">
        <v>62689292.5</v>
      </c>
      <c r="AA6828">
        <v>10719782</v>
      </c>
      <c r="AB6828">
        <v>60488278</v>
      </c>
      <c r="AD6828" t="s">
        <v>81</v>
      </c>
      <c r="AE6828" t="s">
        <v>81</v>
      </c>
      <c r="AF6828" t="s">
        <v>81</v>
      </c>
      <c r="AG6828" t="s">
        <v>81</v>
      </c>
      <c r="AH6828" t="s">
        <v>89</v>
      </c>
      <c r="AI6828" t="s">
        <v>81</v>
      </c>
      <c r="AJ6828" t="s">
        <v>81</v>
      </c>
      <c r="AK6828">
        <v>4.5729999999999998E-5</v>
      </c>
      <c r="AL6828">
        <v>1.6549999999999999E-12</v>
      </c>
      <c r="AM6828">
        <v>5.26</v>
      </c>
      <c r="AN6828">
        <v>53.2</v>
      </c>
      <c r="AO6828" t="s">
        <v>45985</v>
      </c>
      <c r="AP6828" t="s">
        <v>513</v>
      </c>
      <c r="AQ6828" t="s">
        <v>517</v>
      </c>
      <c r="AR6828" t="s">
        <v>518</v>
      </c>
      <c r="AS6828" t="s">
        <v>519</v>
      </c>
      <c r="AT6828" t="s">
        <v>520</v>
      </c>
      <c r="AU6828" t="s">
        <v>521</v>
      </c>
      <c r="AV6828" t="s">
        <v>522</v>
      </c>
      <c r="AW6828">
        <v>100</v>
      </c>
      <c r="AX6828">
        <v>531</v>
      </c>
      <c r="AY6828">
        <v>93</v>
      </c>
      <c r="AZ6828">
        <v>120</v>
      </c>
      <c r="BA6828">
        <v>92</v>
      </c>
      <c r="BB6828" t="s">
        <v>45986</v>
      </c>
      <c r="BC6828" t="s">
        <v>23991</v>
      </c>
      <c r="BD6828" t="s">
        <v>100</v>
      </c>
      <c r="BF6828" t="s">
        <v>466</v>
      </c>
      <c r="BG6828" t="s">
        <v>467</v>
      </c>
      <c r="BH6828" t="s">
        <v>525</v>
      </c>
      <c r="BI6828" t="s">
        <v>526</v>
      </c>
      <c r="BJ6828" t="s">
        <v>383</v>
      </c>
      <c r="BK6828" t="s">
        <v>527</v>
      </c>
      <c r="BL6828" t="s">
        <v>441</v>
      </c>
      <c r="BM6828" t="s">
        <v>528</v>
      </c>
      <c r="BN6828" t="s">
        <v>529</v>
      </c>
      <c r="BO6828" t="s">
        <v>108</v>
      </c>
      <c r="BP6828">
        <v>64656314.677279599</v>
      </c>
      <c r="BQ6828">
        <v>18163485.596430361</v>
      </c>
      <c r="BR6828">
        <v>0.28092361414488509</v>
      </c>
      <c r="BS6828">
        <v>63933983.723806798</v>
      </c>
      <c r="BT6828">
        <v>26157722.527556341</v>
      </c>
      <c r="BU6828">
        <v>0.40913644049707659</v>
      </c>
      <c r="BV6828">
        <v>1.011298075161299</v>
      </c>
      <c r="BW6828">
        <v>1.6208287227021719E-2</v>
      </c>
      <c r="BX6828">
        <v>0.98882814529287377</v>
      </c>
      <c r="BY6828">
        <v>-1.620828722702157E-2</v>
      </c>
      <c r="BZ6828">
        <v>0.89030235302047522</v>
      </c>
      <c r="CA6828">
        <v>-5.046247880575367E-2</v>
      </c>
      <c r="CB6828" t="s">
        <v>109</v>
      </c>
      <c r="CC6828" t="s">
        <v>109</v>
      </c>
    </row>
    <row r="6829" spans="1:81" x14ac:dyDescent="0.2">
      <c r="A6829" t="b">
        <v>0</v>
      </c>
      <c r="B6829" t="s">
        <v>81</v>
      </c>
      <c r="C6829" t="s">
        <v>365</v>
      </c>
      <c r="D6829" t="s">
        <v>366</v>
      </c>
      <c r="E6829">
        <v>9.9762099999999992E-3</v>
      </c>
      <c r="F6829">
        <v>5.6697500000000005E-4</v>
      </c>
      <c r="G6829">
        <v>1</v>
      </c>
      <c r="H6829">
        <v>2</v>
      </c>
      <c r="I6829">
        <v>1</v>
      </c>
      <c r="J6829" t="s">
        <v>367</v>
      </c>
      <c r="K6829" t="s">
        <v>368</v>
      </c>
      <c r="L6829" t="s">
        <v>369</v>
      </c>
      <c r="M6829">
        <v>0</v>
      </c>
      <c r="N6829">
        <v>1392.76341</v>
      </c>
      <c r="O6829">
        <v>405274.42497165198</v>
      </c>
      <c r="P6829">
        <v>148.99</v>
      </c>
      <c r="Q6829">
        <v>419687.375</v>
      </c>
      <c r="R6829">
        <v>405274.42497165198</v>
      </c>
      <c r="S6829">
        <v>1</v>
      </c>
      <c r="T6829">
        <v>7795769.4673361098</v>
      </c>
      <c r="U6829">
        <v>1</v>
      </c>
      <c r="V6829">
        <v>373584.43163201999</v>
      </c>
      <c r="W6829">
        <v>419687.375</v>
      </c>
      <c r="X6829">
        <v>316058.71875</v>
      </c>
      <c r="Z6829">
        <v>5645598.5</v>
      </c>
      <c r="AB6829">
        <v>323088.90625</v>
      </c>
      <c r="AD6829" t="s">
        <v>89</v>
      </c>
      <c r="AE6829" t="s">
        <v>89</v>
      </c>
      <c r="AF6829" t="s">
        <v>88</v>
      </c>
      <c r="AG6829" t="s">
        <v>81</v>
      </c>
      <c r="AH6829" t="s">
        <v>88</v>
      </c>
      <c r="AI6829" t="s">
        <v>89</v>
      </c>
      <c r="AJ6829" t="s">
        <v>81</v>
      </c>
      <c r="AK6829">
        <v>3.232E-4</v>
      </c>
      <c r="AL6829">
        <v>2.4220000000000001E-3</v>
      </c>
      <c r="AM6829">
        <v>2.4300000000000002</v>
      </c>
      <c r="AN6829">
        <v>18.47</v>
      </c>
      <c r="AO6829" t="s">
        <v>370</v>
      </c>
      <c r="AP6829" t="s">
        <v>367</v>
      </c>
      <c r="AQ6829" t="s">
        <v>371</v>
      </c>
      <c r="AR6829" t="s">
        <v>372</v>
      </c>
      <c r="AS6829" t="s">
        <v>373</v>
      </c>
      <c r="AT6829" t="s">
        <v>374</v>
      </c>
      <c r="AU6829" t="s">
        <v>375</v>
      </c>
      <c r="AV6829" t="s">
        <v>376</v>
      </c>
      <c r="AW6829">
        <v>100</v>
      </c>
      <c r="AX6829">
        <v>339</v>
      </c>
      <c r="AY6829">
        <v>263</v>
      </c>
      <c r="AZ6829">
        <v>273</v>
      </c>
      <c r="BA6829">
        <v>262</v>
      </c>
      <c r="BB6829" t="s">
        <v>377</v>
      </c>
      <c r="BC6829" t="s">
        <v>378</v>
      </c>
      <c r="BD6829" t="s">
        <v>100</v>
      </c>
      <c r="BF6829" t="s">
        <v>379</v>
      </c>
      <c r="BG6829" t="s">
        <v>380</v>
      </c>
      <c r="BH6829" t="s">
        <v>381</v>
      </c>
      <c r="BI6829" t="s">
        <v>382</v>
      </c>
      <c r="BJ6829" t="s">
        <v>383</v>
      </c>
      <c r="BK6829" t="s">
        <v>384</v>
      </c>
      <c r="BL6829" t="s">
        <v>385</v>
      </c>
      <c r="BM6829" t="s">
        <v>386</v>
      </c>
      <c r="BN6829" t="s">
        <v>387</v>
      </c>
      <c r="BO6829" t="s">
        <v>388</v>
      </c>
      <c r="BP6829">
        <v>274987.59999055072</v>
      </c>
      <c r="BQ6829">
        <v>238254.39327093691</v>
      </c>
      <c r="BR6829">
        <v>0.86641867953000051</v>
      </c>
      <c r="BS6829">
        <v>2723118.2996560428</v>
      </c>
      <c r="BT6829">
        <v>4397014.1626815284</v>
      </c>
      <c r="BU6829">
        <v>1.614698180110983</v>
      </c>
      <c r="BV6829">
        <v>0.10098261247970181</v>
      </c>
      <c r="BW6829">
        <v>-3.3078211885319089</v>
      </c>
      <c r="BX6829">
        <v>9.9026948842406615</v>
      </c>
      <c r="BY6829">
        <v>3.3078211885319089</v>
      </c>
      <c r="BZ6829">
        <v>0.89120204145435378</v>
      </c>
      <c r="CA6829">
        <v>-5.0023827341637322E-2</v>
      </c>
      <c r="CB6829" t="s">
        <v>109</v>
      </c>
      <c r="CC6829" t="s">
        <v>109</v>
      </c>
    </row>
    <row r="6830" spans="1:81" x14ac:dyDescent="0.2">
      <c r="A6830" t="b">
        <v>0</v>
      </c>
      <c r="B6830" t="s">
        <v>81</v>
      </c>
      <c r="C6830" t="s">
        <v>2262</v>
      </c>
      <c r="E6830">
        <v>8.8291200000000004E-8</v>
      </c>
      <c r="F6830">
        <v>1.4414500000000001E-4</v>
      </c>
      <c r="G6830">
        <v>1</v>
      </c>
      <c r="H6830">
        <v>3</v>
      </c>
      <c r="I6830">
        <v>5</v>
      </c>
      <c r="J6830" t="s">
        <v>2263</v>
      </c>
      <c r="K6830" t="s">
        <v>2264</v>
      </c>
      <c r="M6830">
        <v>0</v>
      </c>
      <c r="N6830">
        <v>2275.2768599999999</v>
      </c>
      <c r="O6830">
        <v>1873434.4660256901</v>
      </c>
      <c r="P6830">
        <v>106.98</v>
      </c>
      <c r="Q6830">
        <v>3405278.375</v>
      </c>
      <c r="R6830">
        <v>10609032.009135099</v>
      </c>
      <c r="S6830">
        <v>1</v>
      </c>
      <c r="T6830">
        <v>1873434.4660256901</v>
      </c>
      <c r="U6830">
        <v>1</v>
      </c>
      <c r="V6830">
        <v>906174.98166267399</v>
      </c>
      <c r="W6830">
        <v>3405278.375</v>
      </c>
      <c r="X6830">
        <v>8273596.5</v>
      </c>
      <c r="Z6830">
        <v>1356717.75</v>
      </c>
      <c r="AB6830">
        <v>783691.875</v>
      </c>
      <c r="AD6830" t="s">
        <v>81</v>
      </c>
      <c r="AE6830" t="s">
        <v>81</v>
      </c>
      <c r="AF6830" t="s">
        <v>88</v>
      </c>
      <c r="AG6830" t="s">
        <v>81</v>
      </c>
      <c r="AH6830" t="s">
        <v>88</v>
      </c>
      <c r="AI6830" t="s">
        <v>81</v>
      </c>
      <c r="AJ6830" t="s">
        <v>81</v>
      </c>
      <c r="AK6830">
        <v>4.5729999999999998E-5</v>
      </c>
      <c r="AL6830">
        <v>2.2630000000000001E-9</v>
      </c>
      <c r="AM6830">
        <v>4.7300000000000004</v>
      </c>
      <c r="AN6830">
        <v>57.64</v>
      </c>
      <c r="AO6830" t="s">
        <v>2265</v>
      </c>
      <c r="AP6830" t="s">
        <v>2263</v>
      </c>
      <c r="AQ6830" t="s">
        <v>2266</v>
      </c>
      <c r="AR6830" t="s">
        <v>2267</v>
      </c>
      <c r="AS6830" t="s">
        <v>2268</v>
      </c>
      <c r="AT6830" t="s">
        <v>2269</v>
      </c>
      <c r="AU6830" t="s">
        <v>2270</v>
      </c>
      <c r="AV6830" t="s">
        <v>2271</v>
      </c>
      <c r="AW6830">
        <v>100</v>
      </c>
      <c r="AX6830">
        <v>557</v>
      </c>
      <c r="AY6830">
        <v>352</v>
      </c>
      <c r="AZ6830">
        <v>374</v>
      </c>
      <c r="BA6830">
        <v>351</v>
      </c>
      <c r="BB6830" t="s">
        <v>2272</v>
      </c>
      <c r="BC6830" t="s">
        <v>2273</v>
      </c>
      <c r="BD6830" t="s">
        <v>100</v>
      </c>
      <c r="BJ6830" t="s">
        <v>190</v>
      </c>
      <c r="BK6830" t="s">
        <v>2274</v>
      </c>
      <c r="BL6830" t="s">
        <v>1035</v>
      </c>
      <c r="BM6830" t="s">
        <v>2275</v>
      </c>
      <c r="BN6830" t="s">
        <v>2276</v>
      </c>
      <c r="BP6830">
        <v>4671437.1280450327</v>
      </c>
      <c r="BQ6830">
        <v>5416664.4006373463</v>
      </c>
      <c r="BR6830">
        <v>1.1595284817424449</v>
      </c>
      <c r="BS6830">
        <v>926536.81589612132</v>
      </c>
      <c r="BT6830">
        <v>936882.69870153454</v>
      </c>
      <c r="BU6830">
        <v>1.0111661864136581</v>
      </c>
      <c r="BV6830">
        <v>5.0418256974785676</v>
      </c>
      <c r="BW6830" s="2">
        <v>2.333946243200423</v>
      </c>
      <c r="BX6830">
        <v>0.19834085111274341</v>
      </c>
      <c r="BY6830">
        <v>-2.333946243200423</v>
      </c>
      <c r="BZ6830">
        <v>0.89154783584696107</v>
      </c>
      <c r="CA6830">
        <v>-4.985534986717171E-2</v>
      </c>
      <c r="CB6830" t="s">
        <v>109</v>
      </c>
      <c r="CC6830" t="s">
        <v>109</v>
      </c>
    </row>
    <row r="6831" spans="1:81" x14ac:dyDescent="0.2">
      <c r="A6831" t="b">
        <v>0</v>
      </c>
      <c r="B6831" t="s">
        <v>81</v>
      </c>
      <c r="C6831" t="s">
        <v>18869</v>
      </c>
      <c r="D6831" t="s">
        <v>617</v>
      </c>
      <c r="E6831">
        <v>6.7691699999999997E-3</v>
      </c>
      <c r="F6831">
        <v>4.2792299999999998E-4</v>
      </c>
      <c r="G6831">
        <v>1</v>
      </c>
      <c r="H6831">
        <v>4</v>
      </c>
      <c r="I6831">
        <v>1</v>
      </c>
      <c r="J6831" t="s">
        <v>3696</v>
      </c>
      <c r="K6831" t="s">
        <v>18870</v>
      </c>
      <c r="L6831" t="s">
        <v>10518</v>
      </c>
      <c r="M6831">
        <v>0</v>
      </c>
      <c r="N6831">
        <v>2369.1336000000001</v>
      </c>
      <c r="O6831">
        <v>987858.59991151397</v>
      </c>
      <c r="P6831">
        <v>47.42</v>
      </c>
      <c r="Q6831">
        <v>456780.90625</v>
      </c>
      <c r="R6831">
        <v>945205.83381625498</v>
      </c>
      <c r="S6831">
        <v>1077922.1197533</v>
      </c>
      <c r="T6831">
        <v>905320.14840040402</v>
      </c>
      <c r="U6831">
        <v>1629792.8804383399</v>
      </c>
      <c r="V6831">
        <v>390857.66795792698</v>
      </c>
      <c r="W6831">
        <v>456780.90625</v>
      </c>
      <c r="X6831">
        <v>737131.5</v>
      </c>
      <c r="Y6831">
        <v>143834.6875</v>
      </c>
      <c r="Z6831">
        <v>655621.5</v>
      </c>
      <c r="AA6831">
        <v>495000.53125</v>
      </c>
      <c r="AB6831">
        <v>338027.40625</v>
      </c>
      <c r="AD6831" t="s">
        <v>81</v>
      </c>
      <c r="AE6831" t="s">
        <v>89</v>
      </c>
      <c r="AF6831" t="s">
        <v>89</v>
      </c>
      <c r="AG6831" t="s">
        <v>89</v>
      </c>
      <c r="AH6831" t="s">
        <v>89</v>
      </c>
      <c r="AI6831" t="s">
        <v>89</v>
      </c>
      <c r="AJ6831" t="s">
        <v>81</v>
      </c>
      <c r="AK6831">
        <v>1.281E-4</v>
      </c>
      <c r="AL6831">
        <v>1.5299999999999999E-3</v>
      </c>
      <c r="AM6831">
        <v>2.99</v>
      </c>
      <c r="AN6831">
        <v>56.11</v>
      </c>
      <c r="AO6831" t="s">
        <v>18871</v>
      </c>
      <c r="AP6831" t="s">
        <v>3696</v>
      </c>
      <c r="AQ6831" t="s">
        <v>3700</v>
      </c>
      <c r="AR6831" t="s">
        <v>3701</v>
      </c>
      <c r="AS6831" t="s">
        <v>3702</v>
      </c>
      <c r="AT6831" t="s">
        <v>3703</v>
      </c>
      <c r="AU6831" t="s">
        <v>3704</v>
      </c>
      <c r="AV6831" t="s">
        <v>3705</v>
      </c>
      <c r="AW6831">
        <v>100</v>
      </c>
      <c r="AX6831">
        <v>858</v>
      </c>
      <c r="AY6831">
        <v>438</v>
      </c>
      <c r="AZ6831">
        <v>458</v>
      </c>
      <c r="BA6831">
        <v>437</v>
      </c>
      <c r="BB6831" t="s">
        <v>18872</v>
      </c>
      <c r="BC6831" t="s">
        <v>10521</v>
      </c>
      <c r="BD6831" t="s">
        <v>100</v>
      </c>
      <c r="BH6831" t="s">
        <v>3708</v>
      </c>
      <c r="BI6831" t="s">
        <v>3709</v>
      </c>
      <c r="BJ6831" t="s">
        <v>1189</v>
      </c>
      <c r="BK6831" t="s">
        <v>3710</v>
      </c>
      <c r="BL6831" t="s">
        <v>107</v>
      </c>
      <c r="BM6831" t="s">
        <v>986</v>
      </c>
      <c r="BO6831" t="s">
        <v>108</v>
      </c>
      <c r="BP6831">
        <v>826636.2866065182</v>
      </c>
      <c r="BQ6831">
        <v>327105.72438009927</v>
      </c>
      <c r="BR6831">
        <v>0.39570695078354667</v>
      </c>
      <c r="BS6831">
        <v>975323.5655988903</v>
      </c>
      <c r="BT6831">
        <v>622427.08327608183</v>
      </c>
      <c r="BU6831">
        <v>0.63817496596002476</v>
      </c>
      <c r="BV6831">
        <v>0.8475508187879458</v>
      </c>
      <c r="BW6831">
        <v>-0.23862822066161279</v>
      </c>
      <c r="BX6831">
        <v>1.1798702541873141</v>
      </c>
      <c r="BY6831">
        <v>0.23862822066161271</v>
      </c>
      <c r="BZ6831">
        <v>0.89170906297615815</v>
      </c>
      <c r="CA6831">
        <v>-4.9776819339371267E-2</v>
      </c>
      <c r="CB6831" t="s">
        <v>109</v>
      </c>
      <c r="CC6831" t="s">
        <v>109</v>
      </c>
    </row>
    <row r="6832" spans="1:81" x14ac:dyDescent="0.2">
      <c r="A6832" t="b">
        <v>0</v>
      </c>
      <c r="B6832" t="s">
        <v>81</v>
      </c>
      <c r="C6832" t="s">
        <v>49225</v>
      </c>
      <c r="D6832" t="s">
        <v>175</v>
      </c>
      <c r="E6832">
        <v>5.5464300000000001E-2</v>
      </c>
      <c r="F6832">
        <v>2.6197600000000001E-3</v>
      </c>
      <c r="G6832">
        <v>3</v>
      </c>
      <c r="H6832">
        <v>5</v>
      </c>
      <c r="I6832">
        <v>4</v>
      </c>
      <c r="J6832" t="s">
        <v>49226</v>
      </c>
      <c r="K6832" t="s">
        <v>49227</v>
      </c>
      <c r="L6832" t="s">
        <v>49228</v>
      </c>
      <c r="M6832">
        <v>0</v>
      </c>
      <c r="N6832">
        <v>1089.6051199999999</v>
      </c>
      <c r="O6832">
        <v>14815690.316792499</v>
      </c>
      <c r="P6832">
        <v>14.2</v>
      </c>
      <c r="Q6832">
        <v>10895558.25</v>
      </c>
      <c r="R6832">
        <v>16214313.480320999</v>
      </c>
      <c r="S6832">
        <v>19707775.190865301</v>
      </c>
      <c r="T6832">
        <v>14963487.8094323</v>
      </c>
      <c r="U6832">
        <v>10311446.4884068</v>
      </c>
      <c r="V6832">
        <v>20146253.594954502</v>
      </c>
      <c r="W6832">
        <v>10895558.25</v>
      </c>
      <c r="X6832">
        <v>12644950.75</v>
      </c>
      <c r="Y6832">
        <v>2629746.28125</v>
      </c>
      <c r="Z6832">
        <v>10836370.25</v>
      </c>
      <c r="AA6832">
        <v>3131791.5</v>
      </c>
      <c r="AB6832">
        <v>17423186</v>
      </c>
      <c r="AC6832" t="s">
        <v>87</v>
      </c>
      <c r="AD6832" t="s">
        <v>81</v>
      </c>
      <c r="AE6832" t="s">
        <v>81</v>
      </c>
      <c r="AF6832" t="s">
        <v>89</v>
      </c>
      <c r="AG6832" t="s">
        <v>81</v>
      </c>
      <c r="AH6832" t="s">
        <v>89</v>
      </c>
      <c r="AI6832" t="s">
        <v>89</v>
      </c>
      <c r="AJ6832" t="s">
        <v>81</v>
      </c>
      <c r="AK6832">
        <v>1.604E-3</v>
      </c>
      <c r="AL6832">
        <v>1.8239999999999999E-2</v>
      </c>
      <c r="AM6832">
        <v>2.14</v>
      </c>
      <c r="AN6832">
        <v>7.72</v>
      </c>
      <c r="AO6832" t="s">
        <v>49229</v>
      </c>
      <c r="AP6832" t="s">
        <v>7913</v>
      </c>
      <c r="AQ6832" t="s">
        <v>7917</v>
      </c>
      <c r="AR6832" t="s">
        <v>7918</v>
      </c>
      <c r="AS6832" t="s">
        <v>7919</v>
      </c>
      <c r="AT6832" t="s">
        <v>7920</v>
      </c>
      <c r="AU6832" t="s">
        <v>7921</v>
      </c>
      <c r="AV6832" t="s">
        <v>7922</v>
      </c>
      <c r="AW6832">
        <v>33.333333333333343</v>
      </c>
      <c r="AX6832">
        <v>207</v>
      </c>
      <c r="AY6832">
        <v>71</v>
      </c>
      <c r="AZ6832">
        <v>79</v>
      </c>
      <c r="BA6832">
        <v>70</v>
      </c>
      <c r="BB6832" t="s">
        <v>49230</v>
      </c>
      <c r="BC6832" t="s">
        <v>49231</v>
      </c>
      <c r="BD6832" t="s">
        <v>100</v>
      </c>
      <c r="BI6832" t="s">
        <v>7925</v>
      </c>
      <c r="BJ6832" t="s">
        <v>508</v>
      </c>
      <c r="BK6832" t="s">
        <v>7926</v>
      </c>
      <c r="BL6832" t="s">
        <v>740</v>
      </c>
      <c r="BM6832" t="s">
        <v>7927</v>
      </c>
      <c r="BN6832" t="s">
        <v>235</v>
      </c>
      <c r="BO6832" t="s">
        <v>236</v>
      </c>
      <c r="BP6832">
        <v>15605882.307062101</v>
      </c>
      <c r="BQ6832">
        <v>4437503.0391722834</v>
      </c>
      <c r="BR6832">
        <v>0.2843481036098926</v>
      </c>
      <c r="BS6832">
        <v>15140395.964264531</v>
      </c>
      <c r="BT6832">
        <v>4919789.6374931429</v>
      </c>
      <c r="BU6832">
        <v>0.32494458197164661</v>
      </c>
      <c r="BV6832">
        <v>1.0307446610971229</v>
      </c>
      <c r="BW6832">
        <v>4.3686988581154308E-2</v>
      </c>
      <c r="BX6832">
        <v>0.97017237900179987</v>
      </c>
      <c r="BY6832">
        <v>-4.3686988581154107E-2</v>
      </c>
      <c r="BZ6832">
        <v>0.89173570369090993</v>
      </c>
      <c r="CA6832">
        <v>-4.9763844544045102E-2</v>
      </c>
      <c r="CB6832" t="s">
        <v>109</v>
      </c>
      <c r="CC6832" t="s">
        <v>109</v>
      </c>
    </row>
    <row r="6833" spans="1:81" x14ac:dyDescent="0.2">
      <c r="A6833" t="b">
        <v>0</v>
      </c>
      <c r="B6833" t="s">
        <v>81</v>
      </c>
      <c r="C6833" t="s">
        <v>18205</v>
      </c>
      <c r="D6833" t="s">
        <v>18206</v>
      </c>
      <c r="E6833">
        <v>6.36629E-8</v>
      </c>
      <c r="F6833">
        <v>1.4414500000000001E-4</v>
      </c>
      <c r="G6833">
        <v>2</v>
      </c>
      <c r="H6833">
        <v>7</v>
      </c>
      <c r="I6833">
        <v>12</v>
      </c>
      <c r="J6833" t="s">
        <v>937</v>
      </c>
      <c r="K6833" t="s">
        <v>18207</v>
      </c>
      <c r="L6833" t="s">
        <v>18208</v>
      </c>
      <c r="M6833">
        <v>0</v>
      </c>
      <c r="N6833">
        <v>2666.5347299999999</v>
      </c>
      <c r="O6833">
        <v>8208972.0968166599</v>
      </c>
      <c r="P6833">
        <v>48.5</v>
      </c>
      <c r="Q6833">
        <v>19584896</v>
      </c>
      <c r="R6833">
        <v>20527272.268477298</v>
      </c>
      <c r="S6833">
        <v>2124621.8728827201</v>
      </c>
      <c r="T6833">
        <v>15840534.5464688</v>
      </c>
      <c r="U6833">
        <v>3282814.2972409301</v>
      </c>
      <c r="V6833">
        <v>11181730.4126259</v>
      </c>
      <c r="W6833">
        <v>19584896</v>
      </c>
      <c r="X6833">
        <v>16008469.75</v>
      </c>
      <c r="Y6833">
        <v>283503.15625</v>
      </c>
      <c r="Z6833">
        <v>11471516.5</v>
      </c>
      <c r="AA6833">
        <v>997056.03125</v>
      </c>
      <c r="AB6833">
        <v>9670352.25</v>
      </c>
      <c r="AC6833" t="s">
        <v>87</v>
      </c>
      <c r="AD6833" t="s">
        <v>81</v>
      </c>
      <c r="AE6833" t="s">
        <v>81</v>
      </c>
      <c r="AF6833" t="s">
        <v>89</v>
      </c>
      <c r="AG6833" t="s">
        <v>81</v>
      </c>
      <c r="AH6833" t="s">
        <v>89</v>
      </c>
      <c r="AI6833" t="s">
        <v>81</v>
      </c>
      <c r="AJ6833" t="s">
        <v>81</v>
      </c>
      <c r="AK6833">
        <v>4.5729999999999998E-5</v>
      </c>
      <c r="AL6833">
        <v>1.5320000000000001E-9</v>
      </c>
      <c r="AM6833">
        <v>4.3899999999999997</v>
      </c>
      <c r="AN6833">
        <v>31.96</v>
      </c>
      <c r="AO6833" t="s">
        <v>18209</v>
      </c>
      <c r="AP6833" t="s">
        <v>941</v>
      </c>
      <c r="AQ6833" t="s">
        <v>942</v>
      </c>
      <c r="AR6833" t="s">
        <v>943</v>
      </c>
      <c r="AS6833" t="s">
        <v>944</v>
      </c>
      <c r="AT6833" t="s">
        <v>945</v>
      </c>
      <c r="AU6833" t="s">
        <v>946</v>
      </c>
      <c r="AV6833" t="s">
        <v>947</v>
      </c>
      <c r="AW6833">
        <v>50</v>
      </c>
      <c r="AX6833">
        <v>375</v>
      </c>
      <c r="AY6833">
        <v>313</v>
      </c>
      <c r="AZ6833">
        <v>335</v>
      </c>
      <c r="BA6833">
        <v>312</v>
      </c>
      <c r="BB6833" t="s">
        <v>18210</v>
      </c>
      <c r="BC6833" t="s">
        <v>949</v>
      </c>
      <c r="BD6833" t="s">
        <v>100</v>
      </c>
      <c r="BF6833" t="s">
        <v>466</v>
      </c>
      <c r="BG6833" t="s">
        <v>467</v>
      </c>
      <c r="BI6833" t="s">
        <v>950</v>
      </c>
      <c r="BJ6833" t="s">
        <v>231</v>
      </c>
      <c r="BK6833" t="s">
        <v>951</v>
      </c>
      <c r="BL6833" t="s">
        <v>292</v>
      </c>
      <c r="BO6833" t="s">
        <v>952</v>
      </c>
      <c r="BP6833">
        <v>14078930.047119999</v>
      </c>
      <c r="BQ6833">
        <v>10363451.703043951</v>
      </c>
      <c r="BR6833">
        <v>0.73609654060067631</v>
      </c>
      <c r="BS6833">
        <v>10101693.08544521</v>
      </c>
      <c r="BT6833">
        <v>6348144.9995683488</v>
      </c>
      <c r="BU6833">
        <v>0.62842386378922221</v>
      </c>
      <c r="BV6833">
        <v>1.393719837658234</v>
      </c>
      <c r="BW6833">
        <v>0.47894058312675258</v>
      </c>
      <c r="BX6833">
        <v>0.71750431685052796</v>
      </c>
      <c r="BY6833">
        <v>-0.47894058312675281</v>
      </c>
      <c r="BZ6833">
        <v>0.89215469318214491</v>
      </c>
      <c r="CA6833">
        <v>-4.9559835567166421E-2</v>
      </c>
      <c r="CB6833" t="s">
        <v>109</v>
      </c>
      <c r="CC6833" t="s">
        <v>109</v>
      </c>
    </row>
    <row r="6834" spans="1:81" x14ac:dyDescent="0.2">
      <c r="A6834" t="b">
        <v>0</v>
      </c>
      <c r="B6834" t="s">
        <v>81</v>
      </c>
      <c r="C6834" t="s">
        <v>24170</v>
      </c>
      <c r="D6834" t="s">
        <v>24171</v>
      </c>
      <c r="E6834">
        <v>2.4530099999999998E-3</v>
      </c>
      <c r="F6834">
        <v>1.4414500000000001E-4</v>
      </c>
      <c r="G6834">
        <v>1</v>
      </c>
      <c r="H6834">
        <v>1</v>
      </c>
      <c r="I6834">
        <v>1</v>
      </c>
      <c r="J6834" t="s">
        <v>24172</v>
      </c>
      <c r="K6834" t="s">
        <v>24173</v>
      </c>
      <c r="L6834" t="s">
        <v>24174</v>
      </c>
      <c r="M6834">
        <v>0</v>
      </c>
      <c r="N6834">
        <v>2436.34566</v>
      </c>
      <c r="O6834">
        <v>1394075.75811116</v>
      </c>
      <c r="P6834">
        <v>39.4</v>
      </c>
      <c r="Q6834">
        <v>2249233.75</v>
      </c>
      <c r="R6834">
        <v>1917331.1232143501</v>
      </c>
      <c r="S6834">
        <v>876818.66405650997</v>
      </c>
      <c r="T6834">
        <v>2216475.6511478</v>
      </c>
      <c r="U6834">
        <v>592974.86076166295</v>
      </c>
      <c r="V6834">
        <v>2286021.22066824</v>
      </c>
      <c r="W6834">
        <v>2249233.75</v>
      </c>
      <c r="X6834">
        <v>1495256.5</v>
      </c>
      <c r="Y6834">
        <v>117000.046875</v>
      </c>
      <c r="Z6834">
        <v>1605143.875</v>
      </c>
      <c r="AA6834">
        <v>180098.265625</v>
      </c>
      <c r="AB6834">
        <v>1977031.25</v>
      </c>
      <c r="AD6834" t="s">
        <v>89</v>
      </c>
      <c r="AE6834" t="s">
        <v>89</v>
      </c>
      <c r="AF6834" t="s">
        <v>89</v>
      </c>
      <c r="AG6834" t="s">
        <v>89</v>
      </c>
      <c r="AH6834" t="s">
        <v>89</v>
      </c>
      <c r="AI6834" t="s">
        <v>81</v>
      </c>
      <c r="AJ6834" t="s">
        <v>81</v>
      </c>
      <c r="AK6834">
        <v>4.5729999999999998E-5</v>
      </c>
      <c r="AL6834">
        <v>4.6010000000000002E-4</v>
      </c>
      <c r="AM6834">
        <v>2.95</v>
      </c>
      <c r="AN6834">
        <v>32.200000000000003</v>
      </c>
      <c r="AO6834" t="s">
        <v>24175</v>
      </c>
      <c r="AP6834" t="s">
        <v>24172</v>
      </c>
      <c r="AQ6834" t="s">
        <v>24176</v>
      </c>
      <c r="AR6834" t="s">
        <v>24177</v>
      </c>
      <c r="AS6834" t="s">
        <v>24178</v>
      </c>
      <c r="AT6834" t="s">
        <v>24179</v>
      </c>
      <c r="AU6834" t="s">
        <v>24180</v>
      </c>
      <c r="AV6834" t="s">
        <v>24181</v>
      </c>
      <c r="AW6834">
        <v>100</v>
      </c>
      <c r="AX6834">
        <v>215</v>
      </c>
      <c r="AY6834">
        <v>160</v>
      </c>
      <c r="AZ6834">
        <v>181</v>
      </c>
      <c r="BA6834">
        <v>159</v>
      </c>
      <c r="BB6834" t="s">
        <v>24182</v>
      </c>
      <c r="BC6834" t="s">
        <v>24183</v>
      </c>
      <c r="BD6834" t="s">
        <v>100</v>
      </c>
      <c r="BF6834" t="s">
        <v>466</v>
      </c>
      <c r="BG6834" t="s">
        <v>467</v>
      </c>
      <c r="BJ6834" t="s">
        <v>439</v>
      </c>
      <c r="BK6834" t="s">
        <v>24184</v>
      </c>
      <c r="BL6834" t="s">
        <v>404</v>
      </c>
      <c r="BM6834" t="s">
        <v>2131</v>
      </c>
      <c r="BP6834">
        <v>1681127.8457569529</v>
      </c>
      <c r="BQ6834">
        <v>716048.03137955151</v>
      </c>
      <c r="BR6834">
        <v>0.42593312173539072</v>
      </c>
      <c r="BS6834">
        <v>1698490.5775259009</v>
      </c>
      <c r="BT6834">
        <v>958035.95786877477</v>
      </c>
      <c r="BU6834">
        <v>0.56405138217740003</v>
      </c>
      <c r="BV6834">
        <v>0.98977755190479833</v>
      </c>
      <c r="BW6834">
        <v>-1.4823772547950149E-2</v>
      </c>
      <c r="BX6834">
        <v>1.0103280258028979</v>
      </c>
      <c r="BY6834">
        <v>1.482377254795017E-2</v>
      </c>
      <c r="BZ6834">
        <v>0.89231571138574461</v>
      </c>
      <c r="CA6834">
        <v>-4.9481460137324483E-2</v>
      </c>
      <c r="CB6834" t="s">
        <v>109</v>
      </c>
      <c r="CC6834" t="s">
        <v>109</v>
      </c>
    </row>
    <row r="6835" spans="1:81" x14ac:dyDescent="0.2">
      <c r="A6835" t="b">
        <v>0</v>
      </c>
      <c r="B6835" t="s">
        <v>81</v>
      </c>
      <c r="C6835" t="s">
        <v>42801</v>
      </c>
      <c r="D6835" t="s">
        <v>366</v>
      </c>
      <c r="E6835">
        <v>2.4299999999999999E-2</v>
      </c>
      <c r="F6835">
        <v>1.41113E-3</v>
      </c>
      <c r="G6835">
        <v>1</v>
      </c>
      <c r="H6835">
        <v>2</v>
      </c>
      <c r="I6835">
        <v>4</v>
      </c>
      <c r="J6835" t="s">
        <v>10017</v>
      </c>
      <c r="K6835" t="s">
        <v>42802</v>
      </c>
      <c r="L6835" t="s">
        <v>42803</v>
      </c>
      <c r="M6835">
        <v>0</v>
      </c>
      <c r="N6835">
        <v>1266.55969</v>
      </c>
      <c r="O6835">
        <v>4552068.9696564199</v>
      </c>
      <c r="P6835">
        <v>19.38</v>
      </c>
      <c r="Q6835">
        <v>4501365</v>
      </c>
      <c r="R6835">
        <v>3993718.6133587402</v>
      </c>
      <c r="S6835">
        <v>5726740.6826235503</v>
      </c>
      <c r="T6835">
        <v>5598633.5945565198</v>
      </c>
      <c r="U6835">
        <v>3731219.12217905</v>
      </c>
      <c r="V6835">
        <v>4603344.0755212801</v>
      </c>
      <c r="W6835">
        <v>4501365</v>
      </c>
      <c r="X6835">
        <v>3114555.25</v>
      </c>
      <c r="Y6835">
        <v>764159.0625</v>
      </c>
      <c r="Z6835">
        <v>4054460.25</v>
      </c>
      <c r="AA6835">
        <v>1133245.5</v>
      </c>
      <c r="AB6835">
        <v>3981133.25</v>
      </c>
      <c r="AD6835" t="s">
        <v>81</v>
      </c>
      <c r="AE6835" t="s">
        <v>81</v>
      </c>
      <c r="AF6835" t="s">
        <v>89</v>
      </c>
      <c r="AG6835" t="s">
        <v>81</v>
      </c>
      <c r="AH6835" t="s">
        <v>89</v>
      </c>
      <c r="AI6835" t="s">
        <v>81</v>
      </c>
      <c r="AJ6835" t="s">
        <v>81</v>
      </c>
      <c r="AK6835">
        <v>8.2779999999999996E-4</v>
      </c>
      <c r="AL6835">
        <v>6.8570000000000002E-3</v>
      </c>
      <c r="AM6835">
        <v>3.15</v>
      </c>
      <c r="AN6835">
        <v>9.58</v>
      </c>
      <c r="AO6835" t="s">
        <v>42804</v>
      </c>
      <c r="AP6835" t="s">
        <v>10017</v>
      </c>
      <c r="AQ6835" t="s">
        <v>10021</v>
      </c>
      <c r="AR6835" t="s">
        <v>10022</v>
      </c>
      <c r="AS6835" t="s">
        <v>10023</v>
      </c>
      <c r="AT6835" t="s">
        <v>10024</v>
      </c>
      <c r="AU6835" t="s">
        <v>10025</v>
      </c>
      <c r="AV6835" t="s">
        <v>10026</v>
      </c>
      <c r="AW6835">
        <v>100</v>
      </c>
      <c r="AX6835">
        <v>611</v>
      </c>
      <c r="AY6835">
        <v>191</v>
      </c>
      <c r="AZ6835">
        <v>200</v>
      </c>
      <c r="BA6835">
        <v>190</v>
      </c>
      <c r="BB6835" t="s">
        <v>42805</v>
      </c>
      <c r="BC6835" t="s">
        <v>42806</v>
      </c>
      <c r="BD6835" t="s">
        <v>100</v>
      </c>
      <c r="BJ6835" t="s">
        <v>1071</v>
      </c>
      <c r="BK6835" t="s">
        <v>10029</v>
      </c>
      <c r="BL6835" t="s">
        <v>254</v>
      </c>
      <c r="BM6835" t="s">
        <v>193</v>
      </c>
      <c r="BN6835" t="s">
        <v>5839</v>
      </c>
      <c r="BP6835">
        <v>4740608.0986607634</v>
      </c>
      <c r="BQ6835">
        <v>890937.32570384769</v>
      </c>
      <c r="BR6835">
        <v>0.18793735047525659</v>
      </c>
      <c r="BS6835">
        <v>4644398.9307522839</v>
      </c>
      <c r="BT6835">
        <v>934383.93006554584</v>
      </c>
      <c r="BU6835">
        <v>0.2011851143704827</v>
      </c>
      <c r="BV6835">
        <v>1.020715095611499</v>
      </c>
      <c r="BW6835">
        <v>2.9580233985616711E-2</v>
      </c>
      <c r="BX6835">
        <v>0.97970531081536594</v>
      </c>
      <c r="BY6835">
        <v>-2.9580233985616711E-2</v>
      </c>
      <c r="BZ6835">
        <v>0.89252935032594571</v>
      </c>
      <c r="CA6835">
        <v>-4.9377493451047388E-2</v>
      </c>
      <c r="CB6835" t="s">
        <v>109</v>
      </c>
      <c r="CC6835" t="s">
        <v>109</v>
      </c>
    </row>
    <row r="6836" spans="1:81" x14ac:dyDescent="0.2">
      <c r="A6836" t="b">
        <v>0</v>
      </c>
      <c r="B6836" t="s">
        <v>81</v>
      </c>
      <c r="C6836" t="s">
        <v>26819</v>
      </c>
      <c r="D6836" t="s">
        <v>26820</v>
      </c>
      <c r="E6836">
        <v>2.22413E-8</v>
      </c>
      <c r="F6836">
        <v>1.4414500000000001E-4</v>
      </c>
      <c r="G6836">
        <v>1</v>
      </c>
      <c r="H6836">
        <v>2</v>
      </c>
      <c r="I6836">
        <v>22</v>
      </c>
      <c r="J6836" t="s">
        <v>26821</v>
      </c>
      <c r="K6836" t="s">
        <v>26822</v>
      </c>
      <c r="L6836" t="s">
        <v>26823</v>
      </c>
      <c r="M6836">
        <v>0</v>
      </c>
      <c r="N6836">
        <v>2481.0634700000001</v>
      </c>
      <c r="O6836">
        <v>498285397.81713903</v>
      </c>
      <c r="P6836">
        <v>36.18</v>
      </c>
      <c r="Q6836">
        <v>326452683.125</v>
      </c>
      <c r="R6836">
        <v>308818836.37954301</v>
      </c>
      <c r="S6836">
        <v>1194696221.5213799</v>
      </c>
      <c r="T6836">
        <v>385429432.830513</v>
      </c>
      <c r="U6836">
        <v>803993501.78443801</v>
      </c>
      <c r="V6836">
        <v>309766276.80613399</v>
      </c>
      <c r="W6836">
        <v>326452683.125</v>
      </c>
      <c r="X6836">
        <v>240836528.875</v>
      </c>
      <c r="Y6836">
        <v>159416672.625</v>
      </c>
      <c r="Z6836">
        <v>279123162.5</v>
      </c>
      <c r="AA6836">
        <v>244188826.25</v>
      </c>
      <c r="AB6836">
        <v>267896729.875</v>
      </c>
      <c r="AD6836" t="s">
        <v>81</v>
      </c>
      <c r="AE6836" t="s">
        <v>81</v>
      </c>
      <c r="AF6836" t="s">
        <v>81</v>
      </c>
      <c r="AG6836" t="s">
        <v>81</v>
      </c>
      <c r="AH6836" t="s">
        <v>81</v>
      </c>
      <c r="AI6836" t="s">
        <v>81</v>
      </c>
      <c r="AJ6836" t="s">
        <v>81</v>
      </c>
      <c r="AK6836">
        <v>4.5729999999999998E-5</v>
      </c>
      <c r="AL6836">
        <v>4.3629999999999998E-10</v>
      </c>
      <c r="AM6836">
        <v>5.6</v>
      </c>
      <c r="AN6836">
        <v>6.73</v>
      </c>
      <c r="AO6836" t="s">
        <v>26824</v>
      </c>
      <c r="AP6836" t="s">
        <v>26821</v>
      </c>
      <c r="AQ6836" t="s">
        <v>26825</v>
      </c>
      <c r="AR6836" t="s">
        <v>26826</v>
      </c>
      <c r="AS6836" t="s">
        <v>26827</v>
      </c>
      <c r="AT6836" t="s">
        <v>26828</v>
      </c>
      <c r="AU6836" t="s">
        <v>26829</v>
      </c>
      <c r="AV6836" t="s">
        <v>26830</v>
      </c>
      <c r="AW6836">
        <v>100</v>
      </c>
      <c r="AX6836">
        <v>111</v>
      </c>
      <c r="AY6836">
        <v>91</v>
      </c>
      <c r="AZ6836">
        <v>111</v>
      </c>
      <c r="BA6836">
        <v>90</v>
      </c>
      <c r="BB6836" t="s">
        <v>26831</v>
      </c>
      <c r="BC6836" t="s">
        <v>26832</v>
      </c>
      <c r="BD6836" t="s">
        <v>100</v>
      </c>
      <c r="BF6836" t="s">
        <v>4400</v>
      </c>
      <c r="BG6836" t="s">
        <v>4401</v>
      </c>
      <c r="BJ6836" t="s">
        <v>105</v>
      </c>
      <c r="BK6836" t="s">
        <v>26833</v>
      </c>
      <c r="BL6836" t="s">
        <v>1035</v>
      </c>
      <c r="BP6836">
        <v>609989247.008641</v>
      </c>
      <c r="BQ6836">
        <v>506447847.92774189</v>
      </c>
      <c r="BR6836">
        <v>0.83025700930194857</v>
      </c>
      <c r="BS6836">
        <v>499729737.14036173</v>
      </c>
      <c r="BT6836">
        <v>266202098.32274389</v>
      </c>
      <c r="BU6836">
        <v>0.53269213044244812</v>
      </c>
      <c r="BV6836">
        <v>1.220638280401773</v>
      </c>
      <c r="BW6836">
        <v>0.28763574055081842</v>
      </c>
      <c r="BX6836">
        <v>0.8192435187849838</v>
      </c>
      <c r="BY6836">
        <v>-0.28763574055081859</v>
      </c>
      <c r="BZ6836">
        <v>0.89297633330220982</v>
      </c>
      <c r="CA6836">
        <v>-4.9160051136602392E-2</v>
      </c>
      <c r="CB6836" t="s">
        <v>109</v>
      </c>
      <c r="CC6836" t="s">
        <v>109</v>
      </c>
    </row>
    <row r="6837" spans="1:81" x14ac:dyDescent="0.2">
      <c r="A6837" t="b">
        <v>0</v>
      </c>
      <c r="B6837" t="s">
        <v>81</v>
      </c>
      <c r="C6837" t="s">
        <v>15500</v>
      </c>
      <c r="D6837" t="s">
        <v>15501</v>
      </c>
      <c r="E6837">
        <v>1.5178399999999999E-3</v>
      </c>
      <c r="F6837">
        <v>1.4414500000000001E-4</v>
      </c>
      <c r="G6837">
        <v>1</v>
      </c>
      <c r="H6837">
        <v>1</v>
      </c>
      <c r="I6837">
        <v>1</v>
      </c>
      <c r="J6837" t="s">
        <v>15502</v>
      </c>
      <c r="K6837" t="s">
        <v>15503</v>
      </c>
      <c r="L6837" t="s">
        <v>15504</v>
      </c>
      <c r="M6837">
        <v>0</v>
      </c>
      <c r="N6837">
        <v>3208.7364699999998</v>
      </c>
      <c r="O6837">
        <v>1445282.60706712</v>
      </c>
      <c r="P6837">
        <v>53.3</v>
      </c>
      <c r="Q6837">
        <v>897942.4375</v>
      </c>
      <c r="R6837">
        <v>1008264.38763596</v>
      </c>
      <c r="S6837">
        <v>5226980.9423397901</v>
      </c>
      <c r="T6837">
        <v>1807689.2307937399</v>
      </c>
      <c r="U6837">
        <v>2071720.3145381</v>
      </c>
      <c r="V6837">
        <v>1615535.69533655</v>
      </c>
      <c r="W6837">
        <v>897942.4375</v>
      </c>
      <c r="X6837">
        <v>786308.5625</v>
      </c>
      <c r="Y6837">
        <v>697472.625</v>
      </c>
      <c r="Z6837">
        <v>1309105.875</v>
      </c>
      <c r="AA6837">
        <v>629222.6875</v>
      </c>
      <c r="AB6837">
        <v>1397171.875</v>
      </c>
      <c r="AD6837" t="s">
        <v>89</v>
      </c>
      <c r="AE6837" t="s">
        <v>89</v>
      </c>
      <c r="AF6837" t="s">
        <v>89</v>
      </c>
      <c r="AG6837" t="s">
        <v>81</v>
      </c>
      <c r="AH6837" t="s">
        <v>89</v>
      </c>
      <c r="AI6837" t="s">
        <v>89</v>
      </c>
      <c r="AJ6837" t="s">
        <v>81</v>
      </c>
      <c r="AK6837">
        <v>4.5729999999999998E-5</v>
      </c>
      <c r="AL6837">
        <v>2.5970000000000002E-4</v>
      </c>
      <c r="AM6837">
        <v>2.66</v>
      </c>
      <c r="AN6837">
        <v>47.43</v>
      </c>
      <c r="AO6837" t="s">
        <v>15505</v>
      </c>
      <c r="AP6837" t="s">
        <v>15502</v>
      </c>
      <c r="AQ6837" t="s">
        <v>15506</v>
      </c>
      <c r="AR6837" t="s">
        <v>15507</v>
      </c>
      <c r="AS6837" t="s">
        <v>15508</v>
      </c>
      <c r="AT6837" t="s">
        <v>15509</v>
      </c>
      <c r="AU6837" t="s">
        <v>15510</v>
      </c>
      <c r="AV6837" t="s">
        <v>15511</v>
      </c>
      <c r="AW6837">
        <v>100</v>
      </c>
      <c r="AX6837">
        <v>380</v>
      </c>
      <c r="AY6837">
        <v>78</v>
      </c>
      <c r="AZ6837">
        <v>105</v>
      </c>
      <c r="BA6837">
        <v>77</v>
      </c>
      <c r="BB6837" t="s">
        <v>15512</v>
      </c>
      <c r="BC6837" t="s">
        <v>15513</v>
      </c>
      <c r="BD6837" t="s">
        <v>100</v>
      </c>
      <c r="BF6837" t="s">
        <v>466</v>
      </c>
      <c r="BG6837" t="s">
        <v>467</v>
      </c>
      <c r="BH6837" t="s">
        <v>15514</v>
      </c>
      <c r="BI6837" t="s">
        <v>15515</v>
      </c>
      <c r="BJ6837" t="s">
        <v>439</v>
      </c>
      <c r="BK6837" t="s">
        <v>15516</v>
      </c>
      <c r="BL6837" t="s">
        <v>12477</v>
      </c>
      <c r="BM6837" t="s">
        <v>4036</v>
      </c>
      <c r="BN6837" t="s">
        <v>567</v>
      </c>
      <c r="BP6837">
        <v>2377729.2558252499</v>
      </c>
      <c r="BQ6837">
        <v>2468140.8211445129</v>
      </c>
      <c r="BR6837">
        <v>1.038024331448907</v>
      </c>
      <c r="BS6837">
        <v>1831648.4135561299</v>
      </c>
      <c r="BT6837">
        <v>229034.1317969813</v>
      </c>
      <c r="BU6837">
        <v>0.1250426283242391</v>
      </c>
      <c r="BV6837">
        <v>1.29813627889913</v>
      </c>
      <c r="BW6837">
        <v>0.37644184602699721</v>
      </c>
      <c r="BX6837">
        <v>0.77033514605110531</v>
      </c>
      <c r="BY6837">
        <v>-0.37644184602699721</v>
      </c>
      <c r="BZ6837">
        <v>0.89332966007833281</v>
      </c>
      <c r="CA6837">
        <v>-4.8988246449445022E-2</v>
      </c>
      <c r="CB6837" t="s">
        <v>109</v>
      </c>
      <c r="CC6837" t="s">
        <v>109</v>
      </c>
    </row>
    <row r="6838" spans="1:81" x14ac:dyDescent="0.2">
      <c r="A6838" t="b">
        <v>0</v>
      </c>
      <c r="B6838" t="s">
        <v>81</v>
      </c>
      <c r="C6838" t="s">
        <v>296</v>
      </c>
      <c r="E6838">
        <v>0.153863</v>
      </c>
      <c r="F6838">
        <v>8.7379099999999998E-3</v>
      </c>
      <c r="G6838">
        <v>1</v>
      </c>
      <c r="H6838">
        <v>1</v>
      </c>
      <c r="I6838">
        <v>1</v>
      </c>
      <c r="J6838" t="s">
        <v>297</v>
      </c>
      <c r="K6838" t="s">
        <v>298</v>
      </c>
      <c r="M6838">
        <v>0</v>
      </c>
      <c r="N6838">
        <v>1600.87336</v>
      </c>
      <c r="O6838">
        <v>514719.163683475</v>
      </c>
      <c r="P6838">
        <v>152.97</v>
      </c>
      <c r="Q6838">
        <v>1</v>
      </c>
      <c r="R6838">
        <v>355565.483514375</v>
      </c>
      <c r="S6838">
        <v>9239742.76103363</v>
      </c>
      <c r="T6838">
        <v>1</v>
      </c>
      <c r="U6838">
        <v>745111.18133407203</v>
      </c>
      <c r="V6838">
        <v>267532.84845715499</v>
      </c>
      <c r="X6838">
        <v>277292.53125</v>
      </c>
      <c r="Y6838">
        <v>1232923.5</v>
      </c>
      <c r="AA6838">
        <v>226305.09375</v>
      </c>
      <c r="AB6838">
        <v>231371.78125</v>
      </c>
      <c r="AD6838" t="s">
        <v>88</v>
      </c>
      <c r="AE6838" t="s">
        <v>89</v>
      </c>
      <c r="AF6838" t="s">
        <v>81</v>
      </c>
      <c r="AG6838" t="s">
        <v>88</v>
      </c>
      <c r="AH6838" t="s">
        <v>89</v>
      </c>
      <c r="AI6838" t="s">
        <v>89</v>
      </c>
      <c r="AJ6838" t="s">
        <v>81</v>
      </c>
      <c r="AK6838">
        <v>5.071E-3</v>
      </c>
      <c r="AL6838">
        <v>6.3789999999999999E-2</v>
      </c>
      <c r="AM6838">
        <v>1.56</v>
      </c>
      <c r="AN6838">
        <v>42.12</v>
      </c>
      <c r="AO6838" t="s">
        <v>299</v>
      </c>
      <c r="AP6838" t="s">
        <v>297</v>
      </c>
      <c r="AQ6838" t="s">
        <v>300</v>
      </c>
      <c r="AR6838" t="s">
        <v>301</v>
      </c>
      <c r="AS6838" t="s">
        <v>302</v>
      </c>
      <c r="AT6838" t="s">
        <v>303</v>
      </c>
      <c r="AU6838" t="s">
        <v>304</v>
      </c>
      <c r="AV6838" t="s">
        <v>305</v>
      </c>
      <c r="AW6838">
        <v>100</v>
      </c>
      <c r="AX6838">
        <v>333</v>
      </c>
      <c r="AY6838">
        <v>284</v>
      </c>
      <c r="AZ6838">
        <v>297</v>
      </c>
      <c r="BA6838">
        <v>283</v>
      </c>
      <c r="BB6838" t="s">
        <v>306</v>
      </c>
      <c r="BC6838" t="s">
        <v>307</v>
      </c>
      <c r="BD6838" t="s">
        <v>100</v>
      </c>
      <c r="BH6838" t="s">
        <v>308</v>
      </c>
      <c r="BI6838" t="s">
        <v>309</v>
      </c>
      <c r="BJ6838" t="s">
        <v>231</v>
      </c>
      <c r="BK6838" t="s">
        <v>310</v>
      </c>
      <c r="BL6838" t="s">
        <v>311</v>
      </c>
      <c r="BN6838" t="s">
        <v>312</v>
      </c>
      <c r="BP6838">
        <v>3198436.4148493349</v>
      </c>
      <c r="BQ6838">
        <v>5234944.4411396757</v>
      </c>
      <c r="BR6838">
        <v>1.6367198725087899</v>
      </c>
      <c r="BS6838">
        <v>337548.34326374228</v>
      </c>
      <c r="BT6838">
        <v>377457.17997765238</v>
      </c>
      <c r="BU6838">
        <v>1.1182314696852991</v>
      </c>
      <c r="BV6838">
        <v>9.4754913738392919</v>
      </c>
      <c r="BW6838" s="2">
        <v>3.2442007595602411</v>
      </c>
      <c r="BX6838">
        <v>0.1055354240267562</v>
      </c>
      <c r="BY6838">
        <v>-3.2442007595602411</v>
      </c>
      <c r="BZ6838">
        <v>0.89343018608488567</v>
      </c>
      <c r="CA6838">
        <v>-4.8939378225689611E-2</v>
      </c>
      <c r="CB6838" t="s">
        <v>109</v>
      </c>
      <c r="CC6838" t="s">
        <v>109</v>
      </c>
    </row>
    <row r="6839" spans="1:81" x14ac:dyDescent="0.2">
      <c r="A6839" t="b">
        <v>0</v>
      </c>
      <c r="B6839" t="s">
        <v>81</v>
      </c>
      <c r="C6839" t="s">
        <v>44726</v>
      </c>
      <c r="E6839">
        <v>0.113038</v>
      </c>
      <c r="F6839">
        <v>6.2448900000000003E-3</v>
      </c>
      <c r="G6839">
        <v>1</v>
      </c>
      <c r="H6839">
        <v>4</v>
      </c>
      <c r="I6839">
        <v>1</v>
      </c>
      <c r="J6839" t="s">
        <v>3763</v>
      </c>
      <c r="K6839" t="s">
        <v>44727</v>
      </c>
      <c r="M6839">
        <v>0</v>
      </c>
      <c r="N6839">
        <v>959.51563999999996</v>
      </c>
      <c r="O6839">
        <v>1856355.45468205</v>
      </c>
      <c r="P6839">
        <v>17.82</v>
      </c>
      <c r="Q6839">
        <v>1666796.75</v>
      </c>
      <c r="R6839">
        <v>1433160.9572114099</v>
      </c>
      <c r="S6839">
        <v>2455650.5284538399</v>
      </c>
      <c r="T6839">
        <v>1751796.41690374</v>
      </c>
      <c r="U6839">
        <v>2404513.991808</v>
      </c>
      <c r="V6839">
        <v>1253115.5676724201</v>
      </c>
      <c r="W6839">
        <v>1666796.75</v>
      </c>
      <c r="X6839">
        <v>1117669.875</v>
      </c>
      <c r="Y6839">
        <v>327674.625</v>
      </c>
      <c r="Z6839">
        <v>1268629</v>
      </c>
      <c r="AA6839">
        <v>730298.75</v>
      </c>
      <c r="AB6839">
        <v>1083738.25</v>
      </c>
      <c r="AD6839" t="s">
        <v>89</v>
      </c>
      <c r="AE6839" t="s">
        <v>89</v>
      </c>
      <c r="AF6839" t="s">
        <v>89</v>
      </c>
      <c r="AG6839" t="s">
        <v>89</v>
      </c>
      <c r="AH6839" t="s">
        <v>89</v>
      </c>
      <c r="AI6839" t="s">
        <v>81</v>
      </c>
      <c r="AJ6839" t="s">
        <v>81</v>
      </c>
      <c r="AK6839">
        <v>3.6649999999999999E-3</v>
      </c>
      <c r="AL6839">
        <v>4.3310000000000001E-2</v>
      </c>
      <c r="AM6839">
        <v>2.04</v>
      </c>
      <c r="AN6839">
        <v>14.68</v>
      </c>
      <c r="AO6839" t="s">
        <v>44728</v>
      </c>
      <c r="AP6839" t="s">
        <v>3763</v>
      </c>
      <c r="AQ6839" t="s">
        <v>3767</v>
      </c>
      <c r="AR6839" t="s">
        <v>3768</v>
      </c>
      <c r="AS6839" t="s">
        <v>3769</v>
      </c>
      <c r="AT6839" t="s">
        <v>3770</v>
      </c>
      <c r="AU6839" t="s">
        <v>3771</v>
      </c>
      <c r="AV6839" t="s">
        <v>3772</v>
      </c>
      <c r="AW6839">
        <v>100</v>
      </c>
      <c r="AX6839">
        <v>788</v>
      </c>
      <c r="AY6839">
        <v>610</v>
      </c>
      <c r="AZ6839">
        <v>617</v>
      </c>
      <c r="BA6839">
        <v>609</v>
      </c>
      <c r="BB6839" t="s">
        <v>44729</v>
      </c>
      <c r="BC6839" t="s">
        <v>44730</v>
      </c>
      <c r="BD6839" t="s">
        <v>100</v>
      </c>
      <c r="BF6839" t="s">
        <v>466</v>
      </c>
      <c r="BG6839" t="s">
        <v>467</v>
      </c>
      <c r="BI6839" t="s">
        <v>3775</v>
      </c>
      <c r="BJ6839" t="s">
        <v>439</v>
      </c>
      <c r="BK6839" t="s">
        <v>3776</v>
      </c>
      <c r="BL6839" t="s">
        <v>1035</v>
      </c>
      <c r="BM6839" t="s">
        <v>3777</v>
      </c>
      <c r="BP6839">
        <v>1851869.4118884171</v>
      </c>
      <c r="BQ6839">
        <v>535779.94406167371</v>
      </c>
      <c r="BR6839">
        <v>0.28931842635454508</v>
      </c>
      <c r="BS6839">
        <v>1803141.992128053</v>
      </c>
      <c r="BT6839">
        <v>577413.94064121007</v>
      </c>
      <c r="BU6839">
        <v>0.32022655074421003</v>
      </c>
      <c r="BV6839">
        <v>1.027023617648023</v>
      </c>
      <c r="BW6839">
        <v>3.8469358551825573E-2</v>
      </c>
      <c r="BX6839">
        <v>0.97368744283611552</v>
      </c>
      <c r="BY6839">
        <v>-3.8469358551825351E-2</v>
      </c>
      <c r="BZ6839">
        <v>0.89371021664878558</v>
      </c>
      <c r="CA6839">
        <v>-4.8803277302141269E-2</v>
      </c>
      <c r="CB6839" t="s">
        <v>109</v>
      </c>
      <c r="CC6839" t="s">
        <v>109</v>
      </c>
    </row>
    <row r="6840" spans="1:81" x14ac:dyDescent="0.2">
      <c r="A6840" t="b">
        <v>0</v>
      </c>
      <c r="B6840" t="s">
        <v>81</v>
      </c>
      <c r="C6840" t="s">
        <v>37221</v>
      </c>
      <c r="E6840">
        <v>0.10174999999999999</v>
      </c>
      <c r="F6840">
        <v>5.2894300000000003E-3</v>
      </c>
      <c r="G6840">
        <v>1</v>
      </c>
      <c r="H6840">
        <v>2</v>
      </c>
      <c r="I6840">
        <v>4</v>
      </c>
      <c r="J6840" t="s">
        <v>1157</v>
      </c>
      <c r="K6840" t="s">
        <v>37222</v>
      </c>
      <c r="M6840">
        <v>0</v>
      </c>
      <c r="N6840">
        <v>878.55705</v>
      </c>
      <c r="O6840">
        <v>8743828.7466842793</v>
      </c>
      <c r="P6840">
        <v>24.46</v>
      </c>
      <c r="Q6840">
        <v>5901819.5</v>
      </c>
      <c r="R6840">
        <v>6486818.1475072904</v>
      </c>
      <c r="S6840">
        <v>13560968.512741599</v>
      </c>
      <c r="T6840">
        <v>7758475.2563195396</v>
      </c>
      <c r="U6840">
        <v>11786139.122879799</v>
      </c>
      <c r="V6840">
        <v>6498655.5249336604</v>
      </c>
      <c r="W6840">
        <v>5901819.5</v>
      </c>
      <c r="X6840">
        <v>5058832.5</v>
      </c>
      <c r="Y6840">
        <v>1809534.875</v>
      </c>
      <c r="Z6840">
        <v>5618590.5</v>
      </c>
      <c r="AA6840">
        <v>3579685</v>
      </c>
      <c r="AB6840">
        <v>5620265</v>
      </c>
      <c r="AD6840" t="s">
        <v>81</v>
      </c>
      <c r="AE6840" t="s">
        <v>81</v>
      </c>
      <c r="AF6840" t="s">
        <v>89</v>
      </c>
      <c r="AG6840" t="s">
        <v>81</v>
      </c>
      <c r="AH6840" t="s">
        <v>89</v>
      </c>
      <c r="AI6840" t="s">
        <v>81</v>
      </c>
      <c r="AJ6840" t="s">
        <v>81</v>
      </c>
      <c r="AK6840">
        <v>3.2369999999999999E-3</v>
      </c>
      <c r="AL6840">
        <v>3.8039999999999997E-2</v>
      </c>
      <c r="AM6840">
        <v>2.41</v>
      </c>
      <c r="AN6840">
        <v>14.17</v>
      </c>
      <c r="AO6840" t="s">
        <v>37223</v>
      </c>
      <c r="AP6840" t="s">
        <v>1157</v>
      </c>
      <c r="AQ6840" t="s">
        <v>1160</v>
      </c>
      <c r="AR6840" t="s">
        <v>1161</v>
      </c>
      <c r="AS6840" t="s">
        <v>1162</v>
      </c>
      <c r="AT6840" t="s">
        <v>1163</v>
      </c>
      <c r="AU6840" t="s">
        <v>1164</v>
      </c>
      <c r="AV6840" t="s">
        <v>1165</v>
      </c>
      <c r="AW6840">
        <v>100</v>
      </c>
      <c r="AX6840">
        <v>558</v>
      </c>
      <c r="AY6840">
        <v>97</v>
      </c>
      <c r="AZ6840">
        <v>104</v>
      </c>
      <c r="BA6840">
        <v>96</v>
      </c>
      <c r="BB6840" t="s">
        <v>37224</v>
      </c>
      <c r="BC6840" t="s">
        <v>37225</v>
      </c>
      <c r="BD6840" t="s">
        <v>100</v>
      </c>
      <c r="BF6840" t="s">
        <v>466</v>
      </c>
      <c r="BG6840" t="s">
        <v>467</v>
      </c>
      <c r="BI6840" t="s">
        <v>1170</v>
      </c>
      <c r="BJ6840" t="s">
        <v>190</v>
      </c>
      <c r="BK6840" t="s">
        <v>1171</v>
      </c>
      <c r="BL6840" t="s">
        <v>1172</v>
      </c>
      <c r="BM6840" t="s">
        <v>1173</v>
      </c>
      <c r="BN6840" t="s">
        <v>1174</v>
      </c>
      <c r="BO6840" t="s">
        <v>1175</v>
      </c>
      <c r="BP6840">
        <v>8649868.7200829629</v>
      </c>
      <c r="BQ6840">
        <v>4263183.2865225384</v>
      </c>
      <c r="BR6840">
        <v>0.49286103922299168</v>
      </c>
      <c r="BS6840">
        <v>8681089.9680443332</v>
      </c>
      <c r="BT6840">
        <v>2761844.3347436562</v>
      </c>
      <c r="BU6840">
        <v>0.3181448809896209</v>
      </c>
      <c r="BV6840">
        <v>0.99640353364885081</v>
      </c>
      <c r="BW6840">
        <v>-5.1979569209838162E-3</v>
      </c>
      <c r="BX6840">
        <v>1.003609447608018</v>
      </c>
      <c r="BY6840">
        <v>5.1979569209839281E-3</v>
      </c>
      <c r="BZ6840">
        <v>0.89382162541239984</v>
      </c>
      <c r="CA6840">
        <v>-4.8749142085976173E-2</v>
      </c>
      <c r="CB6840" t="s">
        <v>109</v>
      </c>
      <c r="CC6840" t="s">
        <v>109</v>
      </c>
    </row>
    <row r="6841" spans="1:81" x14ac:dyDescent="0.2">
      <c r="A6841" t="b">
        <v>0</v>
      </c>
      <c r="B6841" t="s">
        <v>81</v>
      </c>
      <c r="C6841" t="s">
        <v>47768</v>
      </c>
      <c r="D6841" t="s">
        <v>724</v>
      </c>
      <c r="E6841">
        <v>9.6536600000000002E-7</v>
      </c>
      <c r="F6841">
        <v>1.4414500000000001E-4</v>
      </c>
      <c r="G6841">
        <v>1</v>
      </c>
      <c r="H6841">
        <v>1</v>
      </c>
      <c r="I6841">
        <v>10</v>
      </c>
      <c r="J6841" t="s">
        <v>47769</v>
      </c>
      <c r="K6841" t="s">
        <v>47770</v>
      </c>
      <c r="L6841" t="s">
        <v>47771</v>
      </c>
      <c r="M6841">
        <v>0</v>
      </c>
      <c r="N6841">
        <v>1387.6335799999999</v>
      </c>
      <c r="O6841">
        <v>18252701.322431099</v>
      </c>
      <c r="P6841">
        <v>15.57</v>
      </c>
      <c r="Q6841">
        <v>13373140</v>
      </c>
      <c r="R6841">
        <v>13309516.8825565</v>
      </c>
      <c r="S6841">
        <v>26481857.783619799</v>
      </c>
      <c r="T6841">
        <v>12580730.109197799</v>
      </c>
      <c r="U6841">
        <v>28348162.204278301</v>
      </c>
      <c r="V6841">
        <v>15244385.8258297</v>
      </c>
      <c r="W6841">
        <v>13373140</v>
      </c>
      <c r="X6841">
        <v>10379606</v>
      </c>
      <c r="Y6841">
        <v>3533659.5</v>
      </c>
      <c r="Z6841">
        <v>9110807</v>
      </c>
      <c r="AA6841">
        <v>8609901</v>
      </c>
      <c r="AB6841">
        <v>13183879</v>
      </c>
      <c r="AD6841" t="s">
        <v>81</v>
      </c>
      <c r="AE6841" t="s">
        <v>81</v>
      </c>
      <c r="AF6841" t="s">
        <v>81</v>
      </c>
      <c r="AG6841" t="s">
        <v>81</v>
      </c>
      <c r="AH6841" t="s">
        <v>81</v>
      </c>
      <c r="AI6841" t="s">
        <v>81</v>
      </c>
      <c r="AJ6841" t="s">
        <v>81</v>
      </c>
      <c r="AK6841">
        <v>4.5729999999999998E-5</v>
      </c>
      <c r="AL6841">
        <v>3.9540000000000002E-8</v>
      </c>
      <c r="AM6841">
        <v>3.91</v>
      </c>
      <c r="AN6841">
        <v>6.37</v>
      </c>
      <c r="AO6841" t="s">
        <v>47772</v>
      </c>
      <c r="AP6841" t="s">
        <v>47769</v>
      </c>
      <c r="AQ6841" t="s">
        <v>47773</v>
      </c>
      <c r="AR6841" t="s">
        <v>47774</v>
      </c>
      <c r="AS6841" t="s">
        <v>47775</v>
      </c>
      <c r="AT6841" t="s">
        <v>47776</v>
      </c>
      <c r="AU6841" t="s">
        <v>47777</v>
      </c>
      <c r="AV6841" t="s">
        <v>47778</v>
      </c>
      <c r="AW6841">
        <v>100</v>
      </c>
      <c r="AX6841">
        <v>102</v>
      </c>
      <c r="AY6841">
        <v>82</v>
      </c>
      <c r="AZ6841">
        <v>93</v>
      </c>
      <c r="BA6841">
        <v>81</v>
      </c>
      <c r="BB6841" t="s">
        <v>47779</v>
      </c>
      <c r="BC6841" t="s">
        <v>47780</v>
      </c>
      <c r="BD6841" t="s">
        <v>100</v>
      </c>
      <c r="BH6841" t="s">
        <v>47781</v>
      </c>
      <c r="BJ6841" t="s">
        <v>1071</v>
      </c>
      <c r="BK6841" t="s">
        <v>47782</v>
      </c>
      <c r="BL6841" t="s">
        <v>254</v>
      </c>
      <c r="BM6841" t="s">
        <v>11258</v>
      </c>
      <c r="BP6841">
        <v>17721504.88872543</v>
      </c>
      <c r="BQ6841">
        <v>7586754.8469409086</v>
      </c>
      <c r="BR6841">
        <v>0.42811007838096549</v>
      </c>
      <c r="BS6841">
        <v>18724426.04643527</v>
      </c>
      <c r="BT6841">
        <v>8440141.5077602826</v>
      </c>
      <c r="BU6841">
        <v>0.45075568601298233</v>
      </c>
      <c r="BV6841">
        <v>0.94643781575880304</v>
      </c>
      <c r="BW6841">
        <v>-7.9420375903501456E-2</v>
      </c>
      <c r="BX6841">
        <v>1.056593453208813</v>
      </c>
      <c r="BY6841">
        <v>7.9420375903501567E-2</v>
      </c>
      <c r="BZ6841">
        <v>0.89395993496931681</v>
      </c>
      <c r="CA6841">
        <v>-4.8681944751788962E-2</v>
      </c>
      <c r="CB6841" t="s">
        <v>109</v>
      </c>
      <c r="CC6841" t="s">
        <v>109</v>
      </c>
    </row>
    <row r="6842" spans="1:81" x14ac:dyDescent="0.2">
      <c r="A6842" t="b">
        <v>0</v>
      </c>
      <c r="B6842" t="s">
        <v>81</v>
      </c>
      <c r="C6842" t="s">
        <v>66471</v>
      </c>
      <c r="D6842" t="s">
        <v>18031</v>
      </c>
      <c r="E6842">
        <v>1.9944200000000001E-8</v>
      </c>
      <c r="F6842">
        <v>1.4414500000000001E-4</v>
      </c>
      <c r="G6842">
        <v>1</v>
      </c>
      <c r="H6842">
        <v>4</v>
      </c>
      <c r="I6842">
        <v>1</v>
      </c>
      <c r="J6842" t="s">
        <v>3763</v>
      </c>
      <c r="K6842" t="s">
        <v>66472</v>
      </c>
      <c r="L6842" t="s">
        <v>66473</v>
      </c>
      <c r="M6842">
        <v>0</v>
      </c>
      <c r="N6842">
        <v>4282.0608599999996</v>
      </c>
      <c r="O6842">
        <v>439086.15779803402</v>
      </c>
      <c r="Q6842">
        <v>118688.5546875</v>
      </c>
      <c r="R6842">
        <v>1</v>
      </c>
      <c r="S6842">
        <v>1</v>
      </c>
      <c r="T6842">
        <v>1</v>
      </c>
      <c r="U6842">
        <v>1</v>
      </c>
      <c r="V6842">
        <v>1624391.2858949399</v>
      </c>
      <c r="W6842">
        <v>118688.5546875</v>
      </c>
      <c r="AB6842">
        <v>1404830.5</v>
      </c>
      <c r="AD6842" t="s">
        <v>89</v>
      </c>
      <c r="AE6842" t="s">
        <v>88</v>
      </c>
      <c r="AF6842" t="s">
        <v>88</v>
      </c>
      <c r="AG6842" t="s">
        <v>88</v>
      </c>
      <c r="AH6842" t="s">
        <v>88</v>
      </c>
      <c r="AI6842" t="s">
        <v>81</v>
      </c>
      <c r="AJ6842" t="s">
        <v>81</v>
      </c>
      <c r="AK6842">
        <v>4.5729999999999998E-5</v>
      </c>
      <c r="AL6842">
        <v>3.821E-10</v>
      </c>
      <c r="AM6842">
        <v>4.62</v>
      </c>
      <c r="AN6842">
        <v>59.19</v>
      </c>
      <c r="AO6842" t="s">
        <v>66474</v>
      </c>
      <c r="AP6842" t="s">
        <v>3763</v>
      </c>
      <c r="AQ6842" t="s">
        <v>3767</v>
      </c>
      <c r="AR6842" t="s">
        <v>3768</v>
      </c>
      <c r="AS6842" t="s">
        <v>3769</v>
      </c>
      <c r="AT6842" t="s">
        <v>3770</v>
      </c>
      <c r="AU6842" t="s">
        <v>3771</v>
      </c>
      <c r="AV6842" t="s">
        <v>3772</v>
      </c>
      <c r="AW6842">
        <v>100</v>
      </c>
      <c r="AX6842">
        <v>788</v>
      </c>
      <c r="AY6842">
        <v>546</v>
      </c>
      <c r="AZ6842">
        <v>581</v>
      </c>
      <c r="BA6842">
        <v>545</v>
      </c>
      <c r="BB6842" t="s">
        <v>66475</v>
      </c>
      <c r="BC6842" t="s">
        <v>66476</v>
      </c>
      <c r="BD6842" t="s">
        <v>100</v>
      </c>
      <c r="BI6842" t="s">
        <v>3775</v>
      </c>
      <c r="BJ6842" t="s">
        <v>439</v>
      </c>
      <c r="BK6842" t="s">
        <v>3776</v>
      </c>
      <c r="BL6842" t="s">
        <v>1035</v>
      </c>
      <c r="BM6842" t="s">
        <v>3777</v>
      </c>
      <c r="BP6842">
        <v>39563.518229166657</v>
      </c>
      <c r="BQ6842">
        <v>68524.291648286555</v>
      </c>
      <c r="BR6842">
        <v>1.7320070285804281</v>
      </c>
      <c r="BS6842">
        <v>541464.42863164668</v>
      </c>
      <c r="BT6842">
        <v>937842.16883045668</v>
      </c>
      <c r="BU6842">
        <v>1.7320476087422949</v>
      </c>
      <c r="BV6842">
        <v>7.3067622058108211E-2</v>
      </c>
      <c r="BW6842">
        <v>-3.774623933311672</v>
      </c>
      <c r="BX6842">
        <v>13.68595243464655</v>
      </c>
      <c r="BY6842">
        <v>3.774623933311672</v>
      </c>
      <c r="BZ6842">
        <v>0.89418283651479702</v>
      </c>
      <c r="CA6842">
        <v>-4.8573670498463173E-2</v>
      </c>
      <c r="CB6842" t="s">
        <v>109</v>
      </c>
      <c r="CC6842" t="s">
        <v>109</v>
      </c>
    </row>
    <row r="6843" spans="1:81" x14ac:dyDescent="0.2">
      <c r="A6843" t="b">
        <v>0</v>
      </c>
      <c r="B6843" t="s">
        <v>81</v>
      </c>
      <c r="C6843" t="s">
        <v>35202</v>
      </c>
      <c r="D6843" t="s">
        <v>175</v>
      </c>
      <c r="E6843">
        <v>2.7347700000000001E-3</v>
      </c>
      <c r="F6843">
        <v>1.4414500000000001E-4</v>
      </c>
      <c r="G6843">
        <v>1</v>
      </c>
      <c r="H6843">
        <v>1</v>
      </c>
      <c r="I6843">
        <v>5</v>
      </c>
      <c r="J6843" t="s">
        <v>35203</v>
      </c>
      <c r="K6843" t="s">
        <v>35204</v>
      </c>
      <c r="L6843" t="s">
        <v>35205</v>
      </c>
      <c r="M6843">
        <v>0</v>
      </c>
      <c r="N6843">
        <v>1478.8365799999999</v>
      </c>
      <c r="O6843">
        <v>956887.42265119904</v>
      </c>
      <c r="P6843">
        <v>26.45</v>
      </c>
      <c r="Q6843">
        <v>1012730.1875</v>
      </c>
      <c r="R6843">
        <v>1335246.4624505099</v>
      </c>
      <c r="S6843">
        <v>531128.41893779498</v>
      </c>
      <c r="T6843">
        <v>1723940.0246351601</v>
      </c>
      <c r="U6843">
        <v>367882.82824406098</v>
      </c>
      <c r="V6843">
        <v>1435782.62901748</v>
      </c>
      <c r="W6843">
        <v>1012730.1875</v>
      </c>
      <c r="X6843">
        <v>1041309.9375</v>
      </c>
      <c r="Y6843">
        <v>70872.1796875</v>
      </c>
      <c r="Z6843">
        <v>1248455.75</v>
      </c>
      <c r="AA6843">
        <v>111733.3359375</v>
      </c>
      <c r="AB6843">
        <v>1241715.125</v>
      </c>
      <c r="AD6843" t="s">
        <v>81</v>
      </c>
      <c r="AE6843" t="s">
        <v>81</v>
      </c>
      <c r="AF6843" t="s">
        <v>89</v>
      </c>
      <c r="AG6843" t="s">
        <v>81</v>
      </c>
      <c r="AH6843" t="s">
        <v>89</v>
      </c>
      <c r="AI6843" t="s">
        <v>81</v>
      </c>
      <c r="AJ6843" t="s">
        <v>81</v>
      </c>
      <c r="AK6843">
        <v>4.5729999999999998E-5</v>
      </c>
      <c r="AL6843">
        <v>5.2360000000000004E-4</v>
      </c>
      <c r="AM6843">
        <v>2.86</v>
      </c>
      <c r="AN6843">
        <v>43.89</v>
      </c>
      <c r="AO6843" t="s">
        <v>35206</v>
      </c>
      <c r="AP6843" t="s">
        <v>35203</v>
      </c>
      <c r="AQ6843" t="s">
        <v>35207</v>
      </c>
      <c r="AR6843" t="s">
        <v>35208</v>
      </c>
      <c r="AS6843" t="s">
        <v>35209</v>
      </c>
      <c r="AT6843" t="s">
        <v>35210</v>
      </c>
      <c r="AU6843" t="s">
        <v>35211</v>
      </c>
      <c r="AV6843" t="s">
        <v>35212</v>
      </c>
      <c r="AW6843">
        <v>100</v>
      </c>
      <c r="AX6843">
        <v>280</v>
      </c>
      <c r="AY6843">
        <v>231</v>
      </c>
      <c r="AZ6843">
        <v>242</v>
      </c>
      <c r="BA6843">
        <v>230</v>
      </c>
      <c r="BB6843" t="s">
        <v>35213</v>
      </c>
      <c r="BC6843" t="s">
        <v>35214</v>
      </c>
      <c r="BD6843" t="s">
        <v>100</v>
      </c>
      <c r="BH6843" t="s">
        <v>35215</v>
      </c>
      <c r="BI6843" t="s">
        <v>35216</v>
      </c>
      <c r="BJ6843" t="s">
        <v>439</v>
      </c>
      <c r="BK6843" t="s">
        <v>35217</v>
      </c>
      <c r="BL6843" t="s">
        <v>35218</v>
      </c>
      <c r="BM6843" t="s">
        <v>35219</v>
      </c>
      <c r="BN6843" t="s">
        <v>174</v>
      </c>
      <c r="BO6843" t="s">
        <v>26895</v>
      </c>
      <c r="BP6843">
        <v>959701.68962943496</v>
      </c>
      <c r="BQ6843">
        <v>404673.29188554751</v>
      </c>
      <c r="BR6843">
        <v>0.42166570743644521</v>
      </c>
      <c r="BS6843">
        <v>1175868.4939655671</v>
      </c>
      <c r="BT6843">
        <v>714415.35409792245</v>
      </c>
      <c r="BU6843">
        <v>0.6075639901606571</v>
      </c>
      <c r="BV6843">
        <v>0.81616413277039279</v>
      </c>
      <c r="BW6843">
        <v>-0.2930687837170704</v>
      </c>
      <c r="BX6843">
        <v>1.2252437467517641</v>
      </c>
      <c r="BY6843">
        <v>0.29306878371707029</v>
      </c>
      <c r="BZ6843">
        <v>0.89422770714623967</v>
      </c>
      <c r="CA6843">
        <v>-4.8551877887467641E-2</v>
      </c>
      <c r="CB6843" t="s">
        <v>109</v>
      </c>
      <c r="CC6843" t="s">
        <v>109</v>
      </c>
    </row>
    <row r="6844" spans="1:81" x14ac:dyDescent="0.2">
      <c r="A6844" t="b">
        <v>0</v>
      </c>
      <c r="B6844" t="s">
        <v>81</v>
      </c>
      <c r="C6844" t="s">
        <v>8638</v>
      </c>
      <c r="D6844" t="s">
        <v>277</v>
      </c>
      <c r="E6844">
        <v>4.5274799999999997E-6</v>
      </c>
      <c r="F6844">
        <v>1.4414500000000001E-4</v>
      </c>
      <c r="G6844">
        <v>1</v>
      </c>
      <c r="H6844">
        <v>1</v>
      </c>
      <c r="I6844">
        <v>5</v>
      </c>
      <c r="J6844" t="s">
        <v>1442</v>
      </c>
      <c r="K6844" t="s">
        <v>8639</v>
      </c>
      <c r="M6844">
        <v>0</v>
      </c>
      <c r="N6844">
        <v>1574.8206700000001</v>
      </c>
      <c r="O6844">
        <v>1777393.93081492</v>
      </c>
      <c r="P6844">
        <v>70.05</v>
      </c>
      <c r="Q6844">
        <v>2680895.375</v>
      </c>
      <c r="R6844">
        <v>2282093.28863492</v>
      </c>
      <c r="S6844">
        <v>1</v>
      </c>
      <c r="T6844">
        <v>315334.033389666</v>
      </c>
      <c r="U6844">
        <v>1</v>
      </c>
      <c r="V6844">
        <v>1178385.85375519</v>
      </c>
      <c r="W6844">
        <v>2680895.375</v>
      </c>
      <c r="X6844">
        <v>1779721.1875</v>
      </c>
      <c r="Z6844">
        <v>228360.953125</v>
      </c>
      <c r="AB6844">
        <v>1019109.375</v>
      </c>
      <c r="AD6844" t="s">
        <v>81</v>
      </c>
      <c r="AE6844" t="s">
        <v>81</v>
      </c>
      <c r="AF6844" t="s">
        <v>88</v>
      </c>
      <c r="AG6844" t="s">
        <v>89</v>
      </c>
      <c r="AH6844" t="s">
        <v>88</v>
      </c>
      <c r="AI6844" t="s">
        <v>81</v>
      </c>
      <c r="AJ6844" t="s">
        <v>81</v>
      </c>
      <c r="AK6844">
        <v>4.5729999999999998E-5</v>
      </c>
      <c r="AL6844">
        <v>2.502E-7</v>
      </c>
      <c r="AM6844">
        <v>3.38</v>
      </c>
      <c r="AN6844">
        <v>31.17</v>
      </c>
      <c r="AO6844" t="s">
        <v>8640</v>
      </c>
      <c r="AP6844" t="s">
        <v>1442</v>
      </c>
      <c r="AQ6844" t="s">
        <v>1445</v>
      </c>
      <c r="AR6844" t="s">
        <v>1446</v>
      </c>
      <c r="AS6844" t="s">
        <v>1447</v>
      </c>
      <c r="AT6844" t="s">
        <v>1448</v>
      </c>
      <c r="AU6844" t="s">
        <v>1449</v>
      </c>
      <c r="AV6844" t="s">
        <v>1450</v>
      </c>
      <c r="AW6844">
        <v>100</v>
      </c>
      <c r="AX6844">
        <v>356</v>
      </c>
      <c r="AY6844">
        <v>164</v>
      </c>
      <c r="AZ6844">
        <v>177</v>
      </c>
      <c r="BA6844">
        <v>163</v>
      </c>
      <c r="BB6844" t="s">
        <v>8641</v>
      </c>
      <c r="BC6844" t="s">
        <v>8642</v>
      </c>
      <c r="BD6844" t="s">
        <v>100</v>
      </c>
      <c r="BJ6844" t="s">
        <v>105</v>
      </c>
      <c r="BK6844" t="s">
        <v>1453</v>
      </c>
      <c r="BL6844" t="s">
        <v>985</v>
      </c>
      <c r="BM6844" t="s">
        <v>1454</v>
      </c>
      <c r="BN6844" t="s">
        <v>1371</v>
      </c>
      <c r="BO6844" t="s">
        <v>108</v>
      </c>
      <c r="BP6844">
        <v>1654329.8878783069</v>
      </c>
      <c r="BQ6844">
        <v>1446500.5454453831</v>
      </c>
      <c r="BR6844">
        <v>0.87437249126927963</v>
      </c>
      <c r="BS6844">
        <v>497906.96238161868</v>
      </c>
      <c r="BT6844">
        <v>610038.82801870536</v>
      </c>
      <c r="BU6844">
        <v>1.2252064624698771</v>
      </c>
      <c r="BV6844">
        <v>3.3225682966255699</v>
      </c>
      <c r="BW6844" s="2">
        <v>1.732298854938723</v>
      </c>
      <c r="BX6844">
        <v>0.30097199236374128</v>
      </c>
      <c r="BY6844">
        <v>-1.732298854938723</v>
      </c>
      <c r="BZ6844">
        <v>0.89478884608084885</v>
      </c>
      <c r="CA6844">
        <v>-4.8279438204968272E-2</v>
      </c>
      <c r="CB6844" t="s">
        <v>109</v>
      </c>
      <c r="CC6844" t="s">
        <v>109</v>
      </c>
    </row>
    <row r="6845" spans="1:81" x14ac:dyDescent="0.2">
      <c r="A6845" t="b">
        <v>0</v>
      </c>
      <c r="B6845" t="s">
        <v>81</v>
      </c>
      <c r="C6845" t="s">
        <v>26149</v>
      </c>
      <c r="D6845" t="s">
        <v>1544</v>
      </c>
      <c r="E6845">
        <v>8.3184999999999995E-2</v>
      </c>
      <c r="F6845">
        <v>4.0006299999999998E-3</v>
      </c>
      <c r="G6845">
        <v>1</v>
      </c>
      <c r="H6845">
        <v>9</v>
      </c>
      <c r="I6845">
        <v>3</v>
      </c>
      <c r="J6845" t="s">
        <v>1755</v>
      </c>
      <c r="K6845" t="s">
        <v>26150</v>
      </c>
      <c r="L6845" t="s">
        <v>26151</v>
      </c>
      <c r="M6845">
        <v>0</v>
      </c>
      <c r="N6845">
        <v>1270.6513600000001</v>
      </c>
      <c r="O6845">
        <v>4806333.4808824696</v>
      </c>
      <c r="P6845">
        <v>30.05</v>
      </c>
      <c r="Q6845">
        <v>4122357.375</v>
      </c>
      <c r="R6845">
        <v>3711798.4326060899</v>
      </c>
      <c r="S6845">
        <v>10541683.0603678</v>
      </c>
      <c r="T6845">
        <v>5101450.3454606002</v>
      </c>
      <c r="U6845">
        <v>6223625.0025119102</v>
      </c>
      <c r="V6845">
        <v>4387987.2539942199</v>
      </c>
      <c r="W6845">
        <v>4122357.375</v>
      </c>
      <c r="X6845">
        <v>2894696</v>
      </c>
      <c r="Y6845">
        <v>1406650.5</v>
      </c>
      <c r="Z6845">
        <v>3694406.375</v>
      </c>
      <c r="AA6845">
        <v>1890238.765625</v>
      </c>
      <c r="AB6845">
        <v>3794885.125</v>
      </c>
      <c r="AD6845" t="s">
        <v>89</v>
      </c>
      <c r="AE6845" t="s">
        <v>89</v>
      </c>
      <c r="AF6845" t="s">
        <v>89</v>
      </c>
      <c r="AG6845" t="s">
        <v>81</v>
      </c>
      <c r="AH6845" t="s">
        <v>89</v>
      </c>
      <c r="AI6845" t="s">
        <v>81</v>
      </c>
      <c r="AJ6845" t="s">
        <v>81</v>
      </c>
      <c r="AK6845">
        <v>2.5799999999999998E-3</v>
      </c>
      <c r="AL6845">
        <v>2.981E-2</v>
      </c>
      <c r="AM6845">
        <v>1.37</v>
      </c>
      <c r="AN6845">
        <v>12.69</v>
      </c>
      <c r="AO6845" t="s">
        <v>26152</v>
      </c>
      <c r="AP6845" t="s">
        <v>1755</v>
      </c>
      <c r="AQ6845" t="s">
        <v>1759</v>
      </c>
      <c r="AR6845" t="s">
        <v>1760</v>
      </c>
      <c r="AS6845" t="s">
        <v>1761</v>
      </c>
      <c r="AT6845" t="s">
        <v>1762</v>
      </c>
      <c r="AU6845" t="s">
        <v>1763</v>
      </c>
      <c r="AV6845" t="s">
        <v>1764</v>
      </c>
      <c r="AW6845">
        <v>100</v>
      </c>
      <c r="AX6845">
        <v>240</v>
      </c>
      <c r="AY6845">
        <v>20</v>
      </c>
      <c r="AZ6845">
        <v>29</v>
      </c>
      <c r="BA6845">
        <v>19</v>
      </c>
      <c r="BB6845" t="s">
        <v>26153</v>
      </c>
      <c r="BC6845" t="s">
        <v>26154</v>
      </c>
      <c r="BD6845" t="s">
        <v>100</v>
      </c>
      <c r="BF6845" t="s">
        <v>26155</v>
      </c>
      <c r="BG6845" t="s">
        <v>26156</v>
      </c>
      <c r="BJ6845" t="s">
        <v>439</v>
      </c>
      <c r="BK6845" t="s">
        <v>1767</v>
      </c>
      <c r="BL6845" t="s">
        <v>1768</v>
      </c>
      <c r="BM6845" t="s">
        <v>1769</v>
      </c>
      <c r="BN6845" t="s">
        <v>1770</v>
      </c>
      <c r="BP6845">
        <v>6125279.6226579631</v>
      </c>
      <c r="BQ6845">
        <v>3830222.4680501721</v>
      </c>
      <c r="BR6845">
        <v>0.62531389650879499</v>
      </c>
      <c r="BS6845">
        <v>5237687.5339889107</v>
      </c>
      <c r="BT6845">
        <v>925371.23069573939</v>
      </c>
      <c r="BU6845">
        <v>0.17667553184315221</v>
      </c>
      <c r="BV6845">
        <v>1.169462588768269</v>
      </c>
      <c r="BW6845">
        <v>0.22584571046179541</v>
      </c>
      <c r="BX6845">
        <v>0.85509362129595379</v>
      </c>
      <c r="BY6845">
        <v>-0.22584571046179541</v>
      </c>
      <c r="BZ6845">
        <v>0.89484275446531192</v>
      </c>
      <c r="CA6845">
        <v>-4.8253274033637633E-2</v>
      </c>
      <c r="CB6845" t="s">
        <v>109</v>
      </c>
      <c r="CC6845" t="s">
        <v>109</v>
      </c>
    </row>
    <row r="6846" spans="1:81" x14ac:dyDescent="0.2">
      <c r="A6846" t="b">
        <v>0</v>
      </c>
      <c r="B6846" t="s">
        <v>81</v>
      </c>
      <c r="C6846" t="s">
        <v>4842</v>
      </c>
      <c r="D6846" t="s">
        <v>4843</v>
      </c>
      <c r="E6846">
        <v>2.95039E-2</v>
      </c>
      <c r="F6846">
        <v>1.5243699999999999E-3</v>
      </c>
      <c r="G6846">
        <v>1</v>
      </c>
      <c r="H6846">
        <v>1</v>
      </c>
      <c r="I6846">
        <v>1</v>
      </c>
      <c r="J6846" t="s">
        <v>4844</v>
      </c>
      <c r="K6846" t="s">
        <v>4845</v>
      </c>
      <c r="L6846" t="s">
        <v>4846</v>
      </c>
      <c r="M6846">
        <v>0</v>
      </c>
      <c r="N6846">
        <v>3347.6688600000002</v>
      </c>
      <c r="O6846">
        <v>984387.38313467195</v>
      </c>
      <c r="P6846">
        <v>85.06</v>
      </c>
      <c r="Q6846">
        <v>849744.25</v>
      </c>
      <c r="R6846">
        <v>909213.55614971498</v>
      </c>
      <c r="S6846">
        <v>1</v>
      </c>
      <c r="T6846">
        <v>984387.38313467195</v>
      </c>
      <c r="U6846">
        <v>13993505.1835528</v>
      </c>
      <c r="V6846">
        <v>1</v>
      </c>
      <c r="W6846">
        <v>849744.25</v>
      </c>
      <c r="X6846">
        <v>709062.4375</v>
      </c>
      <c r="Z6846">
        <v>712881</v>
      </c>
      <c r="AA6846">
        <v>4250106</v>
      </c>
      <c r="AD6846" t="s">
        <v>89</v>
      </c>
      <c r="AE6846" t="s">
        <v>89</v>
      </c>
      <c r="AF6846" t="s">
        <v>88</v>
      </c>
      <c r="AG6846" t="s">
        <v>81</v>
      </c>
      <c r="AH6846" t="s">
        <v>89</v>
      </c>
      <c r="AI6846" t="s">
        <v>88</v>
      </c>
      <c r="AJ6846" t="s">
        <v>81</v>
      </c>
      <c r="AK6846">
        <v>9.8269999999999998E-4</v>
      </c>
      <c r="AL6846">
        <v>8.6280000000000003E-3</v>
      </c>
      <c r="AM6846">
        <v>2.61</v>
      </c>
      <c r="AN6846">
        <v>28.49</v>
      </c>
      <c r="AO6846" t="s">
        <v>4847</v>
      </c>
      <c r="AP6846" t="s">
        <v>4844</v>
      </c>
      <c r="AQ6846" t="s">
        <v>4848</v>
      </c>
      <c r="AR6846" t="s">
        <v>4849</v>
      </c>
      <c r="AS6846" t="s">
        <v>4850</v>
      </c>
      <c r="AT6846" t="s">
        <v>4851</v>
      </c>
      <c r="AU6846" t="s">
        <v>4852</v>
      </c>
      <c r="AV6846" t="s">
        <v>4853</v>
      </c>
      <c r="AW6846">
        <v>100</v>
      </c>
      <c r="AX6846">
        <v>247</v>
      </c>
      <c r="AY6846">
        <v>144</v>
      </c>
      <c r="AZ6846">
        <v>172</v>
      </c>
      <c r="BA6846">
        <v>143</v>
      </c>
      <c r="BB6846" t="s">
        <v>4854</v>
      </c>
      <c r="BC6846" t="s">
        <v>4855</v>
      </c>
      <c r="BD6846" t="s">
        <v>100</v>
      </c>
      <c r="BF6846" t="s">
        <v>466</v>
      </c>
      <c r="BG6846" t="s">
        <v>467</v>
      </c>
      <c r="BH6846" t="s">
        <v>4856</v>
      </c>
      <c r="BJ6846" t="s">
        <v>231</v>
      </c>
      <c r="BK6846" t="s">
        <v>4857</v>
      </c>
      <c r="BL6846" t="s">
        <v>292</v>
      </c>
      <c r="BO6846" t="s">
        <v>1439</v>
      </c>
      <c r="BP6846">
        <v>586319.60204990499</v>
      </c>
      <c r="BQ6846">
        <v>508636.68460483488</v>
      </c>
      <c r="BR6846">
        <v>0.86750755531032364</v>
      </c>
      <c r="BS6846">
        <v>4992631.1888958244</v>
      </c>
      <c r="BT6846">
        <v>7810509.1792145288</v>
      </c>
      <c r="BU6846">
        <v>1.5644074003675621</v>
      </c>
      <c r="BV6846">
        <v>0.1174369946159744</v>
      </c>
      <c r="BW6846">
        <v>-3.0900411417920801</v>
      </c>
      <c r="BX6846">
        <v>8.5152042869460018</v>
      </c>
      <c r="BY6846">
        <v>3.0900411417920801</v>
      </c>
      <c r="BZ6846">
        <v>0.89518050534970506</v>
      </c>
      <c r="CA6846">
        <v>-4.8089384155351043E-2</v>
      </c>
      <c r="CB6846" t="s">
        <v>109</v>
      </c>
      <c r="CC6846" t="s">
        <v>109</v>
      </c>
    </row>
    <row r="6847" spans="1:81" x14ac:dyDescent="0.2">
      <c r="A6847" t="b">
        <v>0</v>
      </c>
      <c r="B6847" t="s">
        <v>81</v>
      </c>
      <c r="C6847" t="s">
        <v>18964</v>
      </c>
      <c r="D6847" t="s">
        <v>175</v>
      </c>
      <c r="E6847">
        <v>3.03861E-4</v>
      </c>
      <c r="F6847">
        <v>1.4414500000000001E-4</v>
      </c>
      <c r="G6847">
        <v>1</v>
      </c>
      <c r="H6847">
        <v>1</v>
      </c>
      <c r="I6847">
        <v>4</v>
      </c>
      <c r="J6847" t="s">
        <v>18965</v>
      </c>
      <c r="K6847" t="s">
        <v>18966</v>
      </c>
      <c r="L6847" t="s">
        <v>18967</v>
      </c>
      <c r="M6847">
        <v>0</v>
      </c>
      <c r="N6847">
        <v>1236.7058999999999</v>
      </c>
      <c r="O6847">
        <v>2025648.5904246101</v>
      </c>
      <c r="P6847">
        <v>47.24</v>
      </c>
      <c r="Q6847">
        <v>1972803.125</v>
      </c>
      <c r="R6847">
        <v>1661915.4215597401</v>
      </c>
      <c r="S6847">
        <v>1385343.5429599099</v>
      </c>
      <c r="T6847">
        <v>2961902.28968206</v>
      </c>
      <c r="U6847">
        <v>532598.61037958704</v>
      </c>
      <c r="V6847">
        <v>3738941.6555598001</v>
      </c>
      <c r="W6847">
        <v>1972803.125</v>
      </c>
      <c r="X6847">
        <v>1296067.125</v>
      </c>
      <c r="Y6847">
        <v>184856.078125</v>
      </c>
      <c r="Z6847">
        <v>2144972.5</v>
      </c>
      <c r="AA6847">
        <v>161760.796875</v>
      </c>
      <c r="AB6847">
        <v>3233567.75</v>
      </c>
      <c r="AD6847" t="s">
        <v>81</v>
      </c>
      <c r="AE6847" t="s">
        <v>81</v>
      </c>
      <c r="AF6847" t="s">
        <v>89</v>
      </c>
      <c r="AG6847" t="s">
        <v>81</v>
      </c>
      <c r="AH6847" t="s">
        <v>89</v>
      </c>
      <c r="AI6847" t="s">
        <v>81</v>
      </c>
      <c r="AJ6847" t="s">
        <v>81</v>
      </c>
      <c r="AK6847">
        <v>4.5729999999999998E-5</v>
      </c>
      <c r="AL6847">
        <v>3.7910000000000001E-5</v>
      </c>
      <c r="AM6847">
        <v>3.46</v>
      </c>
      <c r="AN6847">
        <v>8.5299999999999994</v>
      </c>
      <c r="AO6847" t="s">
        <v>18968</v>
      </c>
      <c r="AP6847" t="s">
        <v>18965</v>
      </c>
      <c r="AQ6847" t="s">
        <v>18969</v>
      </c>
      <c r="AR6847" t="s">
        <v>18970</v>
      </c>
      <c r="AS6847" t="s">
        <v>18971</v>
      </c>
      <c r="AT6847" t="s">
        <v>18972</v>
      </c>
      <c r="AU6847" t="s">
        <v>18973</v>
      </c>
      <c r="AV6847" t="s">
        <v>18974</v>
      </c>
      <c r="AW6847">
        <v>100</v>
      </c>
      <c r="AX6847">
        <v>147</v>
      </c>
      <c r="AY6847">
        <v>6</v>
      </c>
      <c r="AZ6847">
        <v>15</v>
      </c>
      <c r="BA6847">
        <v>5</v>
      </c>
      <c r="BB6847" t="s">
        <v>18975</v>
      </c>
      <c r="BC6847" t="s">
        <v>18976</v>
      </c>
      <c r="BD6847" t="s">
        <v>100</v>
      </c>
      <c r="BI6847" t="s">
        <v>18977</v>
      </c>
      <c r="BJ6847" t="s">
        <v>271</v>
      </c>
      <c r="BK6847" t="s">
        <v>18978</v>
      </c>
      <c r="BL6847" t="s">
        <v>7317</v>
      </c>
      <c r="BM6847" t="s">
        <v>3692</v>
      </c>
      <c r="BN6847" t="s">
        <v>567</v>
      </c>
      <c r="BP6847">
        <v>1673354.0298398831</v>
      </c>
      <c r="BQ6847">
        <v>293896.78707365831</v>
      </c>
      <c r="BR6847">
        <v>0.17563335781477171</v>
      </c>
      <c r="BS6847">
        <v>2411147.518540483</v>
      </c>
      <c r="BT6847">
        <v>1672619.8146307149</v>
      </c>
      <c r="BU6847">
        <v>0.69370281236180309</v>
      </c>
      <c r="BV6847">
        <v>0.69400732098415907</v>
      </c>
      <c r="BW6847">
        <v>-0.52697721321951452</v>
      </c>
      <c r="BX6847">
        <v>1.4409069901192371</v>
      </c>
      <c r="BY6847">
        <v>0.52697721321951452</v>
      </c>
      <c r="BZ6847">
        <v>0.89555989027593541</v>
      </c>
      <c r="CA6847">
        <v>-4.7905365541768948E-2</v>
      </c>
      <c r="CB6847" t="s">
        <v>109</v>
      </c>
      <c r="CC6847" t="s">
        <v>109</v>
      </c>
    </row>
    <row r="6848" spans="1:81" x14ac:dyDescent="0.2">
      <c r="A6848" t="b">
        <v>0</v>
      </c>
      <c r="B6848" t="s">
        <v>81</v>
      </c>
      <c r="C6848" t="s">
        <v>52794</v>
      </c>
      <c r="E6848">
        <v>1.16165E-2</v>
      </c>
      <c r="F6848">
        <v>9.8014E-4</v>
      </c>
      <c r="G6848">
        <v>1</v>
      </c>
      <c r="H6848">
        <v>9</v>
      </c>
      <c r="I6848">
        <v>3</v>
      </c>
      <c r="J6848" t="s">
        <v>11019</v>
      </c>
      <c r="K6848" t="s">
        <v>52795</v>
      </c>
      <c r="M6848">
        <v>0</v>
      </c>
      <c r="N6848">
        <v>1100.5694599999999</v>
      </c>
      <c r="O6848">
        <v>3538411.9716629498</v>
      </c>
      <c r="P6848">
        <v>11.33</v>
      </c>
      <c r="Q6848">
        <v>2934285.25</v>
      </c>
      <c r="R6848">
        <v>3037084.4970801398</v>
      </c>
      <c r="S6848">
        <v>4099847.39478243</v>
      </c>
      <c r="T6848">
        <v>3053859.83320778</v>
      </c>
      <c r="U6848">
        <v>4366726.1296976302</v>
      </c>
      <c r="V6848">
        <v>2935190.6866557202</v>
      </c>
      <c r="W6848">
        <v>2934285.25</v>
      </c>
      <c r="X6848">
        <v>2368511.25</v>
      </c>
      <c r="Y6848">
        <v>547071.3125</v>
      </c>
      <c r="Z6848">
        <v>2211567</v>
      </c>
      <c r="AA6848">
        <v>1326261.625</v>
      </c>
      <c r="AB6848">
        <v>2538455.75</v>
      </c>
      <c r="AD6848" t="s">
        <v>89</v>
      </c>
      <c r="AE6848" t="s">
        <v>81</v>
      </c>
      <c r="AF6848" t="s">
        <v>89</v>
      </c>
      <c r="AG6848" t="s">
        <v>81</v>
      </c>
      <c r="AH6848" t="s">
        <v>89</v>
      </c>
      <c r="AI6848" t="s">
        <v>81</v>
      </c>
      <c r="AJ6848" t="s">
        <v>81</v>
      </c>
      <c r="AK6848">
        <v>4.7249999999999999E-4</v>
      </c>
      <c r="AL6848">
        <v>2.9009999999999999E-3</v>
      </c>
      <c r="AM6848">
        <v>2.52</v>
      </c>
      <c r="AN6848">
        <v>21.81</v>
      </c>
      <c r="AO6848" t="s">
        <v>52796</v>
      </c>
      <c r="AP6848" t="s">
        <v>11019</v>
      </c>
      <c r="AQ6848" t="s">
        <v>11023</v>
      </c>
      <c r="AR6848" t="s">
        <v>11024</v>
      </c>
      <c r="AS6848" t="s">
        <v>11025</v>
      </c>
      <c r="AT6848" t="s">
        <v>11026</v>
      </c>
      <c r="AU6848" t="s">
        <v>11027</v>
      </c>
      <c r="AV6848" t="s">
        <v>11028</v>
      </c>
      <c r="AW6848">
        <v>100</v>
      </c>
      <c r="AX6848">
        <v>4684</v>
      </c>
      <c r="AY6848">
        <v>1606</v>
      </c>
      <c r="AZ6848">
        <v>1616</v>
      </c>
      <c r="BA6848">
        <v>1605</v>
      </c>
      <c r="BB6848" t="s">
        <v>52797</v>
      </c>
      <c r="BC6848" t="s">
        <v>52798</v>
      </c>
      <c r="BD6848" t="s">
        <v>100</v>
      </c>
      <c r="BF6848" t="s">
        <v>466</v>
      </c>
      <c r="BG6848" t="s">
        <v>467</v>
      </c>
      <c r="BH6848" t="s">
        <v>11031</v>
      </c>
      <c r="BJ6848" t="s">
        <v>901</v>
      </c>
      <c r="BK6848" t="s">
        <v>11032</v>
      </c>
      <c r="BL6848" t="s">
        <v>1135</v>
      </c>
      <c r="BN6848" t="s">
        <v>293</v>
      </c>
      <c r="BO6848" t="s">
        <v>11033</v>
      </c>
      <c r="BP6848">
        <v>3357072.3806208558</v>
      </c>
      <c r="BQ6848">
        <v>645312.29846261651</v>
      </c>
      <c r="BR6848">
        <v>0.19222472002324609</v>
      </c>
      <c r="BS6848">
        <v>3451925.54985371</v>
      </c>
      <c r="BT6848">
        <v>794459.35531525325</v>
      </c>
      <c r="BU6848">
        <v>0.2301496205064219</v>
      </c>
      <c r="BV6848">
        <v>0.97252166425290543</v>
      </c>
      <c r="BW6848">
        <v>-4.0197706421328999E-2</v>
      </c>
      <c r="BX6848">
        <v>1.0282547286678729</v>
      </c>
      <c r="BY6848">
        <v>4.0197706421328881E-2</v>
      </c>
      <c r="BZ6848">
        <v>0.89608603292882605</v>
      </c>
      <c r="CA6848">
        <v>-4.7650291864036728E-2</v>
      </c>
      <c r="CB6848" t="s">
        <v>109</v>
      </c>
      <c r="CC6848" t="s">
        <v>109</v>
      </c>
    </row>
    <row r="6849" spans="1:81" x14ac:dyDescent="0.2">
      <c r="A6849" t="b">
        <v>0</v>
      </c>
      <c r="B6849" t="s">
        <v>81</v>
      </c>
      <c r="C6849" t="s">
        <v>35769</v>
      </c>
      <c r="E6849">
        <v>1.10336E-4</v>
      </c>
      <c r="F6849">
        <v>1.4414500000000001E-4</v>
      </c>
      <c r="G6849">
        <v>1</v>
      </c>
      <c r="H6849">
        <v>2</v>
      </c>
      <c r="I6849">
        <v>9</v>
      </c>
      <c r="J6849" t="s">
        <v>6808</v>
      </c>
      <c r="K6849" t="s">
        <v>35770</v>
      </c>
      <c r="M6849">
        <v>0</v>
      </c>
      <c r="N6849">
        <v>1408.6743200000001</v>
      </c>
      <c r="O6849">
        <v>13627374.817926699</v>
      </c>
      <c r="P6849">
        <v>25.92</v>
      </c>
      <c r="Q6849">
        <v>8996060</v>
      </c>
      <c r="R6849">
        <v>11218207.229148701</v>
      </c>
      <c r="S6849">
        <v>23062419.994387101</v>
      </c>
      <c r="T6849">
        <v>11851391.328602901</v>
      </c>
      <c r="U6849">
        <v>16553923.5133521</v>
      </c>
      <c r="V6849">
        <v>10406777.7103232</v>
      </c>
      <c r="W6849">
        <v>8996060</v>
      </c>
      <c r="X6849">
        <v>8748670</v>
      </c>
      <c r="Y6849">
        <v>3077380</v>
      </c>
      <c r="Z6849">
        <v>8582629</v>
      </c>
      <c r="AA6849">
        <v>5027756</v>
      </c>
      <c r="AB6849">
        <v>9000146</v>
      </c>
      <c r="AD6849" t="s">
        <v>81</v>
      </c>
      <c r="AE6849" t="s">
        <v>81</v>
      </c>
      <c r="AF6849" t="s">
        <v>81</v>
      </c>
      <c r="AG6849" t="s">
        <v>81</v>
      </c>
      <c r="AH6849" t="s">
        <v>89</v>
      </c>
      <c r="AI6849" t="s">
        <v>81</v>
      </c>
      <c r="AJ6849" t="s">
        <v>81</v>
      </c>
      <c r="AK6849">
        <v>4.5729999999999998E-5</v>
      </c>
      <c r="AL6849">
        <v>1.133E-5</v>
      </c>
      <c r="AM6849">
        <v>2.57</v>
      </c>
      <c r="AN6849">
        <v>37.659999999999997</v>
      </c>
      <c r="AO6849" t="s">
        <v>35771</v>
      </c>
      <c r="AP6849" t="s">
        <v>6808</v>
      </c>
      <c r="AQ6849" t="s">
        <v>6811</v>
      </c>
      <c r="AR6849" t="s">
        <v>6812</v>
      </c>
      <c r="AS6849" t="s">
        <v>6813</v>
      </c>
      <c r="AT6849" t="s">
        <v>6814</v>
      </c>
      <c r="AU6849" t="s">
        <v>6815</v>
      </c>
      <c r="AV6849" t="s">
        <v>6816</v>
      </c>
      <c r="AW6849">
        <v>100</v>
      </c>
      <c r="AX6849">
        <v>968</v>
      </c>
      <c r="AY6849">
        <v>684</v>
      </c>
      <c r="AZ6849">
        <v>695</v>
      </c>
      <c r="BA6849">
        <v>683</v>
      </c>
      <c r="BB6849" t="s">
        <v>35772</v>
      </c>
      <c r="BC6849" t="s">
        <v>35773</v>
      </c>
      <c r="BD6849" t="s">
        <v>100</v>
      </c>
      <c r="BF6849" t="s">
        <v>2039</v>
      </c>
      <c r="BG6849" t="s">
        <v>2040</v>
      </c>
      <c r="BJ6849" t="s">
        <v>153</v>
      </c>
      <c r="BK6849" t="s">
        <v>6819</v>
      </c>
      <c r="BL6849" t="s">
        <v>700</v>
      </c>
      <c r="BM6849" t="s">
        <v>193</v>
      </c>
      <c r="BN6849" t="s">
        <v>4170</v>
      </c>
      <c r="BO6849" t="s">
        <v>6820</v>
      </c>
      <c r="BP6849">
        <v>14425562.40784527</v>
      </c>
      <c r="BQ6849">
        <v>7561809.7241769601</v>
      </c>
      <c r="BR6849">
        <v>0.52419514126288125</v>
      </c>
      <c r="BS6849">
        <v>12937364.18409273</v>
      </c>
      <c r="BT6849">
        <v>3214242.2377707488</v>
      </c>
      <c r="BU6849">
        <v>0.24844645261844389</v>
      </c>
      <c r="BV6849">
        <v>1.1150310219745041</v>
      </c>
      <c r="BW6849">
        <v>0.15708384882377591</v>
      </c>
      <c r="BX6849">
        <v>0.89683603441740423</v>
      </c>
      <c r="BY6849">
        <v>-0.15708384882377591</v>
      </c>
      <c r="BZ6849">
        <v>0.89679591281189741</v>
      </c>
      <c r="CA6849">
        <v>-4.730637972539857E-2</v>
      </c>
      <c r="CB6849" t="s">
        <v>109</v>
      </c>
      <c r="CC6849" t="s">
        <v>109</v>
      </c>
    </row>
    <row r="6850" spans="1:81" x14ac:dyDescent="0.2">
      <c r="A6850" t="b">
        <v>0</v>
      </c>
      <c r="B6850" t="s">
        <v>81</v>
      </c>
      <c r="C6850" t="s">
        <v>37858</v>
      </c>
      <c r="E6850">
        <v>8.8422099999999997E-3</v>
      </c>
      <c r="F6850">
        <v>4.2792299999999998E-4</v>
      </c>
      <c r="G6850">
        <v>1</v>
      </c>
      <c r="H6850">
        <v>1</v>
      </c>
      <c r="I6850">
        <v>5</v>
      </c>
      <c r="J6850" t="s">
        <v>13433</v>
      </c>
      <c r="K6850" t="s">
        <v>37859</v>
      </c>
      <c r="M6850">
        <v>0</v>
      </c>
      <c r="N6850">
        <v>1056.57963</v>
      </c>
      <c r="O6850">
        <v>8194487.9972046297</v>
      </c>
      <c r="P6850">
        <v>23.72</v>
      </c>
      <c r="Q6850">
        <v>11028626</v>
      </c>
      <c r="R6850">
        <v>12434229.056446601</v>
      </c>
      <c r="S6850">
        <v>3673392.6162768598</v>
      </c>
      <c r="T6850">
        <v>9408959.5076399501</v>
      </c>
      <c r="U6850">
        <v>5400385.7602668703</v>
      </c>
      <c r="V6850">
        <v>8324409.4895843696</v>
      </c>
      <c r="W6850">
        <v>11028626</v>
      </c>
      <c r="X6850">
        <v>9697001</v>
      </c>
      <c r="Y6850">
        <v>490166.46875</v>
      </c>
      <c r="Z6850">
        <v>6813850.5</v>
      </c>
      <c r="AA6850">
        <v>1640204.625</v>
      </c>
      <c r="AB6850">
        <v>7199241</v>
      </c>
      <c r="AD6850" t="s">
        <v>81</v>
      </c>
      <c r="AE6850" t="s">
        <v>81</v>
      </c>
      <c r="AF6850" t="s">
        <v>89</v>
      </c>
      <c r="AG6850" t="s">
        <v>81</v>
      </c>
      <c r="AH6850" t="s">
        <v>81</v>
      </c>
      <c r="AI6850" t="s">
        <v>81</v>
      </c>
      <c r="AJ6850" t="s">
        <v>81</v>
      </c>
      <c r="AK6850">
        <v>2.0560000000000001E-4</v>
      </c>
      <c r="AL6850">
        <v>2.091E-3</v>
      </c>
      <c r="AM6850">
        <v>2.69</v>
      </c>
      <c r="AN6850">
        <v>10.46</v>
      </c>
      <c r="AO6850" t="s">
        <v>37860</v>
      </c>
      <c r="AP6850" t="s">
        <v>13433</v>
      </c>
      <c r="AQ6850" t="s">
        <v>13437</v>
      </c>
      <c r="AR6850" t="s">
        <v>13438</v>
      </c>
      <c r="AS6850" t="s">
        <v>13439</v>
      </c>
      <c r="AT6850" t="s">
        <v>13440</v>
      </c>
      <c r="AU6850" t="s">
        <v>13441</v>
      </c>
      <c r="AV6850" t="s">
        <v>13442</v>
      </c>
      <c r="AW6850">
        <v>100</v>
      </c>
      <c r="AX6850">
        <v>378</v>
      </c>
      <c r="AY6850">
        <v>84</v>
      </c>
      <c r="AZ6850">
        <v>92</v>
      </c>
      <c r="BA6850">
        <v>83</v>
      </c>
      <c r="BB6850" t="s">
        <v>37861</v>
      </c>
      <c r="BC6850" t="s">
        <v>37862</v>
      </c>
      <c r="BD6850" t="s">
        <v>100</v>
      </c>
      <c r="BF6850" t="s">
        <v>466</v>
      </c>
      <c r="BG6850" t="s">
        <v>467</v>
      </c>
      <c r="BJ6850" t="s">
        <v>190</v>
      </c>
      <c r="BK6850" t="s">
        <v>13445</v>
      </c>
      <c r="BL6850" t="s">
        <v>5862</v>
      </c>
      <c r="BN6850" t="s">
        <v>867</v>
      </c>
      <c r="BO6850" t="s">
        <v>108</v>
      </c>
      <c r="BP6850">
        <v>9045415.8909078203</v>
      </c>
      <c r="BQ6850">
        <v>4705093.573506861</v>
      </c>
      <c r="BR6850">
        <v>0.52016332142740718</v>
      </c>
      <c r="BS6850">
        <v>7711251.585830397</v>
      </c>
      <c r="BT6850">
        <v>2073436.23804402</v>
      </c>
      <c r="BU6850">
        <v>0.26888452736440438</v>
      </c>
      <c r="BV6850">
        <v>1.173015273879662</v>
      </c>
      <c r="BW6850">
        <v>0.2302217988796183</v>
      </c>
      <c r="BX6850">
        <v>0.85250381837959655</v>
      </c>
      <c r="BY6850">
        <v>-0.23022179887961819</v>
      </c>
      <c r="BZ6850">
        <v>0.89712599121120373</v>
      </c>
      <c r="CA6850">
        <v>-4.7146560918670762E-2</v>
      </c>
      <c r="CB6850" t="s">
        <v>109</v>
      </c>
      <c r="CC6850" t="s">
        <v>109</v>
      </c>
    </row>
    <row r="6851" spans="1:81" x14ac:dyDescent="0.2">
      <c r="A6851" t="b">
        <v>0</v>
      </c>
      <c r="B6851" t="s">
        <v>81</v>
      </c>
      <c r="C6851" t="s">
        <v>27995</v>
      </c>
      <c r="D6851" t="s">
        <v>15595</v>
      </c>
      <c r="E6851">
        <v>1.4513E-3</v>
      </c>
      <c r="F6851">
        <v>1.4414500000000001E-4</v>
      </c>
      <c r="G6851">
        <v>1</v>
      </c>
      <c r="H6851">
        <v>1</v>
      </c>
      <c r="I6851">
        <v>5</v>
      </c>
      <c r="J6851" t="s">
        <v>178</v>
      </c>
      <c r="K6851" t="s">
        <v>27996</v>
      </c>
      <c r="L6851" t="s">
        <v>27997</v>
      </c>
      <c r="M6851">
        <v>0</v>
      </c>
      <c r="N6851">
        <v>1329.6837599999999</v>
      </c>
      <c r="O6851">
        <v>3356071.6254300699</v>
      </c>
      <c r="P6851">
        <v>34.549999999999997</v>
      </c>
      <c r="Q6851">
        <v>2493287.25</v>
      </c>
      <c r="R6851">
        <v>3592268.8562558899</v>
      </c>
      <c r="S6851">
        <v>2638744.6652824101</v>
      </c>
      <c r="T6851">
        <v>6254890.81433619</v>
      </c>
      <c r="U6851">
        <v>1052928.2066260399</v>
      </c>
      <c r="V6851">
        <v>4517416.4168275502</v>
      </c>
      <c r="W6851">
        <v>2493287.25</v>
      </c>
      <c r="X6851">
        <v>2801479.25</v>
      </c>
      <c r="Y6851">
        <v>352106.15625</v>
      </c>
      <c r="Z6851">
        <v>4529713.5</v>
      </c>
      <c r="AA6851">
        <v>319795.25</v>
      </c>
      <c r="AB6851">
        <v>3906820</v>
      </c>
      <c r="AD6851" t="s">
        <v>81</v>
      </c>
      <c r="AE6851" t="s">
        <v>81</v>
      </c>
      <c r="AF6851" t="s">
        <v>89</v>
      </c>
      <c r="AG6851" t="s">
        <v>81</v>
      </c>
      <c r="AH6851" t="s">
        <v>89</v>
      </c>
      <c r="AI6851" t="s">
        <v>81</v>
      </c>
      <c r="AJ6851" t="s">
        <v>81</v>
      </c>
      <c r="AK6851">
        <v>4.5729999999999998E-5</v>
      </c>
      <c r="AL6851">
        <v>2.4570000000000001E-4</v>
      </c>
      <c r="AM6851">
        <v>2.97</v>
      </c>
      <c r="AN6851">
        <v>20.84</v>
      </c>
      <c r="AO6851" t="s">
        <v>27998</v>
      </c>
      <c r="AP6851" t="s">
        <v>178</v>
      </c>
      <c r="AQ6851" t="s">
        <v>182</v>
      </c>
      <c r="AR6851" t="s">
        <v>183</v>
      </c>
      <c r="AS6851" t="s">
        <v>184</v>
      </c>
      <c r="AT6851" t="s">
        <v>185</v>
      </c>
      <c r="AU6851" t="s">
        <v>186</v>
      </c>
      <c r="AV6851" t="s">
        <v>187</v>
      </c>
      <c r="AW6851">
        <v>100</v>
      </c>
      <c r="AX6851">
        <v>858</v>
      </c>
      <c r="AY6851">
        <v>265</v>
      </c>
      <c r="AZ6851">
        <v>275</v>
      </c>
      <c r="BA6851">
        <v>264</v>
      </c>
      <c r="BB6851" t="s">
        <v>27999</v>
      </c>
      <c r="BC6851" t="s">
        <v>9718</v>
      </c>
      <c r="BD6851" t="s">
        <v>100</v>
      </c>
      <c r="BF6851" t="s">
        <v>466</v>
      </c>
      <c r="BG6851" t="s">
        <v>467</v>
      </c>
      <c r="BJ6851" t="s">
        <v>190</v>
      </c>
      <c r="BK6851" t="s">
        <v>191</v>
      </c>
      <c r="BL6851" t="s">
        <v>192</v>
      </c>
      <c r="BM6851" t="s">
        <v>193</v>
      </c>
      <c r="BN6851" t="s">
        <v>194</v>
      </c>
      <c r="BO6851" t="s">
        <v>195</v>
      </c>
      <c r="BP6851">
        <v>2908100.257179433</v>
      </c>
      <c r="BQ6851">
        <v>596954.32730389072</v>
      </c>
      <c r="BR6851">
        <v>0.20527295296307169</v>
      </c>
      <c r="BS6851">
        <v>3941745.145929927</v>
      </c>
      <c r="BT6851">
        <v>2648330.0024933279</v>
      </c>
      <c r="BU6851">
        <v>0.67186738473639718</v>
      </c>
      <c r="BV6851">
        <v>0.73776973130345846</v>
      </c>
      <c r="BW6851">
        <v>-0.43875749451576179</v>
      </c>
      <c r="BX6851">
        <v>1.3554364696329371</v>
      </c>
      <c r="BY6851">
        <v>0.43875749451576179</v>
      </c>
      <c r="BZ6851">
        <v>0.89753403620742078</v>
      </c>
      <c r="CA6851">
        <v>-4.6949073159906922E-2</v>
      </c>
      <c r="CB6851" t="s">
        <v>109</v>
      </c>
      <c r="CC6851" t="s">
        <v>109</v>
      </c>
    </row>
    <row r="6852" spans="1:81" x14ac:dyDescent="0.2">
      <c r="A6852" t="b">
        <v>0</v>
      </c>
      <c r="B6852" t="s">
        <v>81</v>
      </c>
      <c r="C6852" t="s">
        <v>6219</v>
      </c>
      <c r="D6852" t="s">
        <v>6220</v>
      </c>
      <c r="E6852">
        <v>1.69732E-6</v>
      </c>
      <c r="F6852">
        <v>1.4414500000000001E-4</v>
      </c>
      <c r="G6852">
        <v>1</v>
      </c>
      <c r="H6852">
        <v>2</v>
      </c>
      <c r="I6852">
        <v>3</v>
      </c>
      <c r="J6852" t="s">
        <v>6221</v>
      </c>
      <c r="K6852" t="s">
        <v>6222</v>
      </c>
      <c r="L6852" t="s">
        <v>6223</v>
      </c>
      <c r="M6852">
        <v>0</v>
      </c>
      <c r="N6852">
        <v>2344.2118099999998</v>
      </c>
      <c r="O6852">
        <v>6083317.3321054503</v>
      </c>
      <c r="P6852">
        <v>78.8</v>
      </c>
      <c r="Q6852">
        <v>13992373.5</v>
      </c>
      <c r="R6852">
        <v>12119146.340141499</v>
      </c>
      <c r="S6852">
        <v>1</v>
      </c>
      <c r="T6852">
        <v>1</v>
      </c>
      <c r="U6852">
        <v>868360.32867655996</v>
      </c>
      <c r="V6852">
        <v>9300332.8883746304</v>
      </c>
      <c r="W6852">
        <v>13992373.5</v>
      </c>
      <c r="X6852">
        <v>9451279.5</v>
      </c>
      <c r="AA6852">
        <v>263738.3125</v>
      </c>
      <c r="AB6852">
        <v>8043253.75</v>
      </c>
      <c r="AD6852" t="s">
        <v>81</v>
      </c>
      <c r="AE6852" t="s">
        <v>81</v>
      </c>
      <c r="AF6852" t="s">
        <v>88</v>
      </c>
      <c r="AG6852" t="s">
        <v>88</v>
      </c>
      <c r="AH6852" t="s">
        <v>89</v>
      </c>
      <c r="AI6852" t="s">
        <v>81</v>
      </c>
      <c r="AJ6852" t="s">
        <v>81</v>
      </c>
      <c r="AK6852">
        <v>4.5729999999999998E-5</v>
      </c>
      <c r="AL6852">
        <v>7.7319999999999994E-8</v>
      </c>
      <c r="AM6852">
        <v>4.2699999999999996</v>
      </c>
      <c r="AN6852">
        <v>26.01</v>
      </c>
      <c r="AO6852" t="s">
        <v>6224</v>
      </c>
      <c r="AP6852" t="s">
        <v>6221</v>
      </c>
      <c r="AQ6852" t="s">
        <v>6225</v>
      </c>
      <c r="AR6852" t="s">
        <v>6226</v>
      </c>
      <c r="AS6852" t="s">
        <v>6227</v>
      </c>
      <c r="AT6852" t="s">
        <v>6228</v>
      </c>
      <c r="AU6852" t="s">
        <v>6229</v>
      </c>
      <c r="AV6852" t="s">
        <v>6230</v>
      </c>
      <c r="AW6852">
        <v>100</v>
      </c>
      <c r="AX6852">
        <v>201</v>
      </c>
      <c r="AY6852">
        <v>142</v>
      </c>
      <c r="AZ6852">
        <v>159</v>
      </c>
      <c r="BA6852">
        <v>141</v>
      </c>
      <c r="BB6852" t="s">
        <v>6231</v>
      </c>
      <c r="BC6852" t="s">
        <v>6232</v>
      </c>
      <c r="BD6852" t="s">
        <v>100</v>
      </c>
      <c r="BF6852" t="s">
        <v>466</v>
      </c>
      <c r="BG6852" t="s">
        <v>467</v>
      </c>
      <c r="BI6852" t="s">
        <v>6233</v>
      </c>
      <c r="BJ6852" t="s">
        <v>1051</v>
      </c>
      <c r="BK6852" t="s">
        <v>6234</v>
      </c>
      <c r="BL6852" t="s">
        <v>1035</v>
      </c>
      <c r="BN6852" t="s">
        <v>5538</v>
      </c>
      <c r="BP6852">
        <v>8703840.2800471652</v>
      </c>
      <c r="BQ6852">
        <v>7595713.1763763214</v>
      </c>
      <c r="BR6852">
        <v>0.87268526673092406</v>
      </c>
      <c r="BS6852">
        <v>3389564.7390170628</v>
      </c>
      <c r="BT6852">
        <v>5137255.7915213648</v>
      </c>
      <c r="BU6852">
        <v>1.51560928528278</v>
      </c>
      <c r="BV6852">
        <v>2.5678342059255619</v>
      </c>
      <c r="BW6852">
        <v>1.360552056817466</v>
      </c>
      <c r="BX6852">
        <v>0.38943324210433422</v>
      </c>
      <c r="BY6852">
        <v>-1.360552056817466</v>
      </c>
      <c r="BZ6852">
        <v>0.89761010870486313</v>
      </c>
      <c r="CA6852">
        <v>-4.691226512309582E-2</v>
      </c>
      <c r="CB6852" t="s">
        <v>109</v>
      </c>
      <c r="CC6852" t="s">
        <v>109</v>
      </c>
    </row>
    <row r="6853" spans="1:81" x14ac:dyDescent="0.2">
      <c r="A6853" t="b">
        <v>0</v>
      </c>
      <c r="B6853" t="s">
        <v>81</v>
      </c>
      <c r="C6853" t="s">
        <v>1318</v>
      </c>
      <c r="D6853" t="s">
        <v>1319</v>
      </c>
      <c r="E6853">
        <v>2.4607700000000002E-5</v>
      </c>
      <c r="F6853">
        <v>1.4414500000000001E-4</v>
      </c>
      <c r="G6853">
        <v>1</v>
      </c>
      <c r="H6853">
        <v>2</v>
      </c>
      <c r="I6853">
        <v>2</v>
      </c>
      <c r="J6853" t="s">
        <v>955</v>
      </c>
      <c r="K6853" t="s">
        <v>1320</v>
      </c>
      <c r="M6853">
        <v>0</v>
      </c>
      <c r="N6853">
        <v>2255.0318600000001</v>
      </c>
      <c r="O6853">
        <v>581069.66866469604</v>
      </c>
      <c r="P6853">
        <v>121.41</v>
      </c>
      <c r="Q6853">
        <v>160353.15625</v>
      </c>
      <c r="R6853">
        <v>1</v>
      </c>
      <c r="S6853">
        <v>1</v>
      </c>
      <c r="T6853">
        <v>2105614.6803602399</v>
      </c>
      <c r="U6853">
        <v>1</v>
      </c>
      <c r="V6853">
        <v>1</v>
      </c>
      <c r="W6853">
        <v>160353.15625</v>
      </c>
      <c r="Z6853">
        <v>1524859.75</v>
      </c>
      <c r="AD6853" t="s">
        <v>89</v>
      </c>
      <c r="AE6853" t="s">
        <v>88</v>
      </c>
      <c r="AF6853" t="s">
        <v>88</v>
      </c>
      <c r="AG6853" t="s">
        <v>81</v>
      </c>
      <c r="AH6853" t="s">
        <v>88</v>
      </c>
      <c r="AI6853" t="s">
        <v>88</v>
      </c>
      <c r="AJ6853" t="s">
        <v>81</v>
      </c>
      <c r="AK6853">
        <v>4.5729999999999998E-5</v>
      </c>
      <c r="AL6853">
        <v>1.888E-6</v>
      </c>
      <c r="AM6853">
        <v>3.13</v>
      </c>
      <c r="AN6853">
        <v>57.07</v>
      </c>
      <c r="AO6853" t="s">
        <v>1321</v>
      </c>
      <c r="AP6853" t="s">
        <v>955</v>
      </c>
      <c r="AQ6853" t="s">
        <v>959</v>
      </c>
      <c r="AR6853" t="s">
        <v>960</v>
      </c>
      <c r="AS6853" t="s">
        <v>961</v>
      </c>
      <c r="AT6853" t="s">
        <v>962</v>
      </c>
      <c r="AU6853" t="s">
        <v>963</v>
      </c>
      <c r="AV6853" t="s">
        <v>964</v>
      </c>
      <c r="AW6853">
        <v>100</v>
      </c>
      <c r="AX6853">
        <v>623</v>
      </c>
      <c r="AY6853">
        <v>418</v>
      </c>
      <c r="AZ6853">
        <v>438</v>
      </c>
      <c r="BA6853">
        <v>417</v>
      </c>
      <c r="BB6853" t="s">
        <v>1322</v>
      </c>
      <c r="BC6853" t="s">
        <v>1323</v>
      </c>
      <c r="BD6853" t="s">
        <v>100</v>
      </c>
      <c r="BH6853" t="s">
        <v>967</v>
      </c>
      <c r="BI6853" t="s">
        <v>968</v>
      </c>
      <c r="BJ6853" t="s">
        <v>210</v>
      </c>
      <c r="BK6853" t="s">
        <v>969</v>
      </c>
      <c r="BL6853" t="s">
        <v>700</v>
      </c>
      <c r="BN6853" t="s">
        <v>567</v>
      </c>
      <c r="BO6853" t="s">
        <v>970</v>
      </c>
      <c r="BP6853">
        <v>53451.71875</v>
      </c>
      <c r="BQ6853">
        <v>92579.360576074425</v>
      </c>
      <c r="BR6853">
        <v>1.7320184035443089</v>
      </c>
      <c r="BS6853">
        <v>701872.22678674664</v>
      </c>
      <c r="BT6853">
        <v>1215676.6251653431</v>
      </c>
      <c r="BU6853">
        <v>1.7320483398108699</v>
      </c>
      <c r="BV6853">
        <v>7.6155910876696514E-2</v>
      </c>
      <c r="BW6853">
        <v>-3.7149001732650171</v>
      </c>
      <c r="BX6853">
        <v>13.13095711794575</v>
      </c>
      <c r="BY6853">
        <v>3.7149001732650171</v>
      </c>
      <c r="BZ6853">
        <v>0.89798869059303432</v>
      </c>
      <c r="CA6853">
        <v>-4.6729132869407733E-2</v>
      </c>
      <c r="CB6853" t="s">
        <v>109</v>
      </c>
      <c r="CC6853" t="s">
        <v>109</v>
      </c>
    </row>
    <row r="6854" spans="1:81" x14ac:dyDescent="0.2">
      <c r="A6854" t="b">
        <v>0</v>
      </c>
      <c r="B6854" t="s">
        <v>81</v>
      </c>
      <c r="C6854" t="s">
        <v>25955</v>
      </c>
      <c r="D6854" t="s">
        <v>83</v>
      </c>
      <c r="E6854">
        <v>1.9535099999999999E-5</v>
      </c>
      <c r="F6854">
        <v>1.4414500000000001E-4</v>
      </c>
      <c r="G6854">
        <v>1</v>
      </c>
      <c r="H6854">
        <v>1</v>
      </c>
      <c r="I6854">
        <v>2</v>
      </c>
      <c r="J6854" t="s">
        <v>2247</v>
      </c>
      <c r="K6854" t="s">
        <v>25956</v>
      </c>
      <c r="L6854" t="s">
        <v>25957</v>
      </c>
      <c r="M6854">
        <v>0</v>
      </c>
      <c r="N6854">
        <v>2420.38463</v>
      </c>
      <c r="O6854">
        <v>742893.19743451604</v>
      </c>
      <c r="P6854">
        <v>37.21</v>
      </c>
      <c r="Q6854">
        <v>656687.3125</v>
      </c>
      <c r="R6854">
        <v>561921.11530326505</v>
      </c>
      <c r="S6854">
        <v>1189219.26305045</v>
      </c>
      <c r="T6854">
        <v>981270.18265771295</v>
      </c>
      <c r="U6854">
        <v>982149.07353433</v>
      </c>
      <c r="V6854">
        <v>389114.380298223</v>
      </c>
      <c r="W6854">
        <v>656687.3125</v>
      </c>
      <c r="X6854">
        <v>438221.75</v>
      </c>
      <c r="Y6854">
        <v>158685.84375</v>
      </c>
      <c r="Z6854">
        <v>710623.5625</v>
      </c>
      <c r="AA6854">
        <v>298298.21875</v>
      </c>
      <c r="AB6854">
        <v>336519.75</v>
      </c>
      <c r="AD6854" t="s">
        <v>81</v>
      </c>
      <c r="AE6854" t="s">
        <v>89</v>
      </c>
      <c r="AF6854" t="s">
        <v>89</v>
      </c>
      <c r="AG6854" t="s">
        <v>81</v>
      </c>
      <c r="AH6854" t="s">
        <v>89</v>
      </c>
      <c r="AI6854" t="s">
        <v>89</v>
      </c>
      <c r="AJ6854" t="s">
        <v>81</v>
      </c>
      <c r="AK6854">
        <v>4.5729999999999998E-5</v>
      </c>
      <c r="AL6854">
        <v>1.429E-6</v>
      </c>
      <c r="AM6854">
        <v>3.95</v>
      </c>
      <c r="AN6854">
        <v>50.2</v>
      </c>
      <c r="AO6854" t="s">
        <v>25958</v>
      </c>
      <c r="AP6854" t="s">
        <v>2247</v>
      </c>
      <c r="AQ6854" t="s">
        <v>2251</v>
      </c>
      <c r="AR6854" t="s">
        <v>2252</v>
      </c>
      <c r="AS6854" t="s">
        <v>2253</v>
      </c>
      <c r="AT6854" t="s">
        <v>2254</v>
      </c>
      <c r="AU6854" t="s">
        <v>2255</v>
      </c>
      <c r="AV6854" t="s">
        <v>2256</v>
      </c>
      <c r="AW6854">
        <v>100</v>
      </c>
      <c r="AX6854">
        <v>1338</v>
      </c>
      <c r="AY6854">
        <v>646</v>
      </c>
      <c r="AZ6854">
        <v>667</v>
      </c>
      <c r="BA6854">
        <v>645</v>
      </c>
      <c r="BB6854" t="s">
        <v>25959</v>
      </c>
      <c r="BC6854" t="s">
        <v>25960</v>
      </c>
      <c r="BD6854" t="s">
        <v>100</v>
      </c>
      <c r="BJ6854" t="s">
        <v>290</v>
      </c>
      <c r="BK6854" t="s">
        <v>2261</v>
      </c>
      <c r="BL6854" t="s">
        <v>126</v>
      </c>
      <c r="BM6854" t="s">
        <v>1438</v>
      </c>
      <c r="BN6854" t="s">
        <v>1752</v>
      </c>
      <c r="BP6854">
        <v>802609.23028457165</v>
      </c>
      <c r="BQ6854">
        <v>338150.33063595812</v>
      </c>
      <c r="BR6854">
        <v>0.42131378244437101</v>
      </c>
      <c r="BS6854">
        <v>784177.87883008865</v>
      </c>
      <c r="BT6854">
        <v>342135.30805292708</v>
      </c>
      <c r="BU6854">
        <v>0.43629808655576607</v>
      </c>
      <c r="BV6854">
        <v>1.023504044110477</v>
      </c>
      <c r="BW6854">
        <v>3.3516802807443791E-2</v>
      </c>
      <c r="BX6854">
        <v>0.97703570958441632</v>
      </c>
      <c r="BY6854">
        <v>-3.3516802807443659E-2</v>
      </c>
      <c r="BZ6854">
        <v>0.89803260279084896</v>
      </c>
      <c r="CA6854">
        <v>-4.6707896122078298E-2</v>
      </c>
      <c r="CB6854" t="s">
        <v>109</v>
      </c>
      <c r="CC6854" t="s">
        <v>109</v>
      </c>
    </row>
    <row r="6855" spans="1:81" x14ac:dyDescent="0.2">
      <c r="A6855" t="b">
        <v>0</v>
      </c>
      <c r="B6855" t="s">
        <v>81</v>
      </c>
      <c r="C6855" t="s">
        <v>29701</v>
      </c>
      <c r="D6855" t="s">
        <v>14284</v>
      </c>
      <c r="E6855">
        <v>4.1366199999999997E-5</v>
      </c>
      <c r="F6855">
        <v>1.4414500000000001E-4</v>
      </c>
      <c r="G6855">
        <v>1</v>
      </c>
      <c r="H6855">
        <v>2</v>
      </c>
      <c r="I6855">
        <v>5</v>
      </c>
      <c r="J6855" t="s">
        <v>8263</v>
      </c>
      <c r="K6855" t="s">
        <v>29702</v>
      </c>
      <c r="L6855" t="s">
        <v>29703</v>
      </c>
      <c r="M6855">
        <v>0</v>
      </c>
      <c r="N6855">
        <v>1934.1433199999999</v>
      </c>
      <c r="O6855">
        <v>2370318.8457075502</v>
      </c>
      <c r="P6855">
        <v>32.56</v>
      </c>
      <c r="Q6855">
        <v>2154684</v>
      </c>
      <c r="R6855">
        <v>2132745.11141484</v>
      </c>
      <c r="S6855">
        <v>4904800.7980697602</v>
      </c>
      <c r="T6855">
        <v>3158296.8802903099</v>
      </c>
      <c r="U6855">
        <v>2634356.72657067</v>
      </c>
      <c r="V6855">
        <v>2408576.8183284099</v>
      </c>
      <c r="W6855">
        <v>2154684</v>
      </c>
      <c r="X6855">
        <v>1663250</v>
      </c>
      <c r="Y6855">
        <v>654481.875</v>
      </c>
      <c r="Z6855">
        <v>2287199</v>
      </c>
      <c r="AA6855">
        <v>800106.5625</v>
      </c>
      <c r="AB6855">
        <v>2083021.625</v>
      </c>
      <c r="AD6855" t="s">
        <v>81</v>
      </c>
      <c r="AE6855" t="s">
        <v>81</v>
      </c>
      <c r="AF6855" t="s">
        <v>81</v>
      </c>
      <c r="AG6855" t="s">
        <v>81</v>
      </c>
      <c r="AH6855" t="s">
        <v>81</v>
      </c>
      <c r="AI6855" t="s">
        <v>89</v>
      </c>
      <c r="AJ6855" t="s">
        <v>81</v>
      </c>
      <c r="AK6855">
        <v>4.5729999999999998E-5</v>
      </c>
      <c r="AL6855">
        <v>3.5039999999999998E-6</v>
      </c>
      <c r="AM6855">
        <v>3.43</v>
      </c>
      <c r="AN6855">
        <v>23.11</v>
      </c>
      <c r="AO6855" t="s">
        <v>29704</v>
      </c>
      <c r="AP6855" t="s">
        <v>8263</v>
      </c>
      <c r="AQ6855" t="s">
        <v>8267</v>
      </c>
      <c r="AR6855" t="s">
        <v>8268</v>
      </c>
      <c r="AS6855" t="s">
        <v>8269</v>
      </c>
      <c r="AT6855" t="s">
        <v>8270</v>
      </c>
      <c r="AU6855" t="s">
        <v>8271</v>
      </c>
      <c r="AV6855" t="s">
        <v>8272</v>
      </c>
      <c r="AW6855">
        <v>100</v>
      </c>
      <c r="AX6855">
        <v>380</v>
      </c>
      <c r="AY6855">
        <v>246</v>
      </c>
      <c r="AZ6855">
        <v>261</v>
      </c>
      <c r="BA6855">
        <v>245</v>
      </c>
      <c r="BB6855" t="s">
        <v>29705</v>
      </c>
      <c r="BC6855" t="s">
        <v>29706</v>
      </c>
      <c r="BD6855" t="s">
        <v>100</v>
      </c>
      <c r="BF6855" t="s">
        <v>466</v>
      </c>
      <c r="BG6855" t="s">
        <v>467</v>
      </c>
      <c r="BH6855" t="s">
        <v>8275</v>
      </c>
      <c r="BI6855" t="s">
        <v>8276</v>
      </c>
      <c r="BJ6855" t="s">
        <v>469</v>
      </c>
      <c r="BK6855" t="s">
        <v>8277</v>
      </c>
      <c r="BL6855" t="s">
        <v>985</v>
      </c>
      <c r="BM6855" t="s">
        <v>8278</v>
      </c>
      <c r="BN6855" t="s">
        <v>8279</v>
      </c>
      <c r="BO6855" t="s">
        <v>108</v>
      </c>
      <c r="BP6855">
        <v>3064076.636494867</v>
      </c>
      <c r="BQ6855">
        <v>1594151.6264026719</v>
      </c>
      <c r="BR6855">
        <v>0.52027146038562944</v>
      </c>
      <c r="BS6855">
        <v>2733743.4750631298</v>
      </c>
      <c r="BT6855">
        <v>384614.53061340051</v>
      </c>
      <c r="BU6855">
        <v>0.14069152212773681</v>
      </c>
      <c r="BV6855">
        <v>1.120835464060544</v>
      </c>
      <c r="BW6855">
        <v>0.16457450953843261</v>
      </c>
      <c r="BX6855">
        <v>0.89219161247558754</v>
      </c>
      <c r="BY6855">
        <v>-0.16457450953843261</v>
      </c>
      <c r="BZ6855">
        <v>0.89806006090734691</v>
      </c>
      <c r="CA6855">
        <v>-4.6694617399080901E-2</v>
      </c>
      <c r="CB6855" t="s">
        <v>109</v>
      </c>
      <c r="CC6855" t="s">
        <v>109</v>
      </c>
    </row>
    <row r="6856" spans="1:81" x14ac:dyDescent="0.2">
      <c r="A6856" t="b">
        <v>0</v>
      </c>
      <c r="B6856" t="s">
        <v>81</v>
      </c>
      <c r="C6856" t="s">
        <v>31598</v>
      </c>
      <c r="E6856">
        <v>0.16725200000000001</v>
      </c>
      <c r="F6856">
        <v>9.7651999999999999E-3</v>
      </c>
      <c r="G6856">
        <v>1</v>
      </c>
      <c r="H6856">
        <v>3</v>
      </c>
      <c r="I6856">
        <v>2</v>
      </c>
      <c r="J6856" t="s">
        <v>31599</v>
      </c>
      <c r="K6856" t="s">
        <v>31600</v>
      </c>
      <c r="M6856">
        <v>0</v>
      </c>
      <c r="N6856">
        <v>1009.54252</v>
      </c>
      <c r="O6856">
        <v>1065903.78977822</v>
      </c>
      <c r="P6856">
        <v>30.1</v>
      </c>
      <c r="Q6856">
        <v>993694.75</v>
      </c>
      <c r="R6856">
        <v>828589.98864054703</v>
      </c>
      <c r="S6856">
        <v>2484583.4250388299</v>
      </c>
      <c r="T6856">
        <v>1187513.8287667001</v>
      </c>
      <c r="U6856">
        <v>1371185.8755711501</v>
      </c>
      <c r="V6856">
        <v>1090540.5605687699</v>
      </c>
      <c r="W6856">
        <v>993694.75</v>
      </c>
      <c r="X6856">
        <v>646187.0625</v>
      </c>
      <c r="Y6856">
        <v>331535.34375</v>
      </c>
      <c r="Z6856">
        <v>859982.625</v>
      </c>
      <c r="AA6856">
        <v>416456.4375</v>
      </c>
      <c r="AB6856">
        <v>943137.6875</v>
      </c>
      <c r="AD6856" t="s">
        <v>89</v>
      </c>
      <c r="AE6856" t="s">
        <v>81</v>
      </c>
      <c r="AF6856" t="s">
        <v>89</v>
      </c>
      <c r="AG6856" t="s">
        <v>89</v>
      </c>
      <c r="AH6856" t="s">
        <v>89</v>
      </c>
      <c r="AI6856" t="s">
        <v>81</v>
      </c>
      <c r="AJ6856" t="s">
        <v>81</v>
      </c>
      <c r="AK6856">
        <v>5.4679999999999998E-3</v>
      </c>
      <c r="AL6856">
        <v>7.1150000000000005E-2</v>
      </c>
      <c r="AM6856">
        <v>2.63</v>
      </c>
      <c r="AN6856">
        <v>11.63</v>
      </c>
      <c r="AO6856" t="s">
        <v>31601</v>
      </c>
      <c r="AP6856" t="s">
        <v>31599</v>
      </c>
      <c r="AQ6856" t="s">
        <v>31602</v>
      </c>
      <c r="AR6856" t="s">
        <v>31603</v>
      </c>
      <c r="AS6856" t="s">
        <v>31604</v>
      </c>
      <c r="AT6856" t="s">
        <v>31605</v>
      </c>
      <c r="AU6856" t="s">
        <v>31606</v>
      </c>
      <c r="AV6856" t="s">
        <v>31607</v>
      </c>
      <c r="AW6856">
        <v>100</v>
      </c>
      <c r="AX6856">
        <v>337</v>
      </c>
      <c r="AY6856">
        <v>151</v>
      </c>
      <c r="AZ6856">
        <v>159</v>
      </c>
      <c r="BA6856">
        <v>150</v>
      </c>
      <c r="BB6856" t="s">
        <v>31608</v>
      </c>
      <c r="BC6856" t="s">
        <v>31609</v>
      </c>
      <c r="BD6856" t="s">
        <v>100</v>
      </c>
      <c r="BH6856" t="s">
        <v>31610</v>
      </c>
      <c r="BI6856" t="s">
        <v>31611</v>
      </c>
      <c r="BJ6856" t="s">
        <v>439</v>
      </c>
      <c r="BK6856" t="s">
        <v>31612</v>
      </c>
      <c r="BL6856" t="s">
        <v>254</v>
      </c>
      <c r="BN6856" t="s">
        <v>174</v>
      </c>
      <c r="BP6856">
        <v>1435622.7212264589</v>
      </c>
      <c r="BQ6856">
        <v>912169.83844172291</v>
      </c>
      <c r="BR6856">
        <v>0.63538269836134387</v>
      </c>
      <c r="BS6856">
        <v>1216413.42163554</v>
      </c>
      <c r="BT6856">
        <v>142537.14624330329</v>
      </c>
      <c r="BU6856">
        <v>0.1171782090760341</v>
      </c>
      <c r="BV6856">
        <v>1.1802095370636241</v>
      </c>
      <c r="BW6856">
        <v>0.23904302165969471</v>
      </c>
      <c r="BX6856">
        <v>0.84730716757976099</v>
      </c>
      <c r="BY6856">
        <v>-0.2390430216596949</v>
      </c>
      <c r="BZ6856">
        <v>0.8982260998308591</v>
      </c>
      <c r="CA6856">
        <v>-4.6614329758899738E-2</v>
      </c>
      <c r="CB6856" t="s">
        <v>109</v>
      </c>
      <c r="CC6856" t="s">
        <v>109</v>
      </c>
    </row>
    <row r="6857" spans="1:81" x14ac:dyDescent="0.2">
      <c r="A6857" t="b">
        <v>0</v>
      </c>
      <c r="B6857" t="s">
        <v>81</v>
      </c>
      <c r="C6857" t="s">
        <v>47130</v>
      </c>
      <c r="D6857" t="s">
        <v>1193</v>
      </c>
      <c r="E6857">
        <v>3.8320699999999999E-2</v>
      </c>
      <c r="F6857">
        <v>1.9770399999999998E-3</v>
      </c>
      <c r="G6857">
        <v>1</v>
      </c>
      <c r="H6857">
        <v>2</v>
      </c>
      <c r="I6857">
        <v>2</v>
      </c>
      <c r="J6857" t="s">
        <v>10310</v>
      </c>
      <c r="K6857" t="s">
        <v>47131</v>
      </c>
      <c r="L6857" t="s">
        <v>47132</v>
      </c>
      <c r="M6857">
        <v>0</v>
      </c>
      <c r="N6857">
        <v>1393.84133</v>
      </c>
      <c r="O6857">
        <v>2355005.01444773</v>
      </c>
      <c r="P6857">
        <v>15.99</v>
      </c>
      <c r="Q6857">
        <v>2620519.5</v>
      </c>
      <c r="R6857">
        <v>2178021.4660929502</v>
      </c>
      <c r="S6857">
        <v>2663264.4303808101</v>
      </c>
      <c r="T6857">
        <v>2082425.0700787299</v>
      </c>
      <c r="U6857">
        <v>4148559.6548567698</v>
      </c>
      <c r="V6857">
        <v>1948517.11634379</v>
      </c>
      <c r="W6857">
        <v>2620519.5</v>
      </c>
      <c r="X6857">
        <v>1698559.375</v>
      </c>
      <c r="Y6857">
        <v>355378</v>
      </c>
      <c r="Z6857">
        <v>1508066.125</v>
      </c>
      <c r="AA6857">
        <v>1260000.125</v>
      </c>
      <c r="AB6857">
        <v>1685145.875</v>
      </c>
      <c r="AD6857" t="s">
        <v>81</v>
      </c>
      <c r="AE6857" t="s">
        <v>89</v>
      </c>
      <c r="AF6857" t="s">
        <v>89</v>
      </c>
      <c r="AG6857" t="s">
        <v>81</v>
      </c>
      <c r="AH6857" t="s">
        <v>89</v>
      </c>
      <c r="AI6857" t="s">
        <v>89</v>
      </c>
      <c r="AJ6857" t="s">
        <v>81</v>
      </c>
      <c r="AK6857">
        <v>1.126E-3</v>
      </c>
      <c r="AL6857">
        <v>1.174E-2</v>
      </c>
      <c r="AM6857">
        <v>1.36</v>
      </c>
      <c r="AN6857">
        <v>38.28</v>
      </c>
      <c r="AO6857" t="s">
        <v>47133</v>
      </c>
      <c r="AP6857" t="s">
        <v>10310</v>
      </c>
      <c r="AQ6857" t="s">
        <v>10313</v>
      </c>
      <c r="AR6857" t="s">
        <v>10314</v>
      </c>
      <c r="AS6857" t="s">
        <v>10315</v>
      </c>
      <c r="AT6857" t="s">
        <v>10316</v>
      </c>
      <c r="AU6857" t="s">
        <v>10317</v>
      </c>
      <c r="AV6857" t="s">
        <v>10318</v>
      </c>
      <c r="AW6857">
        <v>100</v>
      </c>
      <c r="AX6857">
        <v>456</v>
      </c>
      <c r="AY6857">
        <v>65</v>
      </c>
      <c r="AZ6857">
        <v>79</v>
      </c>
      <c r="BA6857">
        <v>64</v>
      </c>
      <c r="BB6857" t="s">
        <v>47134</v>
      </c>
      <c r="BC6857" t="s">
        <v>47135</v>
      </c>
      <c r="BD6857" t="s">
        <v>100</v>
      </c>
      <c r="BF6857" t="s">
        <v>466</v>
      </c>
      <c r="BG6857" t="s">
        <v>467</v>
      </c>
      <c r="BI6857" t="s">
        <v>10321</v>
      </c>
      <c r="BJ6857" t="s">
        <v>210</v>
      </c>
      <c r="BK6857" t="s">
        <v>10322</v>
      </c>
      <c r="BL6857" t="s">
        <v>1001</v>
      </c>
      <c r="BM6857" t="s">
        <v>10323</v>
      </c>
      <c r="BN6857" t="s">
        <v>10324</v>
      </c>
      <c r="BP6857">
        <v>2487268.465491253</v>
      </c>
      <c r="BQ6857">
        <v>268667.19607342407</v>
      </c>
      <c r="BR6857">
        <v>0.1080169671271735</v>
      </c>
      <c r="BS6857">
        <v>2726500.6137597631</v>
      </c>
      <c r="BT6857">
        <v>1233357.925459059</v>
      </c>
      <c r="BU6857">
        <v>0.45235930600371099</v>
      </c>
      <c r="BV6857">
        <v>0.91225670478077914</v>
      </c>
      <c r="BW6857">
        <v>-0.13248824571401699</v>
      </c>
      <c r="BX6857">
        <v>1.0961826805540511</v>
      </c>
      <c r="BY6857">
        <v>0.13248824571401679</v>
      </c>
      <c r="BZ6857">
        <v>0.89839066478140772</v>
      </c>
      <c r="CA6857">
        <v>-4.6534769497028033E-2</v>
      </c>
      <c r="CB6857" t="s">
        <v>109</v>
      </c>
      <c r="CC6857" t="s">
        <v>109</v>
      </c>
    </row>
    <row r="6858" spans="1:81" x14ac:dyDescent="0.2">
      <c r="A6858" t="b">
        <v>0</v>
      </c>
      <c r="B6858" t="s">
        <v>81</v>
      </c>
      <c r="C6858" t="s">
        <v>31024</v>
      </c>
      <c r="E6858">
        <v>5.56696E-9</v>
      </c>
      <c r="F6858">
        <v>1.4414500000000001E-4</v>
      </c>
      <c r="G6858">
        <v>1</v>
      </c>
      <c r="H6858">
        <v>1</v>
      </c>
      <c r="I6858">
        <v>5</v>
      </c>
      <c r="J6858" t="s">
        <v>1282</v>
      </c>
      <c r="K6858" t="s">
        <v>31025</v>
      </c>
      <c r="M6858">
        <v>0</v>
      </c>
      <c r="N6858">
        <v>2332.0952600000001</v>
      </c>
      <c r="O6858">
        <v>3707906.4247412798</v>
      </c>
      <c r="P6858">
        <v>30.83</v>
      </c>
      <c r="Q6858">
        <v>5003161</v>
      </c>
      <c r="R6858">
        <v>5126337.0596446898</v>
      </c>
      <c r="S6858">
        <v>1997681.81313225</v>
      </c>
      <c r="T6858">
        <v>6882262.21225926</v>
      </c>
      <c r="U6858">
        <v>1646061.2620761101</v>
      </c>
      <c r="V6858">
        <v>5639044.7702220101</v>
      </c>
      <c r="W6858">
        <v>5003161</v>
      </c>
      <c r="X6858">
        <v>3997843</v>
      </c>
      <c r="Y6858">
        <v>266564.65625</v>
      </c>
      <c r="Z6858">
        <v>4984048</v>
      </c>
      <c r="AA6858">
        <v>499941.5625</v>
      </c>
      <c r="AB6858">
        <v>4876843.5</v>
      </c>
      <c r="AD6858" t="s">
        <v>81</v>
      </c>
      <c r="AE6858" t="s">
        <v>81</v>
      </c>
      <c r="AF6858" t="s">
        <v>89</v>
      </c>
      <c r="AG6858" t="s">
        <v>81</v>
      </c>
      <c r="AH6858" t="s">
        <v>89</v>
      </c>
      <c r="AI6858" t="s">
        <v>81</v>
      </c>
      <c r="AJ6858" t="s">
        <v>81</v>
      </c>
      <c r="AK6858">
        <v>4.5729999999999998E-5</v>
      </c>
      <c r="AL6858">
        <v>8.385E-11</v>
      </c>
      <c r="AM6858">
        <v>4.46</v>
      </c>
      <c r="AN6858">
        <v>34.869999999999997</v>
      </c>
      <c r="AO6858" t="s">
        <v>31026</v>
      </c>
      <c r="AP6858" t="s">
        <v>1282</v>
      </c>
      <c r="AQ6858" t="s">
        <v>1286</v>
      </c>
      <c r="AR6858" t="s">
        <v>1287</v>
      </c>
      <c r="AS6858" t="s">
        <v>1288</v>
      </c>
      <c r="AT6858" t="s">
        <v>1289</v>
      </c>
      <c r="AU6858" t="s">
        <v>1290</v>
      </c>
      <c r="AV6858" t="s">
        <v>1291</v>
      </c>
      <c r="AW6858">
        <v>100</v>
      </c>
      <c r="AX6858">
        <v>427</v>
      </c>
      <c r="AY6858">
        <v>50</v>
      </c>
      <c r="AZ6858">
        <v>71</v>
      </c>
      <c r="BA6858">
        <v>49</v>
      </c>
      <c r="BB6858" t="s">
        <v>31027</v>
      </c>
      <c r="BC6858" t="s">
        <v>31028</v>
      </c>
      <c r="BD6858" t="s">
        <v>100</v>
      </c>
      <c r="BI6858" t="s">
        <v>1294</v>
      </c>
      <c r="BJ6858" t="s">
        <v>383</v>
      </c>
      <c r="BK6858" t="s">
        <v>1295</v>
      </c>
      <c r="BL6858" t="s">
        <v>355</v>
      </c>
      <c r="BN6858" t="s">
        <v>357</v>
      </c>
      <c r="BP6858">
        <v>4042393.2909256471</v>
      </c>
      <c r="BQ6858">
        <v>1771842.785345935</v>
      </c>
      <c r="BR6858">
        <v>0.43831528944087711</v>
      </c>
      <c r="BS6858">
        <v>4722456.0815191269</v>
      </c>
      <c r="BT6858">
        <v>2735790.7843744708</v>
      </c>
      <c r="BU6858">
        <v>0.57931524129588463</v>
      </c>
      <c r="BV6858">
        <v>0.8559938348066719</v>
      </c>
      <c r="BW6858">
        <v>-0.22432768906219161</v>
      </c>
      <c r="BX6858">
        <v>1.168232713061365</v>
      </c>
      <c r="BY6858">
        <v>0.22432768906219161</v>
      </c>
      <c r="BZ6858">
        <v>0.89907286918621709</v>
      </c>
      <c r="CA6858">
        <v>-4.6205107596059253E-2</v>
      </c>
      <c r="CB6858" t="s">
        <v>109</v>
      </c>
      <c r="CC6858" t="s">
        <v>109</v>
      </c>
    </row>
    <row r="6859" spans="1:81" x14ac:dyDescent="0.2">
      <c r="A6859" t="b">
        <v>0</v>
      </c>
      <c r="B6859" t="s">
        <v>81</v>
      </c>
      <c r="C6859" t="s">
        <v>530</v>
      </c>
      <c r="E6859">
        <v>1.85437E-2</v>
      </c>
      <c r="F6859">
        <v>1.19815E-3</v>
      </c>
      <c r="G6859">
        <v>1</v>
      </c>
      <c r="H6859">
        <v>3</v>
      </c>
      <c r="I6859">
        <v>1</v>
      </c>
      <c r="J6859" t="s">
        <v>531</v>
      </c>
      <c r="K6859" t="s">
        <v>532</v>
      </c>
      <c r="M6859">
        <v>0</v>
      </c>
      <c r="N6859">
        <v>988.54218000000003</v>
      </c>
      <c r="O6859">
        <v>638691.99074739998</v>
      </c>
      <c r="P6859">
        <v>140.36000000000001</v>
      </c>
      <c r="Q6859">
        <v>631982.125</v>
      </c>
      <c r="R6859">
        <v>598037.33293353603</v>
      </c>
      <c r="S6859">
        <v>1</v>
      </c>
      <c r="T6859">
        <v>8544812.4001859706</v>
      </c>
      <c r="U6859">
        <v>1</v>
      </c>
      <c r="V6859">
        <v>645473.09632353298</v>
      </c>
      <c r="W6859">
        <v>631982.125</v>
      </c>
      <c r="X6859">
        <v>466387.46875</v>
      </c>
      <c r="Z6859">
        <v>6188046</v>
      </c>
      <c r="AB6859">
        <v>558227.75</v>
      </c>
      <c r="AD6859" t="s">
        <v>89</v>
      </c>
      <c r="AE6859" t="s">
        <v>89</v>
      </c>
      <c r="AF6859" t="s">
        <v>88</v>
      </c>
      <c r="AG6859" t="s">
        <v>81</v>
      </c>
      <c r="AH6859" t="s">
        <v>88</v>
      </c>
      <c r="AI6859" t="s">
        <v>89</v>
      </c>
      <c r="AJ6859" t="s">
        <v>81</v>
      </c>
      <c r="AK6859">
        <v>6.6859999999999999E-4</v>
      </c>
      <c r="AL6859">
        <v>4.9870000000000001E-3</v>
      </c>
      <c r="AM6859">
        <v>2.38</v>
      </c>
      <c r="AN6859">
        <v>13.15</v>
      </c>
      <c r="AO6859" t="s">
        <v>533</v>
      </c>
      <c r="AP6859" t="s">
        <v>531</v>
      </c>
      <c r="AQ6859" t="s">
        <v>534</v>
      </c>
      <c r="AR6859" t="s">
        <v>535</v>
      </c>
      <c r="AS6859" t="s">
        <v>536</v>
      </c>
      <c r="AT6859" t="s">
        <v>537</v>
      </c>
      <c r="AU6859" t="s">
        <v>538</v>
      </c>
      <c r="AV6859" t="s">
        <v>539</v>
      </c>
      <c r="AW6859">
        <v>100</v>
      </c>
      <c r="AX6859">
        <v>1500</v>
      </c>
      <c r="AY6859">
        <v>921</v>
      </c>
      <c r="AZ6859">
        <v>929</v>
      </c>
      <c r="BA6859">
        <v>920</v>
      </c>
      <c r="BB6859" t="s">
        <v>540</v>
      </c>
      <c r="BC6859" t="s">
        <v>541</v>
      </c>
      <c r="BD6859" t="s">
        <v>100</v>
      </c>
      <c r="BH6859" t="s">
        <v>542</v>
      </c>
      <c r="BI6859" t="s">
        <v>543</v>
      </c>
      <c r="BJ6859" t="s">
        <v>105</v>
      </c>
      <c r="BK6859" t="s">
        <v>544</v>
      </c>
      <c r="BL6859" t="s">
        <v>545</v>
      </c>
      <c r="BM6859" t="s">
        <v>546</v>
      </c>
      <c r="BN6859" t="s">
        <v>547</v>
      </c>
      <c r="BO6859" t="s">
        <v>548</v>
      </c>
      <c r="BP6859">
        <v>410006.8193111787</v>
      </c>
      <c r="BQ6859">
        <v>355480.8590189942</v>
      </c>
      <c r="BR6859">
        <v>0.86701206486323956</v>
      </c>
      <c r="BS6859">
        <v>3063428.832169835</v>
      </c>
      <c r="BT6859">
        <v>4757975.716790813</v>
      </c>
      <c r="BU6859">
        <v>1.553153664555911</v>
      </c>
      <c r="BV6859">
        <v>0.13383918536170791</v>
      </c>
      <c r="BW6859">
        <v>-2.901427525616338</v>
      </c>
      <c r="BX6859">
        <v>7.4716533674158603</v>
      </c>
      <c r="BY6859">
        <v>2.901427525616338</v>
      </c>
      <c r="BZ6859">
        <v>0.8995865153779723</v>
      </c>
      <c r="CA6859">
        <v>-4.5957063175077417E-2</v>
      </c>
      <c r="CB6859" t="s">
        <v>109</v>
      </c>
      <c r="CC6859" t="s">
        <v>109</v>
      </c>
    </row>
    <row r="6860" spans="1:81" x14ac:dyDescent="0.2">
      <c r="A6860" t="b">
        <v>0</v>
      </c>
      <c r="B6860" t="s">
        <v>81</v>
      </c>
      <c r="C6860" t="s">
        <v>26257</v>
      </c>
      <c r="D6860" t="s">
        <v>23215</v>
      </c>
      <c r="E6860">
        <v>2.8967699999999999E-3</v>
      </c>
      <c r="F6860">
        <v>1.4414500000000001E-4</v>
      </c>
      <c r="G6860">
        <v>2</v>
      </c>
      <c r="H6860">
        <v>4</v>
      </c>
      <c r="I6860">
        <v>3</v>
      </c>
      <c r="J6860" t="s">
        <v>11127</v>
      </c>
      <c r="K6860" t="s">
        <v>26258</v>
      </c>
      <c r="L6860" t="s">
        <v>26259</v>
      </c>
      <c r="M6860">
        <v>1</v>
      </c>
      <c r="N6860">
        <v>3494.4684900000002</v>
      </c>
      <c r="O6860">
        <v>5348542.5199197503</v>
      </c>
      <c r="P6860">
        <v>36.9</v>
      </c>
      <c r="Q6860">
        <v>3173664.75</v>
      </c>
      <c r="R6860">
        <v>3942270.8258664999</v>
      </c>
      <c r="S6860">
        <v>11731098.3428968</v>
      </c>
      <c r="T6860">
        <v>4625318.6207463602</v>
      </c>
      <c r="U6860">
        <v>7256454.0466602398</v>
      </c>
      <c r="V6860">
        <v>3645317.4423730299</v>
      </c>
      <c r="W6860">
        <v>3173664.75</v>
      </c>
      <c r="X6860">
        <v>3074433</v>
      </c>
      <c r="Y6860">
        <v>1565362.5</v>
      </c>
      <c r="Z6860">
        <v>3349597.75</v>
      </c>
      <c r="AA6860">
        <v>2203929.5</v>
      </c>
      <c r="AB6860">
        <v>3152598.25</v>
      </c>
      <c r="AC6860" t="s">
        <v>87</v>
      </c>
      <c r="AD6860" t="s">
        <v>81</v>
      </c>
      <c r="AE6860" t="s">
        <v>81</v>
      </c>
      <c r="AF6860" t="s">
        <v>89</v>
      </c>
      <c r="AG6860" t="s">
        <v>81</v>
      </c>
      <c r="AH6860" t="s">
        <v>89</v>
      </c>
      <c r="AI6860" t="s">
        <v>89</v>
      </c>
      <c r="AJ6860" t="s">
        <v>81</v>
      </c>
      <c r="AK6860">
        <v>4.5729999999999998E-5</v>
      </c>
      <c r="AL6860">
        <v>5.5979999999999995E-4</v>
      </c>
      <c r="AM6860">
        <v>3.05</v>
      </c>
      <c r="AN6860">
        <v>38.06</v>
      </c>
      <c r="AO6860" t="s">
        <v>26260</v>
      </c>
      <c r="AP6860" t="s">
        <v>2309</v>
      </c>
      <c r="AQ6860" t="s">
        <v>2312</v>
      </c>
      <c r="AR6860" t="s">
        <v>2313</v>
      </c>
      <c r="AS6860" t="s">
        <v>2314</v>
      </c>
      <c r="AW6860">
        <v>50</v>
      </c>
      <c r="AX6860">
        <v>293</v>
      </c>
      <c r="AY6860">
        <v>263</v>
      </c>
      <c r="AZ6860">
        <v>293</v>
      </c>
      <c r="BA6860">
        <v>262</v>
      </c>
      <c r="BB6860" t="s">
        <v>26261</v>
      </c>
      <c r="BC6860" t="s">
        <v>26262</v>
      </c>
      <c r="BD6860" t="s">
        <v>100</v>
      </c>
      <c r="BP6860">
        <v>6282344.6395877674</v>
      </c>
      <c r="BQ6860">
        <v>4734382.3794089193</v>
      </c>
      <c r="BR6860">
        <v>0.75360118729805603</v>
      </c>
      <c r="BS6860">
        <v>5175696.7032598769</v>
      </c>
      <c r="BT6860">
        <v>1867421.730351551</v>
      </c>
      <c r="BU6860">
        <v>0.36080586584128249</v>
      </c>
      <c r="BV6860">
        <v>1.213816226061097</v>
      </c>
      <c r="BW6860">
        <v>0.27955001152782499</v>
      </c>
      <c r="BX6860">
        <v>0.82384794215929769</v>
      </c>
      <c r="BY6860">
        <v>-0.27955001152782499</v>
      </c>
      <c r="BZ6860">
        <v>0.89972684573252737</v>
      </c>
      <c r="CA6860">
        <v>-4.5889321001793333E-2</v>
      </c>
      <c r="CB6860" t="s">
        <v>109</v>
      </c>
      <c r="CC6860" t="s">
        <v>109</v>
      </c>
    </row>
    <row r="6861" spans="1:81" x14ac:dyDescent="0.2">
      <c r="A6861" t="b">
        <v>0</v>
      </c>
      <c r="B6861" t="s">
        <v>81</v>
      </c>
      <c r="C6861" t="s">
        <v>40686</v>
      </c>
      <c r="D6861" t="s">
        <v>884</v>
      </c>
      <c r="E6861">
        <v>2.8596400000000001E-2</v>
      </c>
      <c r="F6861">
        <v>1.5243699999999999E-3</v>
      </c>
      <c r="G6861">
        <v>1</v>
      </c>
      <c r="H6861">
        <v>1</v>
      </c>
      <c r="I6861">
        <v>3</v>
      </c>
      <c r="J6861" t="s">
        <v>1634</v>
      </c>
      <c r="K6861" t="s">
        <v>40687</v>
      </c>
      <c r="L6861" t="s">
        <v>40688</v>
      </c>
      <c r="M6861">
        <v>0</v>
      </c>
      <c r="N6861">
        <v>1004.55638</v>
      </c>
      <c r="O6861">
        <v>1844664.5701450501</v>
      </c>
      <c r="P6861">
        <v>20.94</v>
      </c>
      <c r="Q6861">
        <v>1904725.375</v>
      </c>
      <c r="R6861">
        <v>2051362.1161033299</v>
      </c>
      <c r="S6861">
        <v>1442901.2553365</v>
      </c>
      <c r="T6861">
        <v>3017770.0755220498</v>
      </c>
      <c r="U6861">
        <v>903289.201422518</v>
      </c>
      <c r="V6861">
        <v>1786497.63425786</v>
      </c>
      <c r="W6861">
        <v>1904725.375</v>
      </c>
      <c r="X6861">
        <v>1599782.375</v>
      </c>
      <c r="Y6861">
        <v>192536.40625</v>
      </c>
      <c r="Z6861">
        <v>2185431.25</v>
      </c>
      <c r="AA6861">
        <v>274346.90625</v>
      </c>
      <c r="AB6861">
        <v>1545025.75</v>
      </c>
      <c r="AD6861" t="s">
        <v>89</v>
      </c>
      <c r="AE6861" t="s">
        <v>81</v>
      </c>
      <c r="AF6861" t="s">
        <v>89</v>
      </c>
      <c r="AG6861" t="s">
        <v>81</v>
      </c>
      <c r="AH6861" t="s">
        <v>89</v>
      </c>
      <c r="AI6861" t="s">
        <v>81</v>
      </c>
      <c r="AJ6861" t="s">
        <v>81</v>
      </c>
      <c r="AK6861">
        <v>9.8269999999999998E-4</v>
      </c>
      <c r="AL6861">
        <v>8.3029999999999996E-3</v>
      </c>
      <c r="AM6861">
        <v>1.87</v>
      </c>
      <c r="AN6861">
        <v>18.3</v>
      </c>
      <c r="AO6861" t="s">
        <v>40689</v>
      </c>
      <c r="AP6861" t="s">
        <v>1634</v>
      </c>
      <c r="AQ6861" t="s">
        <v>1638</v>
      </c>
      <c r="AR6861" t="s">
        <v>1639</v>
      </c>
      <c r="AS6861" t="s">
        <v>1640</v>
      </c>
      <c r="AT6861" t="s">
        <v>1641</v>
      </c>
      <c r="AU6861" t="s">
        <v>1642</v>
      </c>
      <c r="AV6861" t="s">
        <v>1643</v>
      </c>
      <c r="AW6861">
        <v>100</v>
      </c>
      <c r="AX6861">
        <v>2511</v>
      </c>
      <c r="AY6861">
        <v>2422</v>
      </c>
      <c r="AZ6861">
        <v>2428</v>
      </c>
      <c r="BA6861">
        <v>2421</v>
      </c>
      <c r="BB6861" t="s">
        <v>40690</v>
      </c>
      <c r="BC6861" t="s">
        <v>40691</v>
      </c>
      <c r="BD6861" t="s">
        <v>100</v>
      </c>
      <c r="BH6861" t="s">
        <v>1646</v>
      </c>
      <c r="BI6861" t="s">
        <v>1647</v>
      </c>
      <c r="BJ6861" t="s">
        <v>290</v>
      </c>
      <c r="BK6861" t="s">
        <v>1648</v>
      </c>
      <c r="BL6861" t="s">
        <v>1649</v>
      </c>
      <c r="BM6861" t="s">
        <v>1650</v>
      </c>
      <c r="BN6861" t="s">
        <v>1651</v>
      </c>
      <c r="BO6861" t="s">
        <v>388</v>
      </c>
      <c r="BP6861">
        <v>1799662.9154799429</v>
      </c>
      <c r="BQ6861">
        <v>317544.8709577602</v>
      </c>
      <c r="BR6861">
        <v>0.1764468602572031</v>
      </c>
      <c r="BS6861">
        <v>1902518.9704008091</v>
      </c>
      <c r="BT6861">
        <v>1062004.2629685991</v>
      </c>
      <c r="BU6861">
        <v>0.55820955243608583</v>
      </c>
      <c r="BV6861">
        <v>0.94593690968600586</v>
      </c>
      <c r="BW6861">
        <v>-8.0184130263921044E-2</v>
      </c>
      <c r="BX6861">
        <v>1.0571529557208419</v>
      </c>
      <c r="BY6861">
        <v>8.0184130263920989E-2</v>
      </c>
      <c r="BZ6861">
        <v>0.90014177910242732</v>
      </c>
      <c r="CA6861">
        <v>-4.5689080524670737E-2</v>
      </c>
      <c r="CB6861" t="s">
        <v>109</v>
      </c>
      <c r="CC6861" t="s">
        <v>109</v>
      </c>
    </row>
    <row r="6862" spans="1:81" x14ac:dyDescent="0.2">
      <c r="A6862" t="b">
        <v>0</v>
      </c>
      <c r="B6862" t="s">
        <v>81</v>
      </c>
      <c r="C6862" t="s">
        <v>48363</v>
      </c>
      <c r="D6862" t="s">
        <v>1226</v>
      </c>
      <c r="E6862">
        <v>1.5976199999999999E-3</v>
      </c>
      <c r="F6862">
        <v>1.4414500000000001E-4</v>
      </c>
      <c r="G6862">
        <v>1</v>
      </c>
      <c r="H6862">
        <v>1</v>
      </c>
      <c r="I6862">
        <v>4</v>
      </c>
      <c r="J6862" t="s">
        <v>41074</v>
      </c>
      <c r="K6862" t="s">
        <v>48364</v>
      </c>
      <c r="L6862" t="s">
        <v>48365</v>
      </c>
      <c r="M6862">
        <v>0</v>
      </c>
      <c r="N6862">
        <v>1663.9853599999999</v>
      </c>
      <c r="O6862">
        <v>5632977.5812121397</v>
      </c>
      <c r="P6862">
        <v>15.01</v>
      </c>
      <c r="Q6862">
        <v>4544341.5</v>
      </c>
      <c r="R6862">
        <v>4064329.3705293401</v>
      </c>
      <c r="S6862">
        <v>7174499.3334261598</v>
      </c>
      <c r="T6862">
        <v>4422669.0889224596</v>
      </c>
      <c r="U6862">
        <v>8112719.14385649</v>
      </c>
      <c r="V6862">
        <v>4125392.5221266099</v>
      </c>
      <c r="W6862">
        <v>4544341.5</v>
      </c>
      <c r="X6862">
        <v>3169622</v>
      </c>
      <c r="Y6862">
        <v>957343.625</v>
      </c>
      <c r="Z6862">
        <v>3202841.5</v>
      </c>
      <c r="AA6862">
        <v>2463994.25</v>
      </c>
      <c r="AB6862">
        <v>3567784</v>
      </c>
      <c r="AD6862" t="s">
        <v>81</v>
      </c>
      <c r="AE6862" t="s">
        <v>81</v>
      </c>
      <c r="AF6862" t="s">
        <v>89</v>
      </c>
      <c r="AG6862" t="s">
        <v>81</v>
      </c>
      <c r="AH6862" t="s">
        <v>89</v>
      </c>
      <c r="AI6862" t="s">
        <v>81</v>
      </c>
      <c r="AJ6862" t="s">
        <v>81</v>
      </c>
      <c r="AK6862">
        <v>4.5729999999999998E-5</v>
      </c>
      <c r="AL6862">
        <v>2.7619999999999999E-4</v>
      </c>
      <c r="AM6862">
        <v>3.19</v>
      </c>
      <c r="AN6862">
        <v>13.87</v>
      </c>
      <c r="AO6862" t="s">
        <v>48366</v>
      </c>
      <c r="AP6862" t="s">
        <v>41074</v>
      </c>
      <c r="AQ6862" t="s">
        <v>41077</v>
      </c>
      <c r="AR6862" t="s">
        <v>41078</v>
      </c>
      <c r="AS6862" t="s">
        <v>41079</v>
      </c>
      <c r="AT6862" t="s">
        <v>41080</v>
      </c>
      <c r="AU6862" t="s">
        <v>41081</v>
      </c>
      <c r="AV6862" t="s">
        <v>41082</v>
      </c>
      <c r="AW6862">
        <v>100</v>
      </c>
      <c r="AX6862">
        <v>210</v>
      </c>
      <c r="AY6862">
        <v>24</v>
      </c>
      <c r="AZ6862">
        <v>37</v>
      </c>
      <c r="BA6862">
        <v>23</v>
      </c>
      <c r="BB6862" t="s">
        <v>48367</v>
      </c>
      <c r="BC6862" t="s">
        <v>48368</v>
      </c>
      <c r="BD6862" t="s">
        <v>100</v>
      </c>
      <c r="BJ6862" t="s">
        <v>1071</v>
      </c>
      <c r="BK6862" t="s">
        <v>41085</v>
      </c>
      <c r="BL6862" t="s">
        <v>1035</v>
      </c>
      <c r="BM6862" t="s">
        <v>41086</v>
      </c>
      <c r="BN6862" t="s">
        <v>2647</v>
      </c>
      <c r="BP6862">
        <v>5261056.7346518338</v>
      </c>
      <c r="BQ6862">
        <v>1674380.436224971</v>
      </c>
      <c r="BR6862">
        <v>0.31825933850830801</v>
      </c>
      <c r="BS6862">
        <v>5553593.5849685194</v>
      </c>
      <c r="BT6862">
        <v>2221246.5101619698</v>
      </c>
      <c r="BU6862">
        <v>0.39996562157051702</v>
      </c>
      <c r="BV6862">
        <v>0.94732476443568492</v>
      </c>
      <c r="BW6862">
        <v>-7.8068995783728765E-2</v>
      </c>
      <c r="BX6862">
        <v>1.0556041998919909</v>
      </c>
      <c r="BY6862">
        <v>7.8068995783728723E-2</v>
      </c>
      <c r="BZ6862">
        <v>0.90023332205294926</v>
      </c>
      <c r="CA6862">
        <v>-4.5644915730037032E-2</v>
      </c>
      <c r="CB6862" t="s">
        <v>109</v>
      </c>
      <c r="CC6862" t="s">
        <v>109</v>
      </c>
    </row>
    <row r="6863" spans="1:81" x14ac:dyDescent="0.2">
      <c r="A6863" t="b">
        <v>0</v>
      </c>
      <c r="B6863" t="s">
        <v>81</v>
      </c>
      <c r="C6863" t="s">
        <v>54810</v>
      </c>
      <c r="D6863" t="s">
        <v>724</v>
      </c>
      <c r="E6863">
        <v>7.5504299999999995E-4</v>
      </c>
      <c r="F6863">
        <v>1.4414500000000001E-4</v>
      </c>
      <c r="G6863">
        <v>1</v>
      </c>
      <c r="H6863">
        <v>1</v>
      </c>
      <c r="I6863">
        <v>4</v>
      </c>
      <c r="J6863" t="s">
        <v>54811</v>
      </c>
      <c r="K6863" t="s">
        <v>54812</v>
      </c>
      <c r="L6863" t="s">
        <v>54813</v>
      </c>
      <c r="M6863">
        <v>0</v>
      </c>
      <c r="N6863">
        <v>1944.0225399999999</v>
      </c>
      <c r="O6863">
        <v>1202026.77292864</v>
      </c>
      <c r="P6863">
        <v>9.77</v>
      </c>
      <c r="Q6863">
        <v>1031602.3125</v>
      </c>
      <c r="R6863">
        <v>1683045.56249561</v>
      </c>
      <c r="S6863">
        <v>1037866.58146495</v>
      </c>
      <c r="T6863">
        <v>1392152.3138338299</v>
      </c>
      <c r="U6863">
        <v>1113064.1039725901</v>
      </c>
      <c r="V6863">
        <v>1246858.30500363</v>
      </c>
      <c r="W6863">
        <v>1031602.3125</v>
      </c>
      <c r="X6863">
        <v>1312545.75</v>
      </c>
      <c r="Y6863">
        <v>138489.796875</v>
      </c>
      <c r="Z6863">
        <v>1008179.25</v>
      </c>
      <c r="AA6863">
        <v>338059.71875</v>
      </c>
      <c r="AB6863">
        <v>1078326.75</v>
      </c>
      <c r="AD6863" t="s">
        <v>81</v>
      </c>
      <c r="AE6863" t="s">
        <v>81</v>
      </c>
      <c r="AF6863" t="s">
        <v>89</v>
      </c>
      <c r="AG6863" t="s">
        <v>81</v>
      </c>
      <c r="AH6863" t="s">
        <v>89</v>
      </c>
      <c r="AI6863" t="s">
        <v>81</v>
      </c>
      <c r="AJ6863" t="s">
        <v>81</v>
      </c>
      <c r="AK6863">
        <v>4.5729999999999998E-5</v>
      </c>
      <c r="AL6863">
        <v>1.1239999999999999E-4</v>
      </c>
      <c r="AM6863">
        <v>2.41</v>
      </c>
      <c r="AN6863">
        <v>41.02</v>
      </c>
      <c r="AO6863" t="s">
        <v>54814</v>
      </c>
      <c r="AP6863" t="s">
        <v>54811</v>
      </c>
      <c r="AQ6863" t="s">
        <v>54815</v>
      </c>
      <c r="AR6863" t="s">
        <v>54816</v>
      </c>
      <c r="AS6863" t="s">
        <v>54817</v>
      </c>
      <c r="AT6863" t="s">
        <v>54818</v>
      </c>
      <c r="AU6863" t="s">
        <v>54819</v>
      </c>
      <c r="AV6863" t="s">
        <v>54820</v>
      </c>
      <c r="AW6863">
        <v>100</v>
      </c>
      <c r="AX6863">
        <v>210</v>
      </c>
      <c r="AY6863">
        <v>78</v>
      </c>
      <c r="AZ6863">
        <v>94</v>
      </c>
      <c r="BA6863">
        <v>77</v>
      </c>
      <c r="BB6863" t="s">
        <v>54821</v>
      </c>
      <c r="BC6863" t="s">
        <v>54822</v>
      </c>
      <c r="BD6863" t="s">
        <v>100</v>
      </c>
      <c r="BF6863" t="s">
        <v>466</v>
      </c>
      <c r="BG6863" t="s">
        <v>467</v>
      </c>
      <c r="BI6863" t="s">
        <v>54823</v>
      </c>
      <c r="BJ6863" t="s">
        <v>469</v>
      </c>
      <c r="BK6863" t="s">
        <v>54824</v>
      </c>
      <c r="BL6863" t="s">
        <v>1437</v>
      </c>
      <c r="BM6863" t="s">
        <v>4223</v>
      </c>
      <c r="BN6863" t="s">
        <v>4656</v>
      </c>
      <c r="BO6863" t="s">
        <v>3279</v>
      </c>
      <c r="BP6863">
        <v>1250838.1521535199</v>
      </c>
      <c r="BQ6863">
        <v>374315.70155735943</v>
      </c>
      <c r="BR6863">
        <v>0.29925190634209098</v>
      </c>
      <c r="BS6863">
        <v>1250691.574270017</v>
      </c>
      <c r="BT6863">
        <v>139583.58673511489</v>
      </c>
      <c r="BU6863">
        <v>0.1116051228030258</v>
      </c>
      <c r="BV6863">
        <v>1.0001171974662011</v>
      </c>
      <c r="BW6863">
        <v>1.690702961810917E-4</v>
      </c>
      <c r="BX6863">
        <v>0.99988281626743569</v>
      </c>
      <c r="BY6863">
        <v>-1.690702961810559E-4</v>
      </c>
      <c r="BZ6863">
        <v>0.90052767294801694</v>
      </c>
      <c r="CA6863">
        <v>-4.5502936898904417E-2</v>
      </c>
      <c r="CB6863" t="s">
        <v>109</v>
      </c>
      <c r="CC6863" t="s">
        <v>109</v>
      </c>
    </row>
    <row r="6864" spans="1:81" x14ac:dyDescent="0.2">
      <c r="A6864" t="b">
        <v>0</v>
      </c>
      <c r="B6864" t="s">
        <v>81</v>
      </c>
      <c r="C6864" t="s">
        <v>42587</v>
      </c>
      <c r="D6864" t="s">
        <v>4595</v>
      </c>
      <c r="E6864">
        <v>0.132073</v>
      </c>
      <c r="F6864">
        <v>7.2584900000000003E-3</v>
      </c>
      <c r="G6864">
        <v>2</v>
      </c>
      <c r="H6864">
        <v>10</v>
      </c>
      <c r="I6864">
        <v>1</v>
      </c>
      <c r="J6864" t="s">
        <v>42501</v>
      </c>
      <c r="K6864" t="s">
        <v>42588</v>
      </c>
      <c r="M6864">
        <v>0</v>
      </c>
      <c r="N6864">
        <v>1176.46261</v>
      </c>
      <c r="O6864">
        <v>3615017.8875523801</v>
      </c>
      <c r="P6864">
        <v>19.600000000000001</v>
      </c>
      <c r="Q6864">
        <v>2445662.5</v>
      </c>
      <c r="R6864">
        <v>2918426.8682277701</v>
      </c>
      <c r="S6864">
        <v>5155161.9346733801</v>
      </c>
      <c r="T6864">
        <v>3091505.8177824202</v>
      </c>
      <c r="U6864">
        <v>4477876.2385981996</v>
      </c>
      <c r="V6864">
        <v>2949280.6569505502</v>
      </c>
      <c r="W6864">
        <v>2445662.5</v>
      </c>
      <c r="X6864">
        <v>2275974.5</v>
      </c>
      <c r="Y6864">
        <v>687889.3125</v>
      </c>
      <c r="Z6864">
        <v>2238829.75</v>
      </c>
      <c r="AA6864">
        <v>1360020.125</v>
      </c>
      <c r="AB6864">
        <v>2550641.25</v>
      </c>
      <c r="AC6864" t="s">
        <v>87</v>
      </c>
      <c r="AD6864" t="s">
        <v>89</v>
      </c>
      <c r="AE6864" t="s">
        <v>81</v>
      </c>
      <c r="AF6864" t="s">
        <v>89</v>
      </c>
      <c r="AG6864" t="s">
        <v>89</v>
      </c>
      <c r="AH6864" t="s">
        <v>89</v>
      </c>
      <c r="AI6864" t="s">
        <v>89</v>
      </c>
      <c r="AJ6864" t="s">
        <v>81</v>
      </c>
      <c r="AK6864">
        <v>4.241E-3</v>
      </c>
      <c r="AL6864">
        <v>5.262E-2</v>
      </c>
      <c r="AM6864">
        <v>1.62</v>
      </c>
      <c r="AN6864">
        <v>17.71</v>
      </c>
      <c r="AO6864" t="s">
        <v>42589</v>
      </c>
      <c r="AP6864" t="s">
        <v>11019</v>
      </c>
      <c r="AQ6864" t="s">
        <v>11023</v>
      </c>
      <c r="AR6864" t="s">
        <v>11024</v>
      </c>
      <c r="AS6864" t="s">
        <v>11025</v>
      </c>
      <c r="AT6864" t="s">
        <v>11026</v>
      </c>
      <c r="AU6864" t="s">
        <v>11027</v>
      </c>
      <c r="AV6864" t="s">
        <v>11028</v>
      </c>
      <c r="AW6864">
        <v>50</v>
      </c>
      <c r="AX6864">
        <v>4684</v>
      </c>
      <c r="AY6864">
        <v>2970</v>
      </c>
      <c r="AZ6864">
        <v>2978</v>
      </c>
      <c r="BA6864">
        <v>2969</v>
      </c>
      <c r="BB6864" t="s">
        <v>42590</v>
      </c>
      <c r="BC6864" t="s">
        <v>42591</v>
      </c>
      <c r="BD6864" t="s">
        <v>100</v>
      </c>
      <c r="BH6864" t="s">
        <v>11031</v>
      </c>
      <c r="BJ6864" t="s">
        <v>901</v>
      </c>
      <c r="BK6864" t="s">
        <v>11032</v>
      </c>
      <c r="BL6864" t="s">
        <v>1135</v>
      </c>
      <c r="BN6864" t="s">
        <v>293</v>
      </c>
      <c r="BO6864" t="s">
        <v>11033</v>
      </c>
      <c r="BP6864">
        <v>3506417.1009670501</v>
      </c>
      <c r="BQ6864">
        <v>1447289.253042195</v>
      </c>
      <c r="BR6864">
        <v>0.41275444745094392</v>
      </c>
      <c r="BS6864">
        <v>3506220.9044437241</v>
      </c>
      <c r="BT6864">
        <v>844477.687915168</v>
      </c>
      <c r="BU6864">
        <v>0.24085125008663649</v>
      </c>
      <c r="BV6864">
        <v>1.000055956692026</v>
      </c>
      <c r="BW6864">
        <v>8.0726183527012678E-5</v>
      </c>
      <c r="BX6864">
        <v>0.99994404643894974</v>
      </c>
      <c r="BY6864">
        <v>-8.0726183527068149E-5</v>
      </c>
      <c r="BZ6864">
        <v>0.90068528454703201</v>
      </c>
      <c r="CA6864">
        <v>-4.5426932728907687E-2</v>
      </c>
      <c r="CB6864" t="s">
        <v>109</v>
      </c>
      <c r="CC6864" t="s">
        <v>109</v>
      </c>
    </row>
    <row r="6865" spans="1:81" x14ac:dyDescent="0.2">
      <c r="A6865" t="b">
        <v>0</v>
      </c>
      <c r="B6865" t="s">
        <v>81</v>
      </c>
      <c r="C6865" t="s">
        <v>2972</v>
      </c>
      <c r="D6865" t="s">
        <v>1441</v>
      </c>
      <c r="E6865">
        <v>3.4346600000000001E-5</v>
      </c>
      <c r="F6865">
        <v>1.4414500000000001E-4</v>
      </c>
      <c r="G6865">
        <v>1</v>
      </c>
      <c r="H6865">
        <v>2</v>
      </c>
      <c r="I6865">
        <v>6</v>
      </c>
      <c r="J6865" t="s">
        <v>2973</v>
      </c>
      <c r="K6865" t="s">
        <v>2974</v>
      </c>
      <c r="M6865">
        <v>0</v>
      </c>
      <c r="N6865">
        <v>1609.79439</v>
      </c>
      <c r="O6865">
        <v>9070676.5919440892</v>
      </c>
      <c r="P6865">
        <v>98.66</v>
      </c>
      <c r="Q6865">
        <v>8026817.3125</v>
      </c>
      <c r="R6865">
        <v>23475111.3363101</v>
      </c>
      <c r="S6865">
        <v>454591.62406294298</v>
      </c>
      <c r="T6865">
        <v>865236.19441981299</v>
      </c>
      <c r="U6865">
        <v>17514553.5820655</v>
      </c>
      <c r="V6865">
        <v>10250286.0887981</v>
      </c>
      <c r="W6865">
        <v>8026817.3125</v>
      </c>
      <c r="X6865">
        <v>18307381.75</v>
      </c>
      <c r="Y6865">
        <v>60659.33984375</v>
      </c>
      <c r="Z6865">
        <v>626593.203125</v>
      </c>
      <c r="AA6865">
        <v>5319518.46875</v>
      </c>
      <c r="AB6865">
        <v>8864806.5625</v>
      </c>
      <c r="AD6865" t="s">
        <v>81</v>
      </c>
      <c r="AE6865" t="s">
        <v>81</v>
      </c>
      <c r="AF6865" t="s">
        <v>89</v>
      </c>
      <c r="AG6865" t="s">
        <v>89</v>
      </c>
      <c r="AH6865" t="s">
        <v>89</v>
      </c>
      <c r="AI6865" t="s">
        <v>81</v>
      </c>
      <c r="AJ6865" t="s">
        <v>81</v>
      </c>
      <c r="AK6865">
        <v>4.5729999999999998E-5</v>
      </c>
      <c r="AL6865">
        <v>2.8030000000000001E-6</v>
      </c>
      <c r="AM6865">
        <v>3.41</v>
      </c>
      <c r="AN6865">
        <v>54.74</v>
      </c>
      <c r="AO6865" t="s">
        <v>2975</v>
      </c>
      <c r="AP6865" t="s">
        <v>2973</v>
      </c>
      <c r="AQ6865" t="s">
        <v>2976</v>
      </c>
      <c r="AR6865" t="s">
        <v>2977</v>
      </c>
      <c r="AS6865" t="s">
        <v>2978</v>
      </c>
      <c r="AT6865" t="s">
        <v>2979</v>
      </c>
      <c r="AU6865" t="s">
        <v>2980</v>
      </c>
      <c r="AV6865" t="s">
        <v>2981</v>
      </c>
      <c r="AW6865">
        <v>100</v>
      </c>
      <c r="AX6865">
        <v>437</v>
      </c>
      <c r="AY6865">
        <v>190</v>
      </c>
      <c r="AZ6865">
        <v>201</v>
      </c>
      <c r="BA6865">
        <v>189</v>
      </c>
      <c r="BB6865" t="s">
        <v>2982</v>
      </c>
      <c r="BC6865" t="s">
        <v>2983</v>
      </c>
      <c r="BD6865" t="s">
        <v>100</v>
      </c>
      <c r="BF6865" t="s">
        <v>466</v>
      </c>
      <c r="BG6865" t="s">
        <v>467</v>
      </c>
      <c r="BI6865" t="s">
        <v>2984</v>
      </c>
      <c r="BJ6865" t="s">
        <v>469</v>
      </c>
      <c r="BK6865" t="s">
        <v>2985</v>
      </c>
      <c r="BL6865" t="s">
        <v>1035</v>
      </c>
      <c r="BM6865" t="s">
        <v>193</v>
      </c>
      <c r="BN6865" t="s">
        <v>194</v>
      </c>
      <c r="BP6865">
        <v>10652173.424291009</v>
      </c>
      <c r="BQ6865">
        <v>11732666.064913761</v>
      </c>
      <c r="BR6865">
        <v>1.101434007651322</v>
      </c>
      <c r="BS6865">
        <v>9543358.6217611376</v>
      </c>
      <c r="BT6865">
        <v>8347140.3607090944</v>
      </c>
      <c r="BU6865">
        <v>0.87465437395128576</v>
      </c>
      <c r="BV6865">
        <v>1.116187062278212</v>
      </c>
      <c r="BW6865">
        <v>0.15857882932275921</v>
      </c>
      <c r="BX6865">
        <v>0.89590717702723865</v>
      </c>
      <c r="BY6865">
        <v>-0.15857882932275941</v>
      </c>
      <c r="BZ6865">
        <v>0.90103345581682359</v>
      </c>
      <c r="CA6865">
        <v>-4.5259083153141602E-2</v>
      </c>
      <c r="CB6865" t="s">
        <v>109</v>
      </c>
      <c r="CC6865" t="s">
        <v>109</v>
      </c>
    </row>
    <row r="6866" spans="1:81" x14ac:dyDescent="0.2">
      <c r="A6866" t="b">
        <v>0</v>
      </c>
      <c r="B6866" t="s">
        <v>81</v>
      </c>
      <c r="C6866" t="s">
        <v>1296</v>
      </c>
      <c r="D6866" t="s">
        <v>83</v>
      </c>
      <c r="E6866">
        <v>3.5315300000000002E-3</v>
      </c>
      <c r="F6866">
        <v>1.4414500000000001E-4</v>
      </c>
      <c r="G6866">
        <v>1</v>
      </c>
      <c r="H6866">
        <v>1</v>
      </c>
      <c r="I6866">
        <v>1</v>
      </c>
      <c r="J6866" t="s">
        <v>178</v>
      </c>
      <c r="K6866" t="s">
        <v>1297</v>
      </c>
      <c r="L6866" t="s">
        <v>1298</v>
      </c>
      <c r="M6866">
        <v>0</v>
      </c>
      <c r="N6866">
        <v>914.57817999999997</v>
      </c>
      <c r="O6866">
        <v>2182999.7840134301</v>
      </c>
      <c r="P6866">
        <v>122.15</v>
      </c>
      <c r="Q6866">
        <v>533179.75</v>
      </c>
      <c r="R6866">
        <v>1</v>
      </c>
      <c r="S6866">
        <v>2230420.63467689</v>
      </c>
      <c r="T6866">
        <v>29213673.431858301</v>
      </c>
      <c r="U6866">
        <v>1</v>
      </c>
      <c r="V6866">
        <v>653684.48888426099</v>
      </c>
      <c r="W6866">
        <v>533179.75</v>
      </c>
      <c r="Y6866">
        <v>297620.625</v>
      </c>
      <c r="Z6866">
        <v>21156176</v>
      </c>
      <c r="AB6866">
        <v>565329.25</v>
      </c>
      <c r="AD6866" t="s">
        <v>89</v>
      </c>
      <c r="AE6866" t="s">
        <v>88</v>
      </c>
      <c r="AF6866" t="s">
        <v>89</v>
      </c>
      <c r="AG6866" t="s">
        <v>81</v>
      </c>
      <c r="AH6866" t="s">
        <v>88</v>
      </c>
      <c r="AI6866" t="s">
        <v>89</v>
      </c>
      <c r="AJ6866" t="s">
        <v>81</v>
      </c>
      <c r="AK6866">
        <v>4.5729999999999998E-5</v>
      </c>
      <c r="AL6866">
        <v>7.0790000000000002E-4</v>
      </c>
      <c r="AM6866">
        <v>3.11</v>
      </c>
      <c r="AN6866">
        <v>6.95</v>
      </c>
      <c r="AO6866" t="s">
        <v>1299</v>
      </c>
      <c r="AP6866" t="s">
        <v>178</v>
      </c>
      <c r="AQ6866" t="s">
        <v>182</v>
      </c>
      <c r="AR6866" t="s">
        <v>183</v>
      </c>
      <c r="AS6866" t="s">
        <v>184</v>
      </c>
      <c r="AT6866" t="s">
        <v>185</v>
      </c>
      <c r="AU6866" t="s">
        <v>186</v>
      </c>
      <c r="AV6866" t="s">
        <v>187</v>
      </c>
      <c r="AW6866">
        <v>100</v>
      </c>
      <c r="AX6866">
        <v>858</v>
      </c>
      <c r="AY6866">
        <v>42</v>
      </c>
      <c r="AZ6866">
        <v>50</v>
      </c>
      <c r="BA6866">
        <v>41</v>
      </c>
      <c r="BB6866" t="s">
        <v>1300</v>
      </c>
      <c r="BC6866" t="s">
        <v>1301</v>
      </c>
      <c r="BD6866" t="s">
        <v>100</v>
      </c>
      <c r="BF6866" t="s">
        <v>1302</v>
      </c>
      <c r="BG6866" t="s">
        <v>1303</v>
      </c>
      <c r="BJ6866" t="s">
        <v>190</v>
      </c>
      <c r="BK6866" t="s">
        <v>191</v>
      </c>
      <c r="BL6866" t="s">
        <v>192</v>
      </c>
      <c r="BM6866" t="s">
        <v>193</v>
      </c>
      <c r="BN6866" t="s">
        <v>194</v>
      </c>
      <c r="BO6866" t="s">
        <v>195</v>
      </c>
      <c r="BP6866">
        <v>921200.46155896329</v>
      </c>
      <c r="BQ6866">
        <v>1164737.305634662</v>
      </c>
      <c r="BR6866">
        <v>1.264368999189988</v>
      </c>
      <c r="BS6866">
        <v>9955786.306914188</v>
      </c>
      <c r="BT6866">
        <v>16681021.788659301</v>
      </c>
      <c r="BU6866">
        <v>1.6755102283658401</v>
      </c>
      <c r="BV6866">
        <v>9.25291517074045E-2</v>
      </c>
      <c r="BW6866">
        <v>-3.4339482252496998</v>
      </c>
      <c r="BX6866">
        <v>10.80740481834523</v>
      </c>
      <c r="BY6866">
        <v>3.4339482252496998</v>
      </c>
      <c r="BZ6866">
        <v>0.90103350476175437</v>
      </c>
      <c r="CA6866">
        <v>-4.5259059561883537E-2</v>
      </c>
      <c r="CB6866" t="s">
        <v>109</v>
      </c>
      <c r="CC6866" t="s">
        <v>109</v>
      </c>
    </row>
    <row r="6867" spans="1:81" x14ac:dyDescent="0.2">
      <c r="A6867" t="b">
        <v>0</v>
      </c>
      <c r="B6867" t="s">
        <v>81</v>
      </c>
      <c r="C6867" t="s">
        <v>56066</v>
      </c>
      <c r="D6867" t="s">
        <v>869</v>
      </c>
      <c r="E6867">
        <v>7.0365E-4</v>
      </c>
      <c r="F6867">
        <v>1.4414500000000001E-4</v>
      </c>
      <c r="G6867">
        <v>1</v>
      </c>
      <c r="H6867">
        <v>2</v>
      </c>
      <c r="I6867">
        <v>9</v>
      </c>
      <c r="J6867" t="s">
        <v>2133</v>
      </c>
      <c r="K6867" t="s">
        <v>56067</v>
      </c>
      <c r="L6867" t="s">
        <v>56068</v>
      </c>
      <c r="M6867">
        <v>0</v>
      </c>
      <c r="N6867">
        <v>1124.6786199999999</v>
      </c>
      <c r="O6867">
        <v>22656139.786504898</v>
      </c>
      <c r="P6867">
        <v>8.59</v>
      </c>
      <c r="Q6867">
        <v>25202050</v>
      </c>
      <c r="R6867">
        <v>21064361.4730906</v>
      </c>
      <c r="S6867">
        <v>19431442.9956044</v>
      </c>
      <c r="T6867">
        <v>26415983.1126162</v>
      </c>
      <c r="U6867">
        <v>18023222.609245401</v>
      </c>
      <c r="V6867">
        <v>20529272.593166701</v>
      </c>
      <c r="W6867">
        <v>25202050</v>
      </c>
      <c r="X6867">
        <v>16427326</v>
      </c>
      <c r="Y6867">
        <v>2592873.34375</v>
      </c>
      <c r="Z6867">
        <v>19130123.75</v>
      </c>
      <c r="AA6867">
        <v>5474011.375</v>
      </c>
      <c r="AB6867">
        <v>17754434.25</v>
      </c>
      <c r="AD6867" t="s">
        <v>81</v>
      </c>
      <c r="AE6867" t="s">
        <v>81</v>
      </c>
      <c r="AF6867" t="s">
        <v>81</v>
      </c>
      <c r="AG6867" t="s">
        <v>81</v>
      </c>
      <c r="AH6867" t="s">
        <v>81</v>
      </c>
      <c r="AI6867" t="s">
        <v>81</v>
      </c>
      <c r="AJ6867" t="s">
        <v>81</v>
      </c>
      <c r="AK6867">
        <v>4.5729999999999998E-5</v>
      </c>
      <c r="AL6867">
        <v>1.0349999999999999E-4</v>
      </c>
      <c r="AM6867">
        <v>3.03</v>
      </c>
      <c r="AN6867">
        <v>11.36</v>
      </c>
      <c r="AO6867" t="s">
        <v>56069</v>
      </c>
      <c r="AP6867" t="s">
        <v>2133</v>
      </c>
      <c r="AQ6867" t="s">
        <v>2137</v>
      </c>
      <c r="AR6867" t="s">
        <v>2138</v>
      </c>
      <c r="AS6867" t="s">
        <v>2139</v>
      </c>
      <c r="AT6867" t="s">
        <v>2140</v>
      </c>
      <c r="AU6867" t="s">
        <v>2141</v>
      </c>
      <c r="AV6867" t="s">
        <v>2142</v>
      </c>
      <c r="AW6867">
        <v>100</v>
      </c>
      <c r="AX6867">
        <v>535</v>
      </c>
      <c r="AY6867">
        <v>517</v>
      </c>
      <c r="AZ6867">
        <v>526</v>
      </c>
      <c r="BA6867">
        <v>516</v>
      </c>
      <c r="BB6867" t="s">
        <v>56070</v>
      </c>
      <c r="BC6867" t="s">
        <v>56071</v>
      </c>
      <c r="BD6867" t="s">
        <v>100</v>
      </c>
      <c r="BI6867" t="s">
        <v>2145</v>
      </c>
      <c r="BJ6867" t="s">
        <v>1071</v>
      </c>
      <c r="BK6867" t="s">
        <v>2146</v>
      </c>
      <c r="BL6867" t="s">
        <v>1035</v>
      </c>
      <c r="BN6867" t="s">
        <v>867</v>
      </c>
      <c r="BP6867">
        <v>21899284.822898328</v>
      </c>
      <c r="BQ6867">
        <v>2974525.0124743469</v>
      </c>
      <c r="BR6867">
        <v>0.13582749557940471</v>
      </c>
      <c r="BS6867">
        <v>21656159.438342769</v>
      </c>
      <c r="BT6867">
        <v>4308365.431124473</v>
      </c>
      <c r="BU6867">
        <v>0.1989441130312517</v>
      </c>
      <c r="BV6867">
        <v>1.0112266159310359</v>
      </c>
      <c r="BW6867">
        <v>1.6106341497882329E-2</v>
      </c>
      <c r="BX6867">
        <v>0.98889802171524133</v>
      </c>
      <c r="BY6867">
        <v>-1.610634149788235E-2</v>
      </c>
      <c r="BZ6867">
        <v>0.90124971512671692</v>
      </c>
      <c r="CA6867">
        <v>-4.5154859547315587E-2</v>
      </c>
      <c r="CB6867" t="s">
        <v>109</v>
      </c>
      <c r="CC6867" t="s">
        <v>109</v>
      </c>
    </row>
    <row r="6868" spans="1:81" x14ac:dyDescent="0.2">
      <c r="A6868" t="b">
        <v>0</v>
      </c>
      <c r="B6868" t="s">
        <v>81</v>
      </c>
      <c r="C6868" t="s">
        <v>38675</v>
      </c>
      <c r="E6868">
        <v>2.01817E-6</v>
      </c>
      <c r="F6868">
        <v>1.4414500000000001E-4</v>
      </c>
      <c r="G6868">
        <v>2</v>
      </c>
      <c r="H6868">
        <v>4</v>
      </c>
      <c r="I6868">
        <v>18</v>
      </c>
      <c r="J6868" t="s">
        <v>38676</v>
      </c>
      <c r="K6868" t="s">
        <v>38677</v>
      </c>
      <c r="M6868">
        <v>0</v>
      </c>
      <c r="N6868">
        <v>1615.8359800000001</v>
      </c>
      <c r="O6868">
        <v>90250369.194397494</v>
      </c>
      <c r="P6868">
        <v>17.559999999999999</v>
      </c>
      <c r="Q6868">
        <v>75011727.765625</v>
      </c>
      <c r="R6868">
        <v>80505746.324804693</v>
      </c>
      <c r="S6868">
        <v>109123918.898064</v>
      </c>
      <c r="T6868">
        <v>74641098.138472199</v>
      </c>
      <c r="U6868">
        <v>123662227.164891</v>
      </c>
      <c r="V6868">
        <v>65279459.3741384</v>
      </c>
      <c r="W6868">
        <v>75011727.765625</v>
      </c>
      <c r="X6868">
        <v>62783490.5625</v>
      </c>
      <c r="Y6868">
        <v>14561167.71875</v>
      </c>
      <c r="Z6868">
        <v>54054147.375</v>
      </c>
      <c r="AA6868">
        <v>37558679.3125</v>
      </c>
      <c r="AB6868">
        <v>56455963.75</v>
      </c>
      <c r="AC6868" t="s">
        <v>87</v>
      </c>
      <c r="AD6868" t="s">
        <v>81</v>
      </c>
      <c r="AE6868" t="s">
        <v>81</v>
      </c>
      <c r="AF6868" t="s">
        <v>81</v>
      </c>
      <c r="AG6868" t="s">
        <v>81</v>
      </c>
      <c r="AH6868" t="s">
        <v>81</v>
      </c>
      <c r="AI6868" t="s">
        <v>81</v>
      </c>
      <c r="AJ6868" t="s">
        <v>81</v>
      </c>
      <c r="AK6868">
        <v>4.5729999999999998E-5</v>
      </c>
      <c r="AL6868">
        <v>9.4889999999999998E-8</v>
      </c>
      <c r="AM6868">
        <v>3.94</v>
      </c>
      <c r="AN6868">
        <v>51.79</v>
      </c>
      <c r="AO6868" t="s">
        <v>38678</v>
      </c>
      <c r="AP6868" t="s">
        <v>654</v>
      </c>
      <c r="AQ6868" t="s">
        <v>655</v>
      </c>
      <c r="AR6868" t="s">
        <v>656</v>
      </c>
      <c r="AS6868" t="s">
        <v>657</v>
      </c>
      <c r="AT6868" t="s">
        <v>658</v>
      </c>
      <c r="AU6868" t="s">
        <v>659</v>
      </c>
      <c r="AV6868" t="s">
        <v>660</v>
      </c>
      <c r="AW6868">
        <v>50</v>
      </c>
      <c r="AX6868">
        <v>445</v>
      </c>
      <c r="AY6868">
        <v>63</v>
      </c>
      <c r="AZ6868">
        <v>77</v>
      </c>
      <c r="BA6868">
        <v>62</v>
      </c>
      <c r="BB6868" t="s">
        <v>38679</v>
      </c>
      <c r="BC6868" t="s">
        <v>38680</v>
      </c>
      <c r="BD6868" t="s">
        <v>100</v>
      </c>
      <c r="BF6868" t="s">
        <v>7159</v>
      </c>
      <c r="BG6868" t="s">
        <v>7160</v>
      </c>
      <c r="BH6868" t="s">
        <v>663</v>
      </c>
      <c r="BI6868" t="s">
        <v>664</v>
      </c>
      <c r="BJ6868" t="s">
        <v>124</v>
      </c>
      <c r="BK6868" t="s">
        <v>665</v>
      </c>
      <c r="BL6868" t="s">
        <v>273</v>
      </c>
      <c r="BO6868" t="s">
        <v>275</v>
      </c>
      <c r="BP6868">
        <v>88213797.662831232</v>
      </c>
      <c r="BQ6868">
        <v>18315865.73264426</v>
      </c>
      <c r="BR6868">
        <v>0.20763039590077209</v>
      </c>
      <c r="BS6868">
        <v>87860928.225833878</v>
      </c>
      <c r="BT6868">
        <v>31356176.813847531</v>
      </c>
      <c r="BU6868">
        <v>0.35688419695784451</v>
      </c>
      <c r="BV6868">
        <v>1.004016227054765</v>
      </c>
      <c r="BW6868">
        <v>5.7825865220048787E-3</v>
      </c>
      <c r="BX6868">
        <v>0.99599983850206653</v>
      </c>
      <c r="BY6868">
        <v>-5.7825865220047269E-3</v>
      </c>
      <c r="BZ6868">
        <v>0.90129701586205058</v>
      </c>
      <c r="CA6868">
        <v>-4.5132066852960513E-2</v>
      </c>
      <c r="CB6868" t="s">
        <v>109</v>
      </c>
      <c r="CC6868" t="s">
        <v>109</v>
      </c>
    </row>
    <row r="6869" spans="1:81" x14ac:dyDescent="0.2">
      <c r="A6869" t="b">
        <v>0</v>
      </c>
      <c r="B6869" t="s">
        <v>81</v>
      </c>
      <c r="C6869" t="s">
        <v>43928</v>
      </c>
      <c r="E6869">
        <v>1.55722E-3</v>
      </c>
      <c r="F6869">
        <v>1.4414500000000001E-4</v>
      </c>
      <c r="G6869">
        <v>1</v>
      </c>
      <c r="H6869">
        <v>1</v>
      </c>
      <c r="I6869">
        <v>6</v>
      </c>
      <c r="J6869" t="s">
        <v>16095</v>
      </c>
      <c r="K6869" t="s">
        <v>43929</v>
      </c>
      <c r="M6869">
        <v>0</v>
      </c>
      <c r="N6869">
        <v>1142.59528</v>
      </c>
      <c r="O6869">
        <v>8991832.9594289698</v>
      </c>
      <c r="P6869">
        <v>18.440000000000001</v>
      </c>
      <c r="Q6869">
        <v>10080591.375</v>
      </c>
      <c r="R6869">
        <v>10192500.124871301</v>
      </c>
      <c r="S6869">
        <v>6610097.6618683599</v>
      </c>
      <c r="T6869">
        <v>12231749.6815047</v>
      </c>
      <c r="U6869">
        <v>5422936.14301077</v>
      </c>
      <c r="V6869">
        <v>11519907.622195</v>
      </c>
      <c r="W6869">
        <v>10080591.375</v>
      </c>
      <c r="X6869">
        <v>7948758.5</v>
      </c>
      <c r="Y6869">
        <v>882031.5625</v>
      </c>
      <c r="Z6869">
        <v>8858079.75</v>
      </c>
      <c r="AA6869">
        <v>1647053.625</v>
      </c>
      <c r="AB6869">
        <v>9962819.75</v>
      </c>
      <c r="AD6869" t="s">
        <v>81</v>
      </c>
      <c r="AE6869" t="s">
        <v>81</v>
      </c>
      <c r="AF6869" t="s">
        <v>89</v>
      </c>
      <c r="AG6869" t="s">
        <v>81</v>
      </c>
      <c r="AH6869" t="s">
        <v>89</v>
      </c>
      <c r="AI6869" t="s">
        <v>81</v>
      </c>
      <c r="AJ6869" t="s">
        <v>81</v>
      </c>
      <c r="AK6869">
        <v>4.5729999999999998E-5</v>
      </c>
      <c r="AL6869">
        <v>2.6810000000000001E-4</v>
      </c>
      <c r="AM6869">
        <v>2.97</v>
      </c>
      <c r="AN6869">
        <v>17.22</v>
      </c>
      <c r="AO6869" t="s">
        <v>43930</v>
      </c>
      <c r="AP6869" t="s">
        <v>16095</v>
      </c>
      <c r="AQ6869" t="s">
        <v>16098</v>
      </c>
      <c r="AR6869" t="s">
        <v>16099</v>
      </c>
      <c r="AS6869" t="s">
        <v>16100</v>
      </c>
      <c r="AT6869" t="s">
        <v>16101</v>
      </c>
      <c r="AU6869" t="s">
        <v>16102</v>
      </c>
      <c r="AV6869" t="s">
        <v>16103</v>
      </c>
      <c r="AW6869">
        <v>100</v>
      </c>
      <c r="AX6869">
        <v>493</v>
      </c>
      <c r="AY6869">
        <v>91</v>
      </c>
      <c r="AZ6869">
        <v>100</v>
      </c>
      <c r="BA6869">
        <v>90</v>
      </c>
      <c r="BB6869" t="s">
        <v>43931</v>
      </c>
      <c r="BC6869" t="s">
        <v>43932</v>
      </c>
      <c r="BD6869" t="s">
        <v>100</v>
      </c>
      <c r="BF6869" t="s">
        <v>466</v>
      </c>
      <c r="BG6869" t="s">
        <v>467</v>
      </c>
      <c r="BI6869" t="s">
        <v>16106</v>
      </c>
      <c r="BJ6869" t="s">
        <v>231</v>
      </c>
      <c r="BK6869" t="s">
        <v>16107</v>
      </c>
      <c r="BL6869" t="s">
        <v>985</v>
      </c>
      <c r="BN6869" t="s">
        <v>293</v>
      </c>
      <c r="BO6869" t="s">
        <v>108</v>
      </c>
      <c r="BP6869">
        <v>8961063.0539132189</v>
      </c>
      <c r="BQ6869">
        <v>2036764.4925270381</v>
      </c>
      <c r="BR6869">
        <v>0.2272904989366859</v>
      </c>
      <c r="BS6869">
        <v>9724864.4822368231</v>
      </c>
      <c r="BT6869">
        <v>3742541.9645246118</v>
      </c>
      <c r="BU6869">
        <v>0.38484258277949668</v>
      </c>
      <c r="BV6869">
        <v>0.92145891290117787</v>
      </c>
      <c r="BW6869">
        <v>-0.1180082561884364</v>
      </c>
      <c r="BX6869">
        <v>1.085235582400021</v>
      </c>
      <c r="BY6869">
        <v>0.11800825618843649</v>
      </c>
      <c r="BZ6869">
        <v>0.90146351994034091</v>
      </c>
      <c r="CA6869">
        <v>-4.5051843438718403E-2</v>
      </c>
      <c r="CB6869" t="s">
        <v>109</v>
      </c>
      <c r="CC6869" t="s">
        <v>109</v>
      </c>
    </row>
    <row r="6870" spans="1:81" x14ac:dyDescent="0.2">
      <c r="A6870" t="b">
        <v>0</v>
      </c>
      <c r="B6870" t="s">
        <v>81</v>
      </c>
      <c r="C6870" t="s">
        <v>33943</v>
      </c>
      <c r="D6870" t="s">
        <v>884</v>
      </c>
      <c r="E6870">
        <v>1.9999300000000001E-2</v>
      </c>
      <c r="F6870">
        <v>1.3175400000000001E-3</v>
      </c>
      <c r="G6870">
        <v>1</v>
      </c>
      <c r="H6870">
        <v>6</v>
      </c>
      <c r="I6870">
        <v>5</v>
      </c>
      <c r="J6870" t="s">
        <v>33944</v>
      </c>
      <c r="K6870" t="s">
        <v>33945</v>
      </c>
      <c r="L6870" t="s">
        <v>33946</v>
      </c>
      <c r="M6870">
        <v>0</v>
      </c>
      <c r="N6870">
        <v>1273.6998100000001</v>
      </c>
      <c r="O6870">
        <v>2371594.4694829099</v>
      </c>
      <c r="P6870">
        <v>27.61</v>
      </c>
      <c r="Q6870">
        <v>1518271.1875</v>
      </c>
      <c r="R6870">
        <v>1530493.8597855701</v>
      </c>
      <c r="S6870">
        <v>3323966.2914189501</v>
      </c>
      <c r="T6870">
        <v>1835786.15125329</v>
      </c>
      <c r="U6870">
        <v>3674931.6514539402</v>
      </c>
      <c r="V6870">
        <v>1338456.3369855001</v>
      </c>
      <c r="W6870">
        <v>1518271.1875</v>
      </c>
      <c r="X6870">
        <v>1193576.25</v>
      </c>
      <c r="Y6870">
        <v>443540.0703125</v>
      </c>
      <c r="Z6870">
        <v>1329453.3125</v>
      </c>
      <c r="AA6870">
        <v>1116149.875</v>
      </c>
      <c r="AB6870">
        <v>1157543.9375</v>
      </c>
      <c r="AD6870" t="s">
        <v>81</v>
      </c>
      <c r="AE6870" t="s">
        <v>81</v>
      </c>
      <c r="AF6870" t="s">
        <v>89</v>
      </c>
      <c r="AG6870" t="s">
        <v>81</v>
      </c>
      <c r="AH6870" t="s">
        <v>89</v>
      </c>
      <c r="AI6870" t="s">
        <v>81</v>
      </c>
      <c r="AJ6870" t="s">
        <v>81</v>
      </c>
      <c r="AK6870">
        <v>7.7079999999999998E-4</v>
      </c>
      <c r="AL6870">
        <v>5.4730000000000004E-3</v>
      </c>
      <c r="AM6870">
        <v>1.67</v>
      </c>
      <c r="AN6870">
        <v>35.92</v>
      </c>
      <c r="AO6870" t="s">
        <v>33947</v>
      </c>
      <c r="AP6870" t="s">
        <v>33944</v>
      </c>
      <c r="AQ6870" t="s">
        <v>33948</v>
      </c>
      <c r="AR6870" t="s">
        <v>33949</v>
      </c>
      <c r="AS6870" t="s">
        <v>33950</v>
      </c>
      <c r="AW6870">
        <v>100</v>
      </c>
      <c r="AX6870">
        <v>1253</v>
      </c>
      <c r="AY6870">
        <v>206</v>
      </c>
      <c r="AZ6870">
        <v>215</v>
      </c>
      <c r="BA6870">
        <v>205</v>
      </c>
      <c r="BB6870" t="s">
        <v>33951</v>
      </c>
      <c r="BC6870" t="s">
        <v>33952</v>
      </c>
      <c r="BD6870" t="s">
        <v>100</v>
      </c>
      <c r="BP6870">
        <v>2124243.779568173</v>
      </c>
      <c r="BQ6870">
        <v>1039008.146027067</v>
      </c>
      <c r="BR6870">
        <v>0.48911907193546378</v>
      </c>
      <c r="BS6870">
        <v>2283058.0465642442</v>
      </c>
      <c r="BT6870">
        <v>1230779.56394774</v>
      </c>
      <c r="BU6870">
        <v>0.53909254116422067</v>
      </c>
      <c r="BV6870">
        <v>0.93043791977384516</v>
      </c>
      <c r="BW6870">
        <v>-0.1040182001883502</v>
      </c>
      <c r="BX6870">
        <v>1.074762731341671</v>
      </c>
      <c r="BY6870">
        <v>0.1040182001883501</v>
      </c>
      <c r="BZ6870">
        <v>0.90164681737623975</v>
      </c>
      <c r="CA6870">
        <v>-4.496354594123906E-2</v>
      </c>
      <c r="CB6870" t="s">
        <v>109</v>
      </c>
      <c r="CC6870" t="s">
        <v>109</v>
      </c>
    </row>
    <row r="6871" spans="1:81" x14ac:dyDescent="0.2">
      <c r="A6871" t="b">
        <v>0</v>
      </c>
      <c r="B6871" t="s">
        <v>81</v>
      </c>
      <c r="C6871" t="s">
        <v>51196</v>
      </c>
      <c r="D6871" t="s">
        <v>1193</v>
      </c>
      <c r="E6871">
        <v>1.38097E-4</v>
      </c>
      <c r="F6871">
        <v>1.4414500000000001E-4</v>
      </c>
      <c r="G6871">
        <v>1</v>
      </c>
      <c r="H6871">
        <v>2</v>
      </c>
      <c r="I6871">
        <v>2</v>
      </c>
      <c r="J6871" t="s">
        <v>426</v>
      </c>
      <c r="K6871" t="s">
        <v>51197</v>
      </c>
      <c r="L6871" t="s">
        <v>42857</v>
      </c>
      <c r="M6871">
        <v>0</v>
      </c>
      <c r="N6871">
        <v>1441.8009199999999</v>
      </c>
      <c r="O6871">
        <v>4695050.3814184302</v>
      </c>
      <c r="P6871">
        <v>12.68</v>
      </c>
      <c r="Q6871">
        <v>5963556.5</v>
      </c>
      <c r="R6871">
        <v>3879564.3368774899</v>
      </c>
      <c r="S6871">
        <v>3863235.2564442898</v>
      </c>
      <c r="T6871">
        <v>3965912.69966817</v>
      </c>
      <c r="U6871">
        <v>5681951.9332418898</v>
      </c>
      <c r="V6871">
        <v>4260409.8893987201</v>
      </c>
      <c r="W6871">
        <v>5963556.5</v>
      </c>
      <c r="X6871">
        <v>3025530.5</v>
      </c>
      <c r="Y6871">
        <v>515498.5</v>
      </c>
      <c r="Z6871">
        <v>2872064.25</v>
      </c>
      <c r="AA6871">
        <v>1725721.875</v>
      </c>
      <c r="AB6871">
        <v>3684551.75</v>
      </c>
      <c r="AD6871" t="s">
        <v>81</v>
      </c>
      <c r="AE6871" t="s">
        <v>89</v>
      </c>
      <c r="AF6871" t="s">
        <v>89</v>
      </c>
      <c r="AG6871" t="s">
        <v>81</v>
      </c>
      <c r="AH6871" t="s">
        <v>89</v>
      </c>
      <c r="AI6871" t="s">
        <v>89</v>
      </c>
      <c r="AJ6871" t="s">
        <v>81</v>
      </c>
      <c r="AK6871">
        <v>4.5729999999999998E-5</v>
      </c>
      <c r="AL6871">
        <v>1.4790000000000001E-5</v>
      </c>
      <c r="AM6871">
        <v>3.14</v>
      </c>
      <c r="AN6871">
        <v>14.33</v>
      </c>
      <c r="AO6871" t="s">
        <v>51198</v>
      </c>
      <c r="AP6871" t="s">
        <v>426</v>
      </c>
      <c r="AQ6871" t="s">
        <v>430</v>
      </c>
      <c r="AR6871" t="s">
        <v>431</v>
      </c>
      <c r="AS6871" t="s">
        <v>432</v>
      </c>
      <c r="AT6871" t="s">
        <v>433</v>
      </c>
      <c r="AU6871" t="s">
        <v>434</v>
      </c>
      <c r="AV6871" t="s">
        <v>435</v>
      </c>
      <c r="AW6871">
        <v>100</v>
      </c>
      <c r="AX6871">
        <v>434</v>
      </c>
      <c r="AY6871">
        <v>315</v>
      </c>
      <c r="AZ6871">
        <v>327</v>
      </c>
      <c r="BA6871">
        <v>314</v>
      </c>
      <c r="BB6871" t="s">
        <v>51199</v>
      </c>
      <c r="BC6871" t="s">
        <v>51200</v>
      </c>
      <c r="BD6871" t="s">
        <v>100</v>
      </c>
      <c r="BF6871" t="s">
        <v>51201</v>
      </c>
      <c r="BG6871" t="s">
        <v>51202</v>
      </c>
      <c r="BI6871" t="s">
        <v>438</v>
      </c>
      <c r="BJ6871" t="s">
        <v>439</v>
      </c>
      <c r="BK6871" t="s">
        <v>440</v>
      </c>
      <c r="BL6871" t="s">
        <v>441</v>
      </c>
      <c r="BM6871" t="s">
        <v>442</v>
      </c>
      <c r="BN6871" t="s">
        <v>443</v>
      </c>
      <c r="BO6871" t="s">
        <v>108</v>
      </c>
      <c r="BP6871">
        <v>4568785.3644405929</v>
      </c>
      <c r="BQ6871">
        <v>1207934.828605917</v>
      </c>
      <c r="BR6871">
        <v>0.26438861365811128</v>
      </c>
      <c r="BS6871">
        <v>4636091.5074362596</v>
      </c>
      <c r="BT6871">
        <v>917632.91755992919</v>
      </c>
      <c r="BU6871">
        <v>0.1979324428967919</v>
      </c>
      <c r="BV6871">
        <v>0.98548213664727968</v>
      </c>
      <c r="BW6871">
        <v>-2.109837440901665E-2</v>
      </c>
      <c r="BX6871">
        <v>1.0147317366929769</v>
      </c>
      <c r="BY6871">
        <v>2.1098374409016501E-2</v>
      </c>
      <c r="BZ6871">
        <v>0.9016778801221681</v>
      </c>
      <c r="CA6871">
        <v>-4.494858426609593E-2</v>
      </c>
      <c r="CB6871" t="s">
        <v>109</v>
      </c>
      <c r="CC6871" t="s">
        <v>109</v>
      </c>
    </row>
    <row r="6872" spans="1:81" x14ac:dyDescent="0.2">
      <c r="A6872" t="b">
        <v>0</v>
      </c>
      <c r="B6872" t="s">
        <v>81</v>
      </c>
      <c r="C6872" t="s">
        <v>38050</v>
      </c>
      <c r="D6872" t="s">
        <v>25054</v>
      </c>
      <c r="E6872">
        <v>1.8311500000000001E-2</v>
      </c>
      <c r="F6872">
        <v>1.19815E-3</v>
      </c>
      <c r="G6872">
        <v>1</v>
      </c>
      <c r="H6872">
        <v>3</v>
      </c>
      <c r="I6872">
        <v>4</v>
      </c>
      <c r="J6872" t="s">
        <v>513</v>
      </c>
      <c r="K6872" t="s">
        <v>38051</v>
      </c>
      <c r="L6872" t="s">
        <v>25056</v>
      </c>
      <c r="M6872">
        <v>0</v>
      </c>
      <c r="N6872">
        <v>1023.52918</v>
      </c>
      <c r="O6872">
        <v>10187813.2384622</v>
      </c>
      <c r="P6872">
        <v>7.31</v>
      </c>
      <c r="Q6872">
        <v>10484920</v>
      </c>
      <c r="R6872">
        <v>6963181.6585687296</v>
      </c>
      <c r="S6872">
        <v>12188344.1046576</v>
      </c>
      <c r="T6872">
        <v>8515639.0146651305</v>
      </c>
      <c r="U6872">
        <v>15101346.650654599</v>
      </c>
      <c r="V6872">
        <v>7692930.6805683598</v>
      </c>
      <c r="W6872">
        <v>10484920</v>
      </c>
      <c r="X6872">
        <v>5430331</v>
      </c>
      <c r="Y6872">
        <v>1626376</v>
      </c>
      <c r="Z6872">
        <v>6166919</v>
      </c>
      <c r="AA6872">
        <v>4586579.5</v>
      </c>
      <c r="AB6872">
        <v>6653116</v>
      </c>
      <c r="AD6872" t="s">
        <v>81</v>
      </c>
      <c r="AE6872" t="s">
        <v>81</v>
      </c>
      <c r="AF6872" t="s">
        <v>89</v>
      </c>
      <c r="AG6872" t="s">
        <v>81</v>
      </c>
      <c r="AH6872" t="s">
        <v>89</v>
      </c>
      <c r="AI6872" t="s">
        <v>81</v>
      </c>
      <c r="AJ6872" t="s">
        <v>81</v>
      </c>
      <c r="AK6872">
        <v>6.6859999999999999E-4</v>
      </c>
      <c r="AL6872">
        <v>4.9199999999999999E-3</v>
      </c>
      <c r="AM6872">
        <v>2.71</v>
      </c>
      <c r="AN6872">
        <v>15.03</v>
      </c>
      <c r="AO6872" t="s">
        <v>38052</v>
      </c>
      <c r="AP6872" t="s">
        <v>513</v>
      </c>
      <c r="AQ6872" t="s">
        <v>517</v>
      </c>
      <c r="AR6872" t="s">
        <v>518</v>
      </c>
      <c r="AS6872" t="s">
        <v>519</v>
      </c>
      <c r="AT6872" t="s">
        <v>520</v>
      </c>
      <c r="AU6872" t="s">
        <v>521</v>
      </c>
      <c r="AV6872" t="s">
        <v>522</v>
      </c>
      <c r="AW6872">
        <v>100</v>
      </c>
      <c r="AX6872">
        <v>531</v>
      </c>
      <c r="AY6872">
        <v>490</v>
      </c>
      <c r="AZ6872">
        <v>498</v>
      </c>
      <c r="BA6872">
        <v>489</v>
      </c>
      <c r="BB6872" t="s">
        <v>38053</v>
      </c>
      <c r="BC6872" t="s">
        <v>25059</v>
      </c>
      <c r="BD6872" t="s">
        <v>100</v>
      </c>
      <c r="BF6872" t="s">
        <v>466</v>
      </c>
      <c r="BG6872" t="s">
        <v>467</v>
      </c>
      <c r="BH6872" t="s">
        <v>525</v>
      </c>
      <c r="BI6872" t="s">
        <v>526</v>
      </c>
      <c r="BJ6872" t="s">
        <v>383</v>
      </c>
      <c r="BK6872" t="s">
        <v>527</v>
      </c>
      <c r="BL6872" t="s">
        <v>441</v>
      </c>
      <c r="BM6872" t="s">
        <v>528</v>
      </c>
      <c r="BN6872" t="s">
        <v>529</v>
      </c>
      <c r="BO6872" t="s">
        <v>108</v>
      </c>
      <c r="BP6872">
        <v>9878815.2544087768</v>
      </c>
      <c r="BQ6872">
        <v>2664789.4605344539</v>
      </c>
      <c r="BR6872">
        <v>0.26974787886079721</v>
      </c>
      <c r="BS6872">
        <v>10436638.7819627</v>
      </c>
      <c r="BT6872">
        <v>4060644.8842425491</v>
      </c>
      <c r="BU6872">
        <v>0.38907592464160301</v>
      </c>
      <c r="BV6872">
        <v>0.94655141955109268</v>
      </c>
      <c r="BW6872">
        <v>-7.9247215248488684E-2</v>
      </c>
      <c r="BX6872">
        <v>1.056466642323832</v>
      </c>
      <c r="BY6872">
        <v>7.9247215248488836E-2</v>
      </c>
      <c r="BZ6872">
        <v>0.90169470216104708</v>
      </c>
      <c r="CA6872">
        <v>-4.4940481981818693E-2</v>
      </c>
      <c r="CB6872" t="s">
        <v>109</v>
      </c>
      <c r="CC6872" t="s">
        <v>109</v>
      </c>
    </row>
    <row r="6873" spans="1:81" x14ac:dyDescent="0.2">
      <c r="A6873" t="b">
        <v>0</v>
      </c>
      <c r="B6873" t="s">
        <v>81</v>
      </c>
      <c r="C6873" t="s">
        <v>31408</v>
      </c>
      <c r="D6873" t="s">
        <v>31409</v>
      </c>
      <c r="E6873">
        <v>3.4866900000000002E-3</v>
      </c>
      <c r="F6873">
        <v>1.4414500000000001E-4</v>
      </c>
      <c r="G6873">
        <v>1</v>
      </c>
      <c r="H6873">
        <v>2</v>
      </c>
      <c r="I6873">
        <v>2</v>
      </c>
      <c r="J6873" t="s">
        <v>2724</v>
      </c>
      <c r="K6873" t="s">
        <v>31410</v>
      </c>
      <c r="L6873" t="s">
        <v>31411</v>
      </c>
      <c r="M6873">
        <v>0</v>
      </c>
      <c r="N6873">
        <v>2076.16993</v>
      </c>
      <c r="O6873">
        <v>3518178.72739148</v>
      </c>
      <c r="P6873">
        <v>30.26</v>
      </c>
      <c r="Q6873">
        <v>4670935</v>
      </c>
      <c r="R6873">
        <v>3103801.62399022</v>
      </c>
      <c r="S6873">
        <v>2685841.5651628599</v>
      </c>
      <c r="T6873">
        <v>4608455.5836856999</v>
      </c>
      <c r="U6873">
        <v>2044785.9582763901</v>
      </c>
      <c r="V6873">
        <v>4687213.8273066096</v>
      </c>
      <c r="W6873">
        <v>4670935</v>
      </c>
      <c r="X6873">
        <v>2420541.5</v>
      </c>
      <c r="Y6873">
        <v>358390.625</v>
      </c>
      <c r="Z6873">
        <v>3337385.75</v>
      </c>
      <c r="AA6873">
        <v>621042.1875</v>
      </c>
      <c r="AB6873">
        <v>4053666.75</v>
      </c>
      <c r="AD6873" t="s">
        <v>81</v>
      </c>
      <c r="AE6873" t="s">
        <v>89</v>
      </c>
      <c r="AF6873" t="s">
        <v>89</v>
      </c>
      <c r="AG6873" t="s">
        <v>81</v>
      </c>
      <c r="AH6873" t="s">
        <v>89</v>
      </c>
      <c r="AI6873" t="s">
        <v>89</v>
      </c>
      <c r="AJ6873" t="s">
        <v>81</v>
      </c>
      <c r="AK6873">
        <v>4.5729999999999998E-5</v>
      </c>
      <c r="AL6873">
        <v>6.9950000000000003E-4</v>
      </c>
      <c r="AM6873">
        <v>2.57</v>
      </c>
      <c r="AN6873">
        <v>14.42</v>
      </c>
      <c r="AO6873" t="s">
        <v>31412</v>
      </c>
      <c r="AP6873" t="s">
        <v>2724</v>
      </c>
      <c r="AQ6873" t="s">
        <v>2728</v>
      </c>
      <c r="AR6873" t="s">
        <v>2729</v>
      </c>
      <c r="AS6873" t="s">
        <v>2730</v>
      </c>
      <c r="AT6873" t="s">
        <v>2731</v>
      </c>
      <c r="AU6873" t="s">
        <v>2732</v>
      </c>
      <c r="AV6873" t="s">
        <v>2733</v>
      </c>
      <c r="AW6873">
        <v>100</v>
      </c>
      <c r="AX6873">
        <v>825</v>
      </c>
      <c r="AY6873">
        <v>617</v>
      </c>
      <c r="AZ6873">
        <v>634</v>
      </c>
      <c r="BA6873">
        <v>616</v>
      </c>
      <c r="BB6873" t="s">
        <v>31413</v>
      </c>
      <c r="BC6873" t="s">
        <v>31414</v>
      </c>
      <c r="BD6873" t="s">
        <v>100</v>
      </c>
      <c r="BF6873" t="s">
        <v>16402</v>
      </c>
      <c r="BG6873" t="s">
        <v>16403</v>
      </c>
      <c r="BJ6873" t="s">
        <v>439</v>
      </c>
      <c r="BK6873" t="s">
        <v>2736</v>
      </c>
      <c r="BL6873" t="s">
        <v>292</v>
      </c>
      <c r="BM6873" t="s">
        <v>2737</v>
      </c>
      <c r="BN6873" t="s">
        <v>2738</v>
      </c>
      <c r="BO6873" t="s">
        <v>1439</v>
      </c>
      <c r="BP6873">
        <v>3486859.3963843598</v>
      </c>
      <c r="BQ6873">
        <v>1046517.524460078</v>
      </c>
      <c r="BR6873">
        <v>0.3001318394269773</v>
      </c>
      <c r="BS6873">
        <v>3780151.7897562329</v>
      </c>
      <c r="BT6873">
        <v>1503386.7240452</v>
      </c>
      <c r="BU6873">
        <v>0.39770538530204019</v>
      </c>
      <c r="BV6873">
        <v>0.92241253534668599</v>
      </c>
      <c r="BW6873">
        <v>-0.1165159759137052</v>
      </c>
      <c r="BX6873">
        <v>1.0841136277751831</v>
      </c>
      <c r="BY6873">
        <v>0.1165159759137052</v>
      </c>
      <c r="BZ6873">
        <v>0.90187405224072537</v>
      </c>
      <c r="CA6873">
        <v>-4.4854107952550508E-2</v>
      </c>
      <c r="CB6873" t="s">
        <v>109</v>
      </c>
      <c r="CC6873" t="s">
        <v>109</v>
      </c>
    </row>
    <row r="6874" spans="1:81" x14ac:dyDescent="0.2">
      <c r="A6874" t="b">
        <v>0</v>
      </c>
      <c r="B6874" t="s">
        <v>81</v>
      </c>
      <c r="C6874" t="s">
        <v>13340</v>
      </c>
      <c r="D6874" t="s">
        <v>1544</v>
      </c>
      <c r="E6874">
        <v>7.0731799999999997E-2</v>
      </c>
      <c r="F6874">
        <v>3.2425000000000002E-3</v>
      </c>
      <c r="G6874">
        <v>1</v>
      </c>
      <c r="H6874">
        <v>2</v>
      </c>
      <c r="I6874">
        <v>3</v>
      </c>
      <c r="J6874" t="s">
        <v>7141</v>
      </c>
      <c r="K6874" t="s">
        <v>13341</v>
      </c>
      <c r="L6874" t="s">
        <v>13342</v>
      </c>
      <c r="M6874">
        <v>0</v>
      </c>
      <c r="N6874">
        <v>965.54146000000003</v>
      </c>
      <c r="O6874">
        <v>4697169.8075142503</v>
      </c>
      <c r="P6874">
        <v>58.26</v>
      </c>
      <c r="Q6874">
        <v>8190812.75</v>
      </c>
      <c r="R6874">
        <v>6867380.2740721004</v>
      </c>
      <c r="S6874">
        <v>2129535.6502956301</v>
      </c>
      <c r="T6874">
        <v>10360664.4000351</v>
      </c>
      <c r="U6874">
        <v>1408301.7963150099</v>
      </c>
      <c r="V6874">
        <v>11234145.0327453</v>
      </c>
      <c r="W6874">
        <v>8190812.75</v>
      </c>
      <c r="X6874">
        <v>5355619</v>
      </c>
      <c r="Y6874">
        <v>284158.8359375</v>
      </c>
      <c r="Z6874">
        <v>7503063.25</v>
      </c>
      <c r="AA6874">
        <v>427729.28125</v>
      </c>
      <c r="AB6874">
        <v>9715682.25</v>
      </c>
      <c r="AD6874" t="s">
        <v>81</v>
      </c>
      <c r="AE6874" t="s">
        <v>81</v>
      </c>
      <c r="AF6874" t="s">
        <v>89</v>
      </c>
      <c r="AG6874" t="s">
        <v>89</v>
      </c>
      <c r="AH6874" t="s">
        <v>89</v>
      </c>
      <c r="AI6874" t="s">
        <v>81</v>
      </c>
      <c r="AJ6874" t="s">
        <v>81</v>
      </c>
      <c r="AK6874">
        <v>2.0400000000000001E-3</v>
      </c>
      <c r="AL6874">
        <v>2.4490000000000001E-2</v>
      </c>
      <c r="AM6874">
        <v>2.7</v>
      </c>
      <c r="AN6874">
        <v>7.91</v>
      </c>
      <c r="AO6874" t="s">
        <v>13343</v>
      </c>
      <c r="AP6874" t="s">
        <v>7141</v>
      </c>
      <c r="AQ6874" t="s">
        <v>7144</v>
      </c>
      <c r="AR6874" t="s">
        <v>7145</v>
      </c>
      <c r="AS6874" t="s">
        <v>7146</v>
      </c>
      <c r="AT6874" t="s">
        <v>7147</v>
      </c>
      <c r="AU6874" t="s">
        <v>7148</v>
      </c>
      <c r="AV6874" t="s">
        <v>7149</v>
      </c>
      <c r="AW6874">
        <v>100</v>
      </c>
      <c r="AX6874">
        <v>944</v>
      </c>
      <c r="AY6874">
        <v>471</v>
      </c>
      <c r="AZ6874">
        <v>478</v>
      </c>
      <c r="BA6874">
        <v>470</v>
      </c>
      <c r="BB6874" t="s">
        <v>13344</v>
      </c>
      <c r="BC6874" t="s">
        <v>13345</v>
      </c>
      <c r="BD6874" t="s">
        <v>100</v>
      </c>
      <c r="BJ6874" t="s">
        <v>469</v>
      </c>
      <c r="BK6874" t="s">
        <v>7152</v>
      </c>
      <c r="BL6874" t="s">
        <v>545</v>
      </c>
      <c r="BN6874" t="s">
        <v>5618</v>
      </c>
      <c r="BO6874" t="s">
        <v>548</v>
      </c>
      <c r="BP6874">
        <v>5729242.8914559102</v>
      </c>
      <c r="BQ6874">
        <v>3186893.0867118021</v>
      </c>
      <c r="BR6874">
        <v>0.55625030166978162</v>
      </c>
      <c r="BS6874">
        <v>7667703.7430318044</v>
      </c>
      <c r="BT6874">
        <v>5438366.1748590851</v>
      </c>
      <c r="BU6874">
        <v>0.70925616809352099</v>
      </c>
      <c r="BV6874">
        <v>0.7471914778479134</v>
      </c>
      <c r="BW6874">
        <v>-0.42045009451948212</v>
      </c>
      <c r="BX6874">
        <v>1.3383450288809959</v>
      </c>
      <c r="BY6874">
        <v>0.42045009451948212</v>
      </c>
      <c r="BZ6874">
        <v>0.9023202641699003</v>
      </c>
      <c r="CA6874">
        <v>-4.4639289204050379E-2</v>
      </c>
      <c r="CB6874" t="s">
        <v>109</v>
      </c>
      <c r="CC6874" t="s">
        <v>109</v>
      </c>
    </row>
    <row r="6875" spans="1:81" x14ac:dyDescent="0.2">
      <c r="A6875" t="b">
        <v>0</v>
      </c>
      <c r="B6875" t="s">
        <v>81</v>
      </c>
      <c r="C6875" t="s">
        <v>10799</v>
      </c>
      <c r="D6875" t="s">
        <v>52620</v>
      </c>
      <c r="E6875">
        <v>2.0716299999999999E-7</v>
      </c>
      <c r="F6875">
        <v>1.4414500000000001E-4</v>
      </c>
      <c r="G6875">
        <v>1</v>
      </c>
      <c r="H6875">
        <v>1</v>
      </c>
      <c r="I6875">
        <v>3</v>
      </c>
      <c r="J6875" t="s">
        <v>1634</v>
      </c>
      <c r="K6875" t="s">
        <v>10801</v>
      </c>
      <c r="L6875" t="s">
        <v>1636</v>
      </c>
      <c r="M6875">
        <v>0</v>
      </c>
      <c r="N6875">
        <v>4413.4724100000003</v>
      </c>
      <c r="O6875">
        <v>2196174.45383775</v>
      </c>
      <c r="P6875">
        <v>11.52</v>
      </c>
      <c r="Q6875">
        <v>1768767.5</v>
      </c>
      <c r="R6875">
        <v>708089.16856550903</v>
      </c>
      <c r="S6875">
        <v>1</v>
      </c>
      <c r="T6875">
        <v>1</v>
      </c>
      <c r="U6875">
        <v>5785526.8058892796</v>
      </c>
      <c r="V6875">
        <v>3210448.67164631</v>
      </c>
      <c r="W6875">
        <v>1768767.5</v>
      </c>
      <c r="X6875">
        <v>552212.875</v>
      </c>
      <c r="AA6875">
        <v>1757179.625</v>
      </c>
      <c r="AB6875">
        <v>2776508.5</v>
      </c>
      <c r="AD6875" t="s">
        <v>81</v>
      </c>
      <c r="AE6875" t="s">
        <v>89</v>
      </c>
      <c r="AF6875" t="s">
        <v>88</v>
      </c>
      <c r="AG6875" t="s">
        <v>88</v>
      </c>
      <c r="AH6875" t="s">
        <v>81</v>
      </c>
      <c r="AI6875" t="s">
        <v>81</v>
      </c>
      <c r="AJ6875" t="s">
        <v>81</v>
      </c>
      <c r="AK6875">
        <v>4.5729999999999998E-5</v>
      </c>
      <c r="AL6875">
        <v>6.2900000000000004E-9</v>
      </c>
      <c r="AM6875">
        <v>3.85</v>
      </c>
      <c r="AN6875">
        <v>58.77</v>
      </c>
      <c r="AO6875" t="s">
        <v>10802</v>
      </c>
      <c r="AP6875" t="s">
        <v>1634</v>
      </c>
      <c r="AQ6875" t="s">
        <v>1638</v>
      </c>
      <c r="AR6875" t="s">
        <v>1639</v>
      </c>
      <c r="AS6875" t="s">
        <v>1640</v>
      </c>
      <c r="AT6875" t="s">
        <v>1641</v>
      </c>
      <c r="AU6875" t="s">
        <v>1642</v>
      </c>
      <c r="AV6875" t="s">
        <v>1643</v>
      </c>
      <c r="AW6875">
        <v>100</v>
      </c>
      <c r="AX6875">
        <v>2511</v>
      </c>
      <c r="AY6875">
        <v>1132</v>
      </c>
      <c r="AZ6875">
        <v>1171</v>
      </c>
      <c r="BA6875">
        <v>1131</v>
      </c>
      <c r="BB6875" t="s">
        <v>10803</v>
      </c>
      <c r="BC6875" t="s">
        <v>10804</v>
      </c>
      <c r="BD6875" t="s">
        <v>100</v>
      </c>
      <c r="BF6875" t="s">
        <v>466</v>
      </c>
      <c r="BG6875" t="s">
        <v>467</v>
      </c>
      <c r="BH6875" t="s">
        <v>1646</v>
      </c>
      <c r="BI6875" t="s">
        <v>1647</v>
      </c>
      <c r="BJ6875" t="s">
        <v>290</v>
      </c>
      <c r="BK6875" t="s">
        <v>1648</v>
      </c>
      <c r="BL6875" t="s">
        <v>1649</v>
      </c>
      <c r="BM6875" t="s">
        <v>1650</v>
      </c>
      <c r="BN6875" t="s">
        <v>1651</v>
      </c>
      <c r="BO6875" t="s">
        <v>388</v>
      </c>
      <c r="BP6875">
        <v>825619.22285516968</v>
      </c>
      <c r="BQ6875">
        <v>890221.16247961682</v>
      </c>
      <c r="BR6875">
        <v>1.078246651526644</v>
      </c>
      <c r="BS6875">
        <v>2998658.8258451968</v>
      </c>
      <c r="BT6875">
        <v>2898571.7891301299</v>
      </c>
      <c r="BU6875">
        <v>0.96662273285229239</v>
      </c>
      <c r="BV6875">
        <v>0.27532949588636912</v>
      </c>
      <c r="BW6875">
        <v>-1.8607689216064831</v>
      </c>
      <c r="BX6875">
        <v>3.6320118800955079</v>
      </c>
      <c r="BY6875">
        <v>1.8607689216064831</v>
      </c>
      <c r="BZ6875">
        <v>0.90261106982246486</v>
      </c>
      <c r="CA6875">
        <v>-4.4499344499308029E-2</v>
      </c>
      <c r="CB6875" t="s">
        <v>109</v>
      </c>
      <c r="CC6875" t="s">
        <v>109</v>
      </c>
    </row>
    <row r="6876" spans="1:81" x14ac:dyDescent="0.2">
      <c r="A6876" t="b">
        <v>0</v>
      </c>
      <c r="B6876" t="s">
        <v>81</v>
      </c>
      <c r="C6876" t="s">
        <v>21737</v>
      </c>
      <c r="D6876" t="s">
        <v>21738</v>
      </c>
      <c r="E6876">
        <v>1.4834799999999999E-6</v>
      </c>
      <c r="F6876">
        <v>1.4414500000000001E-4</v>
      </c>
      <c r="G6876">
        <v>1</v>
      </c>
      <c r="H6876">
        <v>4</v>
      </c>
      <c r="I6876">
        <v>4</v>
      </c>
      <c r="J6876" t="s">
        <v>3712</v>
      </c>
      <c r="K6876" t="s">
        <v>21739</v>
      </c>
      <c r="L6876" t="s">
        <v>21740</v>
      </c>
      <c r="M6876">
        <v>0</v>
      </c>
      <c r="N6876">
        <v>2162.23722</v>
      </c>
      <c r="O6876">
        <v>1877369.9410792601</v>
      </c>
      <c r="P6876">
        <v>42.89</v>
      </c>
      <c r="Q6876">
        <v>637247.875</v>
      </c>
      <c r="R6876">
        <v>2890060.3644822598</v>
      </c>
      <c r="S6876">
        <v>2388035.9863774702</v>
      </c>
      <c r="T6876">
        <v>1475906.5256024201</v>
      </c>
      <c r="U6876">
        <v>1904624.3325485401</v>
      </c>
      <c r="V6876">
        <v>1292954.81269946</v>
      </c>
      <c r="W6876">
        <v>637247.875</v>
      </c>
      <c r="X6876">
        <v>2253852.5</v>
      </c>
      <c r="Y6876">
        <v>318652.34375</v>
      </c>
      <c r="Z6876">
        <v>1068833</v>
      </c>
      <c r="AA6876">
        <v>578472.3125</v>
      </c>
      <c r="AB6876">
        <v>1118192.625</v>
      </c>
      <c r="AD6876" t="s">
        <v>81</v>
      </c>
      <c r="AE6876" t="s">
        <v>81</v>
      </c>
      <c r="AF6876" t="s">
        <v>89</v>
      </c>
      <c r="AG6876" t="s">
        <v>81</v>
      </c>
      <c r="AH6876" t="s">
        <v>89</v>
      </c>
      <c r="AI6876" t="s">
        <v>81</v>
      </c>
      <c r="AJ6876" t="s">
        <v>81</v>
      </c>
      <c r="AK6876">
        <v>4.5729999999999998E-5</v>
      </c>
      <c r="AL6876">
        <v>6.6129999999999997E-8</v>
      </c>
      <c r="AM6876">
        <v>4.3</v>
      </c>
      <c r="AN6876">
        <v>57.1</v>
      </c>
      <c r="AO6876" t="s">
        <v>21741</v>
      </c>
      <c r="AP6876" t="s">
        <v>3712</v>
      </c>
      <c r="AQ6876" t="s">
        <v>3716</v>
      </c>
      <c r="AR6876" t="s">
        <v>3717</v>
      </c>
      <c r="AS6876" t="s">
        <v>3718</v>
      </c>
      <c r="AT6876" t="s">
        <v>3719</v>
      </c>
      <c r="AU6876" t="s">
        <v>3720</v>
      </c>
      <c r="AV6876" t="s">
        <v>3721</v>
      </c>
      <c r="AW6876">
        <v>100</v>
      </c>
      <c r="AX6876">
        <v>332</v>
      </c>
      <c r="AY6876">
        <v>113</v>
      </c>
      <c r="AZ6876">
        <v>130</v>
      </c>
      <c r="BA6876">
        <v>112</v>
      </c>
      <c r="BB6876" t="s">
        <v>21742</v>
      </c>
      <c r="BC6876" t="s">
        <v>17247</v>
      </c>
      <c r="BD6876" t="s">
        <v>100</v>
      </c>
      <c r="BI6876" t="s">
        <v>3724</v>
      </c>
      <c r="BJ6876" t="s">
        <v>469</v>
      </c>
      <c r="BK6876" t="s">
        <v>3725</v>
      </c>
      <c r="BL6876" t="s">
        <v>3726</v>
      </c>
      <c r="BN6876" t="s">
        <v>174</v>
      </c>
      <c r="BO6876" t="s">
        <v>3727</v>
      </c>
      <c r="BP6876">
        <v>1971781.40861991</v>
      </c>
      <c r="BQ6876">
        <v>1182684.206929266</v>
      </c>
      <c r="BR6876">
        <v>0.59980492855800449</v>
      </c>
      <c r="BS6876">
        <v>1557828.55695014</v>
      </c>
      <c r="BT6876">
        <v>313955.91218068131</v>
      </c>
      <c r="BU6876">
        <v>0.20153431568575991</v>
      </c>
      <c r="BV6876">
        <v>1.26572426716852</v>
      </c>
      <c r="BW6876">
        <v>0.33996315380668712</v>
      </c>
      <c r="BX6876">
        <v>0.79006148964580014</v>
      </c>
      <c r="BY6876">
        <v>-0.33996315380668712</v>
      </c>
      <c r="BZ6876">
        <v>0.9028175789561349</v>
      </c>
      <c r="CA6876">
        <v>-4.4399993270260757E-2</v>
      </c>
      <c r="CB6876" t="s">
        <v>109</v>
      </c>
      <c r="CC6876" t="s">
        <v>109</v>
      </c>
    </row>
    <row r="6877" spans="1:81" x14ac:dyDescent="0.2">
      <c r="A6877" t="b">
        <v>0</v>
      </c>
      <c r="B6877" t="s">
        <v>81</v>
      </c>
      <c r="C6877" t="s">
        <v>41466</v>
      </c>
      <c r="D6877" t="s">
        <v>869</v>
      </c>
      <c r="E6877">
        <v>1.5443200000000001E-2</v>
      </c>
      <c r="F6877">
        <v>1.0805000000000001E-3</v>
      </c>
      <c r="G6877">
        <v>2</v>
      </c>
      <c r="H6877">
        <v>2</v>
      </c>
      <c r="I6877">
        <v>4</v>
      </c>
      <c r="J6877" t="s">
        <v>41467</v>
      </c>
      <c r="K6877" t="s">
        <v>41468</v>
      </c>
      <c r="L6877" t="s">
        <v>41469</v>
      </c>
      <c r="M6877">
        <v>0</v>
      </c>
      <c r="N6877">
        <v>966.57710999999995</v>
      </c>
      <c r="O6877">
        <v>834376.47934781702</v>
      </c>
      <c r="P6877">
        <v>20.39</v>
      </c>
      <c r="Q6877">
        <v>1007412.3125</v>
      </c>
      <c r="R6877">
        <v>1072681.43245158</v>
      </c>
      <c r="S6877">
        <v>585001.69111523195</v>
      </c>
      <c r="T6877">
        <v>1190054.8662717</v>
      </c>
      <c r="U6877">
        <v>512006.80649172998</v>
      </c>
      <c r="V6877">
        <v>1181822.92541425</v>
      </c>
      <c r="W6877">
        <v>1007412.3125</v>
      </c>
      <c r="X6877">
        <v>836545.0625</v>
      </c>
      <c r="Y6877">
        <v>78060.8671875</v>
      </c>
      <c r="Z6877">
        <v>861822.8125</v>
      </c>
      <c r="AA6877">
        <v>155506.65625</v>
      </c>
      <c r="AB6877">
        <v>1022081.875</v>
      </c>
      <c r="AC6877" t="s">
        <v>87</v>
      </c>
      <c r="AD6877" t="s">
        <v>81</v>
      </c>
      <c r="AE6877" t="s">
        <v>81</v>
      </c>
      <c r="AF6877" t="s">
        <v>89</v>
      </c>
      <c r="AG6877" t="s">
        <v>81</v>
      </c>
      <c r="AH6877" t="s">
        <v>89</v>
      </c>
      <c r="AI6877" t="s">
        <v>81</v>
      </c>
      <c r="AJ6877" t="s">
        <v>81</v>
      </c>
      <c r="AK6877">
        <v>5.2979999999999998E-4</v>
      </c>
      <c r="AL6877">
        <v>4.0239999999999998E-3</v>
      </c>
      <c r="AM6877">
        <v>1.83</v>
      </c>
      <c r="AN6877">
        <v>22.58</v>
      </c>
      <c r="AO6877" t="s">
        <v>41470</v>
      </c>
      <c r="AP6877" t="s">
        <v>12027</v>
      </c>
      <c r="AQ6877" t="s">
        <v>12031</v>
      </c>
      <c r="AR6877" t="s">
        <v>12032</v>
      </c>
      <c r="AS6877" t="s">
        <v>12033</v>
      </c>
      <c r="AT6877" t="s">
        <v>12034</v>
      </c>
      <c r="AU6877" t="s">
        <v>12035</v>
      </c>
      <c r="AV6877" t="s">
        <v>12036</v>
      </c>
      <c r="AW6877">
        <v>50</v>
      </c>
      <c r="AX6877">
        <v>536</v>
      </c>
      <c r="AY6877">
        <v>129</v>
      </c>
      <c r="AZ6877">
        <v>135</v>
      </c>
      <c r="BA6877">
        <v>128</v>
      </c>
      <c r="BB6877" t="s">
        <v>41471</v>
      </c>
      <c r="BC6877" t="s">
        <v>41472</v>
      </c>
      <c r="BD6877" t="s">
        <v>100</v>
      </c>
      <c r="BI6877" t="s">
        <v>12039</v>
      </c>
      <c r="BJ6877" t="s">
        <v>439</v>
      </c>
      <c r="BK6877" t="s">
        <v>12040</v>
      </c>
      <c r="BL6877" t="s">
        <v>5239</v>
      </c>
      <c r="BM6877" t="s">
        <v>2937</v>
      </c>
      <c r="BP6877">
        <v>888365.14535560401</v>
      </c>
      <c r="BQ6877">
        <v>264739.59569981432</v>
      </c>
      <c r="BR6877">
        <v>0.29800763468026609</v>
      </c>
      <c r="BS6877">
        <v>961294.86605922657</v>
      </c>
      <c r="BT6877">
        <v>389116.64262148307</v>
      </c>
      <c r="BU6877">
        <v>0.4047838559844229</v>
      </c>
      <c r="BV6877">
        <v>0.92413387059623675</v>
      </c>
      <c r="BW6877">
        <v>-0.11382623842368179</v>
      </c>
      <c r="BX6877">
        <v>1.08209430669911</v>
      </c>
      <c r="BY6877">
        <v>0.11382623842368179</v>
      </c>
      <c r="BZ6877">
        <v>0.9045008113375701</v>
      </c>
      <c r="CA6877">
        <v>-4.3591039241678092E-2</v>
      </c>
      <c r="CB6877" t="s">
        <v>109</v>
      </c>
      <c r="CC6877" t="s">
        <v>109</v>
      </c>
    </row>
    <row r="6878" spans="1:81" x14ac:dyDescent="0.2">
      <c r="A6878" t="b">
        <v>0</v>
      </c>
      <c r="B6878" t="s">
        <v>81</v>
      </c>
      <c r="C6878" t="s">
        <v>12445</v>
      </c>
      <c r="D6878" t="s">
        <v>1193</v>
      </c>
      <c r="E6878">
        <v>4.3867899999999998E-7</v>
      </c>
      <c r="F6878">
        <v>1.4414500000000001E-4</v>
      </c>
      <c r="G6878">
        <v>1</v>
      </c>
      <c r="H6878">
        <v>1</v>
      </c>
      <c r="I6878">
        <v>5</v>
      </c>
      <c r="J6878" t="s">
        <v>12446</v>
      </c>
      <c r="K6878" t="s">
        <v>12447</v>
      </c>
      <c r="L6878" t="s">
        <v>12448</v>
      </c>
      <c r="M6878">
        <v>0</v>
      </c>
      <c r="N6878">
        <v>2072.1386299999999</v>
      </c>
      <c r="O6878">
        <v>3806056.1652546101</v>
      </c>
      <c r="P6878">
        <v>60.57</v>
      </c>
      <c r="Q6878">
        <v>8304467.5</v>
      </c>
      <c r="R6878">
        <v>7876594.7478833096</v>
      </c>
      <c r="S6878">
        <v>1</v>
      </c>
      <c r="T6878">
        <v>2401455.8974862401</v>
      </c>
      <c r="U6878">
        <v>1</v>
      </c>
      <c r="V6878">
        <v>1744369.9470282299</v>
      </c>
      <c r="W6878">
        <v>8304467.5</v>
      </c>
      <c r="X6878">
        <v>6142668.5</v>
      </c>
      <c r="Z6878">
        <v>1739104.25</v>
      </c>
      <c r="AB6878">
        <v>1508592.25</v>
      </c>
      <c r="AD6878" t="s">
        <v>81</v>
      </c>
      <c r="AE6878" t="s">
        <v>81</v>
      </c>
      <c r="AF6878" t="s">
        <v>88</v>
      </c>
      <c r="AG6878" t="s">
        <v>81</v>
      </c>
      <c r="AH6878" t="s">
        <v>81</v>
      </c>
      <c r="AI6878" t="s">
        <v>81</v>
      </c>
      <c r="AJ6878" t="s">
        <v>81</v>
      </c>
      <c r="AK6878">
        <v>4.5729999999999998E-5</v>
      </c>
      <c r="AL6878">
        <v>1.5349999999999998E-8</v>
      </c>
      <c r="AM6878">
        <v>4.3</v>
      </c>
      <c r="AN6878">
        <v>51.09</v>
      </c>
      <c r="AO6878" t="s">
        <v>12449</v>
      </c>
      <c r="AP6878" t="s">
        <v>12446</v>
      </c>
      <c r="AQ6878" t="s">
        <v>12450</v>
      </c>
      <c r="AR6878" t="s">
        <v>12451</v>
      </c>
      <c r="AS6878" t="s">
        <v>12452</v>
      </c>
      <c r="AT6878" t="s">
        <v>12453</v>
      </c>
      <c r="AU6878" t="s">
        <v>12454</v>
      </c>
      <c r="AV6878" t="s">
        <v>12455</v>
      </c>
      <c r="AW6878">
        <v>100</v>
      </c>
      <c r="AX6878">
        <v>528</v>
      </c>
      <c r="AY6878">
        <v>401</v>
      </c>
      <c r="AZ6878">
        <v>418</v>
      </c>
      <c r="BA6878">
        <v>400</v>
      </c>
      <c r="BB6878" t="s">
        <v>12456</v>
      </c>
      <c r="BC6878" t="s">
        <v>12457</v>
      </c>
      <c r="BD6878" t="s">
        <v>100</v>
      </c>
      <c r="BF6878" t="s">
        <v>12458</v>
      </c>
      <c r="BG6878" t="s">
        <v>12459</v>
      </c>
      <c r="BJ6878" t="s">
        <v>439</v>
      </c>
      <c r="BK6878" t="s">
        <v>12460</v>
      </c>
      <c r="BL6878" t="s">
        <v>700</v>
      </c>
      <c r="BM6878" t="s">
        <v>193</v>
      </c>
      <c r="BN6878" t="s">
        <v>4170</v>
      </c>
      <c r="BO6878" t="s">
        <v>4482</v>
      </c>
      <c r="BP6878">
        <v>5393687.7492944365</v>
      </c>
      <c r="BQ6878">
        <v>4675966.3530800529</v>
      </c>
      <c r="BR6878">
        <v>0.86693308371285105</v>
      </c>
      <c r="BS6878">
        <v>1381942.2815048229</v>
      </c>
      <c r="BT6878">
        <v>1241072.828530913</v>
      </c>
      <c r="BU6878">
        <v>0.89806415589186928</v>
      </c>
      <c r="BV6878">
        <v>3.9029761383530048</v>
      </c>
      <c r="BW6878" s="2">
        <v>1.964574642591105</v>
      </c>
      <c r="BX6878">
        <v>0.25621473576878812</v>
      </c>
      <c r="BY6878">
        <v>-1.964574642591105</v>
      </c>
      <c r="BZ6878">
        <v>0.90466105888318071</v>
      </c>
      <c r="CA6878">
        <v>-4.3514103478079727E-2</v>
      </c>
      <c r="CB6878" t="s">
        <v>109</v>
      </c>
      <c r="CC6878" t="s">
        <v>109</v>
      </c>
    </row>
    <row r="6879" spans="1:81" x14ac:dyDescent="0.2">
      <c r="A6879" t="b">
        <v>0</v>
      </c>
      <c r="B6879" t="s">
        <v>81</v>
      </c>
      <c r="C6879" t="s">
        <v>13760</v>
      </c>
      <c r="D6879" t="s">
        <v>1018</v>
      </c>
      <c r="E6879">
        <v>3.5790799999999998E-2</v>
      </c>
      <c r="F6879">
        <v>1.61169E-3</v>
      </c>
      <c r="G6879">
        <v>1</v>
      </c>
      <c r="H6879">
        <v>5</v>
      </c>
      <c r="I6879">
        <v>1</v>
      </c>
      <c r="J6879" t="s">
        <v>9688</v>
      </c>
      <c r="K6879" t="s">
        <v>13761</v>
      </c>
      <c r="L6879" t="s">
        <v>13762</v>
      </c>
      <c r="M6879">
        <v>0</v>
      </c>
      <c r="N6879">
        <v>1719.91634</v>
      </c>
      <c r="O6879">
        <v>289017.83739207202</v>
      </c>
      <c r="P6879">
        <v>57.34</v>
      </c>
      <c r="Q6879">
        <v>73665.5</v>
      </c>
      <c r="R6879">
        <v>289017.83739207202</v>
      </c>
      <c r="S6879">
        <v>1</v>
      </c>
      <c r="T6879">
        <v>539412.21484191006</v>
      </c>
      <c r="U6879">
        <v>1</v>
      </c>
      <c r="V6879">
        <v>375754.85999905801</v>
      </c>
      <c r="W6879">
        <v>73665.5</v>
      </c>
      <c r="X6879">
        <v>225394.453125</v>
      </c>
      <c r="Z6879">
        <v>390635.5625</v>
      </c>
      <c r="AB6879">
        <v>324965.96875</v>
      </c>
      <c r="AD6879" t="s">
        <v>89</v>
      </c>
      <c r="AE6879" t="s">
        <v>89</v>
      </c>
      <c r="AF6879" t="s">
        <v>88</v>
      </c>
      <c r="AG6879" t="s">
        <v>81</v>
      </c>
      <c r="AH6879" t="s">
        <v>88</v>
      </c>
      <c r="AI6879" t="s">
        <v>89</v>
      </c>
      <c r="AJ6879" t="s">
        <v>81</v>
      </c>
      <c r="AK6879">
        <v>1.0269999999999999E-3</v>
      </c>
      <c r="AL6879">
        <v>1.0789999999999999E-2</v>
      </c>
      <c r="AM6879">
        <v>2.02</v>
      </c>
      <c r="AN6879">
        <v>60.33</v>
      </c>
      <c r="AO6879" t="s">
        <v>13763</v>
      </c>
      <c r="AP6879" t="s">
        <v>9688</v>
      </c>
      <c r="AQ6879" t="s">
        <v>9692</v>
      </c>
      <c r="AR6879" t="s">
        <v>9693</v>
      </c>
      <c r="AS6879" t="s">
        <v>9694</v>
      </c>
      <c r="AT6879" t="s">
        <v>9695</v>
      </c>
      <c r="AU6879" t="s">
        <v>9696</v>
      </c>
      <c r="AV6879" t="s">
        <v>9697</v>
      </c>
      <c r="AW6879">
        <v>100</v>
      </c>
      <c r="AX6879">
        <v>623</v>
      </c>
      <c r="AY6879">
        <v>344</v>
      </c>
      <c r="AZ6879">
        <v>358</v>
      </c>
      <c r="BA6879">
        <v>343</v>
      </c>
      <c r="BB6879" t="s">
        <v>13764</v>
      </c>
      <c r="BC6879" t="s">
        <v>13765</v>
      </c>
      <c r="BD6879" t="s">
        <v>100</v>
      </c>
      <c r="BF6879" t="s">
        <v>466</v>
      </c>
      <c r="BG6879" t="s">
        <v>467</v>
      </c>
      <c r="BJ6879" t="s">
        <v>124</v>
      </c>
      <c r="BK6879" t="s">
        <v>9700</v>
      </c>
      <c r="BL6879" t="s">
        <v>1035</v>
      </c>
      <c r="BM6879" t="s">
        <v>9701</v>
      </c>
      <c r="BN6879" t="s">
        <v>1862</v>
      </c>
      <c r="BP6879">
        <v>120894.7791306907</v>
      </c>
      <c r="BQ6879">
        <v>150185.34109370451</v>
      </c>
      <c r="BR6879">
        <v>1.2422814465077101</v>
      </c>
      <c r="BS6879">
        <v>305056.02494698932</v>
      </c>
      <c r="BT6879">
        <v>276568.00001554051</v>
      </c>
      <c r="BU6879">
        <v>0.90661379352727334</v>
      </c>
      <c r="BV6879">
        <v>0.39630352867706509</v>
      </c>
      <c r="BW6879">
        <v>-1.3353222818024131</v>
      </c>
      <c r="BX6879">
        <v>2.523318435589474</v>
      </c>
      <c r="BY6879">
        <v>1.3353222818024131</v>
      </c>
      <c r="BZ6879">
        <v>0.90469524178612826</v>
      </c>
      <c r="CA6879">
        <v>-4.3497693834360779E-2</v>
      </c>
      <c r="CB6879" t="s">
        <v>109</v>
      </c>
      <c r="CC6879" t="s">
        <v>109</v>
      </c>
    </row>
    <row r="6880" spans="1:81" x14ac:dyDescent="0.2">
      <c r="A6880" t="b">
        <v>0</v>
      </c>
      <c r="B6880" t="s">
        <v>81</v>
      </c>
      <c r="C6880" t="s">
        <v>19164</v>
      </c>
      <c r="D6880" t="s">
        <v>19165</v>
      </c>
      <c r="E6880">
        <v>5.3886399999999999E-8</v>
      </c>
      <c r="F6880">
        <v>1.4414500000000001E-4</v>
      </c>
      <c r="G6880">
        <v>1</v>
      </c>
      <c r="H6880">
        <v>3</v>
      </c>
      <c r="I6880">
        <v>11</v>
      </c>
      <c r="J6880" t="s">
        <v>3743</v>
      </c>
      <c r="K6880" t="s">
        <v>19166</v>
      </c>
      <c r="M6880">
        <v>0</v>
      </c>
      <c r="N6880">
        <v>2164.00155</v>
      </c>
      <c r="O6880">
        <v>6997071.6376962597</v>
      </c>
      <c r="P6880">
        <v>46.95</v>
      </c>
      <c r="Q6880">
        <v>2191159.125</v>
      </c>
      <c r="R6880">
        <v>11700289.3694064</v>
      </c>
      <c r="S6880">
        <v>6630725.8431250798</v>
      </c>
      <c r="T6880">
        <v>9482618.6122851204</v>
      </c>
      <c r="U6880">
        <v>4184427.4066477399</v>
      </c>
      <c r="V6880">
        <v>3431319.7673281399</v>
      </c>
      <c r="W6880">
        <v>2191159.125</v>
      </c>
      <c r="X6880">
        <v>9124628.25</v>
      </c>
      <c r="Y6880">
        <v>884784.125</v>
      </c>
      <c r="Z6880">
        <v>6867193.5</v>
      </c>
      <c r="AA6880">
        <v>1270893.875</v>
      </c>
      <c r="AB6880">
        <v>2967525.5625</v>
      </c>
      <c r="AD6880" t="s">
        <v>81</v>
      </c>
      <c r="AE6880" t="s">
        <v>81</v>
      </c>
      <c r="AF6880" t="s">
        <v>81</v>
      </c>
      <c r="AG6880" t="s">
        <v>81</v>
      </c>
      <c r="AH6880" t="s">
        <v>89</v>
      </c>
      <c r="AI6880" t="s">
        <v>81</v>
      </c>
      <c r="AJ6880" t="s">
        <v>81</v>
      </c>
      <c r="AK6880">
        <v>4.5729999999999998E-5</v>
      </c>
      <c r="AL6880">
        <v>1.2610000000000001E-9</v>
      </c>
      <c r="AM6880">
        <v>3.86</v>
      </c>
      <c r="AN6880">
        <v>55.67</v>
      </c>
      <c r="AO6880" t="s">
        <v>19167</v>
      </c>
      <c r="AP6880" t="s">
        <v>3743</v>
      </c>
      <c r="AQ6880" t="s">
        <v>3747</v>
      </c>
      <c r="AR6880" t="s">
        <v>3748</v>
      </c>
      <c r="AS6880" t="s">
        <v>3749</v>
      </c>
      <c r="AT6880" t="s">
        <v>3750</v>
      </c>
      <c r="AU6880" t="s">
        <v>3751</v>
      </c>
      <c r="AV6880" t="s">
        <v>3752</v>
      </c>
      <c r="AW6880">
        <v>100</v>
      </c>
      <c r="AX6880">
        <v>372</v>
      </c>
      <c r="AY6880">
        <v>56</v>
      </c>
      <c r="AZ6880">
        <v>75</v>
      </c>
      <c r="BA6880">
        <v>55</v>
      </c>
      <c r="BB6880" t="s">
        <v>19168</v>
      </c>
      <c r="BC6880" t="s">
        <v>19169</v>
      </c>
      <c r="BD6880" t="s">
        <v>100</v>
      </c>
      <c r="BF6880" t="s">
        <v>466</v>
      </c>
      <c r="BG6880" t="s">
        <v>467</v>
      </c>
      <c r="BJ6880" t="s">
        <v>1071</v>
      </c>
      <c r="BK6880" t="s">
        <v>3755</v>
      </c>
      <c r="BL6880" t="s">
        <v>292</v>
      </c>
      <c r="BM6880" t="s">
        <v>3262</v>
      </c>
      <c r="BN6880" t="s">
        <v>1862</v>
      </c>
      <c r="BO6880" t="s">
        <v>294</v>
      </c>
      <c r="BP6880">
        <v>6840724.77917716</v>
      </c>
      <c r="BQ6880">
        <v>4758042.051740231</v>
      </c>
      <c r="BR6880">
        <v>0.69554648159848265</v>
      </c>
      <c r="BS6880">
        <v>5699455.2620869996</v>
      </c>
      <c r="BT6880">
        <v>3297883.636487511</v>
      </c>
      <c r="BU6880">
        <v>0.57863137525180031</v>
      </c>
      <c r="BV6880">
        <v>1.200241859021498</v>
      </c>
      <c r="BW6880">
        <v>0.26332515054418948</v>
      </c>
      <c r="BX6880">
        <v>0.83316540952442197</v>
      </c>
      <c r="BY6880">
        <v>-0.26332515054418959</v>
      </c>
      <c r="BZ6880">
        <v>0.90496413475277859</v>
      </c>
      <c r="CA6880">
        <v>-4.3368632272818057E-2</v>
      </c>
      <c r="CB6880" t="s">
        <v>109</v>
      </c>
      <c r="CC6880" t="s">
        <v>109</v>
      </c>
    </row>
    <row r="6881" spans="1:81" x14ac:dyDescent="0.2">
      <c r="A6881" t="b">
        <v>0</v>
      </c>
      <c r="B6881" t="s">
        <v>81</v>
      </c>
      <c r="C6881" t="s">
        <v>49975</v>
      </c>
      <c r="D6881" t="s">
        <v>49976</v>
      </c>
      <c r="E6881">
        <v>6.3975500000000004E-5</v>
      </c>
      <c r="F6881">
        <v>1.4414500000000001E-4</v>
      </c>
      <c r="G6881">
        <v>1</v>
      </c>
      <c r="H6881">
        <v>2</v>
      </c>
      <c r="I6881">
        <v>7</v>
      </c>
      <c r="J6881" t="s">
        <v>11230</v>
      </c>
      <c r="K6881" t="s">
        <v>49977</v>
      </c>
      <c r="L6881" t="s">
        <v>49978</v>
      </c>
      <c r="M6881">
        <v>0</v>
      </c>
      <c r="N6881">
        <v>1330.7399</v>
      </c>
      <c r="O6881">
        <v>9665319.4142854009</v>
      </c>
      <c r="P6881">
        <v>13.63</v>
      </c>
      <c r="Q6881">
        <v>9408634</v>
      </c>
      <c r="R6881">
        <v>10976691.236145601</v>
      </c>
      <c r="S6881">
        <v>8250675.7791133896</v>
      </c>
      <c r="T6881">
        <v>7939810.5555402804</v>
      </c>
      <c r="U6881">
        <v>10340531.057740601</v>
      </c>
      <c r="V6881">
        <v>9929007.6944391895</v>
      </c>
      <c r="W6881">
        <v>9408634</v>
      </c>
      <c r="X6881">
        <v>8560320.5</v>
      </c>
      <c r="Y6881">
        <v>1100945.375</v>
      </c>
      <c r="Z6881">
        <v>5749911.25</v>
      </c>
      <c r="AA6881">
        <v>3140625.0625</v>
      </c>
      <c r="AB6881">
        <v>8586953.75</v>
      </c>
      <c r="AD6881" t="s">
        <v>81</v>
      </c>
      <c r="AE6881" t="s">
        <v>81</v>
      </c>
      <c r="AF6881" t="s">
        <v>89</v>
      </c>
      <c r="AG6881" t="s">
        <v>81</v>
      </c>
      <c r="AH6881" t="s">
        <v>89</v>
      </c>
      <c r="AI6881" t="s">
        <v>81</v>
      </c>
      <c r="AJ6881" t="s">
        <v>81</v>
      </c>
      <c r="AK6881">
        <v>4.5729999999999998E-5</v>
      </c>
      <c r="AL6881">
        <v>5.9220000000000002E-6</v>
      </c>
      <c r="AM6881">
        <v>3.96</v>
      </c>
      <c r="AN6881">
        <v>33.06</v>
      </c>
      <c r="AO6881" t="s">
        <v>49979</v>
      </c>
      <c r="AP6881" t="s">
        <v>11230</v>
      </c>
      <c r="AQ6881" t="s">
        <v>11233</v>
      </c>
      <c r="AR6881" t="s">
        <v>11234</v>
      </c>
      <c r="AS6881" t="s">
        <v>11235</v>
      </c>
      <c r="AT6881" t="s">
        <v>11236</v>
      </c>
      <c r="AU6881" t="s">
        <v>11237</v>
      </c>
      <c r="AV6881" t="s">
        <v>11238</v>
      </c>
      <c r="AW6881">
        <v>100</v>
      </c>
      <c r="AX6881">
        <v>406</v>
      </c>
      <c r="AY6881">
        <v>111</v>
      </c>
      <c r="AZ6881">
        <v>121</v>
      </c>
      <c r="BA6881">
        <v>110</v>
      </c>
      <c r="BB6881" t="s">
        <v>49980</v>
      </c>
      <c r="BC6881" t="s">
        <v>48666</v>
      </c>
      <c r="BD6881" t="s">
        <v>100</v>
      </c>
      <c r="BF6881" t="s">
        <v>466</v>
      </c>
      <c r="BG6881" t="s">
        <v>467</v>
      </c>
      <c r="BJ6881" t="s">
        <v>290</v>
      </c>
      <c r="BK6881" t="s">
        <v>11241</v>
      </c>
      <c r="BL6881" t="s">
        <v>1001</v>
      </c>
      <c r="BM6881" t="s">
        <v>3278</v>
      </c>
      <c r="BN6881" t="s">
        <v>11242</v>
      </c>
      <c r="BP6881">
        <v>9545333.6717529967</v>
      </c>
      <c r="BQ6881">
        <v>1368139.308764888</v>
      </c>
      <c r="BR6881">
        <v>0.14333069495658921</v>
      </c>
      <c r="BS6881">
        <v>9403116.4359066915</v>
      </c>
      <c r="BT6881">
        <v>1283855.8892149511</v>
      </c>
      <c r="BU6881">
        <v>0.13653514746583639</v>
      </c>
      <c r="BV6881">
        <v>1.0151244788699241</v>
      </c>
      <c r="BW6881">
        <v>2.1656647644091219E-2</v>
      </c>
      <c r="BX6881">
        <v>0.98510086281560161</v>
      </c>
      <c r="BY6881">
        <v>-2.165664764409133E-2</v>
      </c>
      <c r="BZ6881">
        <v>0.90523314650925268</v>
      </c>
      <c r="CA6881">
        <v>-4.323955206319318E-2</v>
      </c>
      <c r="CB6881" t="s">
        <v>109</v>
      </c>
      <c r="CC6881" t="s">
        <v>109</v>
      </c>
    </row>
    <row r="6882" spans="1:81" x14ac:dyDescent="0.2">
      <c r="A6882" t="b">
        <v>0</v>
      </c>
      <c r="B6882" t="s">
        <v>81</v>
      </c>
      <c r="C6882" t="s">
        <v>46880</v>
      </c>
      <c r="E6882">
        <v>1.3736099999999999E-6</v>
      </c>
      <c r="F6882">
        <v>1.4414500000000001E-4</v>
      </c>
      <c r="G6882">
        <v>1</v>
      </c>
      <c r="H6882">
        <v>2</v>
      </c>
      <c r="I6882">
        <v>4</v>
      </c>
      <c r="J6882" t="s">
        <v>46881</v>
      </c>
      <c r="K6882" t="s">
        <v>46882</v>
      </c>
      <c r="M6882">
        <v>0</v>
      </c>
      <c r="N6882">
        <v>1697.8453</v>
      </c>
      <c r="O6882">
        <v>2059675.4404168001</v>
      </c>
      <c r="P6882">
        <v>16.190000000000001</v>
      </c>
      <c r="Q6882">
        <v>1863000.375</v>
      </c>
      <c r="R6882">
        <v>2228893.8323503998</v>
      </c>
      <c r="S6882">
        <v>2728933.0634398698</v>
      </c>
      <c r="T6882">
        <v>1554550.0095589301</v>
      </c>
      <c r="U6882">
        <v>3143751.2371638902</v>
      </c>
      <c r="V6882">
        <v>2123171.0888420101</v>
      </c>
      <c r="W6882">
        <v>1863000.375</v>
      </c>
      <c r="X6882">
        <v>1738232.875</v>
      </c>
      <c r="Y6882">
        <v>364140.625</v>
      </c>
      <c r="Z6882">
        <v>1125785.625</v>
      </c>
      <c r="AA6882">
        <v>954819.8125</v>
      </c>
      <c r="AB6882">
        <v>1836192.75</v>
      </c>
      <c r="AD6882" t="s">
        <v>81</v>
      </c>
      <c r="AE6882" t="s">
        <v>81</v>
      </c>
      <c r="AF6882" t="s">
        <v>89</v>
      </c>
      <c r="AG6882" t="s">
        <v>81</v>
      </c>
      <c r="AH6882" t="s">
        <v>89</v>
      </c>
      <c r="AI6882" t="s">
        <v>81</v>
      </c>
      <c r="AJ6882" t="s">
        <v>81</v>
      </c>
      <c r="AK6882">
        <v>4.5729999999999998E-5</v>
      </c>
      <c r="AL6882">
        <v>6.0290000000000006E-8</v>
      </c>
      <c r="AM6882">
        <v>4.03</v>
      </c>
      <c r="AN6882">
        <v>25.7</v>
      </c>
      <c r="AO6882" t="s">
        <v>46883</v>
      </c>
      <c r="AP6882" t="s">
        <v>46881</v>
      </c>
      <c r="AQ6882" t="s">
        <v>46884</v>
      </c>
      <c r="AR6882" t="s">
        <v>46885</v>
      </c>
      <c r="AS6882" t="s">
        <v>46886</v>
      </c>
      <c r="AT6882" t="s">
        <v>46887</v>
      </c>
      <c r="AU6882" t="s">
        <v>46888</v>
      </c>
      <c r="AV6882" t="s">
        <v>46889</v>
      </c>
      <c r="AW6882">
        <v>100</v>
      </c>
      <c r="AX6882">
        <v>223</v>
      </c>
      <c r="AY6882">
        <v>79</v>
      </c>
      <c r="AZ6882">
        <v>97</v>
      </c>
      <c r="BA6882">
        <v>78</v>
      </c>
      <c r="BB6882" t="s">
        <v>46890</v>
      </c>
      <c r="BC6882" t="s">
        <v>46891</v>
      </c>
      <c r="BD6882" t="s">
        <v>100</v>
      </c>
      <c r="BF6882" t="s">
        <v>466</v>
      </c>
      <c r="BG6882" t="s">
        <v>467</v>
      </c>
      <c r="BI6882" t="s">
        <v>46892</v>
      </c>
      <c r="BJ6882" t="s">
        <v>353</v>
      </c>
      <c r="BK6882" t="s">
        <v>46893</v>
      </c>
      <c r="BL6882" t="s">
        <v>404</v>
      </c>
      <c r="BN6882" t="s">
        <v>13399</v>
      </c>
      <c r="BP6882">
        <v>2273609.090263423</v>
      </c>
      <c r="BQ6882">
        <v>434694.65828883421</v>
      </c>
      <c r="BR6882">
        <v>0.19119146741204751</v>
      </c>
      <c r="BS6882">
        <v>2273824.111854943</v>
      </c>
      <c r="BT6882">
        <v>805240.57614012435</v>
      </c>
      <c r="BU6882">
        <v>0.35413494471356632</v>
      </c>
      <c r="BV6882">
        <v>0.99990543613712279</v>
      </c>
      <c r="BW6882">
        <v>-1.3643326695029711E-4</v>
      </c>
      <c r="BX6882">
        <v>1.0000945728060471</v>
      </c>
      <c r="BY6882">
        <v>1.3643326695030909E-4</v>
      </c>
      <c r="BZ6882">
        <v>0.90525280538079733</v>
      </c>
      <c r="CA6882">
        <v>-4.3230120629136802E-2</v>
      </c>
      <c r="CB6882" t="s">
        <v>109</v>
      </c>
      <c r="CC6882" t="s">
        <v>109</v>
      </c>
    </row>
    <row r="6883" spans="1:81" x14ac:dyDescent="0.2">
      <c r="A6883" t="b">
        <v>0</v>
      </c>
      <c r="B6883" t="s">
        <v>81</v>
      </c>
      <c r="C6883" t="s">
        <v>14598</v>
      </c>
      <c r="D6883" t="s">
        <v>14599</v>
      </c>
      <c r="E6883">
        <v>4.3587499999999998E-7</v>
      </c>
      <c r="F6883">
        <v>1.4414500000000001E-4</v>
      </c>
      <c r="G6883">
        <v>1</v>
      </c>
      <c r="H6883">
        <v>3</v>
      </c>
      <c r="I6883">
        <v>2</v>
      </c>
      <c r="J6883" t="s">
        <v>3882</v>
      </c>
      <c r="K6883" t="s">
        <v>14600</v>
      </c>
      <c r="L6883" t="s">
        <v>14601</v>
      </c>
      <c r="M6883">
        <v>0</v>
      </c>
      <c r="N6883">
        <v>2332.3679000000002</v>
      </c>
      <c r="O6883">
        <v>1990761.2653543099</v>
      </c>
      <c r="P6883">
        <v>55.48</v>
      </c>
      <c r="Q6883">
        <v>4239997</v>
      </c>
      <c r="R6883">
        <v>3798314.8585265898</v>
      </c>
      <c r="S6883">
        <v>1</v>
      </c>
      <c r="T6883">
        <v>1265245.6875775</v>
      </c>
      <c r="U6883">
        <v>1</v>
      </c>
      <c r="V6883">
        <v>934701.23107046401</v>
      </c>
      <c r="W6883">
        <v>4239997</v>
      </c>
      <c r="X6883">
        <v>2962167</v>
      </c>
      <c r="Z6883">
        <v>916275.0625</v>
      </c>
      <c r="AB6883">
        <v>808362.375</v>
      </c>
      <c r="AD6883" t="s">
        <v>81</v>
      </c>
      <c r="AE6883" t="s">
        <v>81</v>
      </c>
      <c r="AF6883" t="s">
        <v>88</v>
      </c>
      <c r="AG6883" t="s">
        <v>89</v>
      </c>
      <c r="AH6883" t="s">
        <v>88</v>
      </c>
      <c r="AI6883" t="s">
        <v>89</v>
      </c>
      <c r="AJ6883" t="s">
        <v>81</v>
      </c>
      <c r="AK6883">
        <v>4.5729999999999998E-5</v>
      </c>
      <c r="AL6883">
        <v>1.5279999999999999E-8</v>
      </c>
      <c r="AM6883">
        <v>4.2</v>
      </c>
      <c r="AN6883">
        <v>52.32</v>
      </c>
      <c r="AO6883" t="s">
        <v>14602</v>
      </c>
      <c r="AP6883" t="s">
        <v>3882</v>
      </c>
      <c r="AQ6883" t="s">
        <v>3885</v>
      </c>
      <c r="AR6883" t="s">
        <v>3886</v>
      </c>
      <c r="AS6883" t="s">
        <v>3887</v>
      </c>
      <c r="AT6883" t="s">
        <v>3888</v>
      </c>
      <c r="AU6883" t="s">
        <v>3889</v>
      </c>
      <c r="AV6883" t="s">
        <v>3890</v>
      </c>
      <c r="AW6883">
        <v>100</v>
      </c>
      <c r="AX6883">
        <v>515</v>
      </c>
      <c r="AY6883">
        <v>464</v>
      </c>
      <c r="AZ6883">
        <v>482</v>
      </c>
      <c r="BA6883">
        <v>463</v>
      </c>
      <c r="BB6883" t="s">
        <v>14603</v>
      </c>
      <c r="BC6883" t="s">
        <v>14604</v>
      </c>
      <c r="BD6883" t="s">
        <v>100</v>
      </c>
      <c r="BH6883" t="s">
        <v>3893</v>
      </c>
      <c r="BI6883" t="s">
        <v>3894</v>
      </c>
      <c r="BJ6883" t="s">
        <v>582</v>
      </c>
      <c r="BK6883" t="s">
        <v>3895</v>
      </c>
      <c r="BL6883" t="s">
        <v>155</v>
      </c>
      <c r="BM6883" t="s">
        <v>3896</v>
      </c>
      <c r="BN6883" t="s">
        <v>174</v>
      </c>
      <c r="BO6883" t="s">
        <v>1175</v>
      </c>
      <c r="BP6883">
        <v>2679437.619508863</v>
      </c>
      <c r="BQ6883">
        <v>2330945.3504957911</v>
      </c>
      <c r="BR6883">
        <v>0.86993827866126994</v>
      </c>
      <c r="BS6883">
        <v>733315.97288265463</v>
      </c>
      <c r="BT6883">
        <v>656222.55868135113</v>
      </c>
      <c r="BU6883">
        <v>0.89487012822283085</v>
      </c>
      <c r="BV6883">
        <v>3.6538650712543901</v>
      </c>
      <c r="BW6883" s="2">
        <v>1.869423359573964</v>
      </c>
      <c r="BX6883">
        <v>0.27368279356213199</v>
      </c>
      <c r="BY6883">
        <v>-1.869423359573964</v>
      </c>
      <c r="BZ6883">
        <v>0.90525398383032207</v>
      </c>
      <c r="CA6883">
        <v>-4.3229555269063212E-2</v>
      </c>
      <c r="CB6883" t="s">
        <v>109</v>
      </c>
      <c r="CC6883" t="s">
        <v>109</v>
      </c>
    </row>
    <row r="6884" spans="1:81" x14ac:dyDescent="0.2">
      <c r="A6884" t="b">
        <v>0</v>
      </c>
      <c r="B6884" t="s">
        <v>81</v>
      </c>
      <c r="C6884" t="s">
        <v>41945</v>
      </c>
      <c r="D6884" t="s">
        <v>4899</v>
      </c>
      <c r="E6884">
        <v>9.8801200000000006E-2</v>
      </c>
      <c r="F6884">
        <v>5.0695100000000002E-3</v>
      </c>
      <c r="G6884">
        <v>2</v>
      </c>
      <c r="H6884">
        <v>4</v>
      </c>
      <c r="I6884">
        <v>1</v>
      </c>
      <c r="J6884" t="s">
        <v>8079</v>
      </c>
      <c r="K6884" t="s">
        <v>41946</v>
      </c>
      <c r="M6884">
        <v>0</v>
      </c>
      <c r="N6884">
        <v>980.42543999999998</v>
      </c>
      <c r="O6884">
        <v>6852470.3622461697</v>
      </c>
      <c r="P6884">
        <v>20.07</v>
      </c>
      <c r="Q6884">
        <v>8305211.5</v>
      </c>
      <c r="R6884">
        <v>8470185.1886490397</v>
      </c>
      <c r="S6884">
        <v>3678841.1146867299</v>
      </c>
      <c r="T6884">
        <v>6537609.7385382196</v>
      </c>
      <c r="U6884">
        <v>5543721.7746299896</v>
      </c>
      <c r="V6884">
        <v>6422558.3537007701</v>
      </c>
      <c r="W6884">
        <v>8305211.5</v>
      </c>
      <c r="X6884">
        <v>6605588</v>
      </c>
      <c r="Y6884">
        <v>490893.5</v>
      </c>
      <c r="Z6884">
        <v>4734455</v>
      </c>
      <c r="AA6884">
        <v>1683738.625</v>
      </c>
      <c r="AB6884">
        <v>5554453.5</v>
      </c>
      <c r="AC6884" t="s">
        <v>87</v>
      </c>
      <c r="AD6884" t="s">
        <v>89</v>
      </c>
      <c r="AE6884" t="s">
        <v>81</v>
      </c>
      <c r="AF6884" t="s">
        <v>89</v>
      </c>
      <c r="AG6884" t="s">
        <v>89</v>
      </c>
      <c r="AH6884" t="s">
        <v>89</v>
      </c>
      <c r="AI6884" t="s">
        <v>89</v>
      </c>
      <c r="AJ6884" t="s">
        <v>81</v>
      </c>
      <c r="AK6884">
        <v>3.0330000000000001E-3</v>
      </c>
      <c r="AL6884">
        <v>3.669E-2</v>
      </c>
      <c r="AM6884">
        <v>1.96</v>
      </c>
      <c r="AN6884">
        <v>8.6300000000000008</v>
      </c>
      <c r="AO6884" t="s">
        <v>41947</v>
      </c>
      <c r="AP6884" t="s">
        <v>3051</v>
      </c>
      <c r="AQ6884" t="s">
        <v>3055</v>
      </c>
      <c r="AR6884" t="s">
        <v>3056</v>
      </c>
      <c r="AS6884" t="s">
        <v>3057</v>
      </c>
      <c r="AT6884" t="s">
        <v>3058</v>
      </c>
      <c r="AU6884" t="s">
        <v>3059</v>
      </c>
      <c r="AV6884" t="s">
        <v>3060</v>
      </c>
      <c r="AW6884">
        <v>50</v>
      </c>
      <c r="AX6884">
        <v>732</v>
      </c>
      <c r="AY6884">
        <v>605</v>
      </c>
      <c r="AZ6884">
        <v>612</v>
      </c>
      <c r="BA6884">
        <v>604</v>
      </c>
      <c r="BB6884" t="s">
        <v>41948</v>
      </c>
      <c r="BC6884" t="s">
        <v>41949</v>
      </c>
      <c r="BD6884" t="s">
        <v>100</v>
      </c>
      <c r="BH6884" t="s">
        <v>3063</v>
      </c>
      <c r="BJ6884" t="s">
        <v>1387</v>
      </c>
      <c r="BK6884" t="s">
        <v>3064</v>
      </c>
      <c r="BL6884" t="s">
        <v>3065</v>
      </c>
      <c r="BM6884" t="s">
        <v>1136</v>
      </c>
      <c r="BN6884" t="s">
        <v>3066</v>
      </c>
      <c r="BO6884" t="s">
        <v>108</v>
      </c>
      <c r="BP6884">
        <v>6818079.2677785903</v>
      </c>
      <c r="BQ6884">
        <v>2719911.0676375641</v>
      </c>
      <c r="BR6884">
        <v>0.3989262900611219</v>
      </c>
      <c r="BS6884">
        <v>6167963.2889563264</v>
      </c>
      <c r="BT6884">
        <v>543661.02163442096</v>
      </c>
      <c r="BU6884">
        <v>8.8142713593616931E-2</v>
      </c>
      <c r="BV6884">
        <v>1.105402050622819</v>
      </c>
      <c r="BW6884">
        <v>0.14457119399963811</v>
      </c>
      <c r="BX6884">
        <v>0.9046482222794574</v>
      </c>
      <c r="BY6884">
        <v>-0.14457119399963811</v>
      </c>
      <c r="BZ6884">
        <v>0.90558485344090667</v>
      </c>
      <c r="CA6884">
        <v>-4.3070849983150528E-2</v>
      </c>
      <c r="CB6884" t="s">
        <v>109</v>
      </c>
      <c r="CC6884" t="s">
        <v>109</v>
      </c>
    </row>
    <row r="6885" spans="1:81" x14ac:dyDescent="0.2">
      <c r="A6885" t="b">
        <v>0</v>
      </c>
      <c r="B6885" t="s">
        <v>81</v>
      </c>
      <c r="C6885" t="s">
        <v>11214</v>
      </c>
      <c r="D6885" t="s">
        <v>4239</v>
      </c>
      <c r="E6885">
        <v>5.11146E-5</v>
      </c>
      <c r="F6885">
        <v>1.4414500000000001E-4</v>
      </c>
      <c r="G6885">
        <v>1</v>
      </c>
      <c r="H6885">
        <v>1</v>
      </c>
      <c r="I6885">
        <v>17</v>
      </c>
      <c r="J6885" t="s">
        <v>278</v>
      </c>
      <c r="K6885" t="s">
        <v>11215</v>
      </c>
      <c r="M6885">
        <v>0</v>
      </c>
      <c r="N6885">
        <v>1641.7424799999999</v>
      </c>
      <c r="O6885">
        <v>39555739.353284501</v>
      </c>
      <c r="P6885">
        <v>3.61</v>
      </c>
      <c r="Q6885">
        <v>41338059.75</v>
      </c>
      <c r="R6885">
        <v>47045693.710831299</v>
      </c>
      <c r="S6885">
        <v>30826895.8035984</v>
      </c>
      <c r="T6885">
        <v>47065877.1975618</v>
      </c>
      <c r="U6885">
        <v>35630663.276473202</v>
      </c>
      <c r="V6885">
        <v>37850264.991814896</v>
      </c>
      <c r="W6885">
        <v>41338059.75</v>
      </c>
      <c r="X6885">
        <v>36689217.875</v>
      </c>
      <c r="Y6885">
        <v>4113448.3125</v>
      </c>
      <c r="Z6885">
        <v>34084518.125</v>
      </c>
      <c r="AA6885">
        <v>10821741.5</v>
      </c>
      <c r="AB6885">
        <v>32734235.375</v>
      </c>
      <c r="AD6885" t="s">
        <v>81</v>
      </c>
      <c r="AE6885" t="s">
        <v>81</v>
      </c>
      <c r="AF6885" t="s">
        <v>81</v>
      </c>
      <c r="AG6885" t="s">
        <v>81</v>
      </c>
      <c r="AH6885" t="s">
        <v>89</v>
      </c>
      <c r="AI6885" t="s">
        <v>81</v>
      </c>
      <c r="AJ6885" t="s">
        <v>81</v>
      </c>
      <c r="AK6885">
        <v>4.5729999999999998E-5</v>
      </c>
      <c r="AL6885">
        <v>4.515E-6</v>
      </c>
      <c r="AM6885">
        <v>3.9</v>
      </c>
      <c r="AN6885">
        <v>51.33</v>
      </c>
      <c r="AO6885" t="s">
        <v>11216</v>
      </c>
      <c r="AP6885" t="s">
        <v>278</v>
      </c>
      <c r="AQ6885" t="s">
        <v>281</v>
      </c>
      <c r="AR6885" t="s">
        <v>282</v>
      </c>
      <c r="AS6885" t="s">
        <v>283</v>
      </c>
      <c r="AT6885" t="s">
        <v>284</v>
      </c>
      <c r="AU6885" t="s">
        <v>285</v>
      </c>
      <c r="AV6885" t="s">
        <v>286</v>
      </c>
      <c r="AW6885">
        <v>100</v>
      </c>
      <c r="AX6885">
        <v>140</v>
      </c>
      <c r="AY6885">
        <v>76</v>
      </c>
      <c r="AZ6885">
        <v>89</v>
      </c>
      <c r="BA6885">
        <v>75</v>
      </c>
      <c r="BB6885" t="s">
        <v>11217</v>
      </c>
      <c r="BC6885" t="s">
        <v>11218</v>
      </c>
      <c r="BD6885" t="s">
        <v>100</v>
      </c>
      <c r="BF6885" t="s">
        <v>466</v>
      </c>
      <c r="BG6885" t="s">
        <v>467</v>
      </c>
      <c r="BI6885" t="s">
        <v>289</v>
      </c>
      <c r="BJ6885" t="s">
        <v>290</v>
      </c>
      <c r="BK6885" t="s">
        <v>291</v>
      </c>
      <c r="BL6885" t="s">
        <v>292</v>
      </c>
      <c r="BN6885" t="s">
        <v>293</v>
      </c>
      <c r="BO6885" t="s">
        <v>294</v>
      </c>
      <c r="BP6885">
        <v>39736883.088143237</v>
      </c>
      <c r="BQ6885">
        <v>8227100.1219002837</v>
      </c>
      <c r="BR6885">
        <v>0.2070393921851183</v>
      </c>
      <c r="BS6885">
        <v>40182268.48861663</v>
      </c>
      <c r="BT6885">
        <v>6063803.2279326366</v>
      </c>
      <c r="BU6885">
        <v>0.1509074389279558</v>
      </c>
      <c r="BV6885">
        <v>0.98891587216885057</v>
      </c>
      <c r="BW6885">
        <v>-1.6080299855663109E-2</v>
      </c>
      <c r="BX6885">
        <v>1.011208362756723</v>
      </c>
      <c r="BY6885">
        <v>1.6080299855663019E-2</v>
      </c>
      <c r="BZ6885">
        <v>0.90573760450862761</v>
      </c>
      <c r="CA6885">
        <v>-4.299760079918314E-2</v>
      </c>
      <c r="CB6885" t="s">
        <v>109</v>
      </c>
      <c r="CC6885" t="s">
        <v>109</v>
      </c>
    </row>
    <row r="6886" spans="1:81" x14ac:dyDescent="0.2">
      <c r="A6886" t="b">
        <v>0</v>
      </c>
      <c r="B6886" t="s">
        <v>81</v>
      </c>
      <c r="C6886" t="s">
        <v>13346</v>
      </c>
      <c r="D6886" t="s">
        <v>9591</v>
      </c>
      <c r="E6886">
        <v>7.2897699999999996E-2</v>
      </c>
      <c r="F6886">
        <v>3.2425000000000002E-3</v>
      </c>
      <c r="G6886">
        <v>1</v>
      </c>
      <c r="H6886">
        <v>2</v>
      </c>
      <c r="I6886">
        <v>3</v>
      </c>
      <c r="J6886" t="s">
        <v>830</v>
      </c>
      <c r="K6886" t="s">
        <v>13347</v>
      </c>
      <c r="L6886" t="s">
        <v>13348</v>
      </c>
      <c r="M6886">
        <v>0</v>
      </c>
      <c r="N6886">
        <v>1129.73434</v>
      </c>
      <c r="O6886">
        <v>1142587.5981526901</v>
      </c>
      <c r="P6886">
        <v>58.17</v>
      </c>
      <c r="Q6886">
        <v>2867423.25</v>
      </c>
      <c r="R6886">
        <v>2133683.8975352002</v>
      </c>
      <c r="S6886">
        <v>488943.51074918901</v>
      </c>
      <c r="T6886">
        <v>2367941.09462845</v>
      </c>
      <c r="U6886">
        <v>611855.58974336996</v>
      </c>
      <c r="V6886">
        <v>2716066.5281735202</v>
      </c>
      <c r="W6886">
        <v>2867423.25</v>
      </c>
      <c r="X6886">
        <v>1663982.125</v>
      </c>
      <c r="Y6886">
        <v>65243.15234375</v>
      </c>
      <c r="Z6886">
        <v>1714833.25</v>
      </c>
      <c r="AA6886">
        <v>185832.71875</v>
      </c>
      <c r="AB6886">
        <v>2348949.5</v>
      </c>
      <c r="AD6886" t="s">
        <v>89</v>
      </c>
      <c r="AE6886" t="s">
        <v>81</v>
      </c>
      <c r="AF6886" t="s">
        <v>89</v>
      </c>
      <c r="AG6886" t="s">
        <v>89</v>
      </c>
      <c r="AH6886" t="s">
        <v>89</v>
      </c>
      <c r="AI6886" t="s">
        <v>81</v>
      </c>
      <c r="AJ6886" t="s">
        <v>81</v>
      </c>
      <c r="AK6886">
        <v>2.0400000000000001E-3</v>
      </c>
      <c r="AL6886">
        <v>2.5319999999999999E-2</v>
      </c>
      <c r="AM6886">
        <v>2.79</v>
      </c>
      <c r="AN6886">
        <v>31.3</v>
      </c>
      <c r="AO6886" t="s">
        <v>13349</v>
      </c>
      <c r="AP6886" t="s">
        <v>830</v>
      </c>
      <c r="AQ6886" t="s">
        <v>834</v>
      </c>
      <c r="AR6886" t="s">
        <v>835</v>
      </c>
      <c r="AS6886" t="s">
        <v>836</v>
      </c>
      <c r="AT6886" t="s">
        <v>837</v>
      </c>
      <c r="AU6886" t="s">
        <v>838</v>
      </c>
      <c r="AV6886" t="s">
        <v>839</v>
      </c>
      <c r="AW6886">
        <v>100</v>
      </c>
      <c r="AX6886">
        <v>417</v>
      </c>
      <c r="AY6886">
        <v>40</v>
      </c>
      <c r="AZ6886">
        <v>49</v>
      </c>
      <c r="BA6886">
        <v>39</v>
      </c>
      <c r="BB6886" t="s">
        <v>13350</v>
      </c>
      <c r="BC6886" t="s">
        <v>13351</v>
      </c>
      <c r="BD6886" t="s">
        <v>100</v>
      </c>
      <c r="BI6886" t="s">
        <v>844</v>
      </c>
      <c r="BJ6886" t="s">
        <v>582</v>
      </c>
      <c r="BK6886" t="s">
        <v>845</v>
      </c>
      <c r="BL6886" t="s">
        <v>700</v>
      </c>
      <c r="BM6886" t="s">
        <v>156</v>
      </c>
      <c r="BN6886" t="s">
        <v>846</v>
      </c>
      <c r="BO6886" t="s">
        <v>847</v>
      </c>
      <c r="BP6886">
        <v>1830016.886094796</v>
      </c>
      <c r="BQ6886">
        <v>1217970.3230721641</v>
      </c>
      <c r="BR6886">
        <v>0.66555141229941195</v>
      </c>
      <c r="BS6886">
        <v>1898621.070848447</v>
      </c>
      <c r="BT6886">
        <v>1127883.8069113861</v>
      </c>
      <c r="BU6886">
        <v>0.59405419239730806</v>
      </c>
      <c r="BV6886">
        <v>0.96386631023588476</v>
      </c>
      <c r="BW6886">
        <v>-5.309503861368188E-2</v>
      </c>
      <c r="BX6886">
        <v>1.037488279630058</v>
      </c>
      <c r="BY6886">
        <v>5.3095038613681908E-2</v>
      </c>
      <c r="BZ6886">
        <v>0.90575113133106877</v>
      </c>
      <c r="CA6886">
        <v>-4.2991114836308783E-2</v>
      </c>
      <c r="CB6886" t="s">
        <v>109</v>
      </c>
      <c r="CC6886" t="s">
        <v>109</v>
      </c>
    </row>
    <row r="6887" spans="1:81" x14ac:dyDescent="0.2">
      <c r="A6887" t="b">
        <v>0</v>
      </c>
      <c r="B6887" t="s">
        <v>81</v>
      </c>
      <c r="C6887" t="s">
        <v>35941</v>
      </c>
      <c r="E6887">
        <v>6.1899899999999996E-4</v>
      </c>
      <c r="F6887">
        <v>1.4414500000000001E-4</v>
      </c>
      <c r="G6887">
        <v>1</v>
      </c>
      <c r="H6887">
        <v>2</v>
      </c>
      <c r="I6887">
        <v>3</v>
      </c>
      <c r="J6887" t="s">
        <v>13086</v>
      </c>
      <c r="K6887" t="s">
        <v>35942</v>
      </c>
      <c r="M6887">
        <v>0</v>
      </c>
      <c r="N6887">
        <v>2080.9623999999999</v>
      </c>
      <c r="O6887">
        <v>1461973.86614629</v>
      </c>
      <c r="P6887">
        <v>25.73</v>
      </c>
      <c r="Q6887">
        <v>955148.5625</v>
      </c>
      <c r="R6887">
        <v>1008767.84114527</v>
      </c>
      <c r="S6887">
        <v>2143530.3754880899</v>
      </c>
      <c r="T6887">
        <v>997124.93451744597</v>
      </c>
      <c r="U6887">
        <v>2129475.4204082</v>
      </c>
      <c r="V6887">
        <v>840370.88610950601</v>
      </c>
      <c r="W6887">
        <v>955148.5625</v>
      </c>
      <c r="X6887">
        <v>786701.1875</v>
      </c>
      <c r="Y6887">
        <v>286026.25</v>
      </c>
      <c r="Z6887">
        <v>722105.375</v>
      </c>
      <c r="AA6887">
        <v>646764.0625</v>
      </c>
      <c r="AB6887">
        <v>726782.1875</v>
      </c>
      <c r="AD6887" t="s">
        <v>81</v>
      </c>
      <c r="AE6887" t="s">
        <v>81</v>
      </c>
      <c r="AF6887" t="s">
        <v>89</v>
      </c>
      <c r="AG6887" t="s">
        <v>89</v>
      </c>
      <c r="AH6887" t="s">
        <v>89</v>
      </c>
      <c r="AI6887" t="s">
        <v>81</v>
      </c>
      <c r="AJ6887" t="s">
        <v>81</v>
      </c>
      <c r="AK6887">
        <v>4.5729999999999998E-5</v>
      </c>
      <c r="AL6887">
        <v>8.8560000000000006E-5</v>
      </c>
      <c r="AM6887">
        <v>2.78</v>
      </c>
      <c r="AN6887">
        <v>43.96</v>
      </c>
      <c r="AO6887" t="s">
        <v>35943</v>
      </c>
      <c r="AP6887" t="s">
        <v>13086</v>
      </c>
      <c r="AQ6887" t="s">
        <v>13089</v>
      </c>
      <c r="AR6887" t="s">
        <v>13090</v>
      </c>
      <c r="AS6887" t="s">
        <v>13091</v>
      </c>
      <c r="AT6887" t="s">
        <v>13092</v>
      </c>
      <c r="AU6887" t="s">
        <v>13093</v>
      </c>
      <c r="AV6887" t="s">
        <v>13094</v>
      </c>
      <c r="AW6887">
        <v>100</v>
      </c>
      <c r="AX6887">
        <v>208</v>
      </c>
      <c r="AY6887">
        <v>83</v>
      </c>
      <c r="AZ6887">
        <v>101</v>
      </c>
      <c r="BA6887">
        <v>82</v>
      </c>
      <c r="BB6887" t="s">
        <v>35944</v>
      </c>
      <c r="BC6887" t="s">
        <v>35945</v>
      </c>
      <c r="BD6887" t="s">
        <v>100</v>
      </c>
      <c r="BJ6887" t="s">
        <v>153</v>
      </c>
      <c r="BK6887" t="s">
        <v>13097</v>
      </c>
      <c r="BL6887" t="s">
        <v>5688</v>
      </c>
      <c r="BM6887" t="s">
        <v>13098</v>
      </c>
      <c r="BO6887" t="s">
        <v>275</v>
      </c>
      <c r="BP6887">
        <v>1369148.926377787</v>
      </c>
      <c r="BQ6887">
        <v>671169.67177103553</v>
      </c>
      <c r="BR6887">
        <v>0.49020939858359941</v>
      </c>
      <c r="BS6887">
        <v>1322323.7470117169</v>
      </c>
      <c r="BT6887">
        <v>703394.14685020398</v>
      </c>
      <c r="BU6887">
        <v>0.53193792249423399</v>
      </c>
      <c r="BV6887">
        <v>1.035411282200662</v>
      </c>
      <c r="BW6887">
        <v>5.0203943502966093E-2</v>
      </c>
      <c r="BX6887">
        <v>0.96579979104979496</v>
      </c>
      <c r="BY6887">
        <v>-5.0203943502966253E-2</v>
      </c>
      <c r="BZ6887">
        <v>0.90582676488597191</v>
      </c>
      <c r="CA6887">
        <v>-4.2954851161830482E-2</v>
      </c>
      <c r="CB6887" t="s">
        <v>109</v>
      </c>
      <c r="CC6887" t="s">
        <v>109</v>
      </c>
    </row>
    <row r="6888" spans="1:81" x14ac:dyDescent="0.2">
      <c r="A6888" t="b">
        <v>0</v>
      </c>
      <c r="B6888" t="s">
        <v>81</v>
      </c>
      <c r="C6888" t="s">
        <v>828</v>
      </c>
      <c r="D6888" t="s">
        <v>829</v>
      </c>
      <c r="E6888">
        <v>8.01943E-8</v>
      </c>
      <c r="F6888">
        <v>1.4414500000000001E-4</v>
      </c>
      <c r="G6888">
        <v>1</v>
      </c>
      <c r="H6888">
        <v>2</v>
      </c>
      <c r="I6888">
        <v>5</v>
      </c>
      <c r="J6888" t="s">
        <v>830</v>
      </c>
      <c r="K6888" t="s">
        <v>831</v>
      </c>
      <c r="L6888" t="s">
        <v>832</v>
      </c>
      <c r="M6888">
        <v>0</v>
      </c>
      <c r="N6888">
        <v>3876.0753100000002</v>
      </c>
      <c r="O6888">
        <v>2588134.6020021001</v>
      </c>
      <c r="P6888">
        <v>130.78</v>
      </c>
      <c r="Q6888">
        <v>2472792.4375</v>
      </c>
      <c r="R6888">
        <v>1526489.6332431601</v>
      </c>
      <c r="S6888">
        <v>1</v>
      </c>
      <c r="T6888">
        <v>20992153.0140495</v>
      </c>
      <c r="U6888">
        <v>1</v>
      </c>
      <c r="V6888">
        <v>2708856.8439867701</v>
      </c>
      <c r="W6888">
        <v>2472792.4375</v>
      </c>
      <c r="X6888">
        <v>1190453.5</v>
      </c>
      <c r="Z6888">
        <v>15202254</v>
      </c>
      <c r="AB6888">
        <v>2342714.3125</v>
      </c>
      <c r="AD6888" t="s">
        <v>81</v>
      </c>
      <c r="AE6888" t="s">
        <v>89</v>
      </c>
      <c r="AF6888" t="s">
        <v>88</v>
      </c>
      <c r="AG6888" t="s">
        <v>81</v>
      </c>
      <c r="AH6888" t="s">
        <v>88</v>
      </c>
      <c r="AI6888" t="s">
        <v>81</v>
      </c>
      <c r="AJ6888" t="s">
        <v>81</v>
      </c>
      <c r="AK6888">
        <v>4.5729999999999998E-5</v>
      </c>
      <c r="AL6888">
        <v>2.0259999999999998E-9</v>
      </c>
      <c r="AM6888">
        <v>4.53</v>
      </c>
      <c r="AN6888">
        <v>54.9</v>
      </c>
      <c r="AO6888" t="s">
        <v>833</v>
      </c>
      <c r="AP6888" t="s">
        <v>830</v>
      </c>
      <c r="AQ6888" t="s">
        <v>834</v>
      </c>
      <c r="AR6888" t="s">
        <v>835</v>
      </c>
      <c r="AS6888" t="s">
        <v>836</v>
      </c>
      <c r="AT6888" t="s">
        <v>837</v>
      </c>
      <c r="AU6888" t="s">
        <v>838</v>
      </c>
      <c r="AV6888" t="s">
        <v>839</v>
      </c>
      <c r="AW6888">
        <v>100</v>
      </c>
      <c r="AX6888">
        <v>417</v>
      </c>
      <c r="AY6888">
        <v>381</v>
      </c>
      <c r="AZ6888">
        <v>417</v>
      </c>
      <c r="BA6888">
        <v>380</v>
      </c>
      <c r="BB6888" t="s">
        <v>840</v>
      </c>
      <c r="BC6888" t="s">
        <v>841</v>
      </c>
      <c r="BD6888" t="s">
        <v>100</v>
      </c>
      <c r="BF6888" t="s">
        <v>842</v>
      </c>
      <c r="BG6888" t="s">
        <v>843</v>
      </c>
      <c r="BI6888" t="s">
        <v>844</v>
      </c>
      <c r="BJ6888" t="s">
        <v>582</v>
      </c>
      <c r="BK6888" t="s">
        <v>845</v>
      </c>
      <c r="BL6888" t="s">
        <v>700</v>
      </c>
      <c r="BM6888" t="s">
        <v>156</v>
      </c>
      <c r="BN6888" t="s">
        <v>846</v>
      </c>
      <c r="BO6888" t="s">
        <v>847</v>
      </c>
      <c r="BP6888">
        <v>1333094.3569143871</v>
      </c>
      <c r="BQ6888">
        <v>1247688.1313144891</v>
      </c>
      <c r="BR6888">
        <v>0.93593384807540447</v>
      </c>
      <c r="BS6888">
        <v>7900336.9526787577</v>
      </c>
      <c r="BT6888">
        <v>11418459.214554699</v>
      </c>
      <c r="BU6888">
        <v>1.445312938289683</v>
      </c>
      <c r="BV6888">
        <v>0.16873892403568641</v>
      </c>
      <c r="BW6888">
        <v>-2.5671352876170062</v>
      </c>
      <c r="BX6888">
        <v>5.9263149016436261</v>
      </c>
      <c r="BY6888">
        <v>2.5671352876170062</v>
      </c>
      <c r="BZ6888">
        <v>0.90584736344913408</v>
      </c>
      <c r="CA6888">
        <v>-4.294497538762039E-2</v>
      </c>
      <c r="CB6888" t="s">
        <v>109</v>
      </c>
      <c r="CC6888" t="s">
        <v>109</v>
      </c>
    </row>
    <row r="6889" spans="1:81" x14ac:dyDescent="0.2">
      <c r="A6889" t="b">
        <v>0</v>
      </c>
      <c r="B6889" t="s">
        <v>81</v>
      </c>
      <c r="C6889" t="s">
        <v>5778</v>
      </c>
      <c r="D6889" t="s">
        <v>2299</v>
      </c>
      <c r="E6889">
        <v>1.3782300000000001E-2</v>
      </c>
      <c r="F6889">
        <v>1.0805000000000001E-3</v>
      </c>
      <c r="G6889">
        <v>1</v>
      </c>
      <c r="H6889">
        <v>7</v>
      </c>
      <c r="I6889">
        <v>2</v>
      </c>
      <c r="J6889" t="s">
        <v>5779</v>
      </c>
      <c r="K6889" t="s">
        <v>5780</v>
      </c>
      <c r="M6889">
        <v>0</v>
      </c>
      <c r="N6889">
        <v>1608.8274799999999</v>
      </c>
      <c r="O6889">
        <v>36279272.063946404</v>
      </c>
      <c r="P6889">
        <v>80.989999999999995</v>
      </c>
      <c r="Q6889">
        <v>1614186.375</v>
      </c>
      <c r="R6889">
        <v>3472327.02825781</v>
      </c>
      <c r="S6889">
        <v>340720654.84782797</v>
      </c>
      <c r="T6889">
        <v>3862946.2662827899</v>
      </c>
      <c r="U6889">
        <v>510747487.46275002</v>
      </c>
      <c r="V6889">
        <v>2388300.26358352</v>
      </c>
      <c r="W6889">
        <v>1614186.375</v>
      </c>
      <c r="X6889">
        <v>2707941</v>
      </c>
      <c r="Y6889">
        <v>45464740</v>
      </c>
      <c r="Z6889">
        <v>2797497.25</v>
      </c>
      <c r="AA6889">
        <v>155124176</v>
      </c>
      <c r="AB6889">
        <v>2065485.75</v>
      </c>
      <c r="AD6889" t="s">
        <v>81</v>
      </c>
      <c r="AE6889" t="s">
        <v>89</v>
      </c>
      <c r="AF6889" t="s">
        <v>89</v>
      </c>
      <c r="AG6889" t="s">
        <v>89</v>
      </c>
      <c r="AH6889" t="s">
        <v>89</v>
      </c>
      <c r="AI6889" t="s">
        <v>81</v>
      </c>
      <c r="AJ6889" t="s">
        <v>81</v>
      </c>
      <c r="AK6889">
        <v>5.2979999999999998E-4</v>
      </c>
      <c r="AL6889">
        <v>3.5370000000000002E-3</v>
      </c>
      <c r="AM6889">
        <v>2.2599999999999998</v>
      </c>
      <c r="AN6889">
        <v>17.13</v>
      </c>
      <c r="AO6889" t="s">
        <v>5781</v>
      </c>
      <c r="AP6889" t="s">
        <v>5779</v>
      </c>
      <c r="AQ6889" t="s">
        <v>5782</v>
      </c>
      <c r="AR6889" t="s">
        <v>5783</v>
      </c>
      <c r="AS6889" t="s">
        <v>5784</v>
      </c>
      <c r="AT6889" t="s">
        <v>5785</v>
      </c>
      <c r="AU6889" t="s">
        <v>5786</v>
      </c>
      <c r="AV6889" t="s">
        <v>5787</v>
      </c>
      <c r="AW6889">
        <v>100</v>
      </c>
      <c r="AX6889">
        <v>514</v>
      </c>
      <c r="AY6889">
        <v>460</v>
      </c>
      <c r="AZ6889">
        <v>474</v>
      </c>
      <c r="BA6889">
        <v>459</v>
      </c>
      <c r="BB6889" t="s">
        <v>5788</v>
      </c>
      <c r="BC6889" t="s">
        <v>5789</v>
      </c>
      <c r="BD6889" t="s">
        <v>100</v>
      </c>
      <c r="BH6889" t="s">
        <v>5790</v>
      </c>
      <c r="BI6889" t="s">
        <v>5791</v>
      </c>
      <c r="BJ6889" t="s">
        <v>231</v>
      </c>
      <c r="BK6889" t="s">
        <v>5792</v>
      </c>
      <c r="BL6889" t="s">
        <v>5793</v>
      </c>
      <c r="BM6889" t="s">
        <v>741</v>
      </c>
      <c r="BN6889" t="s">
        <v>742</v>
      </c>
      <c r="BO6889" t="s">
        <v>5794</v>
      </c>
      <c r="BP6889">
        <v>115269056.0836952</v>
      </c>
      <c r="BQ6889">
        <v>195249022.30395281</v>
      </c>
      <c r="BR6889">
        <v>1.6938546123097009</v>
      </c>
      <c r="BS6889">
        <v>172332911.33087209</v>
      </c>
      <c r="BT6889">
        <v>293076547.42250752</v>
      </c>
      <c r="BU6889">
        <v>1.7006417703918</v>
      </c>
      <c r="BV6889">
        <v>0.66887430377348756</v>
      </c>
      <c r="BW6889">
        <v>-0.58019297275096504</v>
      </c>
      <c r="BX6889">
        <v>1.4950492108284781</v>
      </c>
      <c r="BY6889">
        <v>0.58019297275096504</v>
      </c>
      <c r="BZ6889">
        <v>0.90598449520855562</v>
      </c>
      <c r="CA6889">
        <v>-4.2879234666438573E-2</v>
      </c>
      <c r="CB6889" t="s">
        <v>109</v>
      </c>
      <c r="CC6889" t="s">
        <v>109</v>
      </c>
    </row>
    <row r="6890" spans="1:81" x14ac:dyDescent="0.2">
      <c r="A6890" t="b">
        <v>0</v>
      </c>
      <c r="B6890" t="s">
        <v>81</v>
      </c>
      <c r="C6890" t="s">
        <v>30026</v>
      </c>
      <c r="E6890">
        <v>3.16006E-2</v>
      </c>
      <c r="F6890">
        <v>1.61169E-3</v>
      </c>
      <c r="G6890">
        <v>1</v>
      </c>
      <c r="H6890">
        <v>2</v>
      </c>
      <c r="I6890">
        <v>1</v>
      </c>
      <c r="J6890" t="s">
        <v>20246</v>
      </c>
      <c r="K6890" t="s">
        <v>30027</v>
      </c>
      <c r="M6890">
        <v>0</v>
      </c>
      <c r="N6890">
        <v>989.48981000000003</v>
      </c>
      <c r="O6890">
        <v>3061521.9596725302</v>
      </c>
      <c r="P6890">
        <v>32.020000000000003</v>
      </c>
      <c r="Q6890">
        <v>1718817.625</v>
      </c>
      <c r="R6890">
        <v>2213395.60671438</v>
      </c>
      <c r="S6890">
        <v>5022753.9385002302</v>
      </c>
      <c r="T6890">
        <v>2629757.9723199001</v>
      </c>
      <c r="U6890">
        <v>4234632.3816331001</v>
      </c>
      <c r="V6890">
        <v>1987485.2414848199</v>
      </c>
      <c r="W6890">
        <v>1718817.625</v>
      </c>
      <c r="X6890">
        <v>1726146.375</v>
      </c>
      <c r="Y6890">
        <v>670221.1875</v>
      </c>
      <c r="Z6890">
        <v>1904437.75</v>
      </c>
      <c r="AA6890">
        <v>1286142.125</v>
      </c>
      <c r="AB6890">
        <v>1718846.875</v>
      </c>
      <c r="AD6890" t="s">
        <v>89</v>
      </c>
      <c r="AE6890" t="s">
        <v>89</v>
      </c>
      <c r="AF6890" t="s">
        <v>89</v>
      </c>
      <c r="AG6890" t="s">
        <v>81</v>
      </c>
      <c r="AH6890" t="s">
        <v>89</v>
      </c>
      <c r="AI6890" t="s">
        <v>89</v>
      </c>
      <c r="AJ6890" t="s">
        <v>81</v>
      </c>
      <c r="AK6890">
        <v>1.0269999999999999E-3</v>
      </c>
      <c r="AL6890">
        <v>9.3710000000000009E-3</v>
      </c>
      <c r="AM6890">
        <v>2.16</v>
      </c>
      <c r="AN6890">
        <v>6.99</v>
      </c>
      <c r="AO6890" t="s">
        <v>30028</v>
      </c>
      <c r="AP6890" t="s">
        <v>20246</v>
      </c>
      <c r="AQ6890" t="s">
        <v>20249</v>
      </c>
      <c r="AR6890" t="s">
        <v>20250</v>
      </c>
      <c r="AS6890" t="s">
        <v>20251</v>
      </c>
      <c r="AT6890" t="s">
        <v>20252</v>
      </c>
      <c r="AU6890" t="s">
        <v>20253</v>
      </c>
      <c r="AV6890" t="s">
        <v>20254</v>
      </c>
      <c r="AW6890">
        <v>100</v>
      </c>
      <c r="AX6890">
        <v>923</v>
      </c>
      <c r="AY6890">
        <v>868</v>
      </c>
      <c r="AZ6890">
        <v>876</v>
      </c>
      <c r="BA6890">
        <v>867</v>
      </c>
      <c r="BB6890" t="s">
        <v>30029</v>
      </c>
      <c r="BC6890" t="s">
        <v>30030</v>
      </c>
      <c r="BD6890" t="s">
        <v>100</v>
      </c>
      <c r="BJ6890" t="s">
        <v>901</v>
      </c>
      <c r="BK6890" t="s">
        <v>20257</v>
      </c>
      <c r="BL6890" t="s">
        <v>254</v>
      </c>
      <c r="BM6890" t="s">
        <v>20258</v>
      </c>
      <c r="BN6890" t="s">
        <v>20259</v>
      </c>
      <c r="BO6890" t="s">
        <v>2591</v>
      </c>
      <c r="BP6890">
        <v>2984989.0567382029</v>
      </c>
      <c r="BQ6890">
        <v>1781997.7918073081</v>
      </c>
      <c r="BR6890">
        <v>0.59698637346247296</v>
      </c>
      <c r="BS6890">
        <v>2950625.1984792738</v>
      </c>
      <c r="BT6890">
        <v>1157425.7643523221</v>
      </c>
      <c r="BU6890">
        <v>0.39226458343433412</v>
      </c>
      <c r="BV6890">
        <v>1.011646297292059</v>
      </c>
      <c r="BW6890">
        <v>1.670496756384017E-2</v>
      </c>
      <c r="BX6890">
        <v>0.98848777747397165</v>
      </c>
      <c r="BY6890">
        <v>-1.6704967563840201E-2</v>
      </c>
      <c r="BZ6890">
        <v>0.90655637019994373</v>
      </c>
      <c r="CA6890">
        <v>-4.2605186046537742E-2</v>
      </c>
      <c r="CB6890" t="s">
        <v>109</v>
      </c>
      <c r="CC6890" t="s">
        <v>109</v>
      </c>
    </row>
    <row r="6891" spans="1:81" x14ac:dyDescent="0.2">
      <c r="A6891" t="b">
        <v>0</v>
      </c>
      <c r="B6891" t="s">
        <v>81</v>
      </c>
      <c r="C6891" t="s">
        <v>22483</v>
      </c>
      <c r="D6891" t="s">
        <v>849</v>
      </c>
      <c r="E6891">
        <v>1.5374E-3</v>
      </c>
      <c r="F6891">
        <v>1.4414500000000001E-4</v>
      </c>
      <c r="G6891">
        <v>1</v>
      </c>
      <c r="H6891">
        <v>1</v>
      </c>
      <c r="I6891">
        <v>1</v>
      </c>
      <c r="J6891" t="s">
        <v>22484</v>
      </c>
      <c r="K6891" t="s">
        <v>22485</v>
      </c>
      <c r="L6891" t="s">
        <v>22486</v>
      </c>
      <c r="M6891">
        <v>0</v>
      </c>
      <c r="N6891">
        <v>1291.71171</v>
      </c>
      <c r="O6891">
        <v>3960037.4984991699</v>
      </c>
      <c r="P6891">
        <v>41.66</v>
      </c>
      <c r="Q6891">
        <v>3537433.25</v>
      </c>
      <c r="R6891">
        <v>2964114.3525624801</v>
      </c>
      <c r="S6891">
        <v>11244199.072919499</v>
      </c>
      <c r="T6891">
        <v>4933015.8840730498</v>
      </c>
      <c r="U6891">
        <v>5290584.3446837896</v>
      </c>
      <c r="V6891">
        <v>3846041.5600442998</v>
      </c>
      <c r="W6891">
        <v>3537433.25</v>
      </c>
      <c r="X6891">
        <v>2311604.5</v>
      </c>
      <c r="Y6891">
        <v>1500392.125</v>
      </c>
      <c r="Z6891">
        <v>3572428.25</v>
      </c>
      <c r="AA6891">
        <v>1606855.75</v>
      </c>
      <c r="AB6891">
        <v>3326191.5</v>
      </c>
      <c r="AD6891" t="s">
        <v>89</v>
      </c>
      <c r="AE6891" t="s">
        <v>89</v>
      </c>
      <c r="AF6891" t="s">
        <v>89</v>
      </c>
      <c r="AG6891" t="s">
        <v>81</v>
      </c>
      <c r="AH6891" t="s">
        <v>89</v>
      </c>
      <c r="AI6891" t="s">
        <v>89</v>
      </c>
      <c r="AJ6891" t="s">
        <v>81</v>
      </c>
      <c r="AK6891">
        <v>4.5729999999999998E-5</v>
      </c>
      <c r="AL6891">
        <v>2.6249999999999998E-4</v>
      </c>
      <c r="AM6891">
        <v>3.15</v>
      </c>
      <c r="AN6891">
        <v>12.5</v>
      </c>
      <c r="AO6891" t="s">
        <v>22487</v>
      </c>
      <c r="AP6891" t="s">
        <v>22484</v>
      </c>
      <c r="AQ6891" t="s">
        <v>22488</v>
      </c>
      <c r="AR6891" t="s">
        <v>22489</v>
      </c>
      <c r="AS6891" t="s">
        <v>22490</v>
      </c>
      <c r="AT6891" t="s">
        <v>22491</v>
      </c>
      <c r="AU6891" t="s">
        <v>22492</v>
      </c>
      <c r="AV6891" t="s">
        <v>22493</v>
      </c>
      <c r="AW6891">
        <v>100</v>
      </c>
      <c r="AX6891">
        <v>453</v>
      </c>
      <c r="AY6891">
        <v>242</v>
      </c>
      <c r="AZ6891">
        <v>254</v>
      </c>
      <c r="BA6891">
        <v>241</v>
      </c>
      <c r="BB6891" t="s">
        <v>22494</v>
      </c>
      <c r="BC6891" t="s">
        <v>22495</v>
      </c>
      <c r="BD6891" t="s">
        <v>100</v>
      </c>
      <c r="BH6891" t="s">
        <v>22496</v>
      </c>
      <c r="BI6891" t="s">
        <v>22497</v>
      </c>
      <c r="BJ6891" t="s">
        <v>153</v>
      </c>
      <c r="BK6891" t="s">
        <v>22498</v>
      </c>
      <c r="BL6891" t="s">
        <v>1437</v>
      </c>
      <c r="BM6891" t="s">
        <v>4223</v>
      </c>
      <c r="BO6891" t="s">
        <v>3279</v>
      </c>
      <c r="BP6891">
        <v>5915248.8918273263</v>
      </c>
      <c r="BQ6891">
        <v>4623900.5356907789</v>
      </c>
      <c r="BR6891">
        <v>0.78169162790077851</v>
      </c>
      <c r="BS6891">
        <v>4689880.5962670464</v>
      </c>
      <c r="BT6891">
        <v>752337.71691700001</v>
      </c>
      <c r="BU6891">
        <v>0.16041724335494389</v>
      </c>
      <c r="BV6891">
        <v>1.261279209653146</v>
      </c>
      <c r="BW6891">
        <v>0.33488768073601249</v>
      </c>
      <c r="BX6891">
        <v>0.79284586025563808</v>
      </c>
      <c r="BY6891">
        <v>-0.33488768073601249</v>
      </c>
      <c r="BZ6891">
        <v>0.90656362159607129</v>
      </c>
      <c r="CA6891">
        <v>-4.2601712209904129E-2</v>
      </c>
      <c r="CB6891" t="s">
        <v>109</v>
      </c>
      <c r="CC6891" t="s">
        <v>109</v>
      </c>
    </row>
    <row r="6892" spans="1:81" x14ac:dyDescent="0.2">
      <c r="A6892" t="b">
        <v>0</v>
      </c>
      <c r="B6892" t="s">
        <v>81</v>
      </c>
      <c r="C6892" t="s">
        <v>23149</v>
      </c>
      <c r="E6892">
        <v>1.6039600000000001E-2</v>
      </c>
      <c r="F6892">
        <v>1.0805000000000001E-3</v>
      </c>
      <c r="G6892">
        <v>1</v>
      </c>
      <c r="H6892">
        <v>2</v>
      </c>
      <c r="I6892">
        <v>1</v>
      </c>
      <c r="J6892" t="s">
        <v>23150</v>
      </c>
      <c r="K6892" t="s">
        <v>23151</v>
      </c>
      <c r="M6892">
        <v>0</v>
      </c>
      <c r="N6892">
        <v>2344.0800100000001</v>
      </c>
      <c r="O6892">
        <v>498789.21896380698</v>
      </c>
      <c r="P6892">
        <v>40.86</v>
      </c>
      <c r="Q6892">
        <v>274396.71875</v>
      </c>
      <c r="R6892">
        <v>245150.76385021699</v>
      </c>
      <c r="S6892">
        <v>1</v>
      </c>
      <c r="T6892">
        <v>664637.99178100994</v>
      </c>
      <c r="U6892">
        <v>1014847.6841236</v>
      </c>
      <c r="V6892">
        <v>1</v>
      </c>
      <c r="W6892">
        <v>274396.71875</v>
      </c>
      <c r="X6892">
        <v>191184.125</v>
      </c>
      <c r="Z6892">
        <v>481322.5</v>
      </c>
      <c r="AA6892">
        <v>308229.4375</v>
      </c>
      <c r="AD6892" t="s">
        <v>89</v>
      </c>
      <c r="AE6892" t="s">
        <v>89</v>
      </c>
      <c r="AF6892" t="s">
        <v>88</v>
      </c>
      <c r="AG6892" t="s">
        <v>81</v>
      </c>
      <c r="AH6892" t="s">
        <v>89</v>
      </c>
      <c r="AI6892" t="s">
        <v>88</v>
      </c>
      <c r="AJ6892" t="s">
        <v>81</v>
      </c>
      <c r="AK6892">
        <v>5.2979999999999998E-4</v>
      </c>
      <c r="AL6892">
        <v>4.215E-3</v>
      </c>
      <c r="AM6892">
        <v>2.0699999999999998</v>
      </c>
      <c r="AN6892">
        <v>13.43</v>
      </c>
      <c r="AO6892" t="s">
        <v>23152</v>
      </c>
      <c r="AP6892" t="s">
        <v>23150</v>
      </c>
      <c r="AQ6892" t="s">
        <v>23153</v>
      </c>
      <c r="AR6892" t="s">
        <v>23154</v>
      </c>
      <c r="AS6892" t="s">
        <v>23155</v>
      </c>
      <c r="AT6892" t="s">
        <v>23156</v>
      </c>
      <c r="AU6892" t="s">
        <v>23157</v>
      </c>
      <c r="AV6892" t="s">
        <v>23158</v>
      </c>
      <c r="AW6892">
        <v>100</v>
      </c>
      <c r="AX6892">
        <v>1083</v>
      </c>
      <c r="AY6892">
        <v>25</v>
      </c>
      <c r="AZ6892">
        <v>47</v>
      </c>
      <c r="BA6892">
        <v>24</v>
      </c>
      <c r="BB6892" t="s">
        <v>23159</v>
      </c>
      <c r="BC6892" t="s">
        <v>23160</v>
      </c>
      <c r="BD6892" t="s">
        <v>100</v>
      </c>
      <c r="BH6892" t="s">
        <v>23161</v>
      </c>
      <c r="BI6892" t="s">
        <v>23162</v>
      </c>
      <c r="BJ6892" t="s">
        <v>271</v>
      </c>
      <c r="BK6892" t="s">
        <v>23163</v>
      </c>
      <c r="BL6892" t="s">
        <v>15049</v>
      </c>
      <c r="BM6892" t="s">
        <v>23164</v>
      </c>
      <c r="BP6892">
        <v>173182.82753340571</v>
      </c>
      <c r="BQ6892">
        <v>150691.0432320307</v>
      </c>
      <c r="BR6892">
        <v>0.87012693682324549</v>
      </c>
      <c r="BS6892">
        <v>559828.89196820336</v>
      </c>
      <c r="BT6892">
        <v>515477.60244441731</v>
      </c>
      <c r="BU6892">
        <v>0.92077706213436172</v>
      </c>
      <c r="BV6892">
        <v>0.30934957094576299</v>
      </c>
      <c r="BW6892">
        <v>-1.6926900618889369</v>
      </c>
      <c r="BX6892">
        <v>3.2325889347211212</v>
      </c>
      <c r="BY6892">
        <v>1.6926900618889369</v>
      </c>
      <c r="BZ6892">
        <v>0.90667555013373224</v>
      </c>
      <c r="CA6892">
        <v>-4.254809551433162E-2</v>
      </c>
      <c r="CB6892" t="s">
        <v>109</v>
      </c>
      <c r="CC6892" t="s">
        <v>109</v>
      </c>
    </row>
    <row r="6893" spans="1:81" x14ac:dyDescent="0.2">
      <c r="A6893" t="b">
        <v>0</v>
      </c>
      <c r="B6893" t="s">
        <v>81</v>
      </c>
      <c r="C6893" t="s">
        <v>5740</v>
      </c>
      <c r="D6893" t="s">
        <v>5741</v>
      </c>
      <c r="E6893">
        <v>8.0234000000000002E-9</v>
      </c>
      <c r="F6893">
        <v>1.4414500000000001E-4</v>
      </c>
      <c r="G6893">
        <v>1</v>
      </c>
      <c r="H6893">
        <v>4</v>
      </c>
      <c r="I6893">
        <v>4</v>
      </c>
      <c r="J6893" t="s">
        <v>5742</v>
      </c>
      <c r="K6893" t="s">
        <v>5743</v>
      </c>
      <c r="L6893" t="s">
        <v>5744</v>
      </c>
      <c r="M6893">
        <v>0</v>
      </c>
      <c r="N6893">
        <v>1828.98371</v>
      </c>
      <c r="O6893">
        <v>2917709.1945289602</v>
      </c>
      <c r="P6893">
        <v>81.09</v>
      </c>
      <c r="Q6893">
        <v>3654353.9375</v>
      </c>
      <c r="R6893">
        <v>2917709.1945289602</v>
      </c>
      <c r="S6893">
        <v>1</v>
      </c>
      <c r="T6893">
        <v>209620.70678795199</v>
      </c>
      <c r="U6893">
        <v>1</v>
      </c>
      <c r="V6893">
        <v>3974452.9709816198</v>
      </c>
      <c r="W6893">
        <v>3654353.9375</v>
      </c>
      <c r="X6893">
        <v>2275414.8125</v>
      </c>
      <c r="Z6893">
        <v>151804.6875</v>
      </c>
      <c r="AB6893">
        <v>3437246.1875</v>
      </c>
      <c r="AD6893" t="s">
        <v>81</v>
      </c>
      <c r="AE6893" t="s">
        <v>81</v>
      </c>
      <c r="AF6893" t="s">
        <v>88</v>
      </c>
      <c r="AG6893" t="s">
        <v>89</v>
      </c>
      <c r="AH6893" t="s">
        <v>88</v>
      </c>
      <c r="AI6893" t="s">
        <v>81</v>
      </c>
      <c r="AJ6893" t="s">
        <v>81</v>
      </c>
      <c r="AK6893">
        <v>4.5729999999999998E-5</v>
      </c>
      <c r="AL6893">
        <v>1.2899999999999999E-10</v>
      </c>
      <c r="AM6893">
        <v>3.88</v>
      </c>
      <c r="AN6893">
        <v>18.649999999999999</v>
      </c>
      <c r="AO6893" t="s">
        <v>5745</v>
      </c>
      <c r="AP6893" t="s">
        <v>5742</v>
      </c>
      <c r="AQ6893" t="s">
        <v>5746</v>
      </c>
      <c r="AR6893" t="s">
        <v>5747</v>
      </c>
      <c r="AS6893" t="s">
        <v>5748</v>
      </c>
      <c r="AT6893" t="s">
        <v>5749</v>
      </c>
      <c r="AU6893" t="s">
        <v>5750</v>
      </c>
      <c r="AV6893" t="s">
        <v>5751</v>
      </c>
      <c r="AW6893">
        <v>100</v>
      </c>
      <c r="AX6893">
        <v>856</v>
      </c>
      <c r="AY6893">
        <v>527</v>
      </c>
      <c r="AZ6893">
        <v>541</v>
      </c>
      <c r="BA6893">
        <v>526</v>
      </c>
      <c r="BB6893" t="s">
        <v>5752</v>
      </c>
      <c r="BC6893" t="s">
        <v>5753</v>
      </c>
      <c r="BD6893" t="s">
        <v>100</v>
      </c>
      <c r="BF6893" t="s">
        <v>466</v>
      </c>
      <c r="BG6893" t="s">
        <v>467</v>
      </c>
      <c r="BI6893" t="s">
        <v>5754</v>
      </c>
      <c r="BJ6893" t="s">
        <v>190</v>
      </c>
      <c r="BK6893" t="s">
        <v>5755</v>
      </c>
      <c r="BL6893" t="s">
        <v>1035</v>
      </c>
      <c r="BM6893" t="s">
        <v>1769</v>
      </c>
      <c r="BN6893" t="s">
        <v>5756</v>
      </c>
      <c r="BP6893">
        <v>2190688.0440096529</v>
      </c>
      <c r="BQ6893">
        <v>1932613.1695014739</v>
      </c>
      <c r="BR6893">
        <v>0.88219460310021103</v>
      </c>
      <c r="BS6893">
        <v>1394691.5592565241</v>
      </c>
      <c r="BT6893">
        <v>2236596.0322413752</v>
      </c>
      <c r="BU6893">
        <v>1.603649220788036</v>
      </c>
      <c r="BV6893">
        <v>1.570732990724814</v>
      </c>
      <c r="BW6893">
        <v>0.65143795740069699</v>
      </c>
      <c r="BX6893">
        <v>0.63664544254498068</v>
      </c>
      <c r="BY6893">
        <v>-0.65143795740069688</v>
      </c>
      <c r="BZ6893">
        <v>0.90698886074376128</v>
      </c>
      <c r="CA6893">
        <v>-4.2398046729567658E-2</v>
      </c>
      <c r="CB6893" t="s">
        <v>109</v>
      </c>
      <c r="CC6893" t="s">
        <v>109</v>
      </c>
    </row>
    <row r="6894" spans="1:81" x14ac:dyDescent="0.2">
      <c r="A6894" t="b">
        <v>0</v>
      </c>
      <c r="B6894" t="s">
        <v>81</v>
      </c>
      <c r="C6894" t="s">
        <v>42530</v>
      </c>
      <c r="D6894" t="s">
        <v>23111</v>
      </c>
      <c r="E6894">
        <v>2.58719E-2</v>
      </c>
      <c r="F6894">
        <v>1.41113E-3</v>
      </c>
      <c r="G6894">
        <v>2</v>
      </c>
      <c r="H6894">
        <v>2</v>
      </c>
      <c r="I6894">
        <v>5</v>
      </c>
      <c r="J6894" t="s">
        <v>3044</v>
      </c>
      <c r="K6894" t="s">
        <v>42531</v>
      </c>
      <c r="L6894" t="s">
        <v>23113</v>
      </c>
      <c r="M6894">
        <v>0</v>
      </c>
      <c r="N6894">
        <v>1833.9632899999999</v>
      </c>
      <c r="O6894">
        <v>683145.08689147502</v>
      </c>
      <c r="P6894">
        <v>19.66</v>
      </c>
      <c r="Q6894">
        <v>926319.5</v>
      </c>
      <c r="R6894">
        <v>606544.71149150096</v>
      </c>
      <c r="S6894">
        <v>597868.367534191</v>
      </c>
      <c r="T6894">
        <v>523507.01851586398</v>
      </c>
      <c r="U6894">
        <v>1138195.60668617</v>
      </c>
      <c r="V6894">
        <v>503808.03787889797</v>
      </c>
      <c r="W6894">
        <v>926319.5</v>
      </c>
      <c r="X6894">
        <v>473022.0625</v>
      </c>
      <c r="Y6894">
        <v>79777.7578125</v>
      </c>
      <c r="Z6894">
        <v>379117.21875</v>
      </c>
      <c r="AA6894">
        <v>345692.65625</v>
      </c>
      <c r="AB6894">
        <v>435710.84375</v>
      </c>
      <c r="AC6894" t="s">
        <v>87</v>
      </c>
      <c r="AD6894" t="s">
        <v>81</v>
      </c>
      <c r="AE6894" t="s">
        <v>81</v>
      </c>
      <c r="AF6894" t="s">
        <v>89</v>
      </c>
      <c r="AG6894" t="s">
        <v>81</v>
      </c>
      <c r="AH6894" t="s">
        <v>89</v>
      </c>
      <c r="AI6894" t="s">
        <v>81</v>
      </c>
      <c r="AJ6894" t="s">
        <v>81</v>
      </c>
      <c r="AK6894">
        <v>8.5789999999999998E-4</v>
      </c>
      <c r="AL6894">
        <v>7.3969999999999999E-3</v>
      </c>
      <c r="AM6894">
        <v>2.34</v>
      </c>
      <c r="AN6894">
        <v>31.08</v>
      </c>
      <c r="AO6894" t="s">
        <v>42532</v>
      </c>
      <c r="AP6894" t="s">
        <v>1563</v>
      </c>
      <c r="AQ6894" t="s">
        <v>1567</v>
      </c>
      <c r="AR6894" t="s">
        <v>1568</v>
      </c>
      <c r="AS6894" t="s">
        <v>1569</v>
      </c>
      <c r="AT6894" t="s">
        <v>1570</v>
      </c>
      <c r="AU6894" t="s">
        <v>1571</v>
      </c>
      <c r="AV6894" t="s">
        <v>1572</v>
      </c>
      <c r="AW6894">
        <v>50</v>
      </c>
      <c r="AX6894">
        <v>803</v>
      </c>
      <c r="AY6894">
        <v>396</v>
      </c>
      <c r="AZ6894">
        <v>410</v>
      </c>
      <c r="BA6894">
        <v>395</v>
      </c>
      <c r="BB6894" t="s">
        <v>42533</v>
      </c>
      <c r="BC6894" t="s">
        <v>23116</v>
      </c>
      <c r="BD6894" t="s">
        <v>100</v>
      </c>
      <c r="BF6894" t="s">
        <v>466</v>
      </c>
      <c r="BG6894" t="s">
        <v>467</v>
      </c>
      <c r="BI6894" t="s">
        <v>1575</v>
      </c>
      <c r="BJ6894" t="s">
        <v>1071</v>
      </c>
      <c r="BK6894" t="s">
        <v>1576</v>
      </c>
      <c r="BL6894" t="s">
        <v>985</v>
      </c>
      <c r="BN6894" t="s">
        <v>867</v>
      </c>
      <c r="BO6894" t="s">
        <v>108</v>
      </c>
      <c r="BP6894">
        <v>710244.19300856395</v>
      </c>
      <c r="BQ6894">
        <v>187176.98430816451</v>
      </c>
      <c r="BR6894">
        <v>0.26353891541906288</v>
      </c>
      <c r="BS6894">
        <v>721836.88769364392</v>
      </c>
      <c r="BT6894">
        <v>360711.72648024192</v>
      </c>
      <c r="BU6894">
        <v>0.49971362316043372</v>
      </c>
      <c r="BV6894">
        <v>0.98394000793985459</v>
      </c>
      <c r="BW6894">
        <v>-2.335773957299922E-2</v>
      </c>
      <c r="BX6894">
        <v>1.0163221252622621</v>
      </c>
      <c r="BY6894">
        <v>2.3357739572999262E-2</v>
      </c>
      <c r="BZ6894">
        <v>0.9071879764291636</v>
      </c>
      <c r="CA6894">
        <v>-4.2302714409138971E-2</v>
      </c>
      <c r="CB6894" t="s">
        <v>109</v>
      </c>
      <c r="CC6894" t="s">
        <v>109</v>
      </c>
    </row>
    <row r="6895" spans="1:81" x14ac:dyDescent="0.2">
      <c r="A6895" t="b">
        <v>0</v>
      </c>
      <c r="B6895" t="s">
        <v>81</v>
      </c>
      <c r="C6895" t="s">
        <v>25248</v>
      </c>
      <c r="D6895" t="s">
        <v>25249</v>
      </c>
      <c r="E6895">
        <v>9.10776E-6</v>
      </c>
      <c r="F6895">
        <v>1.4414500000000001E-4</v>
      </c>
      <c r="G6895">
        <v>1</v>
      </c>
      <c r="H6895">
        <v>2</v>
      </c>
      <c r="I6895">
        <v>6</v>
      </c>
      <c r="J6895" t="s">
        <v>10928</v>
      </c>
      <c r="K6895" t="s">
        <v>25250</v>
      </c>
      <c r="L6895" t="s">
        <v>25251</v>
      </c>
      <c r="M6895">
        <v>0</v>
      </c>
      <c r="N6895">
        <v>1923.0698199999999</v>
      </c>
      <c r="O6895">
        <v>2089028.3056558999</v>
      </c>
      <c r="P6895">
        <v>38.020000000000003</v>
      </c>
      <c r="Q6895">
        <v>3448088.125</v>
      </c>
      <c r="R6895">
        <v>3466727.8109891298</v>
      </c>
      <c r="S6895">
        <v>927300.58848096</v>
      </c>
      <c r="T6895">
        <v>4706175.4473599801</v>
      </c>
      <c r="U6895">
        <v>863041.84897503594</v>
      </c>
      <c r="V6895">
        <v>3515115.22748888</v>
      </c>
      <c r="W6895">
        <v>3448088.125</v>
      </c>
      <c r="X6895">
        <v>2703574.375</v>
      </c>
      <c r="Y6895">
        <v>123736.203125</v>
      </c>
      <c r="Z6895">
        <v>3408153.25</v>
      </c>
      <c r="AA6895">
        <v>262122.984375</v>
      </c>
      <c r="AB6895">
        <v>3039994.8125</v>
      </c>
      <c r="AD6895" t="s">
        <v>81</v>
      </c>
      <c r="AE6895" t="s">
        <v>81</v>
      </c>
      <c r="AF6895" t="s">
        <v>89</v>
      </c>
      <c r="AG6895" t="s">
        <v>81</v>
      </c>
      <c r="AH6895" t="s">
        <v>89</v>
      </c>
      <c r="AI6895" t="s">
        <v>81</v>
      </c>
      <c r="AJ6895" t="s">
        <v>81</v>
      </c>
      <c r="AK6895">
        <v>4.5729999999999998E-5</v>
      </c>
      <c r="AL6895">
        <v>5.7479999999999999E-7</v>
      </c>
      <c r="AM6895">
        <v>4.16</v>
      </c>
      <c r="AN6895">
        <v>24.47</v>
      </c>
      <c r="AO6895" t="s">
        <v>25252</v>
      </c>
      <c r="AP6895" t="s">
        <v>10928</v>
      </c>
      <c r="AQ6895" t="s">
        <v>10931</v>
      </c>
      <c r="AR6895" t="s">
        <v>10932</v>
      </c>
      <c r="AS6895" t="s">
        <v>10933</v>
      </c>
      <c r="AW6895">
        <v>100</v>
      </c>
      <c r="AX6895">
        <v>353</v>
      </c>
      <c r="AY6895">
        <v>45</v>
      </c>
      <c r="AZ6895">
        <v>60</v>
      </c>
      <c r="BA6895">
        <v>44</v>
      </c>
      <c r="BB6895" t="s">
        <v>25253</v>
      </c>
      <c r="BC6895" t="s">
        <v>25254</v>
      </c>
      <c r="BD6895" t="s">
        <v>100</v>
      </c>
      <c r="BP6895">
        <v>2614038.8414900298</v>
      </c>
      <c r="BQ6895">
        <v>1460787.9072940431</v>
      </c>
      <c r="BR6895">
        <v>0.55882410165771623</v>
      </c>
      <c r="BS6895">
        <v>3028110.8412746321</v>
      </c>
      <c r="BT6895">
        <v>1967307.53007829</v>
      </c>
      <c r="BU6895">
        <v>0.64968147904724138</v>
      </c>
      <c r="BV6895">
        <v>0.86325731735424005</v>
      </c>
      <c r="BW6895">
        <v>-0.2121374368299194</v>
      </c>
      <c r="BX6895">
        <v>1.158403155000014</v>
      </c>
      <c r="BY6895">
        <v>0.2121374368299194</v>
      </c>
      <c r="BZ6895">
        <v>0.90765680674848837</v>
      </c>
      <c r="CA6895">
        <v>-4.207833111526358E-2</v>
      </c>
      <c r="CB6895" t="s">
        <v>109</v>
      </c>
      <c r="CC6895" t="s">
        <v>109</v>
      </c>
    </row>
    <row r="6896" spans="1:81" x14ac:dyDescent="0.2">
      <c r="A6896" t="b">
        <v>0</v>
      </c>
      <c r="B6896" t="s">
        <v>81</v>
      </c>
      <c r="C6896" t="s">
        <v>23131</v>
      </c>
      <c r="E6896">
        <v>9.7205599999999995E-8</v>
      </c>
      <c r="F6896">
        <v>1.4414500000000001E-4</v>
      </c>
      <c r="G6896">
        <v>1</v>
      </c>
      <c r="H6896">
        <v>9</v>
      </c>
      <c r="I6896">
        <v>2</v>
      </c>
      <c r="J6896" t="s">
        <v>11019</v>
      </c>
      <c r="K6896" t="s">
        <v>23132</v>
      </c>
      <c r="M6896">
        <v>0</v>
      </c>
      <c r="N6896">
        <v>2035.0818400000001</v>
      </c>
      <c r="O6896">
        <v>307987.15581927798</v>
      </c>
      <c r="P6896">
        <v>40.909999999999997</v>
      </c>
      <c r="Q6896">
        <v>94983.3515625</v>
      </c>
      <c r="R6896">
        <v>1</v>
      </c>
      <c r="S6896">
        <v>330534.65486906201</v>
      </c>
      <c r="T6896">
        <v>520593.71034286701</v>
      </c>
      <c r="U6896">
        <v>1</v>
      </c>
      <c r="V6896">
        <v>550512.28430720198</v>
      </c>
      <c r="W6896">
        <v>94983.3515625</v>
      </c>
      <c r="Y6896">
        <v>44105.55078125</v>
      </c>
      <c r="Z6896">
        <v>377007.4375</v>
      </c>
      <c r="AB6896">
        <v>476102.3125</v>
      </c>
      <c r="AD6896" t="s">
        <v>89</v>
      </c>
      <c r="AE6896" t="s">
        <v>88</v>
      </c>
      <c r="AF6896" t="s">
        <v>89</v>
      </c>
      <c r="AG6896" t="s">
        <v>81</v>
      </c>
      <c r="AH6896" t="s">
        <v>88</v>
      </c>
      <c r="AI6896" t="s">
        <v>81</v>
      </c>
      <c r="AJ6896" t="s">
        <v>81</v>
      </c>
      <c r="AK6896">
        <v>4.5729999999999998E-5</v>
      </c>
      <c r="AL6896">
        <v>2.5369999999999998E-9</v>
      </c>
      <c r="AM6896">
        <v>4.66</v>
      </c>
      <c r="AN6896">
        <v>62.32</v>
      </c>
      <c r="AO6896" t="s">
        <v>23133</v>
      </c>
      <c r="AP6896" t="s">
        <v>11019</v>
      </c>
      <c r="AQ6896" t="s">
        <v>11023</v>
      </c>
      <c r="AR6896" t="s">
        <v>11024</v>
      </c>
      <c r="AS6896" t="s">
        <v>11025</v>
      </c>
      <c r="AT6896" t="s">
        <v>11026</v>
      </c>
      <c r="AU6896" t="s">
        <v>11027</v>
      </c>
      <c r="AV6896" t="s">
        <v>11028</v>
      </c>
      <c r="AW6896">
        <v>100</v>
      </c>
      <c r="AX6896">
        <v>4684</v>
      </c>
      <c r="AY6896">
        <v>209</v>
      </c>
      <c r="AZ6896">
        <v>227</v>
      </c>
      <c r="BA6896">
        <v>208</v>
      </c>
      <c r="BB6896" t="s">
        <v>23134</v>
      </c>
      <c r="BC6896" t="s">
        <v>23135</v>
      </c>
      <c r="BD6896" t="s">
        <v>100</v>
      </c>
      <c r="BH6896" t="s">
        <v>11031</v>
      </c>
      <c r="BJ6896" t="s">
        <v>901</v>
      </c>
      <c r="BK6896" t="s">
        <v>11032</v>
      </c>
      <c r="BL6896" t="s">
        <v>1135</v>
      </c>
      <c r="BN6896" t="s">
        <v>293</v>
      </c>
      <c r="BO6896" t="s">
        <v>11033</v>
      </c>
      <c r="BP6896">
        <v>141839.6688105207</v>
      </c>
      <c r="BQ6896">
        <v>170175.6742305152</v>
      </c>
      <c r="BR6896">
        <v>1.199774898359695</v>
      </c>
      <c r="BS6896">
        <v>357035.66488335631</v>
      </c>
      <c r="BT6896">
        <v>309562.74681119621</v>
      </c>
      <c r="BU6896">
        <v>0.86703592178201716</v>
      </c>
      <c r="BV6896">
        <v>0.39727030871512442</v>
      </c>
      <c r="BW6896">
        <v>-1.331807121924808</v>
      </c>
      <c r="BX6896">
        <v>2.517177795728708</v>
      </c>
      <c r="BY6896">
        <v>1.331807121924808</v>
      </c>
      <c r="BZ6896">
        <v>0.90775092776700872</v>
      </c>
      <c r="CA6896">
        <v>-4.2033298544085253E-2</v>
      </c>
      <c r="CB6896" t="s">
        <v>109</v>
      </c>
      <c r="CC6896" t="s">
        <v>109</v>
      </c>
    </row>
    <row r="6897" spans="1:81" x14ac:dyDescent="0.2">
      <c r="A6897" t="b">
        <v>0</v>
      </c>
      <c r="B6897" t="s">
        <v>81</v>
      </c>
      <c r="C6897" t="s">
        <v>37002</v>
      </c>
      <c r="D6897" t="s">
        <v>37247</v>
      </c>
      <c r="E6897">
        <v>1.3237200000000001E-9</v>
      </c>
      <c r="F6897">
        <v>1.4414500000000001E-4</v>
      </c>
      <c r="G6897">
        <v>2</v>
      </c>
      <c r="H6897">
        <v>6</v>
      </c>
      <c r="I6897">
        <v>20</v>
      </c>
      <c r="J6897" t="s">
        <v>937</v>
      </c>
      <c r="K6897" t="s">
        <v>37004</v>
      </c>
      <c r="L6897" t="s">
        <v>33728</v>
      </c>
      <c r="M6897">
        <v>0</v>
      </c>
      <c r="N6897">
        <v>2595.2289999999998</v>
      </c>
      <c r="O6897">
        <v>63124304.806649297</v>
      </c>
      <c r="P6897">
        <v>24.41</v>
      </c>
      <c r="Q6897">
        <v>50879473.625</v>
      </c>
      <c r="R6897">
        <v>70382544.327501103</v>
      </c>
      <c r="S6897">
        <v>42338340.737561896</v>
      </c>
      <c r="T6897">
        <v>99718205.543185905</v>
      </c>
      <c r="U6897">
        <v>23147969.738650501</v>
      </c>
      <c r="V6897">
        <v>78316019.672123</v>
      </c>
      <c r="W6897">
        <v>50879473.625</v>
      </c>
      <c r="X6897">
        <v>54888775.140625</v>
      </c>
      <c r="Y6897">
        <v>5649500.921875</v>
      </c>
      <c r="Z6897">
        <v>72214674.125</v>
      </c>
      <c r="AA6897">
        <v>7030499.0625</v>
      </c>
      <c r="AB6897">
        <v>67730437.875</v>
      </c>
      <c r="AC6897" t="s">
        <v>87</v>
      </c>
      <c r="AD6897" t="s">
        <v>81</v>
      </c>
      <c r="AE6897" t="s">
        <v>81</v>
      </c>
      <c r="AF6897" t="s">
        <v>81</v>
      </c>
      <c r="AG6897" t="s">
        <v>81</v>
      </c>
      <c r="AH6897" t="s">
        <v>81</v>
      </c>
      <c r="AI6897" t="s">
        <v>81</v>
      </c>
      <c r="AJ6897" t="s">
        <v>81</v>
      </c>
      <c r="AK6897">
        <v>4.5729999999999998E-5</v>
      </c>
      <c r="AL6897">
        <v>1.5E-11</v>
      </c>
      <c r="AM6897">
        <v>4.07</v>
      </c>
      <c r="AN6897">
        <v>8.75</v>
      </c>
      <c r="AO6897" t="s">
        <v>37005</v>
      </c>
      <c r="AP6897" t="s">
        <v>941</v>
      </c>
      <c r="AQ6897" t="s">
        <v>942</v>
      </c>
      <c r="AR6897" t="s">
        <v>943</v>
      </c>
      <c r="AS6897" t="s">
        <v>944</v>
      </c>
      <c r="AT6897" t="s">
        <v>945</v>
      </c>
      <c r="AU6897" t="s">
        <v>946</v>
      </c>
      <c r="AV6897" t="s">
        <v>947</v>
      </c>
      <c r="AW6897">
        <v>50</v>
      </c>
      <c r="AX6897">
        <v>375</v>
      </c>
      <c r="AY6897">
        <v>40</v>
      </c>
      <c r="AZ6897">
        <v>62</v>
      </c>
      <c r="BA6897">
        <v>39</v>
      </c>
      <c r="BB6897" t="s">
        <v>37006</v>
      </c>
      <c r="BC6897" t="s">
        <v>3435</v>
      </c>
      <c r="BD6897" t="s">
        <v>100</v>
      </c>
      <c r="BF6897" t="s">
        <v>36179</v>
      </c>
      <c r="BG6897" t="s">
        <v>36180</v>
      </c>
      <c r="BI6897" t="s">
        <v>950</v>
      </c>
      <c r="BJ6897" t="s">
        <v>231</v>
      </c>
      <c r="BK6897" t="s">
        <v>951</v>
      </c>
      <c r="BL6897" t="s">
        <v>292</v>
      </c>
      <c r="BO6897" t="s">
        <v>952</v>
      </c>
      <c r="BP6897">
        <v>54533452.896687657</v>
      </c>
      <c r="BQ6897">
        <v>14374735.202323981</v>
      </c>
      <c r="BR6897">
        <v>0.26359481086878128</v>
      </c>
      <c r="BS6897">
        <v>67060731.651319802</v>
      </c>
      <c r="BT6897">
        <v>39506472.686307557</v>
      </c>
      <c r="BU6897">
        <v>0.5891148472957356</v>
      </c>
      <c r="BV6897">
        <v>0.81319501821472306</v>
      </c>
      <c r="BW6897">
        <v>-0.29832671789818582</v>
      </c>
      <c r="BX6897">
        <v>1.229717321922835</v>
      </c>
      <c r="BY6897">
        <v>0.2983267178981856</v>
      </c>
      <c r="BZ6897">
        <v>0.90785488089972355</v>
      </c>
      <c r="CA6897">
        <v>-4.1983567185275503E-2</v>
      </c>
      <c r="CB6897" t="s">
        <v>109</v>
      </c>
      <c r="CC6897" t="s">
        <v>109</v>
      </c>
    </row>
    <row r="6898" spans="1:81" x14ac:dyDescent="0.2">
      <c r="A6898" t="b">
        <v>0</v>
      </c>
      <c r="B6898" t="s">
        <v>81</v>
      </c>
      <c r="C6898" t="s">
        <v>45789</v>
      </c>
      <c r="D6898" t="s">
        <v>27565</v>
      </c>
      <c r="E6898">
        <v>9.8941499999999995E-5</v>
      </c>
      <c r="F6898">
        <v>1.4414500000000001E-4</v>
      </c>
      <c r="G6898">
        <v>1</v>
      </c>
      <c r="H6898">
        <v>3</v>
      </c>
      <c r="I6898">
        <v>7</v>
      </c>
      <c r="J6898" t="s">
        <v>3233</v>
      </c>
      <c r="K6898" t="s">
        <v>45790</v>
      </c>
      <c r="L6898" t="s">
        <v>45791</v>
      </c>
      <c r="M6898">
        <v>0</v>
      </c>
      <c r="N6898">
        <v>1799.02729</v>
      </c>
      <c r="O6898">
        <v>1386638.3028277201</v>
      </c>
      <c r="P6898">
        <v>17.059999999999999</v>
      </c>
      <c r="Q6898">
        <v>2004150.875</v>
      </c>
      <c r="R6898">
        <v>1582276.8020972901</v>
      </c>
      <c r="S6898">
        <v>984039.09400443104</v>
      </c>
      <c r="T6898">
        <v>1953952.63723158</v>
      </c>
      <c r="U6898">
        <v>1099785.52477757</v>
      </c>
      <c r="V6898">
        <v>1602300.3677969701</v>
      </c>
      <c r="W6898">
        <v>2004150.875</v>
      </c>
      <c r="X6898">
        <v>1233959.875</v>
      </c>
      <c r="Y6898">
        <v>131307.21875</v>
      </c>
      <c r="Z6898">
        <v>1415028</v>
      </c>
      <c r="AA6898">
        <v>334026.75</v>
      </c>
      <c r="AB6898">
        <v>1385725.5</v>
      </c>
      <c r="AD6898" t="s">
        <v>81</v>
      </c>
      <c r="AE6898" t="s">
        <v>81</v>
      </c>
      <c r="AF6898" t="s">
        <v>89</v>
      </c>
      <c r="AG6898" t="s">
        <v>81</v>
      </c>
      <c r="AH6898" t="s">
        <v>89</v>
      </c>
      <c r="AI6898" t="s">
        <v>81</v>
      </c>
      <c r="AJ6898" t="s">
        <v>81</v>
      </c>
      <c r="AK6898">
        <v>4.5729999999999998E-5</v>
      </c>
      <c r="AL6898">
        <v>9.9380000000000004E-6</v>
      </c>
      <c r="AM6898">
        <v>2.95</v>
      </c>
      <c r="AN6898">
        <v>42.73</v>
      </c>
      <c r="AO6898" t="s">
        <v>45792</v>
      </c>
      <c r="AP6898" t="s">
        <v>3233</v>
      </c>
      <c r="AQ6898" t="s">
        <v>3237</v>
      </c>
      <c r="AR6898" t="s">
        <v>3238</v>
      </c>
      <c r="AS6898" t="s">
        <v>3239</v>
      </c>
      <c r="AT6898" t="s">
        <v>3240</v>
      </c>
      <c r="AU6898" t="s">
        <v>3241</v>
      </c>
      <c r="AV6898" t="s">
        <v>3242</v>
      </c>
      <c r="AW6898">
        <v>100</v>
      </c>
      <c r="AX6898">
        <v>2364</v>
      </c>
      <c r="AY6898">
        <v>2044</v>
      </c>
      <c r="AZ6898">
        <v>2058</v>
      </c>
      <c r="BA6898">
        <v>2043</v>
      </c>
      <c r="BB6898" t="s">
        <v>45793</v>
      </c>
      <c r="BC6898" t="s">
        <v>45794</v>
      </c>
      <c r="BD6898" t="s">
        <v>100</v>
      </c>
      <c r="BF6898" t="s">
        <v>466</v>
      </c>
      <c r="BG6898" t="s">
        <v>467</v>
      </c>
      <c r="BI6898" t="s">
        <v>3245</v>
      </c>
      <c r="BJ6898" t="s">
        <v>105</v>
      </c>
      <c r="BK6898" t="s">
        <v>3246</v>
      </c>
      <c r="BL6898" t="s">
        <v>1035</v>
      </c>
      <c r="BN6898" t="s">
        <v>2565</v>
      </c>
      <c r="BO6898" t="s">
        <v>474</v>
      </c>
      <c r="BP6898">
        <v>1523488.9237005741</v>
      </c>
      <c r="BQ6898">
        <v>512590.50168363273</v>
      </c>
      <c r="BR6898">
        <v>0.33645830547854849</v>
      </c>
      <c r="BS6898">
        <v>1552012.8432687069</v>
      </c>
      <c r="BT6898">
        <v>429298.25336459361</v>
      </c>
      <c r="BU6898">
        <v>0.27660741032300029</v>
      </c>
      <c r="BV6898">
        <v>0.9816213379342541</v>
      </c>
      <c r="BW6898">
        <v>-2.676148504980368E-2</v>
      </c>
      <c r="BX6898">
        <v>1.018722761369901</v>
      </c>
      <c r="BY6898">
        <v>2.676148504980385E-2</v>
      </c>
      <c r="BZ6898">
        <v>0.90868763091768756</v>
      </c>
      <c r="CA6898">
        <v>-4.158538353629556E-2</v>
      </c>
      <c r="CB6898" t="s">
        <v>109</v>
      </c>
      <c r="CC6898" t="s">
        <v>109</v>
      </c>
    </row>
    <row r="6899" spans="1:81" x14ac:dyDescent="0.2">
      <c r="A6899" t="b">
        <v>0</v>
      </c>
      <c r="B6899" t="s">
        <v>81</v>
      </c>
      <c r="C6899" t="s">
        <v>3478</v>
      </c>
      <c r="D6899" t="s">
        <v>569</v>
      </c>
      <c r="E6899">
        <v>2.7632399999999999E-6</v>
      </c>
      <c r="F6899">
        <v>1.4414500000000001E-4</v>
      </c>
      <c r="G6899">
        <v>1</v>
      </c>
      <c r="H6899">
        <v>2</v>
      </c>
      <c r="I6899">
        <v>4</v>
      </c>
      <c r="J6899" t="s">
        <v>2319</v>
      </c>
      <c r="K6899" t="s">
        <v>3479</v>
      </c>
      <c r="M6899">
        <v>0</v>
      </c>
      <c r="N6899">
        <v>1835.8381099999999</v>
      </c>
      <c r="O6899">
        <v>1413715.72658752</v>
      </c>
      <c r="P6899">
        <v>94.38</v>
      </c>
      <c r="Q6899">
        <v>297346.28125</v>
      </c>
      <c r="R6899">
        <v>1413715.72658752</v>
      </c>
      <c r="S6899">
        <v>1</v>
      </c>
      <c r="T6899">
        <v>4373389.2036668696</v>
      </c>
      <c r="U6899">
        <v>1</v>
      </c>
      <c r="V6899">
        <v>1078202.6585098901</v>
      </c>
      <c r="W6899">
        <v>297346.28125</v>
      </c>
      <c r="X6899">
        <v>1102505.25</v>
      </c>
      <c r="Z6899">
        <v>3167153.625</v>
      </c>
      <c r="AB6899">
        <v>932467.4375</v>
      </c>
      <c r="AD6899" t="s">
        <v>81</v>
      </c>
      <c r="AE6899" t="s">
        <v>81</v>
      </c>
      <c r="AF6899" t="s">
        <v>88</v>
      </c>
      <c r="AG6899" t="s">
        <v>81</v>
      </c>
      <c r="AH6899" t="s">
        <v>88</v>
      </c>
      <c r="AI6899" t="s">
        <v>81</v>
      </c>
      <c r="AJ6899" t="s">
        <v>81</v>
      </c>
      <c r="AK6899">
        <v>4.5729999999999998E-5</v>
      </c>
      <c r="AL6899">
        <v>1.384E-7</v>
      </c>
      <c r="AM6899">
        <v>3.51</v>
      </c>
      <c r="AN6899">
        <v>56.33</v>
      </c>
      <c r="AO6899" t="s">
        <v>3480</v>
      </c>
      <c r="AP6899" t="s">
        <v>2319</v>
      </c>
      <c r="AQ6899" t="s">
        <v>2323</v>
      </c>
      <c r="AR6899" t="s">
        <v>2324</v>
      </c>
      <c r="AS6899" t="s">
        <v>2325</v>
      </c>
      <c r="AT6899" t="s">
        <v>2326</v>
      </c>
      <c r="AU6899" t="s">
        <v>2327</v>
      </c>
      <c r="AV6899" t="s">
        <v>2328</v>
      </c>
      <c r="AW6899">
        <v>100</v>
      </c>
      <c r="AX6899">
        <v>294</v>
      </c>
      <c r="AY6899">
        <v>278</v>
      </c>
      <c r="AZ6899">
        <v>291</v>
      </c>
      <c r="BA6899">
        <v>277</v>
      </c>
      <c r="BB6899" t="s">
        <v>3481</v>
      </c>
      <c r="BC6899" t="s">
        <v>3482</v>
      </c>
      <c r="BD6899" t="s">
        <v>100</v>
      </c>
      <c r="BF6899" t="s">
        <v>3483</v>
      </c>
      <c r="BG6899" t="s">
        <v>3484</v>
      </c>
      <c r="BJ6899" t="s">
        <v>271</v>
      </c>
      <c r="BK6899" t="s">
        <v>2331</v>
      </c>
      <c r="BL6899" t="s">
        <v>2332</v>
      </c>
      <c r="BM6899" t="s">
        <v>386</v>
      </c>
      <c r="BN6899" t="s">
        <v>2333</v>
      </c>
      <c r="BO6899" t="s">
        <v>2334</v>
      </c>
      <c r="BP6899">
        <v>570354.33594583999</v>
      </c>
      <c r="BQ6899">
        <v>745350.50847853569</v>
      </c>
      <c r="BR6899">
        <v>1.3068200967430059</v>
      </c>
      <c r="BS6899">
        <v>1817197.6207255861</v>
      </c>
      <c r="BT6899">
        <v>2278424.0739222071</v>
      </c>
      <c r="BU6899">
        <v>1.2538119398441969</v>
      </c>
      <c r="BV6899">
        <v>0.3138647824764948</v>
      </c>
      <c r="BW6899">
        <v>-1.671784935979749</v>
      </c>
      <c r="BX6899">
        <v>3.1860853967421141</v>
      </c>
      <c r="BY6899">
        <v>1.6717849359797501</v>
      </c>
      <c r="BZ6899">
        <v>0.90908409757481179</v>
      </c>
      <c r="CA6899">
        <v>-4.1395939194655659E-2</v>
      </c>
      <c r="CB6899" t="s">
        <v>109</v>
      </c>
      <c r="CC6899" t="s">
        <v>109</v>
      </c>
    </row>
    <row r="6900" spans="1:81" x14ac:dyDescent="0.2">
      <c r="A6900" t="b">
        <v>0</v>
      </c>
      <c r="B6900" t="s">
        <v>81</v>
      </c>
      <c r="C6900" t="s">
        <v>50067</v>
      </c>
      <c r="D6900" t="s">
        <v>19561</v>
      </c>
      <c r="E6900">
        <v>4.4434099999999999E-7</v>
      </c>
      <c r="F6900">
        <v>1.4414500000000001E-4</v>
      </c>
      <c r="G6900">
        <v>1</v>
      </c>
      <c r="H6900">
        <v>3</v>
      </c>
      <c r="I6900">
        <v>8</v>
      </c>
      <c r="J6900" t="s">
        <v>9392</v>
      </c>
      <c r="K6900" t="s">
        <v>50068</v>
      </c>
      <c r="L6900" t="s">
        <v>50069</v>
      </c>
      <c r="M6900">
        <v>0</v>
      </c>
      <c r="N6900">
        <v>1876.0360800000001</v>
      </c>
      <c r="O6900">
        <v>9524669.2089535892</v>
      </c>
      <c r="P6900">
        <v>13.56</v>
      </c>
      <c r="Q6900">
        <v>7734015.375</v>
      </c>
      <c r="R6900">
        <v>7930711.7525963802</v>
      </c>
      <c r="S6900">
        <v>11385395.978294199</v>
      </c>
      <c r="T6900">
        <v>8641833.3771396205</v>
      </c>
      <c r="U6900">
        <v>11438988.878934899</v>
      </c>
      <c r="V6900">
        <v>7526794.51744824</v>
      </c>
      <c r="W6900">
        <v>7734015.375</v>
      </c>
      <c r="X6900">
        <v>6184872.375</v>
      </c>
      <c r="Y6900">
        <v>1519233.015625</v>
      </c>
      <c r="Z6900">
        <v>6258307.375</v>
      </c>
      <c r="AA6900">
        <v>3474248.5625</v>
      </c>
      <c r="AB6900">
        <v>6509435.625</v>
      </c>
      <c r="AD6900" t="s">
        <v>81</v>
      </c>
      <c r="AE6900" t="s">
        <v>81</v>
      </c>
      <c r="AF6900" t="s">
        <v>89</v>
      </c>
      <c r="AG6900" t="s">
        <v>81</v>
      </c>
      <c r="AH6900" t="s">
        <v>81</v>
      </c>
      <c r="AI6900" t="s">
        <v>81</v>
      </c>
      <c r="AJ6900" t="s">
        <v>81</v>
      </c>
      <c r="AK6900">
        <v>4.5729999999999998E-5</v>
      </c>
      <c r="AL6900">
        <v>1.5650000000000001E-8</v>
      </c>
      <c r="AM6900">
        <v>4.49</v>
      </c>
      <c r="AN6900">
        <v>25.43</v>
      </c>
      <c r="AO6900" t="s">
        <v>50070</v>
      </c>
      <c r="AP6900" t="s">
        <v>9392</v>
      </c>
      <c r="AQ6900" t="s">
        <v>9396</v>
      </c>
      <c r="AR6900" t="s">
        <v>9397</v>
      </c>
      <c r="AS6900" t="s">
        <v>9398</v>
      </c>
      <c r="AT6900" t="s">
        <v>9399</v>
      </c>
      <c r="AU6900" t="s">
        <v>9400</v>
      </c>
      <c r="AV6900" t="s">
        <v>9401</v>
      </c>
      <c r="AW6900">
        <v>100</v>
      </c>
      <c r="AX6900">
        <v>636</v>
      </c>
      <c r="AY6900">
        <v>68</v>
      </c>
      <c r="AZ6900">
        <v>83</v>
      </c>
      <c r="BA6900">
        <v>67</v>
      </c>
      <c r="BB6900" t="s">
        <v>50071</v>
      </c>
      <c r="BC6900" t="s">
        <v>19566</v>
      </c>
      <c r="BD6900" t="s">
        <v>100</v>
      </c>
      <c r="BF6900" t="s">
        <v>466</v>
      </c>
      <c r="BG6900" t="s">
        <v>467</v>
      </c>
      <c r="BJ6900" t="s">
        <v>901</v>
      </c>
      <c r="BK6900" t="s">
        <v>9404</v>
      </c>
      <c r="BL6900" t="s">
        <v>985</v>
      </c>
      <c r="BM6900" t="s">
        <v>9405</v>
      </c>
      <c r="BN6900" t="s">
        <v>387</v>
      </c>
      <c r="BO6900" t="s">
        <v>108</v>
      </c>
      <c r="BP6900">
        <v>9016707.7019635271</v>
      </c>
      <c r="BQ6900">
        <v>2053700.4355698191</v>
      </c>
      <c r="BR6900">
        <v>0.22776610969906391</v>
      </c>
      <c r="BS6900">
        <v>9202538.9245075863</v>
      </c>
      <c r="BT6900">
        <v>2015467.4925805449</v>
      </c>
      <c r="BU6900">
        <v>0.21901211275652269</v>
      </c>
      <c r="BV6900">
        <v>0.97980652686519309</v>
      </c>
      <c r="BW6900">
        <v>-2.9431192892354699E-2</v>
      </c>
      <c r="BX6900">
        <v>1.020609653621531</v>
      </c>
      <c r="BY6900">
        <v>2.9431192892354751E-2</v>
      </c>
      <c r="BZ6900">
        <v>0.90989850475780132</v>
      </c>
      <c r="CA6900">
        <v>-4.1007048648066813E-2</v>
      </c>
      <c r="CB6900" t="s">
        <v>109</v>
      </c>
      <c r="CC6900" t="s">
        <v>109</v>
      </c>
    </row>
    <row r="6901" spans="1:81" x14ac:dyDescent="0.2">
      <c r="A6901" t="b">
        <v>0</v>
      </c>
      <c r="B6901" t="s">
        <v>81</v>
      </c>
      <c r="C6901" t="s">
        <v>25657</v>
      </c>
      <c r="D6901" t="s">
        <v>884</v>
      </c>
      <c r="E6901">
        <v>5.9216499999999997E-3</v>
      </c>
      <c r="F6901">
        <v>4.2792299999999998E-4</v>
      </c>
      <c r="G6901">
        <v>1</v>
      </c>
      <c r="H6901">
        <v>2</v>
      </c>
      <c r="I6901">
        <v>5</v>
      </c>
      <c r="J6901" t="s">
        <v>830</v>
      </c>
      <c r="K6901" t="s">
        <v>25658</v>
      </c>
      <c r="L6901" t="s">
        <v>25659</v>
      </c>
      <c r="M6901">
        <v>0</v>
      </c>
      <c r="N6901">
        <v>1159.64698</v>
      </c>
      <c r="O6901">
        <v>10747860.705158601</v>
      </c>
      <c r="P6901">
        <v>37.630000000000003</v>
      </c>
      <c r="Q6901">
        <v>5553539</v>
      </c>
      <c r="R6901">
        <v>5951819.3729062602</v>
      </c>
      <c r="S6901">
        <v>23576278.617166899</v>
      </c>
      <c r="T6901">
        <v>6147730.7154125497</v>
      </c>
      <c r="U6901">
        <v>19408604.747540601</v>
      </c>
      <c r="V6901">
        <v>5207820.3361147698</v>
      </c>
      <c r="W6901">
        <v>5553539</v>
      </c>
      <c r="X6901">
        <v>4641606.5</v>
      </c>
      <c r="Y6901">
        <v>3145947.75</v>
      </c>
      <c r="Z6901">
        <v>4452109.5</v>
      </c>
      <c r="AA6901">
        <v>5894779.5</v>
      </c>
      <c r="AB6901">
        <v>4503905.5</v>
      </c>
      <c r="AD6901" t="s">
        <v>81</v>
      </c>
      <c r="AE6901" t="s">
        <v>81</v>
      </c>
      <c r="AF6901" t="s">
        <v>81</v>
      </c>
      <c r="AG6901" t="s">
        <v>81</v>
      </c>
      <c r="AH6901" t="s">
        <v>81</v>
      </c>
      <c r="AI6901" t="s">
        <v>89</v>
      </c>
      <c r="AJ6901" t="s">
        <v>81</v>
      </c>
      <c r="AK6901">
        <v>1.281E-4</v>
      </c>
      <c r="AL6901">
        <v>1.3079999999999999E-3</v>
      </c>
      <c r="AM6901">
        <v>2.7</v>
      </c>
      <c r="AN6901">
        <v>13.76</v>
      </c>
      <c r="AO6901" t="s">
        <v>25660</v>
      </c>
      <c r="AP6901" t="s">
        <v>830</v>
      </c>
      <c r="AQ6901" t="s">
        <v>834</v>
      </c>
      <c r="AR6901" t="s">
        <v>835</v>
      </c>
      <c r="AS6901" t="s">
        <v>836</v>
      </c>
      <c r="AT6901" t="s">
        <v>837</v>
      </c>
      <c r="AU6901" t="s">
        <v>838</v>
      </c>
      <c r="AV6901" t="s">
        <v>839</v>
      </c>
      <c r="AW6901">
        <v>100</v>
      </c>
      <c r="AX6901">
        <v>417</v>
      </c>
      <c r="AY6901">
        <v>142</v>
      </c>
      <c r="AZ6901">
        <v>151</v>
      </c>
      <c r="BA6901">
        <v>141</v>
      </c>
      <c r="BB6901" t="s">
        <v>25661</v>
      </c>
      <c r="BC6901" t="s">
        <v>25662</v>
      </c>
      <c r="BD6901" t="s">
        <v>100</v>
      </c>
      <c r="BI6901" t="s">
        <v>844</v>
      </c>
      <c r="BJ6901" t="s">
        <v>582</v>
      </c>
      <c r="BK6901" t="s">
        <v>845</v>
      </c>
      <c r="BL6901" t="s">
        <v>700</v>
      </c>
      <c r="BM6901" t="s">
        <v>156</v>
      </c>
      <c r="BN6901" t="s">
        <v>846</v>
      </c>
      <c r="BO6901" t="s">
        <v>847</v>
      </c>
      <c r="BP6901">
        <v>11693878.99669105</v>
      </c>
      <c r="BQ6901">
        <v>10292386.62164291</v>
      </c>
      <c r="BR6901">
        <v>0.88015162672328695</v>
      </c>
      <c r="BS6901">
        <v>10254718.59968931</v>
      </c>
      <c r="BT6901">
        <v>7941415.5908216871</v>
      </c>
      <c r="BU6901">
        <v>0.77441574955184955</v>
      </c>
      <c r="BV6901">
        <v>1.140341286112458</v>
      </c>
      <c r="BW6901">
        <v>0.18946566482429139</v>
      </c>
      <c r="BX6901">
        <v>0.87693045246928092</v>
      </c>
      <c r="BY6901">
        <v>-0.1894656648242915</v>
      </c>
      <c r="BZ6901">
        <v>0.90995472230663155</v>
      </c>
      <c r="CA6901">
        <v>-4.0980216845493092E-2</v>
      </c>
      <c r="CB6901" t="s">
        <v>109</v>
      </c>
      <c r="CC6901" t="s">
        <v>109</v>
      </c>
    </row>
    <row r="6902" spans="1:81" x14ac:dyDescent="0.2">
      <c r="A6902" t="b">
        <v>0</v>
      </c>
      <c r="B6902" t="s">
        <v>81</v>
      </c>
      <c r="C6902" t="s">
        <v>12711</v>
      </c>
      <c r="D6902" t="s">
        <v>3898</v>
      </c>
      <c r="E6902">
        <v>8.1832799999999999E-10</v>
      </c>
      <c r="F6902">
        <v>1.4414500000000001E-4</v>
      </c>
      <c r="G6902">
        <v>1</v>
      </c>
      <c r="H6902">
        <v>1</v>
      </c>
      <c r="I6902">
        <v>5</v>
      </c>
      <c r="J6902" t="s">
        <v>12219</v>
      </c>
      <c r="K6902" t="s">
        <v>12712</v>
      </c>
      <c r="L6902" t="s">
        <v>12713</v>
      </c>
      <c r="M6902">
        <v>0</v>
      </c>
      <c r="N6902">
        <v>2658.4865100000002</v>
      </c>
      <c r="O6902">
        <v>4690202.7746414701</v>
      </c>
      <c r="P6902">
        <v>60.03</v>
      </c>
      <c r="Q6902">
        <v>1735424</v>
      </c>
      <c r="R6902">
        <v>5917308.8449903904</v>
      </c>
      <c r="S6902">
        <v>4789722.6099917404</v>
      </c>
      <c r="T6902">
        <v>4592750.7412151704</v>
      </c>
      <c r="U6902">
        <v>8294126.4205451598</v>
      </c>
      <c r="V6902">
        <v>1609856.8666786801</v>
      </c>
      <c r="W6902">
        <v>1735424</v>
      </c>
      <c r="X6902">
        <v>4614693</v>
      </c>
      <c r="Y6902">
        <v>639126.1875</v>
      </c>
      <c r="Z6902">
        <v>3326012.5</v>
      </c>
      <c r="AA6902">
        <v>2519091.25</v>
      </c>
      <c r="AB6902">
        <v>1392260.625</v>
      </c>
      <c r="AD6902" t="s">
        <v>81</v>
      </c>
      <c r="AE6902" t="s">
        <v>81</v>
      </c>
      <c r="AF6902" t="s">
        <v>81</v>
      </c>
      <c r="AG6902" t="s">
        <v>81</v>
      </c>
      <c r="AH6902" t="s">
        <v>81</v>
      </c>
      <c r="AI6902" t="s">
        <v>89</v>
      </c>
      <c r="AJ6902" t="s">
        <v>81</v>
      </c>
      <c r="AK6902">
        <v>4.5729999999999998E-5</v>
      </c>
      <c r="AL6902">
        <v>8.4839999999999998E-12</v>
      </c>
      <c r="AM6902">
        <v>6.23</v>
      </c>
      <c r="AN6902">
        <v>54.99</v>
      </c>
      <c r="AO6902" t="s">
        <v>12714</v>
      </c>
      <c r="AP6902" t="s">
        <v>12219</v>
      </c>
      <c r="AQ6902" t="s">
        <v>12223</v>
      </c>
      <c r="AR6902" t="s">
        <v>12224</v>
      </c>
      <c r="AS6902" t="s">
        <v>12225</v>
      </c>
      <c r="AT6902" t="s">
        <v>12226</v>
      </c>
      <c r="AU6902" t="s">
        <v>12227</v>
      </c>
      <c r="AV6902" t="s">
        <v>12228</v>
      </c>
      <c r="AW6902">
        <v>100</v>
      </c>
      <c r="AX6902">
        <v>935</v>
      </c>
      <c r="AY6902">
        <v>805</v>
      </c>
      <c r="AZ6902">
        <v>827</v>
      </c>
      <c r="BA6902">
        <v>804</v>
      </c>
      <c r="BB6902" t="s">
        <v>12715</v>
      </c>
      <c r="BC6902" t="s">
        <v>12716</v>
      </c>
      <c r="BD6902" t="s">
        <v>100</v>
      </c>
      <c r="BP6902">
        <v>4147485.151660711</v>
      </c>
      <c r="BQ6902">
        <v>2163652.4510310572</v>
      </c>
      <c r="BR6902">
        <v>0.5216781668681082</v>
      </c>
      <c r="BS6902">
        <v>4832244.6761463368</v>
      </c>
      <c r="BT6902">
        <v>3348564.300687416</v>
      </c>
      <c r="BU6902">
        <v>0.69296248950660766</v>
      </c>
      <c r="BV6902">
        <v>0.85829369777862441</v>
      </c>
      <c r="BW6902">
        <v>-0.22045668979056501</v>
      </c>
      <c r="BX6902">
        <v>1.165102345022607</v>
      </c>
      <c r="BY6902">
        <v>0.2204566897905651</v>
      </c>
      <c r="BZ6902">
        <v>0.90999806517454174</v>
      </c>
      <c r="CA6902">
        <v>-4.095953106892098E-2</v>
      </c>
      <c r="CB6902" t="s">
        <v>109</v>
      </c>
      <c r="CC6902" t="s">
        <v>109</v>
      </c>
    </row>
    <row r="6903" spans="1:81" x14ac:dyDescent="0.2">
      <c r="A6903" t="b">
        <v>0</v>
      </c>
      <c r="B6903" t="s">
        <v>81</v>
      </c>
      <c r="C6903" t="s">
        <v>38361</v>
      </c>
      <c r="E6903">
        <v>1.75071E-4</v>
      </c>
      <c r="F6903">
        <v>1.4414500000000001E-4</v>
      </c>
      <c r="G6903">
        <v>1</v>
      </c>
      <c r="H6903">
        <v>1</v>
      </c>
      <c r="I6903">
        <v>2</v>
      </c>
      <c r="J6903" t="s">
        <v>685</v>
      </c>
      <c r="K6903" t="s">
        <v>38362</v>
      </c>
      <c r="M6903">
        <v>0</v>
      </c>
      <c r="N6903">
        <v>1460.6764499999999</v>
      </c>
      <c r="O6903">
        <v>3223895.0517685399</v>
      </c>
      <c r="P6903">
        <v>23.25</v>
      </c>
      <c r="Q6903">
        <v>4506025.5</v>
      </c>
      <c r="R6903">
        <v>4593626.50608759</v>
      </c>
      <c r="S6903">
        <v>2082400.1671307101</v>
      </c>
      <c r="T6903">
        <v>4575212.4646259602</v>
      </c>
      <c r="U6903">
        <v>2262591.2862188402</v>
      </c>
      <c r="V6903">
        <v>4731121.0446567703</v>
      </c>
      <c r="W6903">
        <v>4506025.5</v>
      </c>
      <c r="X6903">
        <v>3582401.5</v>
      </c>
      <c r="Y6903">
        <v>277869.21875</v>
      </c>
      <c r="Z6903">
        <v>3313311.5</v>
      </c>
      <c r="AA6903">
        <v>687194</v>
      </c>
      <c r="AB6903">
        <v>4091639.25</v>
      </c>
      <c r="AD6903" t="s">
        <v>89</v>
      </c>
      <c r="AE6903" t="s">
        <v>89</v>
      </c>
      <c r="AF6903" t="s">
        <v>89</v>
      </c>
      <c r="AG6903" t="s">
        <v>81</v>
      </c>
      <c r="AH6903" t="s">
        <v>89</v>
      </c>
      <c r="AI6903" t="s">
        <v>81</v>
      </c>
      <c r="AJ6903" t="s">
        <v>81</v>
      </c>
      <c r="AK6903">
        <v>4.5729999999999998E-5</v>
      </c>
      <c r="AL6903">
        <v>1.965E-5</v>
      </c>
      <c r="AM6903">
        <v>3.36</v>
      </c>
      <c r="AN6903">
        <v>12.57</v>
      </c>
      <c r="AO6903" t="s">
        <v>38363</v>
      </c>
      <c r="AP6903" t="s">
        <v>685</v>
      </c>
      <c r="AQ6903" t="s">
        <v>689</v>
      </c>
      <c r="AR6903" t="s">
        <v>690</v>
      </c>
      <c r="AS6903" t="s">
        <v>691</v>
      </c>
      <c r="AT6903" t="s">
        <v>692</v>
      </c>
      <c r="AU6903" t="s">
        <v>693</v>
      </c>
      <c r="AV6903" t="s">
        <v>694</v>
      </c>
      <c r="AW6903">
        <v>100</v>
      </c>
      <c r="AX6903">
        <v>508</v>
      </c>
      <c r="AY6903">
        <v>289</v>
      </c>
      <c r="AZ6903">
        <v>300</v>
      </c>
      <c r="BA6903">
        <v>288</v>
      </c>
      <c r="BB6903" t="s">
        <v>38364</v>
      </c>
      <c r="BC6903" t="s">
        <v>38365</v>
      </c>
      <c r="BD6903" t="s">
        <v>100</v>
      </c>
      <c r="BF6903" t="s">
        <v>862</v>
      </c>
      <c r="BG6903" t="s">
        <v>863</v>
      </c>
      <c r="BH6903" t="s">
        <v>697</v>
      </c>
      <c r="BI6903" t="s">
        <v>698</v>
      </c>
      <c r="BJ6903" t="s">
        <v>290</v>
      </c>
      <c r="BK6903" t="s">
        <v>699</v>
      </c>
      <c r="BL6903" t="s">
        <v>700</v>
      </c>
      <c r="BN6903" t="s">
        <v>423</v>
      </c>
      <c r="BO6903" t="s">
        <v>701</v>
      </c>
      <c r="BP6903">
        <v>3727350.7244060999</v>
      </c>
      <c r="BQ6903">
        <v>1425242.1674850041</v>
      </c>
      <c r="BR6903">
        <v>0.38237404335276121</v>
      </c>
      <c r="BS6903">
        <v>3856308.2651671902</v>
      </c>
      <c r="BT6903">
        <v>1382399.0842274879</v>
      </c>
      <c r="BU6903">
        <v>0.35847732835942098</v>
      </c>
      <c r="BV6903">
        <v>0.96655932775760633</v>
      </c>
      <c r="BW6903">
        <v>-4.9069806594873637E-2</v>
      </c>
      <c r="BX6903">
        <v>1.03459764060213</v>
      </c>
      <c r="BY6903">
        <v>4.9069806594873547E-2</v>
      </c>
      <c r="BZ6903">
        <v>0.91022130603800644</v>
      </c>
      <c r="CA6903">
        <v>-4.0853002946918231E-2</v>
      </c>
      <c r="CB6903" t="s">
        <v>109</v>
      </c>
      <c r="CC6903" t="s">
        <v>109</v>
      </c>
    </row>
    <row r="6904" spans="1:81" x14ac:dyDescent="0.2">
      <c r="A6904" t="b">
        <v>0</v>
      </c>
      <c r="B6904" t="s">
        <v>81</v>
      </c>
      <c r="C6904" t="s">
        <v>6614</v>
      </c>
      <c r="D6904" t="s">
        <v>6615</v>
      </c>
      <c r="E6904">
        <v>3.3453299999999998E-4</v>
      </c>
      <c r="F6904">
        <v>1.4414500000000001E-4</v>
      </c>
      <c r="G6904">
        <v>1</v>
      </c>
      <c r="H6904">
        <v>1</v>
      </c>
      <c r="I6904">
        <v>8</v>
      </c>
      <c r="J6904" t="s">
        <v>6616</v>
      </c>
      <c r="K6904" t="s">
        <v>6617</v>
      </c>
      <c r="L6904" t="s">
        <v>6618</v>
      </c>
      <c r="M6904">
        <v>0</v>
      </c>
      <c r="N6904">
        <v>2251.3747800000001</v>
      </c>
      <c r="O6904">
        <v>5288881.2139210403</v>
      </c>
      <c r="P6904">
        <v>77.3</v>
      </c>
      <c r="Q6904">
        <v>18613279</v>
      </c>
      <c r="R6904">
        <v>14434475.654756799</v>
      </c>
      <c r="S6904">
        <v>1215878.2634260801</v>
      </c>
      <c r="T6904">
        <v>23005810.150883999</v>
      </c>
      <c r="U6904">
        <v>1449638.6085727001</v>
      </c>
      <c r="V6904">
        <v>15215011.4377972</v>
      </c>
      <c r="W6904">
        <v>18613279</v>
      </c>
      <c r="X6904">
        <v>11256920.25</v>
      </c>
      <c r="Y6904">
        <v>162243.140625</v>
      </c>
      <c r="Z6904">
        <v>16660519.25</v>
      </c>
      <c r="AA6904">
        <v>440284.09375</v>
      </c>
      <c r="AB6904">
        <v>13158475</v>
      </c>
      <c r="AD6904" t="s">
        <v>81</v>
      </c>
      <c r="AE6904" t="s">
        <v>81</v>
      </c>
      <c r="AF6904" t="s">
        <v>89</v>
      </c>
      <c r="AG6904" t="s">
        <v>81</v>
      </c>
      <c r="AH6904" t="s">
        <v>89</v>
      </c>
      <c r="AI6904" t="s">
        <v>81</v>
      </c>
      <c r="AJ6904" t="s">
        <v>81</v>
      </c>
      <c r="AK6904">
        <v>4.5729999999999998E-5</v>
      </c>
      <c r="AL6904">
        <v>4.2469999999999998E-5</v>
      </c>
      <c r="AM6904">
        <v>2.99</v>
      </c>
      <c r="AN6904">
        <v>9.6</v>
      </c>
      <c r="AO6904" t="s">
        <v>6619</v>
      </c>
      <c r="AP6904" t="s">
        <v>6616</v>
      </c>
      <c r="AQ6904" t="s">
        <v>6620</v>
      </c>
      <c r="AR6904" t="s">
        <v>6621</v>
      </c>
      <c r="AS6904" t="s">
        <v>6622</v>
      </c>
      <c r="AT6904" t="s">
        <v>6623</v>
      </c>
      <c r="AU6904" t="s">
        <v>6624</v>
      </c>
      <c r="AV6904" t="s">
        <v>6625</v>
      </c>
      <c r="AW6904">
        <v>100</v>
      </c>
      <c r="AX6904">
        <v>208</v>
      </c>
      <c r="AY6904">
        <v>124</v>
      </c>
      <c r="AZ6904">
        <v>141</v>
      </c>
      <c r="BA6904">
        <v>123</v>
      </c>
      <c r="BB6904" t="s">
        <v>6626</v>
      </c>
      <c r="BC6904" t="s">
        <v>6627</v>
      </c>
      <c r="BD6904" t="s">
        <v>100</v>
      </c>
      <c r="BJ6904" t="s">
        <v>439</v>
      </c>
      <c r="BK6904" t="s">
        <v>6628</v>
      </c>
      <c r="BL6904" t="s">
        <v>355</v>
      </c>
      <c r="BN6904" t="s">
        <v>357</v>
      </c>
      <c r="BP6904">
        <v>11421210.97272763</v>
      </c>
      <c r="BQ6904">
        <v>9081696.4896548353</v>
      </c>
      <c r="BR6904">
        <v>0.79516055796016294</v>
      </c>
      <c r="BS6904">
        <v>13223486.732417971</v>
      </c>
      <c r="BT6904">
        <v>10915207.779950401</v>
      </c>
      <c r="BU6904">
        <v>0.82544097489743629</v>
      </c>
      <c r="BV6904">
        <v>0.8637064644023138</v>
      </c>
      <c r="BW6904">
        <v>-0.21138700738798069</v>
      </c>
      <c r="BX6904">
        <v>1.157800758955766</v>
      </c>
      <c r="BY6904">
        <v>0.21138700738798061</v>
      </c>
      <c r="BZ6904">
        <v>0.91032647742095929</v>
      </c>
      <c r="CA6904">
        <v>-4.0802825355606032E-2</v>
      </c>
      <c r="CB6904" t="s">
        <v>109</v>
      </c>
      <c r="CC6904" t="s">
        <v>109</v>
      </c>
    </row>
    <row r="6905" spans="1:81" x14ac:dyDescent="0.2">
      <c r="A6905" t="b">
        <v>0</v>
      </c>
      <c r="B6905" t="s">
        <v>81</v>
      </c>
      <c r="C6905" t="s">
        <v>1880</v>
      </c>
      <c r="D6905" t="s">
        <v>884</v>
      </c>
      <c r="E6905">
        <v>3.6594600000000002E-4</v>
      </c>
      <c r="F6905">
        <v>1.4414500000000001E-4</v>
      </c>
      <c r="G6905">
        <v>2</v>
      </c>
      <c r="H6905">
        <v>4</v>
      </c>
      <c r="I6905">
        <v>1</v>
      </c>
      <c r="J6905" t="s">
        <v>1692</v>
      </c>
      <c r="K6905" t="s">
        <v>1881</v>
      </c>
      <c r="L6905" t="s">
        <v>1882</v>
      </c>
      <c r="M6905">
        <v>0</v>
      </c>
      <c r="N6905">
        <v>1675.9629</v>
      </c>
      <c r="O6905">
        <v>388263.51974908402</v>
      </c>
      <c r="P6905">
        <v>112.93</v>
      </c>
      <c r="Q6905">
        <v>129937.5</v>
      </c>
      <c r="R6905">
        <v>1</v>
      </c>
      <c r="S6905">
        <v>1</v>
      </c>
      <c r="T6905">
        <v>1</v>
      </c>
      <c r="U6905">
        <v>1160162.0838322099</v>
      </c>
      <c r="V6905">
        <v>1</v>
      </c>
      <c r="W6905">
        <v>129937.5</v>
      </c>
      <c r="AA6905">
        <v>352364.3125</v>
      </c>
      <c r="AC6905" t="s">
        <v>87</v>
      </c>
      <c r="AD6905" t="s">
        <v>81</v>
      </c>
      <c r="AE6905" t="s">
        <v>88</v>
      </c>
      <c r="AF6905" t="s">
        <v>88</v>
      </c>
      <c r="AG6905" t="s">
        <v>88</v>
      </c>
      <c r="AH6905" t="s">
        <v>89</v>
      </c>
      <c r="AI6905" t="s">
        <v>88</v>
      </c>
      <c r="AJ6905" t="s">
        <v>81</v>
      </c>
      <c r="AK6905">
        <v>4.5729999999999998E-5</v>
      </c>
      <c r="AL6905">
        <v>4.7559999999999999E-5</v>
      </c>
      <c r="AM6905">
        <v>2.9</v>
      </c>
      <c r="AN6905">
        <v>58.27</v>
      </c>
      <c r="AO6905" t="s">
        <v>1883</v>
      </c>
      <c r="AP6905" t="s">
        <v>1696</v>
      </c>
      <c r="AQ6905" t="s">
        <v>1697</v>
      </c>
      <c r="AR6905" t="s">
        <v>1698</v>
      </c>
      <c r="AS6905" t="s">
        <v>1699</v>
      </c>
      <c r="AT6905" t="s">
        <v>1700</v>
      </c>
      <c r="AU6905" t="s">
        <v>1701</v>
      </c>
      <c r="AV6905" t="s">
        <v>1702</v>
      </c>
      <c r="AW6905">
        <v>50</v>
      </c>
      <c r="AX6905">
        <v>451</v>
      </c>
      <c r="AY6905">
        <v>108</v>
      </c>
      <c r="AZ6905">
        <v>121</v>
      </c>
      <c r="BA6905">
        <v>107</v>
      </c>
      <c r="BB6905" t="s">
        <v>1884</v>
      </c>
      <c r="BC6905" t="s">
        <v>1885</v>
      </c>
      <c r="BD6905" t="s">
        <v>100</v>
      </c>
      <c r="BH6905" t="s">
        <v>1705</v>
      </c>
      <c r="BI6905" t="s">
        <v>1706</v>
      </c>
      <c r="BJ6905" t="s">
        <v>1071</v>
      </c>
      <c r="BK6905" t="s">
        <v>1707</v>
      </c>
      <c r="BL6905" t="s">
        <v>1708</v>
      </c>
      <c r="BO6905" t="s">
        <v>1709</v>
      </c>
      <c r="BP6905">
        <v>43313.166666666657</v>
      </c>
      <c r="BQ6905">
        <v>75018.873252557809</v>
      </c>
      <c r="BR6905">
        <v>1.732010818555354</v>
      </c>
      <c r="BS6905">
        <v>386721.36127740331</v>
      </c>
      <c r="BT6905">
        <v>669819.31405385444</v>
      </c>
      <c r="BU6905">
        <v>1.732046328760668</v>
      </c>
      <c r="BV6905">
        <v>0.11200096763105161</v>
      </c>
      <c r="BW6905">
        <v>-3.158416898403686</v>
      </c>
      <c r="BX6905">
        <v>8.9284942902828632</v>
      </c>
      <c r="BY6905">
        <v>3.158416898403686</v>
      </c>
      <c r="BZ6905">
        <v>0.91037645109535448</v>
      </c>
      <c r="CA6905">
        <v>-4.0778984793045508E-2</v>
      </c>
      <c r="CB6905" t="s">
        <v>109</v>
      </c>
      <c r="CC6905" t="s">
        <v>109</v>
      </c>
    </row>
    <row r="6906" spans="1:81" x14ac:dyDescent="0.2">
      <c r="A6906" t="b">
        <v>0</v>
      </c>
      <c r="B6906" t="s">
        <v>81</v>
      </c>
      <c r="C6906" t="s">
        <v>52937</v>
      </c>
      <c r="D6906" t="s">
        <v>52938</v>
      </c>
      <c r="E6906">
        <v>5.7185600000000003E-2</v>
      </c>
      <c r="F6906">
        <v>2.8347400000000001E-3</v>
      </c>
      <c r="G6906">
        <v>1</v>
      </c>
      <c r="H6906">
        <v>1</v>
      </c>
      <c r="I6906">
        <v>1</v>
      </c>
      <c r="J6906" t="s">
        <v>18079</v>
      </c>
      <c r="K6906" t="s">
        <v>52939</v>
      </c>
      <c r="L6906" t="s">
        <v>52940</v>
      </c>
      <c r="M6906">
        <v>0</v>
      </c>
      <c r="N6906">
        <v>1690.0261700000001</v>
      </c>
      <c r="O6906">
        <v>1447627.1771887899</v>
      </c>
      <c r="P6906">
        <v>11.23</v>
      </c>
      <c r="Q6906">
        <v>1409342.875</v>
      </c>
      <c r="R6906">
        <v>1549371.68339801</v>
      </c>
      <c r="S6906">
        <v>1231203.9655619301</v>
      </c>
      <c r="T6906">
        <v>1702093.6439066001</v>
      </c>
      <c r="U6906">
        <v>991562.86646207399</v>
      </c>
      <c r="V6906">
        <v>1707031.9015411299</v>
      </c>
      <c r="W6906">
        <v>1409342.875</v>
      </c>
      <c r="X6906">
        <v>1208298.375</v>
      </c>
      <c r="Y6906">
        <v>164288.15625</v>
      </c>
      <c r="Z6906">
        <v>1232634.875</v>
      </c>
      <c r="AA6906">
        <v>301157.375</v>
      </c>
      <c r="AB6906">
        <v>1476301</v>
      </c>
      <c r="AD6906" t="s">
        <v>89</v>
      </c>
      <c r="AE6906" t="s">
        <v>89</v>
      </c>
      <c r="AF6906" t="s">
        <v>89</v>
      </c>
      <c r="AG6906" t="s">
        <v>81</v>
      </c>
      <c r="AH6906" t="s">
        <v>89</v>
      </c>
      <c r="AI6906" t="s">
        <v>89</v>
      </c>
      <c r="AJ6906" t="s">
        <v>81</v>
      </c>
      <c r="AK6906">
        <v>1.665E-3</v>
      </c>
      <c r="AL6906">
        <v>1.8929999999999999E-2</v>
      </c>
      <c r="AM6906">
        <v>2.83</v>
      </c>
      <c r="AN6906">
        <v>11.24</v>
      </c>
      <c r="AO6906" t="s">
        <v>52941</v>
      </c>
      <c r="AP6906" t="s">
        <v>18079</v>
      </c>
      <c r="AQ6906" t="s">
        <v>18083</v>
      </c>
      <c r="AR6906" t="s">
        <v>18084</v>
      </c>
      <c r="AS6906" t="s">
        <v>18085</v>
      </c>
      <c r="AT6906" t="s">
        <v>18086</v>
      </c>
      <c r="AU6906" t="s">
        <v>18087</v>
      </c>
      <c r="AV6906" t="s">
        <v>18088</v>
      </c>
      <c r="AW6906">
        <v>100</v>
      </c>
      <c r="AX6906">
        <v>524</v>
      </c>
      <c r="AY6906">
        <v>238</v>
      </c>
      <c r="AZ6906">
        <v>251</v>
      </c>
      <c r="BA6906">
        <v>237</v>
      </c>
      <c r="BB6906" t="s">
        <v>52942</v>
      </c>
      <c r="BC6906" t="s">
        <v>52943</v>
      </c>
      <c r="BD6906" t="s">
        <v>100</v>
      </c>
      <c r="BJ6906" t="s">
        <v>210</v>
      </c>
      <c r="BK6906" t="s">
        <v>18091</v>
      </c>
      <c r="BL6906" t="s">
        <v>18092</v>
      </c>
      <c r="BM6906" t="s">
        <v>18093</v>
      </c>
      <c r="BN6906" t="s">
        <v>18094</v>
      </c>
      <c r="BP6906">
        <v>1396639.5079866471</v>
      </c>
      <c r="BQ6906">
        <v>159463.80723650681</v>
      </c>
      <c r="BR6906">
        <v>0.11417678386198959</v>
      </c>
      <c r="BS6906">
        <v>1466896.1373032681</v>
      </c>
      <c r="BT6906">
        <v>411658.09280707361</v>
      </c>
      <c r="BU6906">
        <v>0.2806320654466124</v>
      </c>
      <c r="BV6906">
        <v>0.95210524622024006</v>
      </c>
      <c r="BW6906">
        <v>-7.0807036262162726E-2</v>
      </c>
      <c r="BX6906">
        <v>1.0503040540632429</v>
      </c>
      <c r="BY6906">
        <v>7.0807036262162726E-2</v>
      </c>
      <c r="BZ6906">
        <v>0.91043569490502407</v>
      </c>
      <c r="CA6906">
        <v>-4.0750723492513193E-2</v>
      </c>
      <c r="CB6906" t="s">
        <v>109</v>
      </c>
      <c r="CC6906" t="s">
        <v>109</v>
      </c>
    </row>
    <row r="6907" spans="1:81" x14ac:dyDescent="0.2">
      <c r="A6907" t="b">
        <v>0</v>
      </c>
      <c r="B6907" t="s">
        <v>81</v>
      </c>
      <c r="C6907" t="s">
        <v>50049</v>
      </c>
      <c r="D6907" t="s">
        <v>3310</v>
      </c>
      <c r="E6907">
        <v>4.4962300000000001E-5</v>
      </c>
      <c r="F6907">
        <v>1.4414500000000001E-4</v>
      </c>
      <c r="G6907">
        <v>1</v>
      </c>
      <c r="H6907">
        <v>1</v>
      </c>
      <c r="I6907">
        <v>4</v>
      </c>
      <c r="J6907" t="s">
        <v>8185</v>
      </c>
      <c r="K6907" t="s">
        <v>50050</v>
      </c>
      <c r="L6907" t="s">
        <v>50051</v>
      </c>
      <c r="M6907">
        <v>0</v>
      </c>
      <c r="N6907">
        <v>1475.8944200000001</v>
      </c>
      <c r="O6907">
        <v>1447010.8555214</v>
      </c>
      <c r="P6907">
        <v>13.58</v>
      </c>
      <c r="Q6907">
        <v>1461293.5</v>
      </c>
      <c r="R6907">
        <v>2092468.5101006499</v>
      </c>
      <c r="S6907">
        <v>837227.35469456797</v>
      </c>
      <c r="T6907">
        <v>1704389.49282513</v>
      </c>
      <c r="U6907">
        <v>1000655.63992456</v>
      </c>
      <c r="V6907">
        <v>1682559.31536925</v>
      </c>
      <c r="W6907">
        <v>1461293.5</v>
      </c>
      <c r="X6907">
        <v>1631839.75</v>
      </c>
      <c r="Y6907">
        <v>111717.1015625</v>
      </c>
      <c r="Z6907">
        <v>1234297.5</v>
      </c>
      <c r="AA6907">
        <v>303919.03125</v>
      </c>
      <c r="AB6907">
        <v>1455136.25</v>
      </c>
      <c r="AD6907" t="s">
        <v>81</v>
      </c>
      <c r="AE6907" t="s">
        <v>81</v>
      </c>
      <c r="AF6907" t="s">
        <v>89</v>
      </c>
      <c r="AG6907" t="s">
        <v>81</v>
      </c>
      <c r="AH6907" t="s">
        <v>89</v>
      </c>
      <c r="AI6907" t="s">
        <v>81</v>
      </c>
      <c r="AJ6907" t="s">
        <v>81</v>
      </c>
      <c r="AK6907">
        <v>4.5729999999999998E-5</v>
      </c>
      <c r="AL6907">
        <v>3.8920000000000002E-6</v>
      </c>
      <c r="AM6907">
        <v>3.26</v>
      </c>
      <c r="AN6907">
        <v>24.28</v>
      </c>
      <c r="AO6907" t="s">
        <v>50052</v>
      </c>
      <c r="AP6907" t="s">
        <v>8185</v>
      </c>
      <c r="AQ6907" t="s">
        <v>8188</v>
      </c>
      <c r="AR6907" t="s">
        <v>8189</v>
      </c>
      <c r="AS6907" t="s">
        <v>8190</v>
      </c>
      <c r="AT6907" t="s">
        <v>8191</v>
      </c>
      <c r="AU6907" t="s">
        <v>8192</v>
      </c>
      <c r="AV6907" t="s">
        <v>8193</v>
      </c>
      <c r="AW6907">
        <v>100</v>
      </c>
      <c r="AX6907">
        <v>295</v>
      </c>
      <c r="AY6907">
        <v>42</v>
      </c>
      <c r="AZ6907">
        <v>53</v>
      </c>
      <c r="BA6907">
        <v>41</v>
      </c>
      <c r="BB6907" t="s">
        <v>50053</v>
      </c>
      <c r="BC6907" t="s">
        <v>50054</v>
      </c>
      <c r="BD6907" t="s">
        <v>100</v>
      </c>
      <c r="BF6907" t="s">
        <v>466</v>
      </c>
      <c r="BG6907" t="s">
        <v>467</v>
      </c>
      <c r="BJ6907" t="s">
        <v>210</v>
      </c>
      <c r="BK6907" t="s">
        <v>8196</v>
      </c>
      <c r="BL6907" t="s">
        <v>809</v>
      </c>
      <c r="BM6907" t="s">
        <v>386</v>
      </c>
      <c r="BN6907" t="s">
        <v>8197</v>
      </c>
      <c r="BO6907" t="s">
        <v>275</v>
      </c>
      <c r="BP6907">
        <v>1463663.121598406</v>
      </c>
      <c r="BQ6907">
        <v>627623.93269073847</v>
      </c>
      <c r="BR6907">
        <v>0.42880354326707121</v>
      </c>
      <c r="BS6907">
        <v>1462534.816039647</v>
      </c>
      <c r="BT6907">
        <v>400147.9965693971</v>
      </c>
      <c r="BU6907">
        <v>0.27359895448707722</v>
      </c>
      <c r="BV6907">
        <v>1.0007714726147949</v>
      </c>
      <c r="BW6907">
        <v>1.1125706118265319E-3</v>
      </c>
      <c r="BX6907">
        <v>0.9992291220963968</v>
      </c>
      <c r="BY6907">
        <v>-1.1125706118265629E-3</v>
      </c>
      <c r="BZ6907">
        <v>0.9107958074943675</v>
      </c>
      <c r="CA6907">
        <v>-4.0578977163451893E-2</v>
      </c>
      <c r="CB6907" t="s">
        <v>109</v>
      </c>
      <c r="CC6907" t="s">
        <v>109</v>
      </c>
    </row>
    <row r="6908" spans="1:81" x14ac:dyDescent="0.2">
      <c r="A6908" t="b">
        <v>0</v>
      </c>
      <c r="B6908" t="s">
        <v>81</v>
      </c>
      <c r="C6908" t="s">
        <v>55516</v>
      </c>
      <c r="D6908" t="s">
        <v>4882</v>
      </c>
      <c r="E6908">
        <v>3.8912699999999999E-11</v>
      </c>
      <c r="F6908">
        <v>1.4414500000000001E-4</v>
      </c>
      <c r="G6908">
        <v>1</v>
      </c>
      <c r="H6908">
        <v>2</v>
      </c>
      <c r="I6908">
        <v>28</v>
      </c>
      <c r="J6908" t="s">
        <v>513</v>
      </c>
      <c r="K6908" t="s">
        <v>55517</v>
      </c>
      <c r="L6908" t="s">
        <v>35264</v>
      </c>
      <c r="M6908">
        <v>0</v>
      </c>
      <c r="N6908">
        <v>2281.1472399999998</v>
      </c>
      <c r="O6908">
        <v>222734873.71939999</v>
      </c>
      <c r="P6908">
        <v>9.06</v>
      </c>
      <c r="Q6908">
        <v>272099104</v>
      </c>
      <c r="R6908">
        <v>256478478.06802499</v>
      </c>
      <c r="S6908">
        <v>162244433.888852</v>
      </c>
      <c r="T6908">
        <v>305778280.22614199</v>
      </c>
      <c r="U6908">
        <v>173475015.75626999</v>
      </c>
      <c r="V6908">
        <v>231869262.47484401</v>
      </c>
      <c r="W6908">
        <v>272099104</v>
      </c>
      <c r="X6908">
        <v>200018195.5</v>
      </c>
      <c r="Y6908">
        <v>21649409.5625</v>
      </c>
      <c r="Z6908">
        <v>221440796.5</v>
      </c>
      <c r="AA6908">
        <v>52687814.5</v>
      </c>
      <c r="AB6908">
        <v>200528662.5</v>
      </c>
      <c r="AD6908" t="s">
        <v>81</v>
      </c>
      <c r="AE6908" t="s">
        <v>81</v>
      </c>
      <c r="AF6908" t="s">
        <v>81</v>
      </c>
      <c r="AG6908" t="s">
        <v>81</v>
      </c>
      <c r="AH6908" t="s">
        <v>81</v>
      </c>
      <c r="AI6908" t="s">
        <v>81</v>
      </c>
      <c r="AJ6908" t="s">
        <v>81</v>
      </c>
      <c r="AK6908">
        <v>4.5729999999999998E-5</v>
      </c>
      <c r="AL6908">
        <v>2.2329999999999999E-13</v>
      </c>
      <c r="AM6908">
        <v>4.37</v>
      </c>
      <c r="AN6908">
        <v>11.85</v>
      </c>
      <c r="AO6908" t="s">
        <v>55518</v>
      </c>
      <c r="AP6908" t="s">
        <v>513</v>
      </c>
      <c r="AQ6908" t="s">
        <v>517</v>
      </c>
      <c r="AR6908" t="s">
        <v>518</v>
      </c>
      <c r="AS6908" t="s">
        <v>519</v>
      </c>
      <c r="AT6908" t="s">
        <v>520</v>
      </c>
      <c r="AU6908" t="s">
        <v>521</v>
      </c>
      <c r="AV6908" t="s">
        <v>522</v>
      </c>
      <c r="AW6908">
        <v>100</v>
      </c>
      <c r="AX6908">
        <v>531</v>
      </c>
      <c r="AY6908">
        <v>74</v>
      </c>
      <c r="AZ6908">
        <v>92</v>
      </c>
      <c r="BA6908">
        <v>73</v>
      </c>
      <c r="BB6908" t="s">
        <v>55519</v>
      </c>
      <c r="BC6908" t="s">
        <v>55520</v>
      </c>
      <c r="BD6908" t="s">
        <v>100</v>
      </c>
      <c r="BF6908" t="s">
        <v>13592</v>
      </c>
      <c r="BG6908" t="s">
        <v>13593</v>
      </c>
      <c r="BH6908" t="s">
        <v>525</v>
      </c>
      <c r="BI6908" t="s">
        <v>526</v>
      </c>
      <c r="BJ6908" t="s">
        <v>383</v>
      </c>
      <c r="BK6908" t="s">
        <v>527</v>
      </c>
      <c r="BL6908" t="s">
        <v>441</v>
      </c>
      <c r="BM6908" t="s">
        <v>528</v>
      </c>
      <c r="BN6908" t="s">
        <v>529</v>
      </c>
      <c r="BO6908" t="s">
        <v>108</v>
      </c>
      <c r="BP6908">
        <v>230274005.318959</v>
      </c>
      <c r="BQ6908">
        <v>59430782.68330054</v>
      </c>
      <c r="BR6908">
        <v>0.25808724089799578</v>
      </c>
      <c r="BS6908">
        <v>237040852.8190853</v>
      </c>
      <c r="BT6908">
        <v>66303072.759584159</v>
      </c>
      <c r="BU6908">
        <v>0.27971158545479963</v>
      </c>
      <c r="BV6908">
        <v>0.97145282165648073</v>
      </c>
      <c r="BW6908">
        <v>-4.1784161469907509E-2</v>
      </c>
      <c r="BX6908">
        <v>1.02938606765776</v>
      </c>
      <c r="BY6908">
        <v>4.178416146990737E-2</v>
      </c>
      <c r="BZ6908">
        <v>0.91080260428347803</v>
      </c>
      <c r="CA6908">
        <v>-4.0575736264704607E-2</v>
      </c>
      <c r="CB6908" t="s">
        <v>109</v>
      </c>
      <c r="CC6908" t="s">
        <v>109</v>
      </c>
    </row>
    <row r="6909" spans="1:81" x14ac:dyDescent="0.2">
      <c r="A6909" t="b">
        <v>0</v>
      </c>
      <c r="B6909" t="s">
        <v>81</v>
      </c>
      <c r="C6909" t="s">
        <v>10936</v>
      </c>
      <c r="D6909" t="s">
        <v>4072</v>
      </c>
      <c r="E6909">
        <v>9.7782600000000006E-7</v>
      </c>
      <c r="F6909">
        <v>1.4414500000000001E-4</v>
      </c>
      <c r="G6909">
        <v>2</v>
      </c>
      <c r="H6909">
        <v>3</v>
      </c>
      <c r="I6909">
        <v>1</v>
      </c>
      <c r="J6909" t="s">
        <v>7451</v>
      </c>
      <c r="K6909" t="s">
        <v>10937</v>
      </c>
      <c r="L6909" t="s">
        <v>10938</v>
      </c>
      <c r="M6909">
        <v>0</v>
      </c>
      <c r="N6909">
        <v>3002.5217899999998</v>
      </c>
      <c r="O6909">
        <v>1535617.8336110399</v>
      </c>
      <c r="P6909">
        <v>64.09</v>
      </c>
      <c r="Q6909">
        <v>173867.890625</v>
      </c>
      <c r="R6909">
        <v>1535617.8336110399</v>
      </c>
      <c r="S6909">
        <v>1</v>
      </c>
      <c r="T6909">
        <v>2270165.9966369099</v>
      </c>
      <c r="U6909">
        <v>1</v>
      </c>
      <c r="V6909">
        <v>1210184.1867102301</v>
      </c>
      <c r="W6909">
        <v>173867.890625</v>
      </c>
      <c r="X6909">
        <v>1197572.25</v>
      </c>
      <c r="Z6909">
        <v>1644025.75</v>
      </c>
      <c r="AB6909">
        <v>1046609.6875</v>
      </c>
      <c r="AC6909" t="s">
        <v>87</v>
      </c>
      <c r="AD6909" t="s">
        <v>89</v>
      </c>
      <c r="AE6909" t="s">
        <v>89</v>
      </c>
      <c r="AF6909" t="s">
        <v>88</v>
      </c>
      <c r="AG6909" t="s">
        <v>89</v>
      </c>
      <c r="AH6909" t="s">
        <v>88</v>
      </c>
      <c r="AI6909" t="s">
        <v>81</v>
      </c>
      <c r="AJ6909" t="s">
        <v>81</v>
      </c>
      <c r="AK6909">
        <v>4.5729999999999998E-5</v>
      </c>
      <c r="AL6909">
        <v>3.9949999999999997E-8</v>
      </c>
      <c r="AM6909">
        <v>4.34</v>
      </c>
      <c r="AN6909">
        <v>58.06</v>
      </c>
      <c r="AO6909" t="s">
        <v>10939</v>
      </c>
      <c r="AP6909" t="s">
        <v>7454</v>
      </c>
      <c r="AQ6909" t="s">
        <v>5258</v>
      </c>
      <c r="AR6909" t="s">
        <v>7455</v>
      </c>
      <c r="AS6909" t="s">
        <v>7456</v>
      </c>
      <c r="AW6909">
        <v>50</v>
      </c>
      <c r="AX6909">
        <v>617</v>
      </c>
      <c r="AY6909">
        <v>492</v>
      </c>
      <c r="AZ6909">
        <v>517</v>
      </c>
      <c r="BA6909">
        <v>491</v>
      </c>
      <c r="BB6909" t="s">
        <v>10940</v>
      </c>
      <c r="BC6909" t="s">
        <v>10941</v>
      </c>
      <c r="BD6909" t="s">
        <v>100</v>
      </c>
      <c r="BP6909">
        <v>569828.90807867993</v>
      </c>
      <c r="BQ6909">
        <v>840903.44893133489</v>
      </c>
      <c r="BR6909">
        <v>1.47571216028097</v>
      </c>
      <c r="BS6909">
        <v>1160117.0611157131</v>
      </c>
      <c r="BT6909">
        <v>1135910.346721007</v>
      </c>
      <c r="BU6909">
        <v>0.97913424842539054</v>
      </c>
      <c r="BV6909">
        <v>0.49118224977284741</v>
      </c>
      <c r="BW6909">
        <v>-1.0256696690070251</v>
      </c>
      <c r="BX6909">
        <v>2.03590418925452</v>
      </c>
      <c r="BY6909">
        <v>1.0256696690070251</v>
      </c>
      <c r="BZ6909">
        <v>0.91081031072907459</v>
      </c>
      <c r="CA6909">
        <v>-4.0572061645612813E-2</v>
      </c>
      <c r="CB6909" t="s">
        <v>109</v>
      </c>
      <c r="CC6909" t="s">
        <v>109</v>
      </c>
    </row>
    <row r="6910" spans="1:81" x14ac:dyDescent="0.2">
      <c r="A6910" t="b">
        <v>0</v>
      </c>
      <c r="B6910" t="s">
        <v>81</v>
      </c>
      <c r="C6910" t="s">
        <v>22333</v>
      </c>
      <c r="D6910" t="s">
        <v>4072</v>
      </c>
      <c r="E6910">
        <v>3.2469100000000003E-8</v>
      </c>
      <c r="F6910">
        <v>1.4414500000000001E-4</v>
      </c>
      <c r="G6910">
        <v>1</v>
      </c>
      <c r="H6910">
        <v>1</v>
      </c>
      <c r="I6910">
        <v>9</v>
      </c>
      <c r="J6910" t="s">
        <v>2804</v>
      </c>
      <c r="K6910" t="s">
        <v>22334</v>
      </c>
      <c r="L6910" t="s">
        <v>22335</v>
      </c>
      <c r="M6910">
        <v>0</v>
      </c>
      <c r="N6910">
        <v>1752.9027599999999</v>
      </c>
      <c r="O6910">
        <v>19525543.685621101</v>
      </c>
      <c r="P6910">
        <v>41.84</v>
      </c>
      <c r="Q6910">
        <v>35987713.625</v>
      </c>
      <c r="R6910">
        <v>31283378.258679301</v>
      </c>
      <c r="S6910">
        <v>4991144.4509706302</v>
      </c>
      <c r="T6910">
        <v>20516411.899522599</v>
      </c>
      <c r="U6910">
        <v>12186882.5376404</v>
      </c>
      <c r="V6910">
        <v>17788676.748349201</v>
      </c>
      <c r="W6910">
        <v>35987713.625</v>
      </c>
      <c r="X6910">
        <v>24396763.875</v>
      </c>
      <c r="Y6910">
        <v>666003.3125</v>
      </c>
      <c r="Z6910">
        <v>14857728.25</v>
      </c>
      <c r="AA6910">
        <v>3701398.75</v>
      </c>
      <c r="AB6910">
        <v>15384270.9375</v>
      </c>
      <c r="AD6910" t="s">
        <v>81</v>
      </c>
      <c r="AE6910" t="s">
        <v>81</v>
      </c>
      <c r="AF6910" t="s">
        <v>81</v>
      </c>
      <c r="AG6910" t="s">
        <v>81</v>
      </c>
      <c r="AH6910" t="s">
        <v>89</v>
      </c>
      <c r="AI6910" t="s">
        <v>81</v>
      </c>
      <c r="AJ6910" t="s">
        <v>81</v>
      </c>
      <c r="AK6910">
        <v>4.5729999999999998E-5</v>
      </c>
      <c r="AL6910">
        <v>6.8549999999999996E-10</v>
      </c>
      <c r="AM6910">
        <v>4.79</v>
      </c>
      <c r="AN6910">
        <v>13.7</v>
      </c>
      <c r="AO6910" t="s">
        <v>22336</v>
      </c>
      <c r="AP6910" t="s">
        <v>2804</v>
      </c>
      <c r="AQ6910" t="s">
        <v>2807</v>
      </c>
      <c r="AR6910" t="s">
        <v>2808</v>
      </c>
      <c r="AS6910" t="s">
        <v>2809</v>
      </c>
      <c r="AT6910" t="s">
        <v>2810</v>
      </c>
      <c r="AU6910" t="s">
        <v>2811</v>
      </c>
      <c r="AV6910" t="s">
        <v>2812</v>
      </c>
      <c r="AW6910">
        <v>100</v>
      </c>
      <c r="AX6910">
        <v>679</v>
      </c>
      <c r="AY6910">
        <v>108</v>
      </c>
      <c r="AZ6910">
        <v>122</v>
      </c>
      <c r="BA6910">
        <v>107</v>
      </c>
      <c r="BB6910" t="s">
        <v>22337</v>
      </c>
      <c r="BC6910" t="s">
        <v>22338</v>
      </c>
      <c r="BD6910" t="s">
        <v>100</v>
      </c>
      <c r="BI6910" t="s">
        <v>2815</v>
      </c>
      <c r="BJ6910" t="s">
        <v>271</v>
      </c>
      <c r="BK6910" t="s">
        <v>2816</v>
      </c>
      <c r="BL6910" t="s">
        <v>292</v>
      </c>
      <c r="BN6910" t="s">
        <v>867</v>
      </c>
      <c r="BO6910" t="s">
        <v>970</v>
      </c>
      <c r="BP6910">
        <v>24087412.111549981</v>
      </c>
      <c r="BQ6910">
        <v>16704289.02207665</v>
      </c>
      <c r="BR6910">
        <v>0.69348624687111549</v>
      </c>
      <c r="BS6910">
        <v>16830657.061837401</v>
      </c>
      <c r="BT6910">
        <v>4246600.5389514258</v>
      </c>
      <c r="BU6910">
        <v>0.25231341375140731</v>
      </c>
      <c r="BV6910">
        <v>1.4311629084384869</v>
      </c>
      <c r="BW6910">
        <v>0.51718790254628055</v>
      </c>
      <c r="BX6910">
        <v>0.69873247420245099</v>
      </c>
      <c r="BY6910">
        <v>-0.51718790254628066</v>
      </c>
      <c r="BZ6910">
        <v>0.911051085690748</v>
      </c>
      <c r="CA6910">
        <v>-4.0457269995655791E-2</v>
      </c>
      <c r="CB6910" t="s">
        <v>109</v>
      </c>
      <c r="CC6910" t="s">
        <v>109</v>
      </c>
    </row>
    <row r="6911" spans="1:81" x14ac:dyDescent="0.2">
      <c r="A6911" t="b">
        <v>0</v>
      </c>
      <c r="B6911" t="s">
        <v>81</v>
      </c>
      <c r="C6911" t="s">
        <v>28530</v>
      </c>
      <c r="D6911" t="s">
        <v>2393</v>
      </c>
      <c r="E6911">
        <v>1.87054E-8</v>
      </c>
      <c r="F6911">
        <v>1.4414500000000001E-4</v>
      </c>
      <c r="G6911">
        <v>1</v>
      </c>
      <c r="H6911">
        <v>2</v>
      </c>
      <c r="I6911">
        <v>6</v>
      </c>
      <c r="J6911" t="s">
        <v>5589</v>
      </c>
      <c r="K6911" t="s">
        <v>28531</v>
      </c>
      <c r="L6911" t="s">
        <v>28532</v>
      </c>
      <c r="M6911">
        <v>0</v>
      </c>
      <c r="N6911">
        <v>2311.1710699999999</v>
      </c>
      <c r="O6911">
        <v>4389324.2679955997</v>
      </c>
      <c r="P6911">
        <v>33.880000000000003</v>
      </c>
      <c r="Q6911">
        <v>8907035</v>
      </c>
      <c r="R6911">
        <v>7839050.9967231601</v>
      </c>
      <c r="S6911">
        <v>1</v>
      </c>
      <c r="T6911">
        <v>1</v>
      </c>
      <c r="U6911">
        <v>1507689.8343213201</v>
      </c>
      <c r="V6911">
        <v>3525997.5773971002</v>
      </c>
      <c r="W6911">
        <v>8907035</v>
      </c>
      <c r="X6911">
        <v>6113389.5</v>
      </c>
      <c r="AA6911">
        <v>457915.40625</v>
      </c>
      <c r="AB6911">
        <v>3049406.25</v>
      </c>
      <c r="AD6911" t="s">
        <v>81</v>
      </c>
      <c r="AE6911" t="s">
        <v>81</v>
      </c>
      <c r="AF6911" t="s">
        <v>88</v>
      </c>
      <c r="AG6911" t="s">
        <v>88</v>
      </c>
      <c r="AH6911" t="s">
        <v>89</v>
      </c>
      <c r="AI6911" t="s">
        <v>81</v>
      </c>
      <c r="AJ6911" t="s">
        <v>81</v>
      </c>
      <c r="AK6911">
        <v>4.5729999999999998E-5</v>
      </c>
      <c r="AL6911">
        <v>3.5620000000000002E-10</v>
      </c>
      <c r="AM6911">
        <v>5.5</v>
      </c>
      <c r="AN6911">
        <v>26.66</v>
      </c>
      <c r="AO6911" t="s">
        <v>28533</v>
      </c>
      <c r="AP6911" t="s">
        <v>5589</v>
      </c>
      <c r="AQ6911" t="s">
        <v>5593</v>
      </c>
      <c r="AR6911" t="s">
        <v>5594</v>
      </c>
      <c r="AS6911" t="s">
        <v>5595</v>
      </c>
      <c r="AT6911" t="s">
        <v>5596</v>
      </c>
      <c r="AU6911" t="s">
        <v>5597</v>
      </c>
      <c r="AV6911" t="s">
        <v>5598</v>
      </c>
      <c r="AW6911">
        <v>100</v>
      </c>
      <c r="AX6911">
        <v>644</v>
      </c>
      <c r="AY6911">
        <v>126</v>
      </c>
      <c r="AZ6911">
        <v>146</v>
      </c>
      <c r="BA6911">
        <v>125</v>
      </c>
      <c r="BB6911" t="s">
        <v>28534</v>
      </c>
      <c r="BC6911" t="s">
        <v>28535</v>
      </c>
      <c r="BD6911" t="s">
        <v>100</v>
      </c>
      <c r="BJ6911" t="s">
        <v>439</v>
      </c>
      <c r="BK6911" t="s">
        <v>5601</v>
      </c>
      <c r="BL6911" t="s">
        <v>985</v>
      </c>
      <c r="BM6911" t="s">
        <v>1769</v>
      </c>
      <c r="BN6911" t="s">
        <v>473</v>
      </c>
      <c r="BO6911" t="s">
        <v>108</v>
      </c>
      <c r="BP6911">
        <v>5582028.9989077197</v>
      </c>
      <c r="BQ6911">
        <v>4863581.4882919462</v>
      </c>
      <c r="BR6911">
        <v>0.87129276634779973</v>
      </c>
      <c r="BS6911">
        <v>1677896.1372394741</v>
      </c>
      <c r="BT6911">
        <v>1769149.684203916</v>
      </c>
      <c r="BU6911">
        <v>1.054385694644113</v>
      </c>
      <c r="BV6911">
        <v>3.3268024611412752</v>
      </c>
      <c r="BW6911" s="2">
        <v>1.7341362044255531</v>
      </c>
      <c r="BX6911">
        <v>0.30058893236989648</v>
      </c>
      <c r="BY6911">
        <v>-1.7341362044255539</v>
      </c>
      <c r="BZ6911">
        <v>0.9110997549303842</v>
      </c>
      <c r="CA6911">
        <v>-4.0434070179541502E-2</v>
      </c>
      <c r="CB6911" t="s">
        <v>109</v>
      </c>
      <c r="CC6911" t="s">
        <v>109</v>
      </c>
    </row>
    <row r="6912" spans="1:81" x14ac:dyDescent="0.2">
      <c r="A6912" t="b">
        <v>0</v>
      </c>
      <c r="B6912" t="s">
        <v>81</v>
      </c>
      <c r="C6912" t="s">
        <v>15531</v>
      </c>
      <c r="D6912" t="s">
        <v>7054</v>
      </c>
      <c r="E6912">
        <v>1.98069E-7</v>
      </c>
      <c r="F6912">
        <v>1.4414500000000001E-4</v>
      </c>
      <c r="G6912">
        <v>4</v>
      </c>
      <c r="H6912">
        <v>8</v>
      </c>
      <c r="I6912">
        <v>13</v>
      </c>
      <c r="J6912" t="s">
        <v>651</v>
      </c>
      <c r="K6912" t="s">
        <v>15532</v>
      </c>
      <c r="M6912">
        <v>0</v>
      </c>
      <c r="N6912">
        <v>1636.83044</v>
      </c>
      <c r="O6912">
        <v>18654386.143911399</v>
      </c>
      <c r="P6912">
        <v>14.09</v>
      </c>
      <c r="Q6912">
        <v>23488599</v>
      </c>
      <c r="R6912">
        <v>33012288.4198451</v>
      </c>
      <c r="S6912">
        <v>11151628.230131701</v>
      </c>
      <c r="T6912">
        <v>30034546.6956301</v>
      </c>
      <c r="U6912">
        <v>10541108.752611101</v>
      </c>
      <c r="V6912">
        <v>23267957.452158201</v>
      </c>
      <c r="W6912">
        <v>23488599</v>
      </c>
      <c r="X6912">
        <v>25745077.75</v>
      </c>
      <c r="Y6912">
        <v>1488039.75</v>
      </c>
      <c r="Z6912">
        <v>21750642.125</v>
      </c>
      <c r="AA6912">
        <v>3201544.5</v>
      </c>
      <c r="AB6912">
        <v>20122944.875</v>
      </c>
      <c r="AC6912" t="s">
        <v>87</v>
      </c>
      <c r="AD6912" t="s">
        <v>81</v>
      </c>
      <c r="AE6912" t="s">
        <v>81</v>
      </c>
      <c r="AF6912" t="s">
        <v>81</v>
      </c>
      <c r="AG6912" t="s">
        <v>81</v>
      </c>
      <c r="AH6912" t="s">
        <v>89</v>
      </c>
      <c r="AI6912" t="s">
        <v>81</v>
      </c>
      <c r="AJ6912" t="s">
        <v>81</v>
      </c>
      <c r="AK6912">
        <v>4.5729999999999998E-5</v>
      </c>
      <c r="AL6912">
        <v>5.9690000000000004E-9</v>
      </c>
      <c r="AM6912">
        <v>5.13</v>
      </c>
      <c r="AN6912">
        <v>49.96</v>
      </c>
      <c r="AO6912" t="s">
        <v>15533</v>
      </c>
      <c r="AP6912" t="s">
        <v>654</v>
      </c>
      <c r="AQ6912" t="s">
        <v>655</v>
      </c>
      <c r="AR6912" t="s">
        <v>656</v>
      </c>
      <c r="AS6912" t="s">
        <v>657</v>
      </c>
      <c r="AT6912" t="s">
        <v>658</v>
      </c>
      <c r="AU6912" t="s">
        <v>659</v>
      </c>
      <c r="AV6912" t="s">
        <v>660</v>
      </c>
      <c r="AW6912">
        <v>25</v>
      </c>
      <c r="AX6912">
        <v>445</v>
      </c>
      <c r="AY6912">
        <v>263</v>
      </c>
      <c r="AZ6912">
        <v>276</v>
      </c>
      <c r="BA6912">
        <v>262</v>
      </c>
      <c r="BB6912" t="s">
        <v>15534</v>
      </c>
      <c r="BC6912" t="s">
        <v>15535</v>
      </c>
      <c r="BD6912" t="s">
        <v>100</v>
      </c>
      <c r="BF6912" t="s">
        <v>466</v>
      </c>
      <c r="BG6912" t="s">
        <v>467</v>
      </c>
      <c r="BH6912" t="s">
        <v>663</v>
      </c>
      <c r="BI6912" t="s">
        <v>664</v>
      </c>
      <c r="BJ6912" t="s">
        <v>124</v>
      </c>
      <c r="BK6912" t="s">
        <v>665</v>
      </c>
      <c r="BL6912" t="s">
        <v>273</v>
      </c>
      <c r="BO6912" t="s">
        <v>275</v>
      </c>
      <c r="BP6912">
        <v>22550838.549992271</v>
      </c>
      <c r="BQ6912">
        <v>10960459.022264039</v>
      </c>
      <c r="BR6912">
        <v>0.4860333241252261</v>
      </c>
      <c r="BS6912">
        <v>21281204.300133139</v>
      </c>
      <c r="BT6912">
        <v>9897419.9554679077</v>
      </c>
      <c r="BU6912">
        <v>0.46507800103239411</v>
      </c>
      <c r="BV6912">
        <v>1.059659887286134</v>
      </c>
      <c r="BW6912">
        <v>8.3601285861721289E-2</v>
      </c>
      <c r="BX6912">
        <v>0.94369902267516492</v>
      </c>
      <c r="BY6912">
        <v>-8.3601285861721136E-2</v>
      </c>
      <c r="BZ6912">
        <v>0.9111242624898882</v>
      </c>
      <c r="CA6912">
        <v>-4.0422388303157038E-2</v>
      </c>
      <c r="CB6912" t="s">
        <v>109</v>
      </c>
      <c r="CC6912" t="s">
        <v>109</v>
      </c>
    </row>
    <row r="6913" spans="1:81" x14ac:dyDescent="0.2">
      <c r="A6913" t="b">
        <v>0</v>
      </c>
      <c r="B6913" t="s">
        <v>81</v>
      </c>
      <c r="C6913" t="s">
        <v>6645</v>
      </c>
      <c r="D6913" t="s">
        <v>2503</v>
      </c>
      <c r="E6913">
        <v>2.1645799999999999E-5</v>
      </c>
      <c r="F6913">
        <v>1.4414500000000001E-4</v>
      </c>
      <c r="G6913">
        <v>1</v>
      </c>
      <c r="H6913">
        <v>1</v>
      </c>
      <c r="I6913">
        <v>4</v>
      </c>
      <c r="J6913" t="s">
        <v>6646</v>
      </c>
      <c r="K6913" t="s">
        <v>6647</v>
      </c>
      <c r="M6913">
        <v>0</v>
      </c>
      <c r="N6913">
        <v>1945.02116</v>
      </c>
      <c r="O6913">
        <v>1647724.6286905101</v>
      </c>
      <c r="P6913">
        <v>77.2</v>
      </c>
      <c r="Q6913">
        <v>371922.609375</v>
      </c>
      <c r="R6913">
        <v>2183730.4782211902</v>
      </c>
      <c r="S6913">
        <v>1</v>
      </c>
      <c r="T6913">
        <v>1</v>
      </c>
      <c r="U6913">
        <v>4232148.5964115402</v>
      </c>
      <c r="V6913">
        <v>2144499.79510675</v>
      </c>
      <c r="W6913">
        <v>371922.609375</v>
      </c>
      <c r="X6913">
        <v>1703011.625</v>
      </c>
      <c r="AA6913">
        <v>1285387.75</v>
      </c>
      <c r="AB6913">
        <v>1854638.5625</v>
      </c>
      <c r="AD6913" t="s">
        <v>81</v>
      </c>
      <c r="AE6913" t="s">
        <v>89</v>
      </c>
      <c r="AF6913" t="s">
        <v>88</v>
      </c>
      <c r="AG6913" t="s">
        <v>88</v>
      </c>
      <c r="AH6913" t="s">
        <v>81</v>
      </c>
      <c r="AI6913" t="s">
        <v>81</v>
      </c>
      <c r="AJ6913" t="s">
        <v>81</v>
      </c>
      <c r="AK6913">
        <v>4.5729999999999998E-5</v>
      </c>
      <c r="AL6913">
        <v>1.615E-6</v>
      </c>
      <c r="AM6913">
        <v>3.44</v>
      </c>
      <c r="AN6913">
        <v>60.16</v>
      </c>
      <c r="AO6913" t="s">
        <v>6648</v>
      </c>
      <c r="AP6913" t="s">
        <v>6646</v>
      </c>
      <c r="AQ6913" t="s">
        <v>6649</v>
      </c>
      <c r="AR6913" t="s">
        <v>6650</v>
      </c>
      <c r="AS6913" t="s">
        <v>6651</v>
      </c>
      <c r="AT6913" t="s">
        <v>6652</v>
      </c>
      <c r="AU6913" t="s">
        <v>6653</v>
      </c>
      <c r="AV6913" t="s">
        <v>6654</v>
      </c>
      <c r="AW6913">
        <v>100</v>
      </c>
      <c r="AX6913">
        <v>334</v>
      </c>
      <c r="AY6913">
        <v>283</v>
      </c>
      <c r="AZ6913">
        <v>299</v>
      </c>
      <c r="BA6913">
        <v>282</v>
      </c>
      <c r="BB6913" t="s">
        <v>6655</v>
      </c>
      <c r="BC6913" t="s">
        <v>6656</v>
      </c>
      <c r="BD6913" t="s">
        <v>100</v>
      </c>
      <c r="BH6913" t="s">
        <v>6657</v>
      </c>
      <c r="BI6913" t="s">
        <v>6658</v>
      </c>
      <c r="BJ6913" t="s">
        <v>1071</v>
      </c>
      <c r="BK6913" t="s">
        <v>6659</v>
      </c>
      <c r="BL6913" t="s">
        <v>6660</v>
      </c>
      <c r="BN6913" t="s">
        <v>174</v>
      </c>
      <c r="BO6913" t="s">
        <v>548</v>
      </c>
      <c r="BP6913">
        <v>851884.69586539676</v>
      </c>
      <c r="BQ6913">
        <v>1168307.0280813209</v>
      </c>
      <c r="BR6913">
        <v>1.3714379818673501</v>
      </c>
      <c r="BS6913">
        <v>2125549.7971727629</v>
      </c>
      <c r="BT6913">
        <v>2116137.4355814569</v>
      </c>
      <c r="BU6913">
        <v>0.99557179906872773</v>
      </c>
      <c r="BV6913">
        <v>0.40078322182736242</v>
      </c>
      <c r="BW6913">
        <v>-1.3191059812971591</v>
      </c>
      <c r="BX6913">
        <v>2.49511442979205</v>
      </c>
      <c r="BY6913">
        <v>1.3191059812971591</v>
      </c>
      <c r="BZ6913">
        <v>0.91121235079652907</v>
      </c>
      <c r="CA6913">
        <v>-4.0380402354737631E-2</v>
      </c>
      <c r="CB6913" t="s">
        <v>109</v>
      </c>
      <c r="CC6913" t="s">
        <v>109</v>
      </c>
    </row>
    <row r="6914" spans="1:81" x14ac:dyDescent="0.2">
      <c r="A6914" t="b">
        <v>0</v>
      </c>
      <c r="B6914" t="s">
        <v>81</v>
      </c>
      <c r="C6914" t="s">
        <v>44311</v>
      </c>
      <c r="E6914">
        <v>7.4695599999999996E-7</v>
      </c>
      <c r="F6914">
        <v>1.4414500000000001E-4</v>
      </c>
      <c r="G6914">
        <v>1</v>
      </c>
      <c r="H6914">
        <v>2</v>
      </c>
      <c r="I6914">
        <v>14</v>
      </c>
      <c r="J6914" t="s">
        <v>2724</v>
      </c>
      <c r="K6914" t="s">
        <v>44312</v>
      </c>
      <c r="M6914">
        <v>0</v>
      </c>
      <c r="N6914">
        <v>1647.84491</v>
      </c>
      <c r="O6914">
        <v>11292699.301559901</v>
      </c>
      <c r="P6914">
        <v>18.100000000000001</v>
      </c>
      <c r="Q6914">
        <v>14587523.484375</v>
      </c>
      <c r="R6914">
        <v>15480456.4199233</v>
      </c>
      <c r="S6914">
        <v>8051488.84122176</v>
      </c>
      <c r="T6914">
        <v>15838692.6977471</v>
      </c>
      <c r="U6914">
        <v>7010338.7117347699</v>
      </c>
      <c r="V6914">
        <v>14549875.794720501</v>
      </c>
      <c r="W6914">
        <v>14587523.484375</v>
      </c>
      <c r="X6914">
        <v>12072642.4375</v>
      </c>
      <c r="Y6914">
        <v>1074366.46875</v>
      </c>
      <c r="Z6914">
        <v>11470182.65625</v>
      </c>
      <c r="AA6914">
        <v>2129179.375</v>
      </c>
      <c r="AB6914">
        <v>12583242.390625</v>
      </c>
      <c r="AD6914" t="s">
        <v>81</v>
      </c>
      <c r="AE6914" t="s">
        <v>81</v>
      </c>
      <c r="AF6914" t="s">
        <v>81</v>
      </c>
      <c r="AG6914" t="s">
        <v>81</v>
      </c>
      <c r="AH6914" t="s">
        <v>81</v>
      </c>
      <c r="AI6914" t="s">
        <v>81</v>
      </c>
      <c r="AJ6914" t="s">
        <v>81</v>
      </c>
      <c r="AK6914">
        <v>4.5729999999999998E-5</v>
      </c>
      <c r="AL6914">
        <v>2.908E-8</v>
      </c>
      <c r="AM6914">
        <v>3.63</v>
      </c>
      <c r="AN6914">
        <v>38.46</v>
      </c>
      <c r="AO6914" t="s">
        <v>44313</v>
      </c>
      <c r="AP6914" t="s">
        <v>2724</v>
      </c>
      <c r="AQ6914" t="s">
        <v>2728</v>
      </c>
      <c r="AR6914" t="s">
        <v>2729</v>
      </c>
      <c r="AS6914" t="s">
        <v>2730</v>
      </c>
      <c r="AT6914" t="s">
        <v>2731</v>
      </c>
      <c r="AU6914" t="s">
        <v>2732</v>
      </c>
      <c r="AV6914" t="s">
        <v>2733</v>
      </c>
      <c r="AW6914">
        <v>100</v>
      </c>
      <c r="AX6914">
        <v>825</v>
      </c>
      <c r="AY6914">
        <v>576</v>
      </c>
      <c r="AZ6914">
        <v>590</v>
      </c>
      <c r="BA6914">
        <v>575</v>
      </c>
      <c r="BB6914" t="s">
        <v>44314</v>
      </c>
      <c r="BC6914" t="s">
        <v>44315</v>
      </c>
      <c r="BD6914" t="s">
        <v>100</v>
      </c>
      <c r="BF6914" t="s">
        <v>466</v>
      </c>
      <c r="BG6914" t="s">
        <v>467</v>
      </c>
      <c r="BJ6914" t="s">
        <v>439</v>
      </c>
      <c r="BK6914" t="s">
        <v>2736</v>
      </c>
      <c r="BL6914" t="s">
        <v>292</v>
      </c>
      <c r="BM6914" t="s">
        <v>2737</v>
      </c>
      <c r="BN6914" t="s">
        <v>2738</v>
      </c>
      <c r="BO6914" t="s">
        <v>1439</v>
      </c>
      <c r="BP6914">
        <v>12706489.58184002</v>
      </c>
      <c r="BQ6914">
        <v>4055996.3299063938</v>
      </c>
      <c r="BR6914">
        <v>0.31920667811377118</v>
      </c>
      <c r="BS6914">
        <v>12466302.40140079</v>
      </c>
      <c r="BT6914">
        <v>4768743.7643049462</v>
      </c>
      <c r="BU6914">
        <v>0.38253073050506953</v>
      </c>
      <c r="BV6914">
        <v>1.0192669143347779</v>
      </c>
      <c r="BW6914">
        <v>2.7531897983615682E-2</v>
      </c>
      <c r="BX6914">
        <v>0.98109728270013297</v>
      </c>
      <c r="BY6914">
        <v>-2.753189798361565E-2</v>
      </c>
      <c r="BZ6914">
        <v>0.91137696705339866</v>
      </c>
      <c r="CA6914">
        <v>-4.0301951404230832E-2</v>
      </c>
      <c r="CB6914" t="s">
        <v>109</v>
      </c>
      <c r="CC6914" t="s">
        <v>109</v>
      </c>
    </row>
    <row r="6915" spans="1:81" x14ac:dyDescent="0.2">
      <c r="A6915" t="b">
        <v>0</v>
      </c>
      <c r="B6915" t="s">
        <v>81</v>
      </c>
      <c r="C6915" t="s">
        <v>6439</v>
      </c>
      <c r="D6915" t="s">
        <v>1887</v>
      </c>
      <c r="E6915">
        <v>8.3656400000000004E-4</v>
      </c>
      <c r="F6915">
        <v>1.4414500000000001E-4</v>
      </c>
      <c r="G6915">
        <v>1</v>
      </c>
      <c r="H6915">
        <v>6</v>
      </c>
      <c r="I6915">
        <v>1</v>
      </c>
      <c r="J6915" t="s">
        <v>6440</v>
      </c>
      <c r="K6915" t="s">
        <v>6441</v>
      </c>
      <c r="L6915" t="s">
        <v>6442</v>
      </c>
      <c r="M6915">
        <v>0</v>
      </c>
      <c r="N6915">
        <v>1199.67426</v>
      </c>
      <c r="O6915">
        <v>3354990.7845473601</v>
      </c>
      <c r="P6915">
        <v>77.83</v>
      </c>
      <c r="Q6915">
        <v>3822348.75</v>
      </c>
      <c r="R6915">
        <v>3354990.7845473601</v>
      </c>
      <c r="S6915">
        <v>1</v>
      </c>
      <c r="T6915">
        <v>277957.51029483299</v>
      </c>
      <c r="U6915">
        <v>1</v>
      </c>
      <c r="V6915">
        <v>4007391.9839002099</v>
      </c>
      <c r="W6915">
        <v>3822348.75</v>
      </c>
      <c r="X6915">
        <v>2616434.75</v>
      </c>
      <c r="Z6915">
        <v>201293.34375</v>
      </c>
      <c r="AB6915">
        <v>3465733</v>
      </c>
      <c r="AD6915" t="s">
        <v>89</v>
      </c>
      <c r="AE6915" t="s">
        <v>81</v>
      </c>
      <c r="AF6915" t="s">
        <v>88</v>
      </c>
      <c r="AG6915" t="s">
        <v>89</v>
      </c>
      <c r="AH6915" t="s">
        <v>88</v>
      </c>
      <c r="AI6915" t="s">
        <v>89</v>
      </c>
      <c r="AJ6915" t="s">
        <v>81</v>
      </c>
      <c r="AK6915">
        <v>4.5729999999999998E-5</v>
      </c>
      <c r="AL6915">
        <v>1.27E-4</v>
      </c>
      <c r="AM6915">
        <v>3.2</v>
      </c>
      <c r="AN6915">
        <v>8.36</v>
      </c>
      <c r="AO6915" t="s">
        <v>6443</v>
      </c>
      <c r="AP6915" t="s">
        <v>6440</v>
      </c>
      <c r="AQ6915" t="s">
        <v>6444</v>
      </c>
      <c r="AR6915" t="s">
        <v>6445</v>
      </c>
      <c r="AS6915" t="s">
        <v>6446</v>
      </c>
      <c r="AW6915">
        <v>100</v>
      </c>
      <c r="AX6915">
        <v>572</v>
      </c>
      <c r="AY6915">
        <v>226</v>
      </c>
      <c r="AZ6915">
        <v>235</v>
      </c>
      <c r="BA6915">
        <v>225</v>
      </c>
      <c r="BB6915" t="s">
        <v>6447</v>
      </c>
      <c r="BC6915" t="s">
        <v>6448</v>
      </c>
      <c r="BD6915" t="s">
        <v>100</v>
      </c>
      <c r="BP6915">
        <v>2392446.8448491199</v>
      </c>
      <c r="BQ6915">
        <v>2085054.8451707149</v>
      </c>
      <c r="BR6915">
        <v>0.87151564084267408</v>
      </c>
      <c r="BS6915">
        <v>1428450.1647316811</v>
      </c>
      <c r="BT6915">
        <v>2237749.0108133289</v>
      </c>
      <c r="BU6915">
        <v>1.566557284295365</v>
      </c>
      <c r="BV6915">
        <v>1.6748549609348919</v>
      </c>
      <c r="BW6915">
        <v>0.74403616649584603</v>
      </c>
      <c r="BX6915">
        <v>0.59706662566280189</v>
      </c>
      <c r="BY6915">
        <v>-0.74403616649584592</v>
      </c>
      <c r="BZ6915">
        <v>0.91141269735966457</v>
      </c>
      <c r="CA6915">
        <v>-4.0284925331335049E-2</v>
      </c>
      <c r="CB6915" t="s">
        <v>109</v>
      </c>
      <c r="CC6915" t="s">
        <v>109</v>
      </c>
    </row>
    <row r="6916" spans="1:81" x14ac:dyDescent="0.2">
      <c r="A6916" t="b">
        <v>0</v>
      </c>
      <c r="B6916" t="s">
        <v>81</v>
      </c>
      <c r="C6916" t="s">
        <v>25371</v>
      </c>
      <c r="D6916" t="s">
        <v>1193</v>
      </c>
      <c r="E6916">
        <v>6.9197499999999995E-8</v>
      </c>
      <c r="F6916">
        <v>1.4414500000000001E-4</v>
      </c>
      <c r="G6916">
        <v>1</v>
      </c>
      <c r="H6916">
        <v>1</v>
      </c>
      <c r="I6916">
        <v>14</v>
      </c>
      <c r="J6916" t="s">
        <v>3131</v>
      </c>
      <c r="K6916" t="s">
        <v>25372</v>
      </c>
      <c r="L6916" t="s">
        <v>25373</v>
      </c>
      <c r="M6916">
        <v>0</v>
      </c>
      <c r="N6916">
        <v>1871.9650200000001</v>
      </c>
      <c r="O6916">
        <v>22648192.6683602</v>
      </c>
      <c r="P6916">
        <v>37.9</v>
      </c>
      <c r="Q6916">
        <v>42555798.125</v>
      </c>
      <c r="R6916">
        <v>37979405.462119497</v>
      </c>
      <c r="S6916">
        <v>9125811.6499042995</v>
      </c>
      <c r="T6916">
        <v>30740898.852059498</v>
      </c>
      <c r="U6916">
        <v>13505757.2624398</v>
      </c>
      <c r="V6916">
        <v>29119847.148685999</v>
      </c>
      <c r="W6916">
        <v>42555798.125</v>
      </c>
      <c r="X6916">
        <v>29618750.875</v>
      </c>
      <c r="Y6916">
        <v>1217720.875</v>
      </c>
      <c r="Z6916">
        <v>22262173.5</v>
      </c>
      <c r="AA6916">
        <v>4101967.25</v>
      </c>
      <c r="AB6916">
        <v>25183864.125</v>
      </c>
      <c r="AD6916" t="s">
        <v>81</v>
      </c>
      <c r="AE6916" t="s">
        <v>81</v>
      </c>
      <c r="AF6916" t="s">
        <v>81</v>
      </c>
      <c r="AG6916" t="s">
        <v>81</v>
      </c>
      <c r="AH6916" t="s">
        <v>81</v>
      </c>
      <c r="AI6916" t="s">
        <v>81</v>
      </c>
      <c r="AJ6916" t="s">
        <v>81</v>
      </c>
      <c r="AK6916">
        <v>4.5729999999999998E-5</v>
      </c>
      <c r="AL6916">
        <v>1.693E-9</v>
      </c>
      <c r="AM6916">
        <v>5.4</v>
      </c>
      <c r="AN6916">
        <v>28.82</v>
      </c>
      <c r="AO6916" t="s">
        <v>25374</v>
      </c>
      <c r="AP6916" t="s">
        <v>3131</v>
      </c>
      <c r="AQ6916" t="s">
        <v>3135</v>
      </c>
      <c r="AR6916" t="s">
        <v>3136</v>
      </c>
      <c r="AS6916" t="s">
        <v>3137</v>
      </c>
      <c r="AT6916" t="s">
        <v>3138</v>
      </c>
      <c r="AU6916" t="s">
        <v>3139</v>
      </c>
      <c r="AV6916" t="s">
        <v>3140</v>
      </c>
      <c r="AW6916">
        <v>100</v>
      </c>
      <c r="AX6916">
        <v>445</v>
      </c>
      <c r="AY6916">
        <v>47</v>
      </c>
      <c r="AZ6916">
        <v>62</v>
      </c>
      <c r="BA6916">
        <v>46</v>
      </c>
      <c r="BB6916" t="s">
        <v>25375</v>
      </c>
      <c r="BC6916" t="s">
        <v>25376</v>
      </c>
      <c r="BD6916" t="s">
        <v>100</v>
      </c>
      <c r="BF6916" t="s">
        <v>466</v>
      </c>
      <c r="BG6916" t="s">
        <v>467</v>
      </c>
      <c r="BI6916" t="s">
        <v>3142</v>
      </c>
      <c r="BJ6916" t="s">
        <v>1533</v>
      </c>
      <c r="BK6916" t="s">
        <v>3143</v>
      </c>
      <c r="BL6916" t="s">
        <v>1279</v>
      </c>
      <c r="BO6916" t="s">
        <v>3144</v>
      </c>
      <c r="BP6916">
        <v>29887005.079007931</v>
      </c>
      <c r="BQ6916">
        <v>18124740.18852983</v>
      </c>
      <c r="BR6916">
        <v>0.60644216911718307</v>
      </c>
      <c r="BS6916">
        <v>24455501.08772843</v>
      </c>
      <c r="BT6916">
        <v>9517332.5851226524</v>
      </c>
      <c r="BU6916">
        <v>0.38916939591552152</v>
      </c>
      <c r="BV6916">
        <v>1.222097432058139</v>
      </c>
      <c r="BW6916">
        <v>0.28935930900579909</v>
      </c>
      <c r="BX6916">
        <v>0.81826536392920535</v>
      </c>
      <c r="BY6916">
        <v>-0.28935930900579898</v>
      </c>
      <c r="BZ6916">
        <v>0.91181591568966081</v>
      </c>
      <c r="CA6916">
        <v>-4.0092831484933963E-2</v>
      </c>
      <c r="CB6916" t="s">
        <v>109</v>
      </c>
      <c r="CC6916" t="s">
        <v>109</v>
      </c>
    </row>
    <row r="6917" spans="1:81" x14ac:dyDescent="0.2">
      <c r="A6917" t="b">
        <v>0</v>
      </c>
      <c r="B6917" t="s">
        <v>81</v>
      </c>
      <c r="C6917" t="s">
        <v>40671</v>
      </c>
      <c r="D6917" t="s">
        <v>1887</v>
      </c>
      <c r="E6917">
        <v>4.9974499999999998E-2</v>
      </c>
      <c r="F6917">
        <v>2.3877899999999999E-3</v>
      </c>
      <c r="G6917">
        <v>1</v>
      </c>
      <c r="H6917">
        <v>2</v>
      </c>
      <c r="I6917">
        <v>2</v>
      </c>
      <c r="J6917" t="s">
        <v>21797</v>
      </c>
      <c r="K6917" t="s">
        <v>40672</v>
      </c>
      <c r="L6917" t="s">
        <v>40673</v>
      </c>
      <c r="M6917">
        <v>0</v>
      </c>
      <c r="N6917">
        <v>1767.8395499999999</v>
      </c>
      <c r="O6917">
        <v>667650.35368675902</v>
      </c>
      <c r="P6917">
        <v>20.95</v>
      </c>
      <c r="Q6917">
        <v>663641.625</v>
      </c>
      <c r="R6917">
        <v>573387.86603756598</v>
      </c>
      <c r="S6917">
        <v>905323.45597383101</v>
      </c>
      <c r="T6917">
        <v>869158.84501309204</v>
      </c>
      <c r="U6917">
        <v>626050.72066803498</v>
      </c>
      <c r="V6917">
        <v>671683.29710791504</v>
      </c>
      <c r="W6917">
        <v>663641.625</v>
      </c>
      <c r="X6917">
        <v>447164.25</v>
      </c>
      <c r="Y6917">
        <v>120803.640625</v>
      </c>
      <c r="Z6917">
        <v>629433.9375</v>
      </c>
      <c r="AA6917">
        <v>190144.0625</v>
      </c>
      <c r="AB6917">
        <v>580895.25</v>
      </c>
      <c r="AD6917" t="s">
        <v>89</v>
      </c>
      <c r="AE6917" t="s">
        <v>89</v>
      </c>
      <c r="AF6917" t="s">
        <v>89</v>
      </c>
      <c r="AG6917" t="s">
        <v>81</v>
      </c>
      <c r="AH6917" t="s">
        <v>89</v>
      </c>
      <c r="AI6917" t="s">
        <v>81</v>
      </c>
      <c r="AJ6917" t="s">
        <v>81</v>
      </c>
      <c r="AK6917">
        <v>1.4250000000000001E-3</v>
      </c>
      <c r="AL6917">
        <v>1.6049999999999998E-2</v>
      </c>
      <c r="AM6917">
        <v>1.76</v>
      </c>
      <c r="AN6917">
        <v>22.9</v>
      </c>
      <c r="AO6917" t="s">
        <v>40674</v>
      </c>
      <c r="AP6917" t="s">
        <v>21797</v>
      </c>
      <c r="AQ6917" t="s">
        <v>21800</v>
      </c>
      <c r="AR6917" t="s">
        <v>21801</v>
      </c>
      <c r="AS6917" t="s">
        <v>21802</v>
      </c>
      <c r="AT6917" t="s">
        <v>21803</v>
      </c>
      <c r="AU6917" t="s">
        <v>21804</v>
      </c>
      <c r="AV6917" t="s">
        <v>21805</v>
      </c>
      <c r="AW6917">
        <v>100</v>
      </c>
      <c r="AX6917">
        <v>474</v>
      </c>
      <c r="AY6917">
        <v>238</v>
      </c>
      <c r="AZ6917">
        <v>252</v>
      </c>
      <c r="BA6917">
        <v>237</v>
      </c>
      <c r="BB6917" t="s">
        <v>40675</v>
      </c>
      <c r="BC6917" t="s">
        <v>40676</v>
      </c>
      <c r="BD6917" t="s">
        <v>100</v>
      </c>
      <c r="BI6917" t="s">
        <v>21808</v>
      </c>
      <c r="BJ6917" t="s">
        <v>719</v>
      </c>
      <c r="BK6917" t="s">
        <v>21809</v>
      </c>
      <c r="BL6917" t="s">
        <v>545</v>
      </c>
      <c r="BM6917" t="s">
        <v>21810</v>
      </c>
      <c r="BN6917" t="s">
        <v>1752</v>
      </c>
      <c r="BO6917" t="s">
        <v>21811</v>
      </c>
      <c r="BP6917">
        <v>714117.64900379907</v>
      </c>
      <c r="BQ6917">
        <v>171628.03010000469</v>
      </c>
      <c r="BR6917">
        <v>0.24033579108348249</v>
      </c>
      <c r="BS6917">
        <v>722297.62092968065</v>
      </c>
      <c r="BT6917">
        <v>129215.8943883989</v>
      </c>
      <c r="BU6917">
        <v>0.17889563892247501</v>
      </c>
      <c r="BV6917">
        <v>0.98867506732840538</v>
      </c>
      <c r="BW6917">
        <v>-1.643164445773505E-2</v>
      </c>
      <c r="BX6917">
        <v>1.0114546558781909</v>
      </c>
      <c r="BY6917">
        <v>1.6431644457735001E-2</v>
      </c>
      <c r="BZ6917">
        <v>0.91201116649045111</v>
      </c>
      <c r="CA6917">
        <v>-3.9999844220381442E-2</v>
      </c>
      <c r="CB6917" t="s">
        <v>109</v>
      </c>
      <c r="CC6917" t="s">
        <v>109</v>
      </c>
    </row>
    <row r="6918" spans="1:81" x14ac:dyDescent="0.2">
      <c r="A6918" t="b">
        <v>0</v>
      </c>
      <c r="B6918" t="s">
        <v>81</v>
      </c>
      <c r="C6918" t="s">
        <v>36650</v>
      </c>
      <c r="E6918">
        <v>3.2500200000000002E-3</v>
      </c>
      <c r="F6918">
        <v>1.4414500000000001E-4</v>
      </c>
      <c r="G6918">
        <v>1</v>
      </c>
      <c r="H6918">
        <v>1</v>
      </c>
      <c r="I6918">
        <v>4</v>
      </c>
      <c r="J6918" t="s">
        <v>2955</v>
      </c>
      <c r="K6918" t="s">
        <v>36651</v>
      </c>
      <c r="M6918">
        <v>0</v>
      </c>
      <c r="N6918">
        <v>1495.79756</v>
      </c>
      <c r="O6918">
        <v>6695365.2364015598</v>
      </c>
      <c r="P6918">
        <v>25.07</v>
      </c>
      <c r="Q6918">
        <v>5823745.9375</v>
      </c>
      <c r="R6918">
        <v>5895323.5864256797</v>
      </c>
      <c r="S6918">
        <v>10699923.355889799</v>
      </c>
      <c r="T6918">
        <v>8443894.6421493609</v>
      </c>
      <c r="U6918">
        <v>7603978.8133145804</v>
      </c>
      <c r="V6918">
        <v>6183921.5144736003</v>
      </c>
      <c r="W6918">
        <v>5823745.9375</v>
      </c>
      <c r="X6918">
        <v>4597547.5</v>
      </c>
      <c r="Y6918">
        <v>1427765.609375</v>
      </c>
      <c r="Z6918">
        <v>6114962.625</v>
      </c>
      <c r="AA6918">
        <v>2309479.6875</v>
      </c>
      <c r="AB6918">
        <v>5348072</v>
      </c>
      <c r="AD6918" t="s">
        <v>81</v>
      </c>
      <c r="AE6918" t="s">
        <v>81</v>
      </c>
      <c r="AF6918" t="s">
        <v>89</v>
      </c>
      <c r="AG6918" t="s">
        <v>81</v>
      </c>
      <c r="AH6918" t="s">
        <v>89</v>
      </c>
      <c r="AI6918" t="s">
        <v>81</v>
      </c>
      <c r="AJ6918" t="s">
        <v>81</v>
      </c>
      <c r="AK6918">
        <v>4.5729999999999998E-5</v>
      </c>
      <c r="AL6918">
        <v>6.4019999999999995E-4</v>
      </c>
      <c r="AM6918">
        <v>2.6</v>
      </c>
      <c r="AN6918">
        <v>12.07</v>
      </c>
      <c r="AO6918" t="s">
        <v>36652</v>
      </c>
      <c r="AP6918" t="s">
        <v>2955</v>
      </c>
      <c r="AQ6918" t="s">
        <v>2958</v>
      </c>
      <c r="AR6918" t="s">
        <v>2959</v>
      </c>
      <c r="AS6918" t="s">
        <v>2960</v>
      </c>
      <c r="AT6918" t="s">
        <v>2961</v>
      </c>
      <c r="AU6918" t="s">
        <v>2962</v>
      </c>
      <c r="AV6918" t="s">
        <v>2963</v>
      </c>
      <c r="AW6918">
        <v>100</v>
      </c>
      <c r="AX6918">
        <v>806</v>
      </c>
      <c r="AY6918">
        <v>345</v>
      </c>
      <c r="AZ6918">
        <v>358</v>
      </c>
      <c r="BA6918">
        <v>344</v>
      </c>
      <c r="BB6918" t="s">
        <v>36653</v>
      </c>
      <c r="BC6918" t="s">
        <v>36654</v>
      </c>
      <c r="BD6918" t="s">
        <v>100</v>
      </c>
      <c r="BF6918" t="s">
        <v>19770</v>
      </c>
      <c r="BG6918" t="s">
        <v>19771</v>
      </c>
      <c r="BI6918" t="s">
        <v>2966</v>
      </c>
      <c r="BJ6918" t="s">
        <v>1533</v>
      </c>
      <c r="BK6918" t="s">
        <v>2967</v>
      </c>
      <c r="BL6918" t="s">
        <v>2968</v>
      </c>
      <c r="BM6918" t="s">
        <v>2969</v>
      </c>
      <c r="BN6918" t="s">
        <v>2970</v>
      </c>
      <c r="BO6918" t="s">
        <v>2971</v>
      </c>
      <c r="BP6918">
        <v>7472997.6266051605</v>
      </c>
      <c r="BQ6918">
        <v>2794828.8116977462</v>
      </c>
      <c r="BR6918">
        <v>0.3739903250802159</v>
      </c>
      <c r="BS6918">
        <v>7410598.3233125145</v>
      </c>
      <c r="BT6918">
        <v>1142329.481756126</v>
      </c>
      <c r="BU6918">
        <v>0.1541480771076941</v>
      </c>
      <c r="BV6918">
        <v>1.0084202787103369</v>
      </c>
      <c r="BW6918">
        <v>1.2097035308968111E-2</v>
      </c>
      <c r="BX6918">
        <v>0.99165003036124422</v>
      </c>
      <c r="BY6918">
        <v>-1.209703530896819E-2</v>
      </c>
      <c r="BZ6918">
        <v>0.91217768572663283</v>
      </c>
      <c r="CA6918">
        <v>-3.99205559542379E-2</v>
      </c>
      <c r="CB6918" t="s">
        <v>109</v>
      </c>
      <c r="CC6918" t="s">
        <v>109</v>
      </c>
    </row>
    <row r="6919" spans="1:81" x14ac:dyDescent="0.2">
      <c r="A6919" t="b">
        <v>0</v>
      </c>
      <c r="B6919" t="s">
        <v>81</v>
      </c>
      <c r="C6919" t="s">
        <v>25930</v>
      </c>
      <c r="D6919" t="s">
        <v>33381</v>
      </c>
      <c r="E6919">
        <v>5.45819E-8</v>
      </c>
      <c r="F6919">
        <v>1.4414500000000001E-4</v>
      </c>
      <c r="G6919">
        <v>1</v>
      </c>
      <c r="H6919">
        <v>1</v>
      </c>
      <c r="I6919">
        <v>3</v>
      </c>
      <c r="J6919" t="s">
        <v>25931</v>
      </c>
      <c r="K6919" t="s">
        <v>25932</v>
      </c>
      <c r="L6919" t="s">
        <v>25933</v>
      </c>
      <c r="M6919">
        <v>0</v>
      </c>
      <c r="N6919">
        <v>2755.4599800000001</v>
      </c>
      <c r="O6919">
        <v>2193616.4163511698</v>
      </c>
      <c r="P6919">
        <v>28.02</v>
      </c>
      <c r="Q6919">
        <v>1894796.375</v>
      </c>
      <c r="R6919">
        <v>2176407.4816573998</v>
      </c>
      <c r="S6919">
        <v>1368843.7145924701</v>
      </c>
      <c r="T6919">
        <v>3520508.0845586802</v>
      </c>
      <c r="U6919">
        <v>750210.45207062096</v>
      </c>
      <c r="V6919">
        <v>2539562.0582635701</v>
      </c>
      <c r="W6919">
        <v>1894796.375</v>
      </c>
      <c r="X6919">
        <v>1697300.6875</v>
      </c>
      <c r="Y6919">
        <v>182654.390625</v>
      </c>
      <c r="Z6919">
        <v>2549507.8125</v>
      </c>
      <c r="AA6919">
        <v>227853.84375</v>
      </c>
      <c r="AB6919">
        <v>2196302.25</v>
      </c>
      <c r="AD6919" t="s">
        <v>89</v>
      </c>
      <c r="AE6919" t="s">
        <v>89</v>
      </c>
      <c r="AF6919" t="s">
        <v>81</v>
      </c>
      <c r="AG6919" t="s">
        <v>81</v>
      </c>
      <c r="AH6919" t="s">
        <v>89</v>
      </c>
      <c r="AI6919" t="s">
        <v>89</v>
      </c>
      <c r="AJ6919" t="s">
        <v>81</v>
      </c>
      <c r="AK6919">
        <v>4.5729999999999998E-5</v>
      </c>
      <c r="AL6919">
        <v>1.272E-9</v>
      </c>
      <c r="AM6919">
        <v>3.47</v>
      </c>
      <c r="AN6919">
        <v>21.9</v>
      </c>
      <c r="AO6919" t="s">
        <v>25934</v>
      </c>
      <c r="AP6919" t="s">
        <v>25931</v>
      </c>
      <c r="AQ6919" t="s">
        <v>25935</v>
      </c>
      <c r="AR6919" t="s">
        <v>25936</v>
      </c>
      <c r="AS6919" t="s">
        <v>25937</v>
      </c>
      <c r="AT6919" t="s">
        <v>25938</v>
      </c>
      <c r="AU6919" t="s">
        <v>25939</v>
      </c>
      <c r="AV6919" t="s">
        <v>25940</v>
      </c>
      <c r="AW6919">
        <v>100</v>
      </c>
      <c r="AX6919">
        <v>234</v>
      </c>
      <c r="AY6919">
        <v>61</v>
      </c>
      <c r="AZ6919">
        <v>84</v>
      </c>
      <c r="BA6919">
        <v>60</v>
      </c>
      <c r="BB6919" t="s">
        <v>25941</v>
      </c>
      <c r="BC6919" t="s">
        <v>25942</v>
      </c>
      <c r="BD6919" t="s">
        <v>100</v>
      </c>
      <c r="BJ6919" t="s">
        <v>231</v>
      </c>
      <c r="BK6919" t="s">
        <v>25943</v>
      </c>
      <c r="BL6919" t="s">
        <v>1001</v>
      </c>
      <c r="BP6919">
        <v>1813349.1904166229</v>
      </c>
      <c r="BQ6919">
        <v>409896.38004798722</v>
      </c>
      <c r="BR6919">
        <v>0.22604382113177671</v>
      </c>
      <c r="BS6919">
        <v>2270093.531630957</v>
      </c>
      <c r="BT6919">
        <v>1404669.786204715</v>
      </c>
      <c r="BU6919">
        <v>0.61877176716834437</v>
      </c>
      <c r="BV6919">
        <v>0.79879932925663011</v>
      </c>
      <c r="BW6919">
        <v>-0.32409497352077438</v>
      </c>
      <c r="BX6919">
        <v>1.2518788679136841</v>
      </c>
      <c r="BY6919">
        <v>0.32409497352077432</v>
      </c>
      <c r="BZ6919">
        <v>0.91228959926145259</v>
      </c>
      <c r="CA6919">
        <v>-3.9867276368373707E-2</v>
      </c>
      <c r="CB6919" t="s">
        <v>109</v>
      </c>
      <c r="CC6919" t="s">
        <v>109</v>
      </c>
    </row>
    <row r="6920" spans="1:81" x14ac:dyDescent="0.2">
      <c r="A6920" t="b">
        <v>0</v>
      </c>
      <c r="B6920" t="s">
        <v>81</v>
      </c>
      <c r="C6920" t="s">
        <v>47483</v>
      </c>
      <c r="D6920" t="s">
        <v>35840</v>
      </c>
      <c r="E6920">
        <v>2.48275E-10</v>
      </c>
      <c r="F6920">
        <v>1.4414500000000001E-4</v>
      </c>
      <c r="G6920">
        <v>1</v>
      </c>
      <c r="H6920">
        <v>1</v>
      </c>
      <c r="I6920">
        <v>13</v>
      </c>
      <c r="J6920" t="s">
        <v>278</v>
      </c>
      <c r="K6920" t="s">
        <v>47484</v>
      </c>
      <c r="L6920" t="s">
        <v>14672</v>
      </c>
      <c r="M6920">
        <v>0</v>
      </c>
      <c r="N6920">
        <v>2494.4391700000001</v>
      </c>
      <c r="O6920">
        <v>40157814.332112104</v>
      </c>
      <c r="P6920">
        <v>15.73</v>
      </c>
      <c r="Q6920">
        <v>36305056.75</v>
      </c>
      <c r="R6920">
        <v>26505777.883066598</v>
      </c>
      <c r="S6920">
        <v>56927827.0843786</v>
      </c>
      <c r="T6920">
        <v>34799900.017899401</v>
      </c>
      <c r="U6920">
        <v>60841453.476551101</v>
      </c>
      <c r="V6920">
        <v>28899480.701267298</v>
      </c>
      <c r="W6920">
        <v>36305056.75</v>
      </c>
      <c r="X6920">
        <v>20670887.875</v>
      </c>
      <c r="Y6920">
        <v>7596278.125</v>
      </c>
      <c r="Z6920">
        <v>25201651.25</v>
      </c>
      <c r="AA6920">
        <v>18478760.1875</v>
      </c>
      <c r="AB6920">
        <v>24993283.5</v>
      </c>
      <c r="AD6920" t="s">
        <v>81</v>
      </c>
      <c r="AE6920" t="s">
        <v>81</v>
      </c>
      <c r="AF6920" t="s">
        <v>81</v>
      </c>
      <c r="AG6920" t="s">
        <v>81</v>
      </c>
      <c r="AH6920" t="s">
        <v>81</v>
      </c>
      <c r="AI6920" t="s">
        <v>81</v>
      </c>
      <c r="AJ6920" t="s">
        <v>81</v>
      </c>
      <c r="AK6920">
        <v>4.5729999999999998E-5</v>
      </c>
      <c r="AL6920">
        <v>2.0329999999999999E-12</v>
      </c>
      <c r="AM6920">
        <v>4.96</v>
      </c>
      <c r="AN6920">
        <v>51.24</v>
      </c>
      <c r="AO6920" t="s">
        <v>47485</v>
      </c>
      <c r="AP6920" t="s">
        <v>278</v>
      </c>
      <c r="AQ6920" t="s">
        <v>281</v>
      </c>
      <c r="AR6920" t="s">
        <v>282</v>
      </c>
      <c r="AS6920" t="s">
        <v>283</v>
      </c>
      <c r="AT6920" t="s">
        <v>284</v>
      </c>
      <c r="AU6920" t="s">
        <v>285</v>
      </c>
      <c r="AV6920" t="s">
        <v>286</v>
      </c>
      <c r="AW6920">
        <v>100</v>
      </c>
      <c r="AX6920">
        <v>140</v>
      </c>
      <c r="AY6920">
        <v>33</v>
      </c>
      <c r="AZ6920">
        <v>56</v>
      </c>
      <c r="BA6920">
        <v>32</v>
      </c>
      <c r="BB6920" t="s">
        <v>47486</v>
      </c>
      <c r="BC6920" t="s">
        <v>47487</v>
      </c>
      <c r="BD6920" t="s">
        <v>100</v>
      </c>
      <c r="BF6920" t="s">
        <v>47488</v>
      </c>
      <c r="BG6920" t="s">
        <v>47489</v>
      </c>
      <c r="BI6920" t="s">
        <v>289</v>
      </c>
      <c r="BJ6920" t="s">
        <v>290</v>
      </c>
      <c r="BK6920" t="s">
        <v>291</v>
      </c>
      <c r="BL6920" t="s">
        <v>292</v>
      </c>
      <c r="BN6920" t="s">
        <v>293</v>
      </c>
      <c r="BO6920" t="s">
        <v>294</v>
      </c>
      <c r="BP6920">
        <v>39912887.239148401</v>
      </c>
      <c r="BQ6920">
        <v>15528605.8624264</v>
      </c>
      <c r="BR6920">
        <v>0.38906245417382962</v>
      </c>
      <c r="BS6920">
        <v>41513611.398572601</v>
      </c>
      <c r="BT6920">
        <v>16996406.87237978</v>
      </c>
      <c r="BU6920">
        <v>0.40941768975956122</v>
      </c>
      <c r="BV6920">
        <v>0.96144098030750369</v>
      </c>
      <c r="BW6920">
        <v>-5.6729796896901628E-2</v>
      </c>
      <c r="BX6920">
        <v>1.04010544638961</v>
      </c>
      <c r="BY6920">
        <v>5.6729796896901531E-2</v>
      </c>
      <c r="BZ6920">
        <v>0.91247782372587527</v>
      </c>
      <c r="CA6920">
        <v>-3.9777681556982282E-2</v>
      </c>
      <c r="CB6920" t="s">
        <v>109</v>
      </c>
      <c r="CC6920" t="s">
        <v>109</v>
      </c>
    </row>
    <row r="6921" spans="1:81" x14ac:dyDescent="0.2">
      <c r="A6921" t="b">
        <v>0</v>
      </c>
      <c r="B6921" t="s">
        <v>81</v>
      </c>
      <c r="C6921" t="s">
        <v>49062</v>
      </c>
      <c r="E6921">
        <v>7.2729400000000002E-5</v>
      </c>
      <c r="F6921">
        <v>1.4414500000000001E-4</v>
      </c>
      <c r="G6921">
        <v>1</v>
      </c>
      <c r="H6921">
        <v>2</v>
      </c>
      <c r="I6921">
        <v>16</v>
      </c>
      <c r="J6921" t="s">
        <v>1773</v>
      </c>
      <c r="K6921" t="s">
        <v>49063</v>
      </c>
      <c r="M6921">
        <v>0</v>
      </c>
      <c r="N6921">
        <v>1166.6891800000001</v>
      </c>
      <c r="O6921">
        <v>32371249.527895998</v>
      </c>
      <c r="P6921">
        <v>14.38</v>
      </c>
      <c r="Q6921">
        <v>24339008.75</v>
      </c>
      <c r="R6921">
        <v>28681168.920779601</v>
      </c>
      <c r="S6921">
        <v>39299282.961977303</v>
      </c>
      <c r="T6921">
        <v>26664552.5571336</v>
      </c>
      <c r="U6921">
        <v>40531905.130392201</v>
      </c>
      <c r="V6921">
        <v>27190569.973212499</v>
      </c>
      <c r="W6921">
        <v>24339008.75</v>
      </c>
      <c r="X6921">
        <v>22367395.875</v>
      </c>
      <c r="Y6921">
        <v>5243978.1875</v>
      </c>
      <c r="Z6921">
        <v>19310134.625</v>
      </c>
      <c r="AA6921">
        <v>12310346.1875</v>
      </c>
      <c r="AB6921">
        <v>23515357.625</v>
      </c>
      <c r="AD6921" t="s">
        <v>81</v>
      </c>
      <c r="AE6921" t="s">
        <v>81</v>
      </c>
      <c r="AF6921" t="s">
        <v>81</v>
      </c>
      <c r="AG6921" t="s">
        <v>81</v>
      </c>
      <c r="AH6921" t="s">
        <v>81</v>
      </c>
      <c r="AI6921" t="s">
        <v>81</v>
      </c>
      <c r="AJ6921" t="s">
        <v>81</v>
      </c>
      <c r="AK6921">
        <v>4.5729999999999998E-5</v>
      </c>
      <c r="AL6921">
        <v>6.866E-6</v>
      </c>
      <c r="AM6921">
        <v>3.69</v>
      </c>
      <c r="AN6921">
        <v>35.700000000000003</v>
      </c>
      <c r="AO6921" t="s">
        <v>49064</v>
      </c>
      <c r="AP6921" t="s">
        <v>1773</v>
      </c>
      <c r="AQ6921" t="s">
        <v>1777</v>
      </c>
      <c r="AR6921" t="s">
        <v>1778</v>
      </c>
      <c r="AS6921" t="s">
        <v>1779</v>
      </c>
      <c r="AT6921" t="s">
        <v>1780</v>
      </c>
      <c r="AU6921" t="s">
        <v>1781</v>
      </c>
      <c r="AV6921" t="s">
        <v>1782</v>
      </c>
      <c r="AW6921">
        <v>100</v>
      </c>
      <c r="AX6921">
        <v>545</v>
      </c>
      <c r="AY6921">
        <v>439</v>
      </c>
      <c r="AZ6921">
        <v>449</v>
      </c>
      <c r="BA6921">
        <v>438</v>
      </c>
      <c r="BB6921" t="s">
        <v>49065</v>
      </c>
      <c r="BC6921" t="s">
        <v>49066</v>
      </c>
      <c r="BD6921" t="s">
        <v>100</v>
      </c>
      <c r="BF6921" t="s">
        <v>466</v>
      </c>
      <c r="BG6921" t="s">
        <v>467</v>
      </c>
      <c r="BJ6921" t="s">
        <v>439</v>
      </c>
      <c r="BK6921" t="s">
        <v>1785</v>
      </c>
      <c r="BL6921" t="s">
        <v>1035</v>
      </c>
      <c r="BN6921" t="s">
        <v>867</v>
      </c>
      <c r="BP6921">
        <v>30773153.544252299</v>
      </c>
      <c r="BQ6921">
        <v>7696411.558188851</v>
      </c>
      <c r="BR6921">
        <v>0.2501014901550887</v>
      </c>
      <c r="BS6921">
        <v>31462342.553579431</v>
      </c>
      <c r="BT6921">
        <v>7858873.8112751599</v>
      </c>
      <c r="BU6921">
        <v>0.24978667109391911</v>
      </c>
      <c r="BV6921">
        <v>0.97809479671917421</v>
      </c>
      <c r="BW6921">
        <v>-3.1953797267190887E-2</v>
      </c>
      <c r="BX6921">
        <v>1.022395787559961</v>
      </c>
      <c r="BY6921">
        <v>3.1953797267190963E-2</v>
      </c>
      <c r="BZ6921">
        <v>0.91249398872369958</v>
      </c>
      <c r="CA6921">
        <v>-3.9769987882693869E-2</v>
      </c>
      <c r="CB6921" t="s">
        <v>109</v>
      </c>
      <c r="CC6921" t="s">
        <v>109</v>
      </c>
    </row>
    <row r="6922" spans="1:81" x14ac:dyDescent="0.2">
      <c r="A6922" t="b">
        <v>0</v>
      </c>
      <c r="B6922" t="s">
        <v>81</v>
      </c>
      <c r="C6922" t="s">
        <v>9619</v>
      </c>
      <c r="D6922" t="s">
        <v>9620</v>
      </c>
      <c r="E6922">
        <v>7.0365E-4</v>
      </c>
      <c r="F6922">
        <v>1.4414500000000001E-4</v>
      </c>
      <c r="G6922">
        <v>1</v>
      </c>
      <c r="H6922">
        <v>1</v>
      </c>
      <c r="I6922">
        <v>8</v>
      </c>
      <c r="J6922" t="s">
        <v>5012</v>
      </c>
      <c r="K6922" t="s">
        <v>9621</v>
      </c>
      <c r="L6922" t="s">
        <v>9622</v>
      </c>
      <c r="M6922">
        <v>0</v>
      </c>
      <c r="N6922">
        <v>2299.1975600000001</v>
      </c>
      <c r="O6922">
        <v>3913665.7501597502</v>
      </c>
      <c r="P6922">
        <v>67.31</v>
      </c>
      <c r="Q6922">
        <v>11197831.5</v>
      </c>
      <c r="R6922">
        <v>11929544.241859199</v>
      </c>
      <c r="S6922">
        <v>968446.64612652501</v>
      </c>
      <c r="T6922">
        <v>13810781.7843691</v>
      </c>
      <c r="U6922">
        <v>1283936.6947673401</v>
      </c>
      <c r="V6922">
        <v>10801958.854533</v>
      </c>
      <c r="W6922">
        <v>11197831.5</v>
      </c>
      <c r="X6922">
        <v>9303415.75</v>
      </c>
      <c r="Y6922">
        <v>129226.609375</v>
      </c>
      <c r="Z6922">
        <v>10001595</v>
      </c>
      <c r="AA6922">
        <v>389957.125</v>
      </c>
      <c r="AB6922">
        <v>9341912.5</v>
      </c>
      <c r="AD6922" t="s">
        <v>81</v>
      </c>
      <c r="AE6922" t="s">
        <v>81</v>
      </c>
      <c r="AF6922" t="s">
        <v>89</v>
      </c>
      <c r="AG6922" t="s">
        <v>81</v>
      </c>
      <c r="AH6922" t="s">
        <v>89</v>
      </c>
      <c r="AI6922" t="s">
        <v>81</v>
      </c>
      <c r="AJ6922" t="s">
        <v>81</v>
      </c>
      <c r="AK6922">
        <v>4.5729999999999998E-5</v>
      </c>
      <c r="AL6922">
        <v>1.037E-4</v>
      </c>
      <c r="AM6922">
        <v>2.98</v>
      </c>
      <c r="AN6922">
        <v>10.07</v>
      </c>
      <c r="AO6922" t="s">
        <v>9623</v>
      </c>
      <c r="AP6922" t="s">
        <v>5012</v>
      </c>
      <c r="AQ6922" t="s">
        <v>5016</v>
      </c>
      <c r="AR6922" t="s">
        <v>5017</v>
      </c>
      <c r="AS6922" t="s">
        <v>5018</v>
      </c>
      <c r="AT6922" t="s">
        <v>5019</v>
      </c>
      <c r="AU6922" t="s">
        <v>5020</v>
      </c>
      <c r="AV6922" t="s">
        <v>5021</v>
      </c>
      <c r="AW6922">
        <v>100</v>
      </c>
      <c r="AX6922">
        <v>249</v>
      </c>
      <c r="AY6922">
        <v>52</v>
      </c>
      <c r="AZ6922">
        <v>72</v>
      </c>
      <c r="BA6922">
        <v>51</v>
      </c>
      <c r="BB6922" t="s">
        <v>9624</v>
      </c>
      <c r="BC6922" t="s">
        <v>9625</v>
      </c>
      <c r="BD6922" t="s">
        <v>100</v>
      </c>
      <c r="BJ6922" t="s">
        <v>1533</v>
      </c>
      <c r="BK6922" t="s">
        <v>5024</v>
      </c>
      <c r="BL6922" t="s">
        <v>795</v>
      </c>
      <c r="BN6922" t="s">
        <v>357</v>
      </c>
      <c r="BP6922">
        <v>8031940.7959952401</v>
      </c>
      <c r="BQ6922">
        <v>6128096.204211547</v>
      </c>
      <c r="BR6922">
        <v>0.76296580862088048</v>
      </c>
      <c r="BS6922">
        <v>8632225.7778898124</v>
      </c>
      <c r="BT6922">
        <v>6539210.0587631809</v>
      </c>
      <c r="BU6922">
        <v>0.75753464135662596</v>
      </c>
      <c r="BV6922">
        <v>0.93045999984938821</v>
      </c>
      <c r="BW6922">
        <v>-0.10398396422607201</v>
      </c>
      <c r="BX6922">
        <v>1.0747372269220259</v>
      </c>
      <c r="BY6922">
        <v>0.1039839642260719</v>
      </c>
      <c r="BZ6922">
        <v>0.91257749007205291</v>
      </c>
      <c r="CA6922">
        <v>-3.9730247877693553E-2</v>
      </c>
      <c r="CB6922" t="s">
        <v>109</v>
      </c>
      <c r="CC6922" t="s">
        <v>109</v>
      </c>
    </row>
    <row r="6923" spans="1:81" x14ac:dyDescent="0.2">
      <c r="A6923" t="b">
        <v>0</v>
      </c>
      <c r="B6923" t="s">
        <v>81</v>
      </c>
      <c r="C6923" t="s">
        <v>6666</v>
      </c>
      <c r="D6923" t="s">
        <v>6667</v>
      </c>
      <c r="E6923">
        <v>1.5639500000000001E-2</v>
      </c>
      <c r="F6923">
        <v>1.0805000000000001E-3</v>
      </c>
      <c r="G6923">
        <v>1</v>
      </c>
      <c r="H6923">
        <v>1</v>
      </c>
      <c r="I6923">
        <v>2</v>
      </c>
      <c r="J6923" t="s">
        <v>6668</v>
      </c>
      <c r="K6923" t="s">
        <v>6669</v>
      </c>
      <c r="L6923" t="s">
        <v>6670</v>
      </c>
      <c r="M6923">
        <v>0</v>
      </c>
      <c r="N6923">
        <v>2506.3275100000001</v>
      </c>
      <c r="O6923">
        <v>1426346.62404227</v>
      </c>
      <c r="P6923">
        <v>76.91</v>
      </c>
      <c r="Q6923">
        <v>658713.625</v>
      </c>
      <c r="R6923">
        <v>749851.60688426404</v>
      </c>
      <c r="S6923">
        <v>8235065.8838625401</v>
      </c>
      <c r="T6923">
        <v>1461705.2648121601</v>
      </c>
      <c r="U6923">
        <v>2713156.4075327502</v>
      </c>
      <c r="V6923">
        <v>748317.20364802505</v>
      </c>
      <c r="W6923">
        <v>658713.625</v>
      </c>
      <c r="X6923">
        <v>584781.875</v>
      </c>
      <c r="Y6923">
        <v>1098862.4375</v>
      </c>
      <c r="Z6923">
        <v>1058548.625</v>
      </c>
      <c r="AA6923">
        <v>824039.59375</v>
      </c>
      <c r="AB6923">
        <v>647170.9375</v>
      </c>
      <c r="AD6923" t="s">
        <v>89</v>
      </c>
      <c r="AE6923" t="s">
        <v>81</v>
      </c>
      <c r="AF6923" t="s">
        <v>89</v>
      </c>
      <c r="AG6923" t="s">
        <v>81</v>
      </c>
      <c r="AH6923" t="s">
        <v>89</v>
      </c>
      <c r="AI6923" t="s">
        <v>89</v>
      </c>
      <c r="AJ6923" t="s">
        <v>81</v>
      </c>
      <c r="AK6923">
        <v>5.2979999999999998E-4</v>
      </c>
      <c r="AL6923">
        <v>4.084E-3</v>
      </c>
      <c r="AM6923">
        <v>1.69</v>
      </c>
      <c r="AN6923">
        <v>39.36</v>
      </c>
      <c r="AO6923" t="s">
        <v>6671</v>
      </c>
      <c r="AP6923" t="s">
        <v>6668</v>
      </c>
      <c r="AQ6923" t="s">
        <v>6672</v>
      </c>
      <c r="AR6923" t="s">
        <v>6673</v>
      </c>
      <c r="AS6923" t="s">
        <v>6674</v>
      </c>
      <c r="AT6923" t="s">
        <v>6675</v>
      </c>
      <c r="AU6923" t="s">
        <v>6676</v>
      </c>
      <c r="AV6923" t="s">
        <v>6677</v>
      </c>
      <c r="AW6923">
        <v>100</v>
      </c>
      <c r="AX6923">
        <v>1394</v>
      </c>
      <c r="AY6923">
        <v>606</v>
      </c>
      <c r="AZ6923">
        <v>624</v>
      </c>
      <c r="BA6923">
        <v>605</v>
      </c>
      <c r="BB6923" t="s">
        <v>6678</v>
      </c>
      <c r="BC6923" t="s">
        <v>6679</v>
      </c>
      <c r="BD6923" t="s">
        <v>100</v>
      </c>
      <c r="BJ6923" t="s">
        <v>105</v>
      </c>
      <c r="BK6923" t="s">
        <v>6680</v>
      </c>
      <c r="BL6923" t="s">
        <v>273</v>
      </c>
      <c r="BM6923" t="s">
        <v>6681</v>
      </c>
      <c r="BN6923" t="s">
        <v>2647</v>
      </c>
      <c r="BO6923" t="s">
        <v>6149</v>
      </c>
      <c r="BP6923">
        <v>3214543.7052489351</v>
      </c>
      <c r="BQ6923">
        <v>4348138.5376272006</v>
      </c>
      <c r="BR6923">
        <v>1.352645643152169</v>
      </c>
      <c r="BS6923">
        <v>1641059.6253309781</v>
      </c>
      <c r="BT6923">
        <v>994622.67431344325</v>
      </c>
      <c r="BU6923">
        <v>0.60608564061945158</v>
      </c>
      <c r="BV6923">
        <v>1.9588220047767051</v>
      </c>
      <c r="BW6923">
        <v>0.96998630802265839</v>
      </c>
      <c r="BX6923">
        <v>0.51051090786270537</v>
      </c>
      <c r="BY6923">
        <v>-0.96998630802265828</v>
      </c>
      <c r="BZ6923">
        <v>0.91281879704212587</v>
      </c>
      <c r="CA6923">
        <v>-3.9615425373782778E-2</v>
      </c>
      <c r="CB6923" t="s">
        <v>109</v>
      </c>
      <c r="CC6923" t="s">
        <v>109</v>
      </c>
    </row>
    <row r="6924" spans="1:81" x14ac:dyDescent="0.2">
      <c r="A6924" t="b">
        <v>0</v>
      </c>
      <c r="B6924" t="s">
        <v>81</v>
      </c>
      <c r="C6924" t="s">
        <v>16757</v>
      </c>
      <c r="D6924" t="s">
        <v>16758</v>
      </c>
      <c r="E6924">
        <v>1.57161E-6</v>
      </c>
      <c r="F6924">
        <v>1.4414500000000001E-4</v>
      </c>
      <c r="G6924">
        <v>2</v>
      </c>
      <c r="H6924">
        <v>7</v>
      </c>
      <c r="I6924">
        <v>2</v>
      </c>
      <c r="J6924" t="s">
        <v>907</v>
      </c>
      <c r="K6924" t="s">
        <v>16759</v>
      </c>
      <c r="L6924" t="s">
        <v>909</v>
      </c>
      <c r="M6924">
        <v>0</v>
      </c>
      <c r="N6924">
        <v>4826.9669100000001</v>
      </c>
      <c r="O6924">
        <v>1498941.5217292199</v>
      </c>
      <c r="P6924">
        <v>51.07</v>
      </c>
      <c r="Q6924">
        <v>2922107.25</v>
      </c>
      <c r="R6924">
        <v>2490456.7638647002</v>
      </c>
      <c r="S6924">
        <v>1</v>
      </c>
      <c r="T6924">
        <v>1</v>
      </c>
      <c r="U6924">
        <v>1922207.76219445</v>
      </c>
      <c r="V6924">
        <v>360880.38315681601</v>
      </c>
      <c r="W6924">
        <v>2922107.25</v>
      </c>
      <c r="X6924">
        <v>1942216.25</v>
      </c>
      <c r="AA6924">
        <v>583812.75</v>
      </c>
      <c r="AB6924">
        <v>312102</v>
      </c>
      <c r="AC6924" t="s">
        <v>87</v>
      </c>
      <c r="AD6924" t="s">
        <v>81</v>
      </c>
      <c r="AE6924" t="s">
        <v>89</v>
      </c>
      <c r="AF6924" t="s">
        <v>88</v>
      </c>
      <c r="AG6924" t="s">
        <v>88</v>
      </c>
      <c r="AH6924" t="s">
        <v>89</v>
      </c>
      <c r="AI6924" t="s">
        <v>81</v>
      </c>
      <c r="AJ6924" t="s">
        <v>81</v>
      </c>
      <c r="AK6924">
        <v>4.5729999999999998E-5</v>
      </c>
      <c r="AL6924">
        <v>7.0650000000000001E-8</v>
      </c>
      <c r="AM6924">
        <v>3.75</v>
      </c>
      <c r="AN6924">
        <v>19.809999999999999</v>
      </c>
      <c r="AO6924" t="s">
        <v>16760</v>
      </c>
      <c r="AP6924" t="s">
        <v>911</v>
      </c>
      <c r="AQ6924" t="s">
        <v>912</v>
      </c>
      <c r="AR6924" t="s">
        <v>913</v>
      </c>
      <c r="AS6924" t="s">
        <v>914</v>
      </c>
      <c r="AT6924" t="s">
        <v>915</v>
      </c>
      <c r="AW6924">
        <v>50</v>
      </c>
      <c r="AX6924">
        <v>117</v>
      </c>
      <c r="AY6924">
        <v>76</v>
      </c>
      <c r="AZ6924">
        <v>117</v>
      </c>
      <c r="BA6924">
        <v>75</v>
      </c>
      <c r="BB6924" t="s">
        <v>16761</v>
      </c>
      <c r="BC6924" t="s">
        <v>16762</v>
      </c>
      <c r="BD6924" t="s">
        <v>100</v>
      </c>
      <c r="BP6924">
        <v>1804188.3379549</v>
      </c>
      <c r="BQ6924">
        <v>1577307.6739725841</v>
      </c>
      <c r="BR6924">
        <v>0.87424779375334383</v>
      </c>
      <c r="BS6924">
        <v>761029.71511708864</v>
      </c>
      <c r="BT6924">
        <v>1021669.8708769419</v>
      </c>
      <c r="BU6924">
        <v>1.3424835464141529</v>
      </c>
      <c r="BV6924">
        <v>2.370719962856267</v>
      </c>
      <c r="BW6924">
        <v>1.245325257059074</v>
      </c>
      <c r="BX6924">
        <v>0.42181278922340121</v>
      </c>
      <c r="BY6924">
        <v>-1.2453252570590729</v>
      </c>
      <c r="BZ6924">
        <v>0.91288914117796327</v>
      </c>
      <c r="CA6924">
        <v>-3.9581958827021382E-2</v>
      </c>
      <c r="CB6924" t="s">
        <v>109</v>
      </c>
      <c r="CC6924" t="s">
        <v>109</v>
      </c>
    </row>
    <row r="6925" spans="1:81" x14ac:dyDescent="0.2">
      <c r="A6925" t="b">
        <v>0</v>
      </c>
      <c r="B6925" t="s">
        <v>81</v>
      </c>
      <c r="C6925" t="s">
        <v>28347</v>
      </c>
      <c r="D6925" t="s">
        <v>5464</v>
      </c>
      <c r="E6925">
        <v>2.81548E-5</v>
      </c>
      <c r="F6925">
        <v>1.4414500000000001E-4</v>
      </c>
      <c r="G6925">
        <v>1</v>
      </c>
      <c r="H6925">
        <v>1</v>
      </c>
      <c r="I6925">
        <v>4</v>
      </c>
      <c r="J6925" t="s">
        <v>6668</v>
      </c>
      <c r="K6925" t="s">
        <v>28349</v>
      </c>
      <c r="M6925">
        <v>0</v>
      </c>
      <c r="N6925">
        <v>1679.7727299999999</v>
      </c>
      <c r="O6925">
        <v>1538310.0653104</v>
      </c>
      <c r="P6925">
        <v>29.82</v>
      </c>
      <c r="Q6925">
        <v>1011893.0625</v>
      </c>
      <c r="R6925">
        <v>1087660.8172695099</v>
      </c>
      <c r="S6925">
        <v>3196558.25565525</v>
      </c>
      <c r="T6925">
        <v>1230784.3066076001</v>
      </c>
      <c r="U6925">
        <v>2175676.29490963</v>
      </c>
      <c r="V6925">
        <v>1132707.7784585699</v>
      </c>
      <c r="W6925">
        <v>1011893.0625</v>
      </c>
      <c r="X6925">
        <v>848226.9375</v>
      </c>
      <c r="Y6925">
        <v>426539.125</v>
      </c>
      <c r="Z6925">
        <v>891318.5625</v>
      </c>
      <c r="AA6925">
        <v>660796.1875</v>
      </c>
      <c r="AB6925">
        <v>979605.375</v>
      </c>
      <c r="AD6925" t="s">
        <v>81</v>
      </c>
      <c r="AE6925" t="s">
        <v>81</v>
      </c>
      <c r="AF6925" t="s">
        <v>89</v>
      </c>
      <c r="AG6925" t="s">
        <v>89</v>
      </c>
      <c r="AH6925" t="s">
        <v>81</v>
      </c>
      <c r="AI6925" t="s">
        <v>81</v>
      </c>
      <c r="AJ6925" t="s">
        <v>81</v>
      </c>
      <c r="AK6925">
        <v>4.5729999999999998E-5</v>
      </c>
      <c r="AL6925">
        <v>2.21E-6</v>
      </c>
      <c r="AM6925">
        <v>3.12</v>
      </c>
      <c r="AN6925">
        <v>46.13</v>
      </c>
      <c r="AO6925" t="s">
        <v>28350</v>
      </c>
      <c r="AP6925" t="s">
        <v>6668</v>
      </c>
      <c r="AQ6925" t="s">
        <v>6672</v>
      </c>
      <c r="AR6925" t="s">
        <v>6673</v>
      </c>
      <c r="AS6925" t="s">
        <v>6674</v>
      </c>
      <c r="AT6925" t="s">
        <v>6675</v>
      </c>
      <c r="AU6925" t="s">
        <v>6676</v>
      </c>
      <c r="AV6925" t="s">
        <v>6677</v>
      </c>
      <c r="AW6925">
        <v>100</v>
      </c>
      <c r="AX6925">
        <v>1394</v>
      </c>
      <c r="AY6925">
        <v>245</v>
      </c>
      <c r="AZ6925">
        <v>259</v>
      </c>
      <c r="BA6925">
        <v>244</v>
      </c>
      <c r="BB6925" t="s">
        <v>28351</v>
      </c>
      <c r="BC6925" t="s">
        <v>28352</v>
      </c>
      <c r="BD6925" t="s">
        <v>100</v>
      </c>
      <c r="BF6925" t="s">
        <v>466</v>
      </c>
      <c r="BG6925" t="s">
        <v>467</v>
      </c>
      <c r="BJ6925" t="s">
        <v>105</v>
      </c>
      <c r="BK6925" t="s">
        <v>6680</v>
      </c>
      <c r="BL6925" t="s">
        <v>273</v>
      </c>
      <c r="BM6925" t="s">
        <v>6681</v>
      </c>
      <c r="BN6925" t="s">
        <v>2647</v>
      </c>
      <c r="BO6925" t="s">
        <v>6149</v>
      </c>
      <c r="BP6925">
        <v>1765370.7118082531</v>
      </c>
      <c r="BQ6925">
        <v>1240023.599538655</v>
      </c>
      <c r="BR6925">
        <v>0.70241541407952224</v>
      </c>
      <c r="BS6925">
        <v>1513056.1266586001</v>
      </c>
      <c r="BT6925">
        <v>575937.38103478693</v>
      </c>
      <c r="BU6925">
        <v>0.38064508704424233</v>
      </c>
      <c r="BV6925">
        <v>1.16675824558264</v>
      </c>
      <c r="BW6925">
        <v>0.22250566299020699</v>
      </c>
      <c r="BX6925">
        <v>0.85707557995498318</v>
      </c>
      <c r="BY6925">
        <v>-0.22250566299020691</v>
      </c>
      <c r="BZ6925">
        <v>0.91295160145656151</v>
      </c>
      <c r="CA6925">
        <v>-3.9552245223079339E-2</v>
      </c>
      <c r="CB6925" t="s">
        <v>109</v>
      </c>
      <c r="CC6925" t="s">
        <v>109</v>
      </c>
    </row>
    <row r="6926" spans="1:81" x14ac:dyDescent="0.2">
      <c r="A6926" t="b">
        <v>0</v>
      </c>
      <c r="B6926" t="s">
        <v>81</v>
      </c>
      <c r="C6926" t="s">
        <v>41104</v>
      </c>
      <c r="D6926" t="s">
        <v>12658</v>
      </c>
      <c r="E6926">
        <v>7.00561E-7</v>
      </c>
      <c r="F6926">
        <v>1.4414500000000001E-4</v>
      </c>
      <c r="G6926">
        <v>1</v>
      </c>
      <c r="H6926">
        <v>2</v>
      </c>
      <c r="I6926">
        <v>28</v>
      </c>
      <c r="J6926" t="s">
        <v>426</v>
      </c>
      <c r="K6926" t="s">
        <v>41105</v>
      </c>
      <c r="L6926" t="s">
        <v>19612</v>
      </c>
      <c r="M6926">
        <v>0</v>
      </c>
      <c r="N6926">
        <v>1590.88498</v>
      </c>
      <c r="O6926">
        <v>265117986.688642</v>
      </c>
      <c r="P6926">
        <v>20.6</v>
      </c>
      <c r="Q6926">
        <v>265020824.4375</v>
      </c>
      <c r="R6926">
        <v>225738118.81794</v>
      </c>
      <c r="S6926">
        <v>220091118.55546001</v>
      </c>
      <c r="T6926">
        <v>319356579.79823202</v>
      </c>
      <c r="U6926">
        <v>153028889.472837</v>
      </c>
      <c r="V6926">
        <v>292850359.562832</v>
      </c>
      <c r="W6926">
        <v>265020824.4375</v>
      </c>
      <c r="X6926">
        <v>176044912.3125</v>
      </c>
      <c r="Y6926">
        <v>29368297.28125</v>
      </c>
      <c r="Z6926">
        <v>231274030.796875</v>
      </c>
      <c r="AA6926">
        <v>46477919.0625</v>
      </c>
      <c r="AB6926">
        <v>253267251.9375</v>
      </c>
      <c r="AD6926" t="s">
        <v>81</v>
      </c>
      <c r="AE6926" t="s">
        <v>81</v>
      </c>
      <c r="AF6926" t="s">
        <v>89</v>
      </c>
      <c r="AG6926" t="s">
        <v>81</v>
      </c>
      <c r="AH6926" t="s">
        <v>81</v>
      </c>
      <c r="AI6926" t="s">
        <v>81</v>
      </c>
      <c r="AJ6926" t="s">
        <v>81</v>
      </c>
      <c r="AK6926">
        <v>4.5729999999999998E-5</v>
      </c>
      <c r="AL6926">
        <v>2.6829999999999999E-8</v>
      </c>
      <c r="AM6926">
        <v>2.66</v>
      </c>
      <c r="AN6926">
        <v>12.65</v>
      </c>
      <c r="AO6926" t="s">
        <v>41106</v>
      </c>
      <c r="AP6926" t="s">
        <v>426</v>
      </c>
      <c r="AQ6926" t="s">
        <v>430</v>
      </c>
      <c r="AR6926" t="s">
        <v>431</v>
      </c>
      <c r="AS6926" t="s">
        <v>432</v>
      </c>
      <c r="AT6926" t="s">
        <v>433</v>
      </c>
      <c r="AU6926" t="s">
        <v>434</v>
      </c>
      <c r="AV6926" t="s">
        <v>435</v>
      </c>
      <c r="AW6926">
        <v>100</v>
      </c>
      <c r="AX6926">
        <v>434</v>
      </c>
      <c r="AY6926">
        <v>413</v>
      </c>
      <c r="AZ6926">
        <v>426</v>
      </c>
      <c r="BA6926">
        <v>412</v>
      </c>
      <c r="BB6926" t="s">
        <v>41107</v>
      </c>
      <c r="BC6926" t="s">
        <v>3981</v>
      </c>
      <c r="BD6926" t="s">
        <v>100</v>
      </c>
      <c r="BF6926" t="s">
        <v>3982</v>
      </c>
      <c r="BG6926" t="s">
        <v>3983</v>
      </c>
      <c r="BI6926" t="s">
        <v>438</v>
      </c>
      <c r="BJ6926" t="s">
        <v>439</v>
      </c>
      <c r="BK6926" t="s">
        <v>440</v>
      </c>
      <c r="BL6926" t="s">
        <v>441</v>
      </c>
      <c r="BM6926" t="s">
        <v>442</v>
      </c>
      <c r="BN6926" t="s">
        <v>443</v>
      </c>
      <c r="BO6926" t="s">
        <v>108</v>
      </c>
      <c r="BP6926">
        <v>236950020.60363331</v>
      </c>
      <c r="BQ6926">
        <v>24473448.345108211</v>
      </c>
      <c r="BR6926">
        <v>0.103285276290594</v>
      </c>
      <c r="BS6926">
        <v>255078609.61130029</v>
      </c>
      <c r="BT6926">
        <v>89365843.38015224</v>
      </c>
      <c r="BU6926">
        <v>0.35034628546992519</v>
      </c>
      <c r="BV6926">
        <v>0.92892940323262641</v>
      </c>
      <c r="BW6926">
        <v>-0.1063591360364603</v>
      </c>
      <c r="BX6926">
        <v>1.076508071033226</v>
      </c>
      <c r="BY6926">
        <v>0.1063591360364603</v>
      </c>
      <c r="BZ6926">
        <v>0.91314948449755229</v>
      </c>
      <c r="CA6926">
        <v>-3.9458121722729937E-2</v>
      </c>
      <c r="CB6926" t="s">
        <v>109</v>
      </c>
      <c r="CC6926" t="s">
        <v>109</v>
      </c>
    </row>
    <row r="6927" spans="1:81" x14ac:dyDescent="0.2">
      <c r="A6927" t="b">
        <v>0</v>
      </c>
      <c r="B6927" t="s">
        <v>81</v>
      </c>
      <c r="C6927" t="s">
        <v>54884</v>
      </c>
      <c r="D6927" t="s">
        <v>56034</v>
      </c>
      <c r="E6927">
        <v>7.9133300000000001E-7</v>
      </c>
      <c r="F6927">
        <v>1.4414500000000001E-4</v>
      </c>
      <c r="G6927">
        <v>1</v>
      </c>
      <c r="H6927">
        <v>2</v>
      </c>
      <c r="I6927">
        <v>9</v>
      </c>
      <c r="J6927" t="s">
        <v>7485</v>
      </c>
      <c r="K6927" t="s">
        <v>54885</v>
      </c>
      <c r="L6927" t="s">
        <v>54886</v>
      </c>
      <c r="M6927">
        <v>0</v>
      </c>
      <c r="N6927">
        <v>2262.0495599999999</v>
      </c>
      <c r="O6927">
        <v>4342756.2891960004</v>
      </c>
      <c r="P6927">
        <v>8.6199999999999992</v>
      </c>
      <c r="Q6927">
        <v>4345638</v>
      </c>
      <c r="R6927">
        <v>4134031.3147748099</v>
      </c>
      <c r="S6927">
        <v>4299013.9578895504</v>
      </c>
      <c r="T6927">
        <v>4993043.1592174899</v>
      </c>
      <c r="U6927">
        <v>3677200.6005718298</v>
      </c>
      <c r="V6927">
        <v>4339876.4893328501</v>
      </c>
      <c r="W6927">
        <v>4345638</v>
      </c>
      <c r="X6927">
        <v>3223980</v>
      </c>
      <c r="Y6927">
        <v>573647.5</v>
      </c>
      <c r="Z6927">
        <v>3615899.25</v>
      </c>
      <c r="AA6927">
        <v>1116839</v>
      </c>
      <c r="AB6927">
        <v>3753277.25</v>
      </c>
      <c r="AD6927" t="s">
        <v>81</v>
      </c>
      <c r="AE6927" t="s">
        <v>81</v>
      </c>
      <c r="AF6927" t="s">
        <v>89</v>
      </c>
      <c r="AG6927" t="s">
        <v>81</v>
      </c>
      <c r="AH6927" t="s">
        <v>81</v>
      </c>
      <c r="AI6927" t="s">
        <v>81</v>
      </c>
      <c r="AJ6927" t="s">
        <v>81</v>
      </c>
      <c r="AK6927">
        <v>4.5729999999999998E-5</v>
      </c>
      <c r="AL6927">
        <v>3.1109999999999999E-8</v>
      </c>
      <c r="AM6927">
        <v>4.18</v>
      </c>
      <c r="AN6927">
        <v>31.34</v>
      </c>
      <c r="AO6927" t="s">
        <v>54887</v>
      </c>
      <c r="AP6927" t="s">
        <v>7485</v>
      </c>
      <c r="AQ6927" t="s">
        <v>7489</v>
      </c>
      <c r="AR6927" t="s">
        <v>7490</v>
      </c>
      <c r="AS6927" t="s">
        <v>7491</v>
      </c>
      <c r="AW6927">
        <v>100</v>
      </c>
      <c r="AX6927">
        <v>272</v>
      </c>
      <c r="AY6927">
        <v>73</v>
      </c>
      <c r="AZ6927">
        <v>92</v>
      </c>
      <c r="BA6927">
        <v>72</v>
      </c>
      <c r="BB6927" t="s">
        <v>54888</v>
      </c>
      <c r="BC6927" t="s">
        <v>54889</v>
      </c>
      <c r="BD6927" t="s">
        <v>100</v>
      </c>
      <c r="BP6927">
        <v>4259561.0908881202</v>
      </c>
      <c r="BQ6927">
        <v>111183.37935128879</v>
      </c>
      <c r="BR6927">
        <v>2.6102074128981911E-2</v>
      </c>
      <c r="BS6927">
        <v>4336706.7497073896</v>
      </c>
      <c r="BT6927">
        <v>657927.00599896279</v>
      </c>
      <c r="BU6927">
        <v>0.15171120483148989</v>
      </c>
      <c r="BV6927">
        <v>0.98221100404714368</v>
      </c>
      <c r="BW6927">
        <v>-2.5895109255672739E-2</v>
      </c>
      <c r="BX6927">
        <v>1.018111175581986</v>
      </c>
      <c r="BY6927">
        <v>2.5895109255672871E-2</v>
      </c>
      <c r="BZ6927">
        <v>0.91319542896659678</v>
      </c>
      <c r="CA6927">
        <v>-3.9436271053409917E-2</v>
      </c>
      <c r="CB6927" t="s">
        <v>109</v>
      </c>
      <c r="CC6927" t="s">
        <v>109</v>
      </c>
    </row>
    <row r="6928" spans="1:81" x14ac:dyDescent="0.2">
      <c r="A6928" t="b">
        <v>0</v>
      </c>
      <c r="B6928" t="s">
        <v>81</v>
      </c>
      <c r="C6928" t="s">
        <v>31287</v>
      </c>
      <c r="D6928" t="s">
        <v>7413</v>
      </c>
      <c r="E6928">
        <v>1.29593E-5</v>
      </c>
      <c r="F6928">
        <v>1.4414500000000001E-4</v>
      </c>
      <c r="G6928">
        <v>1</v>
      </c>
      <c r="H6928">
        <v>1</v>
      </c>
      <c r="I6928">
        <v>5</v>
      </c>
      <c r="J6928" t="s">
        <v>8232</v>
      </c>
      <c r="K6928" t="s">
        <v>31288</v>
      </c>
      <c r="L6928" t="s">
        <v>31289</v>
      </c>
      <c r="M6928">
        <v>0</v>
      </c>
      <c r="N6928">
        <v>1570.8798999999999</v>
      </c>
      <c r="O6928">
        <v>5857534.6099141799</v>
      </c>
      <c r="P6928">
        <v>30.41</v>
      </c>
      <c r="Q6928">
        <v>7869924.25</v>
      </c>
      <c r="R6928">
        <v>7918724.8787682401</v>
      </c>
      <c r="S6928">
        <v>3753291.7482560701</v>
      </c>
      <c r="T6928">
        <v>9141498.7183675896</v>
      </c>
      <c r="U6928">
        <v>3082126.5091563598</v>
      </c>
      <c r="V6928">
        <v>9695449.8584962599</v>
      </c>
      <c r="W6928">
        <v>7869924.25</v>
      </c>
      <c r="X6928">
        <v>6175524.25</v>
      </c>
      <c r="Y6928">
        <v>500827.96875</v>
      </c>
      <c r="Z6928">
        <v>6620158.75</v>
      </c>
      <c r="AA6928">
        <v>936103.15625</v>
      </c>
      <c r="AB6928">
        <v>8384964.75</v>
      </c>
      <c r="AD6928" t="s">
        <v>81</v>
      </c>
      <c r="AE6928" t="s">
        <v>81</v>
      </c>
      <c r="AF6928" t="s">
        <v>89</v>
      </c>
      <c r="AG6928" t="s">
        <v>81</v>
      </c>
      <c r="AH6928" t="s">
        <v>89</v>
      </c>
      <c r="AI6928" t="s">
        <v>81</v>
      </c>
      <c r="AJ6928" t="s">
        <v>81</v>
      </c>
      <c r="AK6928">
        <v>4.5729999999999998E-5</v>
      </c>
      <c r="AL6928">
        <v>8.7649999999999999E-7</v>
      </c>
      <c r="AM6928">
        <v>2.91</v>
      </c>
      <c r="AN6928">
        <v>13.34</v>
      </c>
      <c r="AO6928" t="s">
        <v>31290</v>
      </c>
      <c r="AP6928" t="s">
        <v>8232</v>
      </c>
      <c r="AQ6928" t="s">
        <v>8235</v>
      </c>
      <c r="AR6928" t="s">
        <v>8236</v>
      </c>
      <c r="AS6928" t="s">
        <v>8237</v>
      </c>
      <c r="AT6928" t="s">
        <v>8238</v>
      </c>
      <c r="AU6928" t="s">
        <v>8239</v>
      </c>
      <c r="AV6928" t="s">
        <v>8240</v>
      </c>
      <c r="AW6928">
        <v>100</v>
      </c>
      <c r="AX6928">
        <v>1230</v>
      </c>
      <c r="AY6928">
        <v>576</v>
      </c>
      <c r="AZ6928">
        <v>588</v>
      </c>
      <c r="BA6928">
        <v>575</v>
      </c>
      <c r="BB6928" t="s">
        <v>31291</v>
      </c>
      <c r="BC6928" t="s">
        <v>31292</v>
      </c>
      <c r="BD6928" t="s">
        <v>100</v>
      </c>
      <c r="BJ6928" t="s">
        <v>1071</v>
      </c>
      <c r="BK6928" t="s">
        <v>8243</v>
      </c>
      <c r="BL6928" t="s">
        <v>1035</v>
      </c>
      <c r="BM6928" t="s">
        <v>3692</v>
      </c>
      <c r="BP6928">
        <v>6513980.2923414363</v>
      </c>
      <c r="BQ6928">
        <v>2390950.9203296462</v>
      </c>
      <c r="BR6928">
        <v>0.3670491486043817</v>
      </c>
      <c r="BS6928">
        <v>7306358.362006736</v>
      </c>
      <c r="BT6928">
        <v>3668762.260816209</v>
      </c>
      <c r="BU6928">
        <v>0.50213281077121441</v>
      </c>
      <c r="BV6928">
        <v>0.89154952023901712</v>
      </c>
      <c r="BW6928">
        <v>-0.16561316173803159</v>
      </c>
      <c r="BX6928">
        <v>1.1216426875894769</v>
      </c>
      <c r="BY6928">
        <v>0.16561316173803181</v>
      </c>
      <c r="BZ6928">
        <v>0.91354186573317442</v>
      </c>
      <c r="CA6928">
        <v>-3.9271545038023478E-2</v>
      </c>
      <c r="CB6928" t="s">
        <v>109</v>
      </c>
      <c r="CC6928" t="s">
        <v>109</v>
      </c>
    </row>
    <row r="6929" spans="1:81" x14ac:dyDescent="0.2">
      <c r="A6929" t="b">
        <v>0</v>
      </c>
      <c r="B6929" t="s">
        <v>81</v>
      </c>
      <c r="C6929" t="s">
        <v>12874</v>
      </c>
      <c r="D6929" t="s">
        <v>175</v>
      </c>
      <c r="E6929">
        <v>2.7645999999999998E-7</v>
      </c>
      <c r="F6929">
        <v>1.4414500000000001E-4</v>
      </c>
      <c r="G6929">
        <v>1</v>
      </c>
      <c r="H6929">
        <v>1</v>
      </c>
      <c r="I6929">
        <v>1</v>
      </c>
      <c r="J6929" t="s">
        <v>12875</v>
      </c>
      <c r="K6929" t="s">
        <v>12876</v>
      </c>
      <c r="L6929" t="s">
        <v>12877</v>
      </c>
      <c r="M6929">
        <v>0</v>
      </c>
      <c r="N6929">
        <v>2268.1870399999998</v>
      </c>
      <c r="O6929">
        <v>1349021.72221152</v>
      </c>
      <c r="P6929">
        <v>59.41</v>
      </c>
      <c r="Q6929">
        <v>2107495.75</v>
      </c>
      <c r="R6929">
        <v>2064669.2530821301</v>
      </c>
      <c r="S6929">
        <v>1</v>
      </c>
      <c r="T6929">
        <v>511625.94426516298</v>
      </c>
      <c r="U6929">
        <v>1</v>
      </c>
      <c r="V6929">
        <v>863517.56913318799</v>
      </c>
      <c r="W6929">
        <v>2107495.75</v>
      </c>
      <c r="X6929">
        <v>1610160.125</v>
      </c>
      <c r="Z6929">
        <v>370513.09375</v>
      </c>
      <c r="AB6929">
        <v>746800.25</v>
      </c>
      <c r="AD6929" t="s">
        <v>89</v>
      </c>
      <c r="AE6929" t="s">
        <v>81</v>
      </c>
      <c r="AF6929" t="s">
        <v>88</v>
      </c>
      <c r="AG6929" t="s">
        <v>89</v>
      </c>
      <c r="AH6929" t="s">
        <v>88</v>
      </c>
      <c r="AI6929" t="s">
        <v>89</v>
      </c>
      <c r="AJ6929" t="s">
        <v>81</v>
      </c>
      <c r="AK6929">
        <v>4.5729999999999998E-5</v>
      </c>
      <c r="AL6929">
        <v>8.8680000000000004E-9</v>
      </c>
      <c r="AM6929">
        <v>5.41</v>
      </c>
      <c r="AN6929">
        <v>51.18</v>
      </c>
      <c r="AO6929" t="s">
        <v>12878</v>
      </c>
      <c r="AP6929" t="s">
        <v>12875</v>
      </c>
      <c r="AQ6929" t="s">
        <v>12879</v>
      </c>
      <c r="AR6929" t="s">
        <v>12880</v>
      </c>
      <c r="AS6929" t="s">
        <v>12881</v>
      </c>
      <c r="AT6929" t="s">
        <v>12882</v>
      </c>
      <c r="AU6929" t="s">
        <v>12883</v>
      </c>
      <c r="AV6929" t="s">
        <v>12884</v>
      </c>
      <c r="AW6929">
        <v>100</v>
      </c>
      <c r="AX6929">
        <v>224</v>
      </c>
      <c r="AY6929">
        <v>75</v>
      </c>
      <c r="AZ6929">
        <v>93</v>
      </c>
      <c r="BA6929">
        <v>74</v>
      </c>
      <c r="BB6929" t="s">
        <v>12885</v>
      </c>
      <c r="BC6929" t="s">
        <v>12886</v>
      </c>
      <c r="BD6929" t="s">
        <v>100</v>
      </c>
      <c r="BI6929" t="s">
        <v>12887</v>
      </c>
      <c r="BJ6929" t="s">
        <v>719</v>
      </c>
      <c r="BK6929" t="s">
        <v>12888</v>
      </c>
      <c r="BL6929" t="s">
        <v>273</v>
      </c>
      <c r="BM6929" t="s">
        <v>2937</v>
      </c>
      <c r="BO6929" t="s">
        <v>6277</v>
      </c>
      <c r="BP6929">
        <v>1390722.0010273771</v>
      </c>
      <c r="BQ6929">
        <v>1204590.0565061569</v>
      </c>
      <c r="BR6929">
        <v>0.86616164525784622</v>
      </c>
      <c r="BS6929">
        <v>458381.50446611701</v>
      </c>
      <c r="BT6929">
        <v>434213.59268109471</v>
      </c>
      <c r="BU6929">
        <v>0.94727555202479008</v>
      </c>
      <c r="BV6929">
        <v>3.033983674029713</v>
      </c>
      <c r="BW6929" s="2">
        <v>1.6012133224142999</v>
      </c>
      <c r="BX6929">
        <v>0.32959966415106251</v>
      </c>
      <c r="BY6929">
        <v>-1.6012133224142999</v>
      </c>
      <c r="BZ6929">
        <v>0.91355758051559088</v>
      </c>
      <c r="CA6929">
        <v>-3.9264074351847138E-2</v>
      </c>
      <c r="CB6929" t="s">
        <v>109</v>
      </c>
      <c r="CC6929" t="s">
        <v>109</v>
      </c>
    </row>
    <row r="6930" spans="1:81" x14ac:dyDescent="0.2">
      <c r="A6930" t="b">
        <v>0</v>
      </c>
      <c r="B6930" t="s">
        <v>81</v>
      </c>
      <c r="C6930" t="s">
        <v>40074</v>
      </c>
      <c r="D6930" t="s">
        <v>83</v>
      </c>
      <c r="E6930">
        <v>5.4104700000000001E-4</v>
      </c>
      <c r="F6930">
        <v>1.4414500000000001E-4</v>
      </c>
      <c r="G6930">
        <v>1</v>
      </c>
      <c r="H6930">
        <v>1</v>
      </c>
      <c r="I6930">
        <v>3</v>
      </c>
      <c r="J6930" t="s">
        <v>4596</v>
      </c>
      <c r="K6930" t="s">
        <v>40075</v>
      </c>
      <c r="L6930" t="s">
        <v>40076</v>
      </c>
      <c r="M6930">
        <v>0</v>
      </c>
      <c r="N6930">
        <v>1424.7644700000001</v>
      </c>
      <c r="O6930">
        <v>2906432.1321270098</v>
      </c>
      <c r="P6930">
        <v>21.42</v>
      </c>
      <c r="Q6930">
        <v>3509871</v>
      </c>
      <c r="R6930">
        <v>4380110.60653954</v>
      </c>
      <c r="S6930">
        <v>2305567.05542765</v>
      </c>
      <c r="T6930">
        <v>3467009.4194112099</v>
      </c>
      <c r="U6930">
        <v>1928569.5037126299</v>
      </c>
      <c r="V6930">
        <v>4738935.8297897298</v>
      </c>
      <c r="W6930">
        <v>3509871</v>
      </c>
      <c r="X6930">
        <v>3415888.25</v>
      </c>
      <c r="Y6930">
        <v>307647.9375</v>
      </c>
      <c r="Z6930">
        <v>2510764.75</v>
      </c>
      <c r="AA6930">
        <v>585744.9375</v>
      </c>
      <c r="AB6930">
        <v>4098397.75</v>
      </c>
      <c r="AD6930" t="s">
        <v>89</v>
      </c>
      <c r="AE6930" t="s">
        <v>81</v>
      </c>
      <c r="AF6930" t="s">
        <v>89</v>
      </c>
      <c r="AG6930" t="s">
        <v>81</v>
      </c>
      <c r="AH6930" t="s">
        <v>89</v>
      </c>
      <c r="AI6930" t="s">
        <v>81</v>
      </c>
      <c r="AJ6930" t="s">
        <v>81</v>
      </c>
      <c r="AK6930">
        <v>4.5729999999999998E-5</v>
      </c>
      <c r="AL6930">
        <v>7.5749999999999998E-5</v>
      </c>
      <c r="AM6930">
        <v>3.32</v>
      </c>
      <c r="AN6930">
        <v>12.41</v>
      </c>
      <c r="AO6930" t="s">
        <v>40077</v>
      </c>
      <c r="AP6930" t="s">
        <v>4596</v>
      </c>
      <c r="AQ6930" t="s">
        <v>4599</v>
      </c>
      <c r="AR6930" t="s">
        <v>4600</v>
      </c>
      <c r="AS6930" t="s">
        <v>4601</v>
      </c>
      <c r="AT6930" t="s">
        <v>4602</v>
      </c>
      <c r="AU6930" t="s">
        <v>4603</v>
      </c>
      <c r="AV6930" t="s">
        <v>4604</v>
      </c>
      <c r="AW6930">
        <v>100</v>
      </c>
      <c r="AX6930">
        <v>953</v>
      </c>
      <c r="AY6930">
        <v>107</v>
      </c>
      <c r="AZ6930">
        <v>117</v>
      </c>
      <c r="BA6930">
        <v>106</v>
      </c>
      <c r="BB6930" t="s">
        <v>40078</v>
      </c>
      <c r="BC6930" t="s">
        <v>40079</v>
      </c>
      <c r="BD6930" t="s">
        <v>100</v>
      </c>
      <c r="BJ6930" t="s">
        <v>469</v>
      </c>
      <c r="BK6930" t="s">
        <v>4607</v>
      </c>
      <c r="BL6930" t="s">
        <v>1339</v>
      </c>
      <c r="BM6930" t="s">
        <v>4608</v>
      </c>
      <c r="BO6930" t="s">
        <v>4609</v>
      </c>
      <c r="BP6930">
        <v>3398516.22065573</v>
      </c>
      <c r="BQ6930">
        <v>1041745.003120769</v>
      </c>
      <c r="BR6930">
        <v>0.30652936031000272</v>
      </c>
      <c r="BS6930">
        <v>3378171.5843045232</v>
      </c>
      <c r="BT6930">
        <v>1407287.7610484839</v>
      </c>
      <c r="BU6930">
        <v>0.41658267673168181</v>
      </c>
      <c r="BV6930">
        <v>1.006022380996197</v>
      </c>
      <c r="BW6930">
        <v>8.6624011603921875E-3</v>
      </c>
      <c r="BX6930">
        <v>0.99401367095806259</v>
      </c>
      <c r="BY6930">
        <v>-8.6624011603921736E-3</v>
      </c>
      <c r="BZ6930">
        <v>0.91369638487922189</v>
      </c>
      <c r="CA6930">
        <v>-3.9198093409464049E-2</v>
      </c>
      <c r="CB6930" t="s">
        <v>109</v>
      </c>
      <c r="CC6930" t="s">
        <v>109</v>
      </c>
    </row>
    <row r="6931" spans="1:81" x14ac:dyDescent="0.2">
      <c r="A6931" t="b">
        <v>0</v>
      </c>
      <c r="B6931" t="s">
        <v>81</v>
      </c>
      <c r="C6931" t="s">
        <v>7280</v>
      </c>
      <c r="D6931" t="s">
        <v>7281</v>
      </c>
      <c r="E6931">
        <v>2.2796600000000001E-6</v>
      </c>
      <c r="F6931">
        <v>1.4414500000000001E-4</v>
      </c>
      <c r="G6931">
        <v>1</v>
      </c>
      <c r="H6931">
        <v>3</v>
      </c>
      <c r="I6931">
        <v>3</v>
      </c>
      <c r="J6931" t="s">
        <v>3549</v>
      </c>
      <c r="K6931" t="s">
        <v>7282</v>
      </c>
      <c r="L6931" t="s">
        <v>7283</v>
      </c>
      <c r="M6931">
        <v>0</v>
      </c>
      <c r="N6931">
        <v>2420.22786</v>
      </c>
      <c r="O6931">
        <v>1630844.9188641601</v>
      </c>
      <c r="P6931">
        <v>74.8</v>
      </c>
      <c r="Q6931">
        <v>2354581.5</v>
      </c>
      <c r="R6931">
        <v>1630844.9188641601</v>
      </c>
      <c r="S6931">
        <v>1</v>
      </c>
      <c r="T6931">
        <v>210487.36774727001</v>
      </c>
      <c r="U6931">
        <v>1</v>
      </c>
      <c r="V6931">
        <v>1859993.7314126799</v>
      </c>
      <c r="W6931">
        <v>2354581.5</v>
      </c>
      <c r="X6931">
        <v>1271836.375</v>
      </c>
      <c r="Z6931">
        <v>152432.3125</v>
      </c>
      <c r="AB6931">
        <v>1608587.75</v>
      </c>
      <c r="AD6931" t="s">
        <v>81</v>
      </c>
      <c r="AE6931" t="s">
        <v>81</v>
      </c>
      <c r="AF6931" t="s">
        <v>88</v>
      </c>
      <c r="AG6931" t="s">
        <v>89</v>
      </c>
      <c r="AH6931" t="s">
        <v>88</v>
      </c>
      <c r="AI6931" t="s">
        <v>81</v>
      </c>
      <c r="AJ6931" t="s">
        <v>81</v>
      </c>
      <c r="AK6931">
        <v>4.5729999999999998E-5</v>
      </c>
      <c r="AL6931">
        <v>1.1019999999999999E-7</v>
      </c>
      <c r="AM6931">
        <v>4.04</v>
      </c>
      <c r="AN6931">
        <v>47.52</v>
      </c>
      <c r="AO6931" t="s">
        <v>7284</v>
      </c>
      <c r="AP6931" t="s">
        <v>3549</v>
      </c>
      <c r="AQ6931" t="s">
        <v>3553</v>
      </c>
      <c r="AR6931" t="s">
        <v>3554</v>
      </c>
      <c r="AS6931" t="s">
        <v>3555</v>
      </c>
      <c r="AT6931" t="s">
        <v>3556</v>
      </c>
      <c r="AU6931" t="s">
        <v>3557</v>
      </c>
      <c r="AV6931" t="s">
        <v>3558</v>
      </c>
      <c r="AW6931">
        <v>100</v>
      </c>
      <c r="AX6931">
        <v>391</v>
      </c>
      <c r="AY6931">
        <v>86</v>
      </c>
      <c r="AZ6931">
        <v>104</v>
      </c>
      <c r="BA6931">
        <v>85</v>
      </c>
      <c r="BB6931" t="s">
        <v>7285</v>
      </c>
      <c r="BC6931" t="s">
        <v>7286</v>
      </c>
      <c r="BD6931" t="s">
        <v>100</v>
      </c>
      <c r="BI6931" t="s">
        <v>3561</v>
      </c>
      <c r="BJ6931" t="s">
        <v>1071</v>
      </c>
      <c r="BK6931" t="s">
        <v>3562</v>
      </c>
      <c r="BL6931" t="s">
        <v>1035</v>
      </c>
      <c r="BM6931" t="s">
        <v>3563</v>
      </c>
      <c r="BP6931">
        <v>1328475.806288053</v>
      </c>
      <c r="BQ6931">
        <v>1206060.795700246</v>
      </c>
      <c r="BR6931">
        <v>0.90785303728650324</v>
      </c>
      <c r="BS6931">
        <v>690160.69971998327</v>
      </c>
      <c r="BT6931">
        <v>1018556.880729473</v>
      </c>
      <c r="BU6931">
        <v>1.4758256752995771</v>
      </c>
      <c r="BV6931">
        <v>1.9248789547522069</v>
      </c>
      <c r="BW6931">
        <v>0.94476772535589681</v>
      </c>
      <c r="BX6931">
        <v>0.51951318680645642</v>
      </c>
      <c r="BY6931">
        <v>-0.94476772535589681</v>
      </c>
      <c r="BZ6931">
        <v>0.91371641182228547</v>
      </c>
      <c r="CA6931">
        <v>-3.9188574387951293E-2</v>
      </c>
      <c r="CB6931" t="s">
        <v>109</v>
      </c>
      <c r="CC6931" t="s">
        <v>109</v>
      </c>
    </row>
    <row r="6932" spans="1:81" x14ac:dyDescent="0.2">
      <c r="A6932" t="b">
        <v>0</v>
      </c>
      <c r="B6932" t="s">
        <v>81</v>
      </c>
      <c r="C6932" t="s">
        <v>24302</v>
      </c>
      <c r="D6932" t="s">
        <v>24303</v>
      </c>
      <c r="E6932">
        <v>1.2605699999999999E-3</v>
      </c>
      <c r="F6932">
        <v>1.4414500000000001E-4</v>
      </c>
      <c r="G6932">
        <v>1</v>
      </c>
      <c r="H6932">
        <v>9</v>
      </c>
      <c r="I6932">
        <v>1</v>
      </c>
      <c r="J6932" t="s">
        <v>11019</v>
      </c>
      <c r="K6932" t="s">
        <v>24304</v>
      </c>
      <c r="L6932" t="s">
        <v>24305</v>
      </c>
      <c r="M6932">
        <v>0</v>
      </c>
      <c r="N6932">
        <v>1361.7457099999999</v>
      </c>
      <c r="O6932">
        <v>2098886.0745069599</v>
      </c>
      <c r="P6932">
        <v>39.270000000000003</v>
      </c>
      <c r="Q6932">
        <v>1516732.625</v>
      </c>
      <c r="R6932">
        <v>1431809.11802085</v>
      </c>
      <c r="S6932">
        <v>5803053.85252875</v>
      </c>
      <c r="T6932">
        <v>2013427.0513816699</v>
      </c>
      <c r="U6932">
        <v>3076752.8285115398</v>
      </c>
      <c r="V6932">
        <v>1718116.2408372301</v>
      </c>
      <c r="W6932">
        <v>1516732.625</v>
      </c>
      <c r="X6932">
        <v>1116615.625</v>
      </c>
      <c r="Y6932">
        <v>774342.0625</v>
      </c>
      <c r="Z6932">
        <v>1458098.625</v>
      </c>
      <c r="AA6932">
        <v>934471.0625</v>
      </c>
      <c r="AB6932">
        <v>1485887.125</v>
      </c>
      <c r="AD6932" t="s">
        <v>81</v>
      </c>
      <c r="AE6932" t="s">
        <v>89</v>
      </c>
      <c r="AF6932" t="s">
        <v>89</v>
      </c>
      <c r="AG6932" t="s">
        <v>89</v>
      </c>
      <c r="AH6932" t="s">
        <v>89</v>
      </c>
      <c r="AI6932" t="s">
        <v>89</v>
      </c>
      <c r="AJ6932" t="s">
        <v>81</v>
      </c>
      <c r="AK6932">
        <v>4.5729999999999998E-5</v>
      </c>
      <c r="AL6932">
        <v>2.076E-4</v>
      </c>
      <c r="AM6932">
        <v>3.57</v>
      </c>
      <c r="AN6932">
        <v>13.06</v>
      </c>
      <c r="AO6932" t="s">
        <v>24306</v>
      </c>
      <c r="AP6932" t="s">
        <v>11019</v>
      </c>
      <c r="AQ6932" t="s">
        <v>11023</v>
      </c>
      <c r="AR6932" t="s">
        <v>11024</v>
      </c>
      <c r="AS6932" t="s">
        <v>11025</v>
      </c>
      <c r="AT6932" t="s">
        <v>11026</v>
      </c>
      <c r="AU6932" t="s">
        <v>11027</v>
      </c>
      <c r="AV6932" t="s">
        <v>11028</v>
      </c>
      <c r="AW6932">
        <v>100</v>
      </c>
      <c r="AX6932">
        <v>4684</v>
      </c>
      <c r="AY6932">
        <v>1899</v>
      </c>
      <c r="AZ6932">
        <v>1910</v>
      </c>
      <c r="BA6932">
        <v>1898</v>
      </c>
      <c r="BB6932" t="s">
        <v>24307</v>
      </c>
      <c r="BC6932" t="s">
        <v>24308</v>
      </c>
      <c r="BD6932" t="s">
        <v>100</v>
      </c>
      <c r="BF6932" t="s">
        <v>466</v>
      </c>
      <c r="BG6932" t="s">
        <v>467</v>
      </c>
      <c r="BH6932" t="s">
        <v>11031</v>
      </c>
      <c r="BJ6932" t="s">
        <v>901</v>
      </c>
      <c r="BK6932" t="s">
        <v>11032</v>
      </c>
      <c r="BL6932" t="s">
        <v>1135</v>
      </c>
      <c r="BN6932" t="s">
        <v>293</v>
      </c>
      <c r="BO6932" t="s">
        <v>11033</v>
      </c>
      <c r="BP6932">
        <v>2917198.5318498672</v>
      </c>
      <c r="BQ6932">
        <v>2499584.7053915532</v>
      </c>
      <c r="BR6932">
        <v>0.85684422163976104</v>
      </c>
      <c r="BS6932">
        <v>2269432.0402434799</v>
      </c>
      <c r="BT6932">
        <v>714581.87780227442</v>
      </c>
      <c r="BU6932">
        <v>0.31487256068069319</v>
      </c>
      <c r="BV6932">
        <v>1.285431103518258</v>
      </c>
      <c r="BW6932">
        <v>0.36225228673615489</v>
      </c>
      <c r="BX6932">
        <v>0.77794912326531906</v>
      </c>
      <c r="BY6932">
        <v>-0.36225228673615489</v>
      </c>
      <c r="BZ6932">
        <v>0.91389280546448792</v>
      </c>
      <c r="CA6932">
        <v>-3.9104741602512677E-2</v>
      </c>
      <c r="CB6932" t="s">
        <v>109</v>
      </c>
      <c r="CC6932" t="s">
        <v>109</v>
      </c>
    </row>
    <row r="6933" spans="1:81" x14ac:dyDescent="0.2">
      <c r="A6933" t="b">
        <v>0</v>
      </c>
      <c r="B6933" t="s">
        <v>81</v>
      </c>
      <c r="C6933" t="s">
        <v>41950</v>
      </c>
      <c r="E6933">
        <v>7.9986900000000004E-4</v>
      </c>
      <c r="F6933">
        <v>1.4414500000000001E-4</v>
      </c>
      <c r="G6933">
        <v>1</v>
      </c>
      <c r="H6933">
        <v>1</v>
      </c>
      <c r="I6933">
        <v>6</v>
      </c>
      <c r="J6933" t="s">
        <v>14020</v>
      </c>
      <c r="K6933" t="s">
        <v>41951</v>
      </c>
      <c r="M6933">
        <v>0</v>
      </c>
      <c r="N6933">
        <v>1551.76493</v>
      </c>
      <c r="O6933">
        <v>2577041.17656139</v>
      </c>
      <c r="P6933">
        <v>20.07</v>
      </c>
      <c r="Q6933">
        <v>1709577.25</v>
      </c>
      <c r="R6933">
        <v>2031877.93635408</v>
      </c>
      <c r="S6933">
        <v>3718903.3274734602</v>
      </c>
      <c r="T6933">
        <v>2117515.08662199</v>
      </c>
      <c r="U6933">
        <v>3268474.5017751898</v>
      </c>
      <c r="V6933">
        <v>2055123.86319579</v>
      </c>
      <c r="W6933">
        <v>1709577.25</v>
      </c>
      <c r="X6933">
        <v>1584587.375</v>
      </c>
      <c r="Y6933">
        <v>496239.28125</v>
      </c>
      <c r="Z6933">
        <v>1533477.875</v>
      </c>
      <c r="AA6933">
        <v>992700.75</v>
      </c>
      <c r="AB6933">
        <v>1777343.125</v>
      </c>
      <c r="AD6933" t="s">
        <v>81</v>
      </c>
      <c r="AE6933" t="s">
        <v>81</v>
      </c>
      <c r="AF6933" t="s">
        <v>81</v>
      </c>
      <c r="AG6933" t="s">
        <v>81</v>
      </c>
      <c r="AH6933" t="s">
        <v>89</v>
      </c>
      <c r="AI6933" t="s">
        <v>81</v>
      </c>
      <c r="AJ6933" t="s">
        <v>81</v>
      </c>
      <c r="AK6933">
        <v>4.5729999999999998E-5</v>
      </c>
      <c r="AL6933">
        <v>1.209E-4</v>
      </c>
      <c r="AM6933">
        <v>3.07</v>
      </c>
      <c r="AN6933">
        <v>40.299999999999997</v>
      </c>
      <c r="AO6933" t="s">
        <v>41952</v>
      </c>
      <c r="AP6933" t="s">
        <v>14020</v>
      </c>
      <c r="AQ6933" t="s">
        <v>14023</v>
      </c>
      <c r="AR6933" t="s">
        <v>14024</v>
      </c>
      <c r="AS6933" t="s">
        <v>14025</v>
      </c>
      <c r="AT6933" t="s">
        <v>14026</v>
      </c>
      <c r="AU6933" t="s">
        <v>14027</v>
      </c>
      <c r="AV6933" t="s">
        <v>14028</v>
      </c>
      <c r="AW6933">
        <v>100</v>
      </c>
      <c r="AX6933">
        <v>325</v>
      </c>
      <c r="AY6933">
        <v>204</v>
      </c>
      <c r="AZ6933">
        <v>218</v>
      </c>
      <c r="BA6933">
        <v>203</v>
      </c>
      <c r="BB6933" t="s">
        <v>41953</v>
      </c>
      <c r="BC6933" t="s">
        <v>41954</v>
      </c>
      <c r="BD6933" t="s">
        <v>100</v>
      </c>
      <c r="BI6933" t="s">
        <v>14031</v>
      </c>
      <c r="BJ6933" t="s">
        <v>439</v>
      </c>
      <c r="BK6933" t="s">
        <v>14032</v>
      </c>
      <c r="BL6933" t="s">
        <v>126</v>
      </c>
      <c r="BM6933" t="s">
        <v>5617</v>
      </c>
      <c r="BN6933" t="s">
        <v>174</v>
      </c>
      <c r="BP6933">
        <v>2486786.1712758471</v>
      </c>
      <c r="BQ6933">
        <v>1079145.007889787</v>
      </c>
      <c r="BR6933">
        <v>0.43395166836404397</v>
      </c>
      <c r="BS6933">
        <v>2480371.1505309902</v>
      </c>
      <c r="BT6933">
        <v>683230.07499078114</v>
      </c>
      <c r="BU6933">
        <v>0.27545477411496161</v>
      </c>
      <c r="BV6933">
        <v>1.0025863148519061</v>
      </c>
      <c r="BW6933">
        <v>3.7264468031755339E-3</v>
      </c>
      <c r="BX6933">
        <v>0.99742035691731157</v>
      </c>
      <c r="BY6933">
        <v>-3.726446803175458E-3</v>
      </c>
      <c r="BZ6933">
        <v>0.91405787757604362</v>
      </c>
      <c r="CA6933">
        <v>-3.9026304139155747E-2</v>
      </c>
      <c r="CB6933" t="s">
        <v>109</v>
      </c>
      <c r="CC6933" t="s">
        <v>109</v>
      </c>
    </row>
    <row r="6934" spans="1:81" x14ac:dyDescent="0.2">
      <c r="A6934" t="b">
        <v>0</v>
      </c>
      <c r="B6934" t="s">
        <v>81</v>
      </c>
      <c r="C6934" t="s">
        <v>1513</v>
      </c>
      <c r="D6934" t="s">
        <v>1514</v>
      </c>
      <c r="E6934">
        <v>2.0509099999999999E-2</v>
      </c>
      <c r="F6934">
        <v>1.3175400000000001E-3</v>
      </c>
      <c r="G6934">
        <v>1</v>
      </c>
      <c r="H6934">
        <v>1</v>
      </c>
      <c r="I6934">
        <v>1</v>
      </c>
      <c r="J6934" t="s">
        <v>1498</v>
      </c>
      <c r="K6934" t="s">
        <v>1515</v>
      </c>
      <c r="L6934" t="s">
        <v>1516</v>
      </c>
      <c r="M6934">
        <v>0</v>
      </c>
      <c r="N6934">
        <v>2040.0794000000001</v>
      </c>
      <c r="O6934">
        <v>2064450.5098725499</v>
      </c>
      <c r="P6934">
        <v>116.95</v>
      </c>
      <c r="Q6934">
        <v>1</v>
      </c>
      <c r="R6934">
        <v>1</v>
      </c>
      <c r="S6934">
        <v>6707752.8330669496</v>
      </c>
      <c r="T6934">
        <v>1</v>
      </c>
      <c r="U6934">
        <v>1</v>
      </c>
      <c r="V6934">
        <v>635377.601676533</v>
      </c>
      <c r="Y6934">
        <v>895062.375</v>
      </c>
      <c r="AB6934">
        <v>549496.8125</v>
      </c>
      <c r="AD6934" t="s">
        <v>88</v>
      </c>
      <c r="AE6934" t="s">
        <v>88</v>
      </c>
      <c r="AF6934" t="s">
        <v>89</v>
      </c>
      <c r="AG6934" t="s">
        <v>88</v>
      </c>
      <c r="AH6934" t="s">
        <v>88</v>
      </c>
      <c r="AI6934" t="s">
        <v>81</v>
      </c>
      <c r="AJ6934" t="s">
        <v>81</v>
      </c>
      <c r="AK6934">
        <v>7.7079999999999998E-4</v>
      </c>
      <c r="AL6934">
        <v>5.6369999999999996E-3</v>
      </c>
      <c r="AM6934">
        <v>2.37</v>
      </c>
      <c r="AN6934">
        <v>37.57</v>
      </c>
      <c r="AO6934" t="s">
        <v>1517</v>
      </c>
      <c r="AP6934" t="s">
        <v>1498</v>
      </c>
      <c r="AQ6934" t="s">
        <v>1501</v>
      </c>
      <c r="AR6934" t="s">
        <v>1502</v>
      </c>
      <c r="AS6934" t="s">
        <v>1503</v>
      </c>
      <c r="AT6934" t="s">
        <v>1504</v>
      </c>
      <c r="AU6934" t="s">
        <v>1505</v>
      </c>
      <c r="AV6934" t="s">
        <v>1506</v>
      </c>
      <c r="AW6934">
        <v>100</v>
      </c>
      <c r="AX6934">
        <v>261</v>
      </c>
      <c r="AY6934">
        <v>150</v>
      </c>
      <c r="AZ6934">
        <v>168</v>
      </c>
      <c r="BA6934">
        <v>149</v>
      </c>
      <c r="BB6934" t="s">
        <v>1518</v>
      </c>
      <c r="BC6934" t="s">
        <v>1519</v>
      </c>
      <c r="BD6934" t="s">
        <v>100</v>
      </c>
      <c r="BF6934" t="s">
        <v>466</v>
      </c>
      <c r="BG6934" t="s">
        <v>467</v>
      </c>
      <c r="BH6934" t="s">
        <v>1509</v>
      </c>
      <c r="BJ6934" t="s">
        <v>719</v>
      </c>
      <c r="BK6934" t="s">
        <v>1510</v>
      </c>
      <c r="BL6934" t="s">
        <v>1135</v>
      </c>
      <c r="BM6934" t="s">
        <v>1511</v>
      </c>
      <c r="BN6934" t="s">
        <v>473</v>
      </c>
      <c r="BO6934" t="s">
        <v>1512</v>
      </c>
      <c r="BP6934">
        <v>2235918.2776889829</v>
      </c>
      <c r="BQ6934">
        <v>3872722.3264784091</v>
      </c>
      <c r="BR6934">
        <v>1.732050032920347</v>
      </c>
      <c r="BS6934">
        <v>211793.20055884431</v>
      </c>
      <c r="BT6934">
        <v>366834.85201473592</v>
      </c>
      <c r="BU6934">
        <v>1.732042629540484</v>
      </c>
      <c r="BV6934">
        <v>10.557082436023521</v>
      </c>
      <c r="BW6934" s="2">
        <v>3.4001392802797952</v>
      </c>
      <c r="BX6934">
        <v>9.4723140229324973E-2</v>
      </c>
      <c r="BY6934">
        <v>-3.4001392802797952</v>
      </c>
      <c r="BZ6934">
        <v>0.91455365977926051</v>
      </c>
      <c r="CA6934">
        <v>-3.8790807998001352E-2</v>
      </c>
      <c r="CB6934" t="s">
        <v>109</v>
      </c>
      <c r="CC6934" t="s">
        <v>109</v>
      </c>
    </row>
    <row r="6935" spans="1:81" x14ac:dyDescent="0.2">
      <c r="A6935" t="b">
        <v>0</v>
      </c>
      <c r="B6935" t="s">
        <v>81</v>
      </c>
      <c r="C6935" t="s">
        <v>14236</v>
      </c>
      <c r="E6935">
        <v>3.1196899999999999E-5</v>
      </c>
      <c r="F6935">
        <v>1.4414500000000001E-4</v>
      </c>
      <c r="G6935">
        <v>1</v>
      </c>
      <c r="H6935">
        <v>2</v>
      </c>
      <c r="I6935">
        <v>1</v>
      </c>
      <c r="J6935" t="s">
        <v>2924</v>
      </c>
      <c r="K6935" t="s">
        <v>14237</v>
      </c>
      <c r="M6935">
        <v>0</v>
      </c>
      <c r="N6935">
        <v>1295.6776299999999</v>
      </c>
      <c r="O6935">
        <v>891587.34366343205</v>
      </c>
      <c r="P6935">
        <v>56.45</v>
      </c>
      <c r="Q6935">
        <v>654178.8125</v>
      </c>
      <c r="R6935">
        <v>271541.360834794</v>
      </c>
      <c r="S6935">
        <v>1</v>
      </c>
      <c r="T6935">
        <v>891587.34366343205</v>
      </c>
      <c r="U6935">
        <v>1</v>
      </c>
      <c r="V6935">
        <v>1767883.9688921701</v>
      </c>
      <c r="W6935">
        <v>654178.8125</v>
      </c>
      <c r="X6935">
        <v>211765.1875</v>
      </c>
      <c r="Z6935">
        <v>645676.375</v>
      </c>
      <c r="AB6935">
        <v>1528928</v>
      </c>
      <c r="AD6935" t="s">
        <v>89</v>
      </c>
      <c r="AE6935" t="s">
        <v>89</v>
      </c>
      <c r="AF6935" t="s">
        <v>88</v>
      </c>
      <c r="AG6935" t="s">
        <v>89</v>
      </c>
      <c r="AH6935" t="s">
        <v>88</v>
      </c>
      <c r="AI6935" t="s">
        <v>81</v>
      </c>
      <c r="AJ6935" t="s">
        <v>81</v>
      </c>
      <c r="AK6935">
        <v>4.5729999999999998E-5</v>
      </c>
      <c r="AL6935">
        <v>2.508E-6</v>
      </c>
      <c r="AM6935">
        <v>3.7</v>
      </c>
      <c r="AN6935">
        <v>26.95</v>
      </c>
      <c r="AO6935" t="s">
        <v>14238</v>
      </c>
      <c r="AP6935" t="s">
        <v>2924</v>
      </c>
      <c r="AQ6935" t="s">
        <v>2928</v>
      </c>
      <c r="AR6935" t="s">
        <v>2929</v>
      </c>
      <c r="AS6935" t="s">
        <v>2930</v>
      </c>
      <c r="AT6935" t="s">
        <v>2931</v>
      </c>
      <c r="AU6935" t="s">
        <v>2932</v>
      </c>
      <c r="AV6935" t="s">
        <v>2933</v>
      </c>
      <c r="AW6935">
        <v>100</v>
      </c>
      <c r="AX6935">
        <v>876</v>
      </c>
      <c r="AY6935">
        <v>841</v>
      </c>
      <c r="AZ6935">
        <v>851</v>
      </c>
      <c r="BA6935">
        <v>840</v>
      </c>
      <c r="BB6935" t="s">
        <v>14239</v>
      </c>
      <c r="BC6935" t="s">
        <v>14240</v>
      </c>
      <c r="BD6935" t="s">
        <v>100</v>
      </c>
      <c r="BJ6935" t="s">
        <v>290</v>
      </c>
      <c r="BK6935" t="s">
        <v>2936</v>
      </c>
      <c r="BL6935" t="s">
        <v>1879</v>
      </c>
      <c r="BM6935" t="s">
        <v>2937</v>
      </c>
      <c r="BP6935">
        <v>308573.72444493131</v>
      </c>
      <c r="BQ6935">
        <v>328657.41975153447</v>
      </c>
      <c r="BR6935">
        <v>1.065085565346596</v>
      </c>
      <c r="BS6935">
        <v>886490.77085186739</v>
      </c>
      <c r="BT6935">
        <v>883952.50393647631</v>
      </c>
      <c r="BU6935">
        <v>0.99713672493967198</v>
      </c>
      <c r="BV6935">
        <v>0.34808453126749361</v>
      </c>
      <c r="BW6935">
        <v>-1.5224903921717601</v>
      </c>
      <c r="BX6935">
        <v>2.872865382321534</v>
      </c>
      <c r="BY6935">
        <v>1.5224903921717601</v>
      </c>
      <c r="BZ6935">
        <v>0.91463510287101024</v>
      </c>
      <c r="CA6935">
        <v>-3.8752134804636469E-2</v>
      </c>
      <c r="CB6935" t="s">
        <v>109</v>
      </c>
      <c r="CC6935" t="s">
        <v>109</v>
      </c>
    </row>
    <row r="6936" spans="1:81" x14ac:dyDescent="0.2">
      <c r="A6936" t="b">
        <v>0</v>
      </c>
      <c r="B6936" t="s">
        <v>81</v>
      </c>
      <c r="C6936" t="s">
        <v>61781</v>
      </c>
      <c r="D6936" t="s">
        <v>61782</v>
      </c>
      <c r="E6936">
        <v>8.8622600000000005E-4</v>
      </c>
      <c r="F6936">
        <v>1.4414500000000001E-4</v>
      </c>
      <c r="G6936">
        <v>1</v>
      </c>
      <c r="H6936">
        <v>2</v>
      </c>
      <c r="I6936">
        <v>1</v>
      </c>
      <c r="J6936" t="s">
        <v>7030</v>
      </c>
      <c r="K6936" t="s">
        <v>61783</v>
      </c>
      <c r="L6936" t="s">
        <v>7032</v>
      </c>
      <c r="M6936">
        <v>0</v>
      </c>
      <c r="N6936">
        <v>4102.3261000000002</v>
      </c>
      <c r="O6936">
        <v>1410169.7665647101</v>
      </c>
      <c r="P6936">
        <v>0.18</v>
      </c>
      <c r="Q6936">
        <v>1628342.375</v>
      </c>
      <c r="R6936">
        <v>1</v>
      </c>
      <c r="S6936">
        <v>387599.53750821901</v>
      </c>
      <c r="T6936">
        <v>5143298.7985428199</v>
      </c>
      <c r="U6936">
        <v>1</v>
      </c>
      <c r="V6936">
        <v>1218189.5428685199</v>
      </c>
      <c r="W6936">
        <v>1628342.375</v>
      </c>
      <c r="Y6936">
        <v>51720.1171875</v>
      </c>
      <c r="Z6936">
        <v>3724712.5</v>
      </c>
      <c r="AB6936">
        <v>1053533</v>
      </c>
      <c r="AD6936" t="s">
        <v>89</v>
      </c>
      <c r="AE6936" t="s">
        <v>88</v>
      </c>
      <c r="AF6936" t="s">
        <v>89</v>
      </c>
      <c r="AG6936" t="s">
        <v>89</v>
      </c>
      <c r="AH6936" t="s">
        <v>88</v>
      </c>
      <c r="AI6936" t="s">
        <v>81</v>
      </c>
      <c r="AJ6936" t="s">
        <v>81</v>
      </c>
      <c r="AK6936">
        <v>4.5729999999999998E-5</v>
      </c>
      <c r="AL6936">
        <v>1.3669999999999999E-4</v>
      </c>
      <c r="AM6936">
        <v>3.47</v>
      </c>
      <c r="AN6936">
        <v>57.17</v>
      </c>
      <c r="AO6936" t="s">
        <v>61784</v>
      </c>
      <c r="AP6936" t="s">
        <v>7030</v>
      </c>
      <c r="AQ6936" t="s">
        <v>7034</v>
      </c>
      <c r="AR6936" t="s">
        <v>7035</v>
      </c>
      <c r="AS6936" t="s">
        <v>7036</v>
      </c>
      <c r="AT6936" t="s">
        <v>7037</v>
      </c>
      <c r="AU6936" t="s">
        <v>7038</v>
      </c>
      <c r="AV6936" t="s">
        <v>7039</v>
      </c>
      <c r="AW6936">
        <v>100</v>
      </c>
      <c r="AX6936">
        <v>541</v>
      </c>
      <c r="AY6936">
        <v>143</v>
      </c>
      <c r="AZ6936">
        <v>179</v>
      </c>
      <c r="BA6936">
        <v>142</v>
      </c>
      <c r="BB6936" t="s">
        <v>61785</v>
      </c>
      <c r="BC6936" t="s">
        <v>7041</v>
      </c>
      <c r="BD6936" t="s">
        <v>100</v>
      </c>
      <c r="BF6936" t="s">
        <v>466</v>
      </c>
      <c r="BG6936" t="s">
        <v>467</v>
      </c>
      <c r="BJ6936" t="s">
        <v>271</v>
      </c>
      <c r="BK6936" t="s">
        <v>7042</v>
      </c>
      <c r="BL6936" t="s">
        <v>292</v>
      </c>
      <c r="BN6936" t="s">
        <v>867</v>
      </c>
      <c r="BO6936" t="s">
        <v>7043</v>
      </c>
      <c r="BP6936">
        <v>671980.97083607304</v>
      </c>
      <c r="BQ6936">
        <v>850604.78960585815</v>
      </c>
      <c r="BR6936">
        <v>1.2658167813108501</v>
      </c>
      <c r="BS6936">
        <v>2120496.4471371132</v>
      </c>
      <c r="BT6936">
        <v>2687749.3136901609</v>
      </c>
      <c r="BU6936">
        <v>1.2675094633235049</v>
      </c>
      <c r="BV6936">
        <v>0.31689794705542468</v>
      </c>
      <c r="BW6936">
        <v>-1.6579097812781389</v>
      </c>
      <c r="BX6936">
        <v>3.1555900228823579</v>
      </c>
      <c r="BY6936">
        <v>1.6579097812781389</v>
      </c>
      <c r="BZ6936">
        <v>0.91466232881762122</v>
      </c>
      <c r="CA6936">
        <v>-3.8739207351534757E-2</v>
      </c>
      <c r="CB6936" t="s">
        <v>109</v>
      </c>
      <c r="CC6936" t="s">
        <v>109</v>
      </c>
    </row>
    <row r="6937" spans="1:81" x14ac:dyDescent="0.2">
      <c r="A6937" t="b">
        <v>0</v>
      </c>
      <c r="B6937" t="s">
        <v>81</v>
      </c>
      <c r="C6937" t="s">
        <v>8773</v>
      </c>
      <c r="E6937">
        <v>0.119093</v>
      </c>
      <c r="F6937">
        <v>6.8670099999999998E-3</v>
      </c>
      <c r="G6937">
        <v>1</v>
      </c>
      <c r="H6937">
        <v>3</v>
      </c>
      <c r="I6937">
        <v>3</v>
      </c>
      <c r="J6937" t="s">
        <v>4085</v>
      </c>
      <c r="K6937" t="s">
        <v>8775</v>
      </c>
      <c r="M6937">
        <v>0</v>
      </c>
      <c r="N6937">
        <v>1435.68073</v>
      </c>
      <c r="O6937">
        <v>1883791.75888108</v>
      </c>
      <c r="P6937">
        <v>47.31</v>
      </c>
      <c r="Q6937">
        <v>229401.71875</v>
      </c>
      <c r="R6937">
        <v>1883791.75888108</v>
      </c>
      <c r="S6937">
        <v>1</v>
      </c>
      <c r="T6937">
        <v>1987546.32159871</v>
      </c>
      <c r="U6937">
        <v>1</v>
      </c>
      <c r="V6937">
        <v>2089830.9156042601</v>
      </c>
      <c r="W6937">
        <v>229401.71875</v>
      </c>
      <c r="X6937">
        <v>1469100.375</v>
      </c>
      <c r="Z6937">
        <v>1439356.125</v>
      </c>
      <c r="AB6937">
        <v>1807359</v>
      </c>
      <c r="AD6937" t="s">
        <v>81</v>
      </c>
      <c r="AE6937" t="s">
        <v>89</v>
      </c>
      <c r="AF6937" t="s">
        <v>88</v>
      </c>
      <c r="AG6937" t="s">
        <v>81</v>
      </c>
      <c r="AH6937" t="s">
        <v>88</v>
      </c>
      <c r="AI6937" t="s">
        <v>81</v>
      </c>
      <c r="AJ6937" t="s">
        <v>81</v>
      </c>
      <c r="AK6937">
        <v>3.8609999999999998E-3</v>
      </c>
      <c r="AL6937">
        <v>4.6330000000000003E-2</v>
      </c>
      <c r="AM6937">
        <v>2.12</v>
      </c>
      <c r="AN6937">
        <v>59.87</v>
      </c>
      <c r="AO6937" t="s">
        <v>8776</v>
      </c>
      <c r="AP6937" t="s">
        <v>4085</v>
      </c>
      <c r="AQ6937" t="s">
        <v>4089</v>
      </c>
      <c r="AR6937" t="s">
        <v>4090</v>
      </c>
      <c r="AS6937" t="s">
        <v>4091</v>
      </c>
      <c r="AW6937">
        <v>100</v>
      </c>
      <c r="AX6937">
        <v>248</v>
      </c>
      <c r="AY6937">
        <v>237</v>
      </c>
      <c r="AZ6937">
        <v>248</v>
      </c>
      <c r="BA6937">
        <v>236</v>
      </c>
      <c r="BB6937" t="s">
        <v>8777</v>
      </c>
      <c r="BC6937" t="s">
        <v>8778</v>
      </c>
      <c r="BD6937" t="s">
        <v>100</v>
      </c>
      <c r="BP6937">
        <v>704398.15921036003</v>
      </c>
      <c r="BQ6937">
        <v>1027805.000790008</v>
      </c>
      <c r="BR6937">
        <v>1.459125052146915</v>
      </c>
      <c r="BS6937">
        <v>1359126.079067657</v>
      </c>
      <c r="BT6937">
        <v>1178147.3888931379</v>
      </c>
      <c r="BU6937">
        <v>0.86684186775470595</v>
      </c>
      <c r="BV6937">
        <v>0.51827285934618239</v>
      </c>
      <c r="BW6937">
        <v>-0.94821624951878047</v>
      </c>
      <c r="BX6937">
        <v>1.929485563379745</v>
      </c>
      <c r="BY6937">
        <v>0.94821624951878059</v>
      </c>
      <c r="BZ6937">
        <v>0.91470689078435219</v>
      </c>
      <c r="CA6937">
        <v>-3.8718049221125143E-2</v>
      </c>
      <c r="CB6937" t="s">
        <v>109</v>
      </c>
      <c r="CC6937" t="s">
        <v>109</v>
      </c>
    </row>
    <row r="6938" spans="1:81" x14ac:dyDescent="0.2">
      <c r="A6938" t="b">
        <v>0</v>
      </c>
      <c r="B6938" t="s">
        <v>81</v>
      </c>
      <c r="C6938" t="s">
        <v>5973</v>
      </c>
      <c r="D6938" t="s">
        <v>5974</v>
      </c>
      <c r="E6938">
        <v>5.8947800000000002E-8</v>
      </c>
      <c r="F6938">
        <v>1.4414500000000001E-4</v>
      </c>
      <c r="G6938">
        <v>1</v>
      </c>
      <c r="H6938">
        <v>2</v>
      </c>
      <c r="I6938">
        <v>3</v>
      </c>
      <c r="J6938" t="s">
        <v>2163</v>
      </c>
      <c r="K6938" t="s">
        <v>5975</v>
      </c>
      <c r="L6938" t="s">
        <v>2165</v>
      </c>
      <c r="M6938">
        <v>0</v>
      </c>
      <c r="N6938">
        <v>2403.2336700000001</v>
      </c>
      <c r="O6938">
        <v>6009393.55327754</v>
      </c>
      <c r="P6938">
        <v>79.650000000000006</v>
      </c>
      <c r="Q6938">
        <v>7880496</v>
      </c>
      <c r="R6938">
        <v>6009393.55327754</v>
      </c>
      <c r="S6938">
        <v>1</v>
      </c>
      <c r="T6938">
        <v>517123.09653903998</v>
      </c>
      <c r="U6938">
        <v>1</v>
      </c>
      <c r="V6938">
        <v>7849086.4721523402</v>
      </c>
      <c r="W6938">
        <v>7880496</v>
      </c>
      <c r="X6938">
        <v>4686506.5</v>
      </c>
      <c r="Z6938">
        <v>374494.0625</v>
      </c>
      <c r="AB6938">
        <v>6788165</v>
      </c>
      <c r="AD6938" t="s">
        <v>81</v>
      </c>
      <c r="AE6938" t="s">
        <v>81</v>
      </c>
      <c r="AF6938" t="s">
        <v>88</v>
      </c>
      <c r="AG6938" t="s">
        <v>89</v>
      </c>
      <c r="AH6938" t="s">
        <v>88</v>
      </c>
      <c r="AI6938" t="s">
        <v>81</v>
      </c>
      <c r="AJ6938" t="s">
        <v>81</v>
      </c>
      <c r="AK6938">
        <v>4.5729999999999998E-5</v>
      </c>
      <c r="AL6938">
        <v>1.3979999999999999E-9</v>
      </c>
      <c r="AM6938">
        <v>4.75</v>
      </c>
      <c r="AN6938">
        <v>48.17</v>
      </c>
      <c r="AO6938" t="s">
        <v>5976</v>
      </c>
      <c r="AP6938" t="s">
        <v>2163</v>
      </c>
      <c r="AQ6938" t="s">
        <v>2167</v>
      </c>
      <c r="AR6938" t="s">
        <v>2168</v>
      </c>
      <c r="AS6938" t="s">
        <v>2169</v>
      </c>
      <c r="AT6938" t="s">
        <v>2170</v>
      </c>
      <c r="AU6938" t="s">
        <v>2171</v>
      </c>
      <c r="AV6938" t="s">
        <v>2172</v>
      </c>
      <c r="AW6938">
        <v>100</v>
      </c>
      <c r="AX6938">
        <v>338</v>
      </c>
      <c r="AY6938">
        <v>209</v>
      </c>
      <c r="AZ6938">
        <v>229</v>
      </c>
      <c r="BA6938">
        <v>208</v>
      </c>
      <c r="BB6938" t="s">
        <v>5977</v>
      </c>
      <c r="BC6938" t="s">
        <v>5978</v>
      </c>
      <c r="BD6938" t="s">
        <v>100</v>
      </c>
      <c r="BH6938" t="s">
        <v>2175</v>
      </c>
      <c r="BJ6938" t="s">
        <v>231</v>
      </c>
      <c r="BK6938" t="s">
        <v>2176</v>
      </c>
      <c r="BL6938" t="s">
        <v>2177</v>
      </c>
      <c r="BM6938" t="s">
        <v>2178</v>
      </c>
      <c r="BN6938" t="s">
        <v>174</v>
      </c>
      <c r="BO6938" t="s">
        <v>2179</v>
      </c>
      <c r="BP6938">
        <v>4629963.5177591806</v>
      </c>
      <c r="BQ6938">
        <v>4117362.114075453</v>
      </c>
      <c r="BR6938">
        <v>0.88928608147396004</v>
      </c>
      <c r="BS6938">
        <v>2788736.8562304601</v>
      </c>
      <c r="BT6938">
        <v>4390012.2428306248</v>
      </c>
      <c r="BU6938">
        <v>1.574193790648506</v>
      </c>
      <c r="BV6938">
        <v>1.660236786922058</v>
      </c>
      <c r="BW6938">
        <v>0.73138901684709945</v>
      </c>
      <c r="BX6938">
        <v>0.60232372145777913</v>
      </c>
      <c r="BY6938">
        <v>-0.73138901684709945</v>
      </c>
      <c r="BZ6938">
        <v>0.91470921370437064</v>
      </c>
      <c r="CA6938">
        <v>-3.8716946321305422E-2</v>
      </c>
      <c r="CB6938" t="s">
        <v>109</v>
      </c>
      <c r="CC6938" t="s">
        <v>109</v>
      </c>
    </row>
    <row r="6939" spans="1:81" x14ac:dyDescent="0.2">
      <c r="A6939" t="b">
        <v>0</v>
      </c>
      <c r="B6939" t="s">
        <v>81</v>
      </c>
      <c r="C6939" t="s">
        <v>24143</v>
      </c>
      <c r="D6939" t="s">
        <v>4072</v>
      </c>
      <c r="E6939">
        <v>1.78555E-2</v>
      </c>
      <c r="F6939">
        <v>1.19815E-3</v>
      </c>
      <c r="G6939">
        <v>1</v>
      </c>
      <c r="H6939">
        <v>1</v>
      </c>
      <c r="I6939">
        <v>2</v>
      </c>
      <c r="J6939" t="s">
        <v>24144</v>
      </c>
      <c r="K6939" t="s">
        <v>24145</v>
      </c>
      <c r="L6939" t="s">
        <v>24146</v>
      </c>
      <c r="M6939">
        <v>0</v>
      </c>
      <c r="N6939">
        <v>2366.2826700000001</v>
      </c>
      <c r="O6939">
        <v>1570144.39840686</v>
      </c>
      <c r="P6939">
        <v>39.42</v>
      </c>
      <c r="Q6939">
        <v>950972.5</v>
      </c>
      <c r="R6939">
        <v>886295.60227436398</v>
      </c>
      <c r="S6939">
        <v>2773084.28470441</v>
      </c>
      <c r="T6939">
        <v>889029.39064877003</v>
      </c>
      <c r="U6939">
        <v>4438194.9401853699</v>
      </c>
      <c r="V6939">
        <v>746194.97811522998</v>
      </c>
      <c r="W6939">
        <v>950972.5</v>
      </c>
      <c r="X6939">
        <v>691189.5625</v>
      </c>
      <c r="Y6939">
        <v>370032.03125</v>
      </c>
      <c r="Z6939">
        <v>643823.9375</v>
      </c>
      <c r="AA6939">
        <v>1347968.125</v>
      </c>
      <c r="AB6939">
        <v>645335.5625</v>
      </c>
      <c r="AD6939" t="s">
        <v>89</v>
      </c>
      <c r="AE6939" t="s">
        <v>81</v>
      </c>
      <c r="AF6939" t="s">
        <v>89</v>
      </c>
      <c r="AG6939" t="s">
        <v>89</v>
      </c>
      <c r="AH6939" t="s">
        <v>89</v>
      </c>
      <c r="AI6939" t="s">
        <v>81</v>
      </c>
      <c r="AJ6939" t="s">
        <v>81</v>
      </c>
      <c r="AK6939">
        <v>6.3679999999999997E-4</v>
      </c>
      <c r="AL6939">
        <v>4.7829999999999999E-3</v>
      </c>
      <c r="AM6939">
        <v>2.23</v>
      </c>
      <c r="AN6939">
        <v>44.39</v>
      </c>
      <c r="AO6939" t="s">
        <v>24147</v>
      </c>
      <c r="AP6939" t="s">
        <v>24144</v>
      </c>
      <c r="AQ6939" t="s">
        <v>24148</v>
      </c>
      <c r="AR6939" t="s">
        <v>24149</v>
      </c>
      <c r="AS6939" t="s">
        <v>24150</v>
      </c>
      <c r="AT6939" t="s">
        <v>24151</v>
      </c>
      <c r="AU6939" t="s">
        <v>24152</v>
      </c>
      <c r="AV6939" t="s">
        <v>24153</v>
      </c>
      <c r="AW6939">
        <v>100</v>
      </c>
      <c r="AX6939">
        <v>1094</v>
      </c>
      <c r="AY6939">
        <v>351</v>
      </c>
      <c r="AZ6939">
        <v>372</v>
      </c>
      <c r="BA6939">
        <v>350</v>
      </c>
      <c r="BB6939" t="s">
        <v>24154</v>
      </c>
      <c r="BC6939" t="s">
        <v>24155</v>
      </c>
      <c r="BD6939" t="s">
        <v>100</v>
      </c>
      <c r="BF6939" t="s">
        <v>466</v>
      </c>
      <c r="BG6939" t="s">
        <v>467</v>
      </c>
      <c r="BJ6939" t="s">
        <v>508</v>
      </c>
      <c r="BK6939" t="s">
        <v>24156</v>
      </c>
      <c r="BL6939" t="s">
        <v>254</v>
      </c>
      <c r="BM6939" t="s">
        <v>2131</v>
      </c>
      <c r="BP6939">
        <v>1536784.128992924</v>
      </c>
      <c r="BQ6939">
        <v>1071155.60565869</v>
      </c>
      <c r="BR6939">
        <v>0.6970111061471157</v>
      </c>
      <c r="BS6939">
        <v>2024473.1029831229</v>
      </c>
      <c r="BT6939">
        <v>2091564.067364706</v>
      </c>
      <c r="BU6939">
        <v>1.033139963323159</v>
      </c>
      <c r="BV6939">
        <v>0.7591032583877878</v>
      </c>
      <c r="BW6939">
        <v>-0.39763195070702761</v>
      </c>
      <c r="BX6939">
        <v>1.3173438382069891</v>
      </c>
      <c r="BY6939">
        <v>0.39763195070702761</v>
      </c>
      <c r="BZ6939">
        <v>0.91495693961794433</v>
      </c>
      <c r="CA6939">
        <v>-3.8599344541602007E-2</v>
      </c>
      <c r="CB6939" t="s">
        <v>109</v>
      </c>
      <c r="CC6939" t="s">
        <v>109</v>
      </c>
    </row>
    <row r="6940" spans="1:81" x14ac:dyDescent="0.2">
      <c r="A6940" t="b">
        <v>0</v>
      </c>
      <c r="B6940" t="s">
        <v>81</v>
      </c>
      <c r="C6940" t="s">
        <v>12041</v>
      </c>
      <c r="D6940" t="s">
        <v>12042</v>
      </c>
      <c r="E6940">
        <v>4.2312299999999997E-2</v>
      </c>
      <c r="F6940">
        <v>2.0805200000000002E-3</v>
      </c>
      <c r="G6940">
        <v>1</v>
      </c>
      <c r="H6940">
        <v>2</v>
      </c>
      <c r="I6940">
        <v>1</v>
      </c>
      <c r="J6940" t="s">
        <v>12043</v>
      </c>
      <c r="K6940" t="s">
        <v>12044</v>
      </c>
      <c r="L6940" t="s">
        <v>12045</v>
      </c>
      <c r="M6940">
        <v>0</v>
      </c>
      <c r="N6940">
        <v>1489.80429</v>
      </c>
      <c r="O6940">
        <v>866026.429093568</v>
      </c>
      <c r="P6940">
        <v>61.4</v>
      </c>
      <c r="Q6940">
        <v>1</v>
      </c>
      <c r="R6940">
        <v>2073042.3533282799</v>
      </c>
      <c r="S6940">
        <v>1388257.48843443</v>
      </c>
      <c r="T6940">
        <v>361476.566272853</v>
      </c>
      <c r="U6940">
        <v>1</v>
      </c>
      <c r="V6940">
        <v>866026.429093568</v>
      </c>
      <c r="X6940">
        <v>1616690</v>
      </c>
      <c r="Y6940">
        <v>185244.90625</v>
      </c>
      <c r="Z6940">
        <v>261776.796875</v>
      </c>
      <c r="AB6940">
        <v>748970</v>
      </c>
      <c r="AD6940" t="s">
        <v>88</v>
      </c>
      <c r="AE6940" t="s">
        <v>81</v>
      </c>
      <c r="AF6940" t="s">
        <v>89</v>
      </c>
      <c r="AG6940" t="s">
        <v>89</v>
      </c>
      <c r="AH6940" t="s">
        <v>88</v>
      </c>
      <c r="AI6940" t="s">
        <v>89</v>
      </c>
      <c r="AJ6940" t="s">
        <v>81</v>
      </c>
      <c r="AK6940">
        <v>1.281E-3</v>
      </c>
      <c r="AL6940">
        <v>1.319E-2</v>
      </c>
      <c r="AM6940">
        <v>1.93</v>
      </c>
      <c r="AN6940">
        <v>18.09</v>
      </c>
      <c r="AO6940" t="s">
        <v>12046</v>
      </c>
      <c r="AP6940" t="s">
        <v>12043</v>
      </c>
      <c r="AQ6940" t="s">
        <v>12047</v>
      </c>
      <c r="AR6940" t="s">
        <v>12048</v>
      </c>
      <c r="AS6940" t="s">
        <v>12049</v>
      </c>
      <c r="AT6940" t="s">
        <v>12050</v>
      </c>
      <c r="AU6940" t="s">
        <v>12051</v>
      </c>
      <c r="AV6940" t="s">
        <v>12052</v>
      </c>
      <c r="AW6940">
        <v>100</v>
      </c>
      <c r="AX6940">
        <v>425</v>
      </c>
      <c r="AY6940">
        <v>256</v>
      </c>
      <c r="AZ6940">
        <v>267</v>
      </c>
      <c r="BA6940">
        <v>255</v>
      </c>
      <c r="BB6940" t="s">
        <v>12053</v>
      </c>
      <c r="BC6940" t="s">
        <v>12054</v>
      </c>
      <c r="BD6940" t="s">
        <v>100</v>
      </c>
      <c r="BI6940" t="s">
        <v>12055</v>
      </c>
      <c r="BJ6940" t="s">
        <v>353</v>
      </c>
      <c r="BK6940" t="s">
        <v>12056</v>
      </c>
      <c r="BL6940" t="s">
        <v>126</v>
      </c>
      <c r="BM6940" t="s">
        <v>1438</v>
      </c>
      <c r="BN6940" t="s">
        <v>12057</v>
      </c>
      <c r="BP6940">
        <v>1153766.947254237</v>
      </c>
      <c r="BQ6940">
        <v>1056226.525693954</v>
      </c>
      <c r="BR6940">
        <v>0.91545916461516641</v>
      </c>
      <c r="BS6940">
        <v>409167.99845547369</v>
      </c>
      <c r="BT6940">
        <v>434978.00575074687</v>
      </c>
      <c r="BU6940">
        <v>1.063079242249396</v>
      </c>
      <c r="BV6940">
        <v>2.8197878416920998</v>
      </c>
      <c r="BW6940">
        <v>1.495586619626557</v>
      </c>
      <c r="BX6940">
        <v>0.35463660961099808</v>
      </c>
      <c r="BY6940">
        <v>-1.4955866196265559</v>
      </c>
      <c r="BZ6940">
        <v>0.91505413777424716</v>
      </c>
      <c r="CA6940">
        <v>-3.8553210806681303E-2</v>
      </c>
      <c r="CB6940" t="s">
        <v>109</v>
      </c>
      <c r="CC6940" t="s">
        <v>109</v>
      </c>
    </row>
    <row r="6941" spans="1:81" x14ac:dyDescent="0.2">
      <c r="A6941" t="b">
        <v>0</v>
      </c>
      <c r="B6941" t="s">
        <v>81</v>
      </c>
      <c r="C6941" t="s">
        <v>12635</v>
      </c>
      <c r="D6941" t="s">
        <v>12636</v>
      </c>
      <c r="E6941">
        <v>7.3781399999999997E-2</v>
      </c>
      <c r="F6941">
        <v>3.2425000000000002E-3</v>
      </c>
      <c r="G6941">
        <v>1</v>
      </c>
      <c r="H6941">
        <v>1</v>
      </c>
      <c r="I6941">
        <v>2</v>
      </c>
      <c r="J6941" t="s">
        <v>4451</v>
      </c>
      <c r="K6941" t="s">
        <v>12637</v>
      </c>
      <c r="L6941" t="s">
        <v>12638</v>
      </c>
      <c r="M6941">
        <v>0</v>
      </c>
      <c r="N6941">
        <v>1958.11031</v>
      </c>
      <c r="O6941">
        <v>11547858.241097899</v>
      </c>
      <c r="P6941">
        <v>60.18</v>
      </c>
      <c r="Q6941">
        <v>9347414.875</v>
      </c>
      <c r="R6941">
        <v>6617190.3268791996</v>
      </c>
      <c r="S6941">
        <v>58341199.187941998</v>
      </c>
      <c r="T6941">
        <v>13290528.196595499</v>
      </c>
      <c r="U6941">
        <v>20152515.398387302</v>
      </c>
      <c r="V6941">
        <v>10612761.3570357</v>
      </c>
      <c r="W6941">
        <v>9347414.875</v>
      </c>
      <c r="X6941">
        <v>5160505</v>
      </c>
      <c r="Y6941">
        <v>7784874.25</v>
      </c>
      <c r="Z6941">
        <v>9624833.875</v>
      </c>
      <c r="AA6941">
        <v>6120719.96875</v>
      </c>
      <c r="AB6941">
        <v>9178287.875</v>
      </c>
      <c r="AD6941" t="s">
        <v>89</v>
      </c>
      <c r="AE6941" t="s">
        <v>89</v>
      </c>
      <c r="AF6941" t="s">
        <v>89</v>
      </c>
      <c r="AG6941" t="s">
        <v>81</v>
      </c>
      <c r="AH6941" t="s">
        <v>89</v>
      </c>
      <c r="AI6941" t="s">
        <v>81</v>
      </c>
      <c r="AJ6941" t="s">
        <v>81</v>
      </c>
      <c r="AK6941">
        <v>2.0690000000000001E-3</v>
      </c>
      <c r="AL6941">
        <v>2.572E-2</v>
      </c>
      <c r="AM6941">
        <v>2.1</v>
      </c>
      <c r="AN6941">
        <v>7.56</v>
      </c>
      <c r="AO6941" t="s">
        <v>12639</v>
      </c>
      <c r="AP6941" t="s">
        <v>4451</v>
      </c>
      <c r="AQ6941" t="s">
        <v>4455</v>
      </c>
      <c r="AR6941" t="s">
        <v>4456</v>
      </c>
      <c r="AS6941" t="s">
        <v>4457</v>
      </c>
      <c r="AT6941" t="s">
        <v>4458</v>
      </c>
      <c r="AU6941" t="s">
        <v>4459</v>
      </c>
      <c r="AV6941" t="s">
        <v>4460</v>
      </c>
      <c r="AW6941">
        <v>100</v>
      </c>
      <c r="AX6941">
        <v>1960</v>
      </c>
      <c r="AY6941">
        <v>1092</v>
      </c>
      <c r="AZ6941">
        <v>1107</v>
      </c>
      <c r="BA6941">
        <v>1091</v>
      </c>
      <c r="BB6941" t="s">
        <v>12640</v>
      </c>
      <c r="BC6941" t="s">
        <v>12641</v>
      </c>
      <c r="BD6941" t="s">
        <v>100</v>
      </c>
      <c r="BF6941" t="s">
        <v>466</v>
      </c>
      <c r="BG6941" t="s">
        <v>467</v>
      </c>
      <c r="BI6941" t="s">
        <v>4463</v>
      </c>
      <c r="BJ6941" t="s">
        <v>1051</v>
      </c>
      <c r="BK6941" t="s">
        <v>4464</v>
      </c>
      <c r="BL6941" t="s">
        <v>1135</v>
      </c>
      <c r="BM6941" t="s">
        <v>2785</v>
      </c>
      <c r="BN6941" t="s">
        <v>2786</v>
      </c>
      <c r="BO6941" t="s">
        <v>4465</v>
      </c>
      <c r="BP6941">
        <v>24768601.46327373</v>
      </c>
      <c r="BQ6941">
        <v>29106752.137735859</v>
      </c>
      <c r="BR6941">
        <v>1.175147179015926</v>
      </c>
      <c r="BS6941">
        <v>14685268.3173395</v>
      </c>
      <c r="BT6941">
        <v>4920437.1549366219</v>
      </c>
      <c r="BU6941">
        <v>0.33505939752744318</v>
      </c>
      <c r="BV6941">
        <v>1.6866291393551469</v>
      </c>
      <c r="BW6941">
        <v>0.75414278475068297</v>
      </c>
      <c r="BX6941">
        <v>0.59289856712800082</v>
      </c>
      <c r="BY6941">
        <v>-0.75414278475068286</v>
      </c>
      <c r="BZ6941">
        <v>0.91512162125658025</v>
      </c>
      <c r="CA6941">
        <v>-3.8521183605069058E-2</v>
      </c>
      <c r="CB6941" t="s">
        <v>109</v>
      </c>
      <c r="CC6941" t="s">
        <v>109</v>
      </c>
    </row>
    <row r="6942" spans="1:81" x14ac:dyDescent="0.2">
      <c r="A6942" t="b">
        <v>0</v>
      </c>
      <c r="B6942" t="s">
        <v>81</v>
      </c>
      <c r="C6942" t="s">
        <v>1794</v>
      </c>
      <c r="D6942" t="s">
        <v>1037</v>
      </c>
      <c r="E6942">
        <v>6.0001999999999999E-5</v>
      </c>
      <c r="F6942">
        <v>1.4414500000000001E-4</v>
      </c>
      <c r="G6942">
        <v>1</v>
      </c>
      <c r="H6942">
        <v>2</v>
      </c>
      <c r="I6942">
        <v>1</v>
      </c>
      <c r="J6942" t="s">
        <v>1795</v>
      </c>
      <c r="K6942" t="s">
        <v>1796</v>
      </c>
      <c r="L6942" t="s">
        <v>1797</v>
      </c>
      <c r="M6942">
        <v>0</v>
      </c>
      <c r="N6942">
        <v>1960.9974500000001</v>
      </c>
      <c r="O6942">
        <v>997956.84100423905</v>
      </c>
      <c r="P6942">
        <v>113.72</v>
      </c>
      <c r="Q6942">
        <v>1</v>
      </c>
      <c r="R6942">
        <v>328840.23259927798</v>
      </c>
      <c r="S6942">
        <v>1</v>
      </c>
      <c r="T6942">
        <v>3028576.6696947301</v>
      </c>
      <c r="U6942">
        <v>1</v>
      </c>
      <c r="V6942">
        <v>1</v>
      </c>
      <c r="X6942">
        <v>256450.484375</v>
      </c>
      <c r="Z6942">
        <v>2193257.25</v>
      </c>
      <c r="AD6942" t="s">
        <v>88</v>
      </c>
      <c r="AE6942" t="s">
        <v>89</v>
      </c>
      <c r="AF6942" t="s">
        <v>88</v>
      </c>
      <c r="AG6942" t="s">
        <v>81</v>
      </c>
      <c r="AH6942" t="s">
        <v>88</v>
      </c>
      <c r="AI6942" t="s">
        <v>88</v>
      </c>
      <c r="AJ6942" t="s">
        <v>81</v>
      </c>
      <c r="AK6942">
        <v>4.5729999999999998E-5</v>
      </c>
      <c r="AL6942">
        <v>5.4909999999999996E-6</v>
      </c>
      <c r="AM6942">
        <v>3.84</v>
      </c>
      <c r="AN6942">
        <v>31.78</v>
      </c>
      <c r="AO6942" t="s">
        <v>1798</v>
      </c>
      <c r="AP6942" t="s">
        <v>1795</v>
      </c>
      <c r="AQ6942" t="s">
        <v>1799</v>
      </c>
      <c r="AR6942" t="s">
        <v>1800</v>
      </c>
      <c r="AS6942" t="s">
        <v>1801</v>
      </c>
      <c r="AT6942" t="s">
        <v>1802</v>
      </c>
      <c r="AU6942" t="s">
        <v>1803</v>
      </c>
      <c r="AV6942" t="s">
        <v>1804</v>
      </c>
      <c r="AW6942">
        <v>100</v>
      </c>
      <c r="AX6942">
        <v>591</v>
      </c>
      <c r="AY6942">
        <v>492</v>
      </c>
      <c r="AZ6942">
        <v>508</v>
      </c>
      <c r="BA6942">
        <v>491</v>
      </c>
      <c r="BB6942" t="s">
        <v>1805</v>
      </c>
      <c r="BC6942" t="s">
        <v>1806</v>
      </c>
      <c r="BD6942" t="s">
        <v>100</v>
      </c>
      <c r="BH6942" t="s">
        <v>1807</v>
      </c>
      <c r="BJ6942" t="s">
        <v>439</v>
      </c>
      <c r="BK6942" t="s">
        <v>1808</v>
      </c>
      <c r="BL6942" t="s">
        <v>1437</v>
      </c>
      <c r="BM6942" t="s">
        <v>1809</v>
      </c>
      <c r="BN6942" t="s">
        <v>1752</v>
      </c>
      <c r="BP6942">
        <v>109614.0775330927</v>
      </c>
      <c r="BQ6942">
        <v>189855.4194613031</v>
      </c>
      <c r="BR6942">
        <v>1.7320350062151959</v>
      </c>
      <c r="BS6942">
        <v>1009526.223231577</v>
      </c>
      <c r="BT6942">
        <v>1748548.978159403</v>
      </c>
      <c r="BU6942">
        <v>1.732049091862274</v>
      </c>
      <c r="BV6942">
        <v>0.10857972285475551</v>
      </c>
      <c r="BW6942">
        <v>-3.203173388322154</v>
      </c>
      <c r="BX6942">
        <v>9.209822734007858</v>
      </c>
      <c r="BY6942">
        <v>3.203173388322154</v>
      </c>
      <c r="BZ6942">
        <v>0.9152589761397969</v>
      </c>
      <c r="CA6942">
        <v>-3.8456003207024761E-2</v>
      </c>
      <c r="CB6942" t="s">
        <v>109</v>
      </c>
      <c r="CC6942" t="s">
        <v>109</v>
      </c>
    </row>
    <row r="6943" spans="1:81" x14ac:dyDescent="0.2">
      <c r="A6943" t="b">
        <v>0</v>
      </c>
      <c r="B6943" t="s">
        <v>81</v>
      </c>
      <c r="C6943" t="s">
        <v>14353</v>
      </c>
      <c r="D6943" t="s">
        <v>14354</v>
      </c>
      <c r="E6943">
        <v>3.4765099999999998E-4</v>
      </c>
      <c r="F6943">
        <v>1.4414500000000001E-4</v>
      </c>
      <c r="G6943">
        <v>1</v>
      </c>
      <c r="H6943">
        <v>4</v>
      </c>
      <c r="I6943">
        <v>3</v>
      </c>
      <c r="J6943" t="s">
        <v>7662</v>
      </c>
      <c r="K6943" t="s">
        <v>14355</v>
      </c>
      <c r="L6943" t="s">
        <v>14356</v>
      </c>
      <c r="M6943">
        <v>0</v>
      </c>
      <c r="N6943">
        <v>3664.10878</v>
      </c>
      <c r="O6943">
        <v>942756.004350567</v>
      </c>
      <c r="P6943">
        <v>56.03</v>
      </c>
      <c r="Q6943">
        <v>2174690.875</v>
      </c>
      <c r="R6943">
        <v>600078.07476117206</v>
      </c>
      <c r="S6943">
        <v>1044862.97801537</v>
      </c>
      <c r="T6943">
        <v>850627.21374933806</v>
      </c>
      <c r="U6943">
        <v>785378.64894355997</v>
      </c>
      <c r="V6943">
        <v>1750985.00914579</v>
      </c>
      <c r="W6943">
        <v>2174690.875</v>
      </c>
      <c r="X6943">
        <v>467978.96875</v>
      </c>
      <c r="Y6943">
        <v>139423.375</v>
      </c>
      <c r="Z6943">
        <v>616013.5625</v>
      </c>
      <c r="AA6943">
        <v>238535.125</v>
      </c>
      <c r="AB6943">
        <v>1514313.1875</v>
      </c>
      <c r="AD6943" t="s">
        <v>89</v>
      </c>
      <c r="AE6943" t="s">
        <v>81</v>
      </c>
      <c r="AF6943" t="s">
        <v>89</v>
      </c>
      <c r="AG6943" t="s">
        <v>81</v>
      </c>
      <c r="AH6943" t="s">
        <v>89</v>
      </c>
      <c r="AI6943" t="s">
        <v>89</v>
      </c>
      <c r="AJ6943" t="s">
        <v>81</v>
      </c>
      <c r="AK6943">
        <v>4.5729999999999998E-5</v>
      </c>
      <c r="AL6943">
        <v>4.4629999999999998E-5</v>
      </c>
      <c r="AM6943">
        <v>2.56</v>
      </c>
      <c r="AN6943">
        <v>48.8</v>
      </c>
      <c r="AO6943" t="s">
        <v>14357</v>
      </c>
      <c r="AP6943" t="s">
        <v>7662</v>
      </c>
      <c r="AQ6943" t="s">
        <v>7666</v>
      </c>
      <c r="AR6943" t="s">
        <v>7667</v>
      </c>
      <c r="AS6943" t="s">
        <v>7668</v>
      </c>
      <c r="AT6943" t="s">
        <v>7669</v>
      </c>
      <c r="AU6943" t="s">
        <v>7670</v>
      </c>
      <c r="AV6943" t="s">
        <v>7671</v>
      </c>
      <c r="AW6943">
        <v>100</v>
      </c>
      <c r="AX6943">
        <v>798</v>
      </c>
      <c r="AY6943">
        <v>287</v>
      </c>
      <c r="AZ6943">
        <v>317</v>
      </c>
      <c r="BA6943">
        <v>286</v>
      </c>
      <c r="BB6943" t="s">
        <v>14358</v>
      </c>
      <c r="BC6943" t="s">
        <v>14359</v>
      </c>
      <c r="BD6943" t="s">
        <v>100</v>
      </c>
      <c r="BH6943" t="s">
        <v>7674</v>
      </c>
      <c r="BJ6943" t="s">
        <v>439</v>
      </c>
      <c r="BK6943" t="s">
        <v>7675</v>
      </c>
      <c r="BL6943" t="s">
        <v>985</v>
      </c>
      <c r="BN6943" t="s">
        <v>387</v>
      </c>
      <c r="BO6943" t="s">
        <v>108</v>
      </c>
      <c r="BP6943">
        <v>1273210.642592181</v>
      </c>
      <c r="BQ6943">
        <v>811762.50197163795</v>
      </c>
      <c r="BR6943">
        <v>0.63757125083319921</v>
      </c>
      <c r="BS6943">
        <v>1128996.957279563</v>
      </c>
      <c r="BT6943">
        <v>539644.50919152505</v>
      </c>
      <c r="BU6943">
        <v>0.47798579589785212</v>
      </c>
      <c r="BV6943">
        <v>1.127736115126577</v>
      </c>
      <c r="BW6943">
        <v>0.1734295234668462</v>
      </c>
      <c r="BX6943">
        <v>0.88673226527622528</v>
      </c>
      <c r="BY6943">
        <v>-0.17342952346684609</v>
      </c>
      <c r="BZ6943">
        <v>0.91540273121207094</v>
      </c>
      <c r="CA6943">
        <v>-3.8387796137950417E-2</v>
      </c>
      <c r="CB6943" t="s">
        <v>109</v>
      </c>
      <c r="CC6943" t="s">
        <v>109</v>
      </c>
    </row>
    <row r="6944" spans="1:81" x14ac:dyDescent="0.2">
      <c r="A6944" t="b">
        <v>0</v>
      </c>
      <c r="B6944" t="s">
        <v>81</v>
      </c>
      <c r="C6944" t="s">
        <v>17693</v>
      </c>
      <c r="D6944" t="s">
        <v>7054</v>
      </c>
      <c r="E6944">
        <v>7.2140900000000003E-3</v>
      </c>
      <c r="F6944">
        <v>4.2792299999999998E-4</v>
      </c>
      <c r="G6944">
        <v>1</v>
      </c>
      <c r="H6944">
        <v>1</v>
      </c>
      <c r="I6944">
        <v>1</v>
      </c>
      <c r="J6944" t="s">
        <v>13602</v>
      </c>
      <c r="K6944" t="s">
        <v>17694</v>
      </c>
      <c r="M6944">
        <v>0</v>
      </c>
      <c r="N6944">
        <v>1242.6874700000001</v>
      </c>
      <c r="O6944">
        <v>912673.83629334997</v>
      </c>
      <c r="P6944">
        <v>49.48</v>
      </c>
      <c r="Q6944">
        <v>1685953.5</v>
      </c>
      <c r="R6944">
        <v>1621497.60963056</v>
      </c>
      <c r="S6944">
        <v>1</v>
      </c>
      <c r="T6944">
        <v>610992.86938916403</v>
      </c>
      <c r="U6944">
        <v>1</v>
      </c>
      <c r="V6944">
        <v>494066.72927481198</v>
      </c>
      <c r="W6944">
        <v>1685953.5</v>
      </c>
      <c r="X6944">
        <v>1264546.75</v>
      </c>
      <c r="Z6944">
        <v>442473.375</v>
      </c>
      <c r="AB6944">
        <v>427286.21875</v>
      </c>
      <c r="AD6944" t="s">
        <v>81</v>
      </c>
      <c r="AE6944" t="s">
        <v>89</v>
      </c>
      <c r="AF6944" t="s">
        <v>88</v>
      </c>
      <c r="AG6944" t="s">
        <v>89</v>
      </c>
      <c r="AH6944" t="s">
        <v>88</v>
      </c>
      <c r="AI6944" t="s">
        <v>89</v>
      </c>
      <c r="AJ6944" t="s">
        <v>81</v>
      </c>
      <c r="AK6944">
        <v>2.0560000000000001E-4</v>
      </c>
      <c r="AL6944">
        <v>1.65E-3</v>
      </c>
      <c r="AM6944">
        <v>2.2999999999999998</v>
      </c>
      <c r="AN6944">
        <v>38.229999999999997</v>
      </c>
      <c r="AO6944" t="s">
        <v>17695</v>
      </c>
      <c r="AP6944" t="s">
        <v>13602</v>
      </c>
      <c r="AQ6944" t="s">
        <v>13606</v>
      </c>
      <c r="AR6944" t="s">
        <v>13607</v>
      </c>
      <c r="AS6944" t="s">
        <v>13608</v>
      </c>
      <c r="AT6944" t="s">
        <v>13609</v>
      </c>
      <c r="AU6944" t="s">
        <v>13610</v>
      </c>
      <c r="AV6944" t="s">
        <v>13611</v>
      </c>
      <c r="AW6944">
        <v>100</v>
      </c>
      <c r="AX6944">
        <v>711</v>
      </c>
      <c r="AY6944">
        <v>151</v>
      </c>
      <c r="AZ6944">
        <v>162</v>
      </c>
      <c r="BA6944">
        <v>150</v>
      </c>
      <c r="BB6944" t="s">
        <v>17696</v>
      </c>
      <c r="BC6944" t="s">
        <v>17697</v>
      </c>
      <c r="BD6944" t="s">
        <v>100</v>
      </c>
      <c r="BF6944" t="s">
        <v>466</v>
      </c>
      <c r="BG6944" t="s">
        <v>467</v>
      </c>
      <c r="BJ6944" t="s">
        <v>190</v>
      </c>
      <c r="BK6944" t="s">
        <v>13614</v>
      </c>
      <c r="BL6944" t="s">
        <v>1035</v>
      </c>
      <c r="BM6944" t="s">
        <v>13615</v>
      </c>
      <c r="BN6944" t="s">
        <v>2647</v>
      </c>
      <c r="BP6944">
        <v>1102484.0365435199</v>
      </c>
      <c r="BQ6944">
        <v>955322.07911808183</v>
      </c>
      <c r="BR6944">
        <v>0.86651783377579183</v>
      </c>
      <c r="BS6944">
        <v>368353.53288799198</v>
      </c>
      <c r="BT6944">
        <v>324315.62084528041</v>
      </c>
      <c r="BU6944">
        <v>0.88044661416047143</v>
      </c>
      <c r="BV6944">
        <v>2.993005192320934</v>
      </c>
      <c r="BW6944" s="2">
        <v>1.581594781652307</v>
      </c>
      <c r="BX6944">
        <v>0.33411235054508792</v>
      </c>
      <c r="BY6944">
        <v>-1.581594781652307</v>
      </c>
      <c r="BZ6944">
        <v>0.91541954145711157</v>
      </c>
      <c r="CA6944">
        <v>-3.837982092728167E-2</v>
      </c>
      <c r="CB6944" t="s">
        <v>109</v>
      </c>
      <c r="CC6944" t="s">
        <v>109</v>
      </c>
    </row>
    <row r="6945" spans="1:81" x14ac:dyDescent="0.2">
      <c r="A6945" t="b">
        <v>0</v>
      </c>
      <c r="B6945" t="s">
        <v>81</v>
      </c>
      <c r="C6945" t="s">
        <v>5388</v>
      </c>
      <c r="E6945">
        <v>1.9501999999999999E-2</v>
      </c>
      <c r="F6945">
        <v>1.3175400000000001E-3</v>
      </c>
      <c r="G6945">
        <v>1</v>
      </c>
      <c r="H6945">
        <v>2</v>
      </c>
      <c r="I6945">
        <v>1</v>
      </c>
      <c r="J6945" t="s">
        <v>988</v>
      </c>
      <c r="K6945" t="s">
        <v>5389</v>
      </c>
      <c r="M6945">
        <v>0</v>
      </c>
      <c r="N6945">
        <v>1664.8642500000001</v>
      </c>
      <c r="O6945">
        <v>1207167.41879037</v>
      </c>
      <c r="P6945">
        <v>82.65</v>
      </c>
      <c r="Q6945">
        <v>404185.125</v>
      </c>
      <c r="R6945">
        <v>1177743.65271214</v>
      </c>
      <c r="S6945">
        <v>1</v>
      </c>
      <c r="T6945">
        <v>1</v>
      </c>
      <c r="U6945">
        <v>4717210.2431018604</v>
      </c>
      <c r="V6945">
        <v>945700.65532872302</v>
      </c>
      <c r="W6945">
        <v>404185.125</v>
      </c>
      <c r="X6945">
        <v>918479.25</v>
      </c>
      <c r="AA6945">
        <v>1432710.625</v>
      </c>
      <c r="AB6945">
        <v>817875.0625</v>
      </c>
      <c r="AD6945" t="s">
        <v>81</v>
      </c>
      <c r="AE6945" t="s">
        <v>89</v>
      </c>
      <c r="AF6945" t="s">
        <v>88</v>
      </c>
      <c r="AG6945" t="s">
        <v>88</v>
      </c>
      <c r="AH6945" t="s">
        <v>89</v>
      </c>
      <c r="AI6945" t="s">
        <v>89</v>
      </c>
      <c r="AJ6945" t="s">
        <v>81</v>
      </c>
      <c r="AK6945">
        <v>7.3899999999999997E-4</v>
      </c>
      <c r="AL6945">
        <v>5.2979999999999998E-3</v>
      </c>
      <c r="AM6945">
        <v>2.62</v>
      </c>
      <c r="AN6945">
        <v>58.28</v>
      </c>
      <c r="AO6945" t="s">
        <v>5390</v>
      </c>
      <c r="AP6945" t="s">
        <v>988</v>
      </c>
      <c r="AQ6945" t="s">
        <v>991</v>
      </c>
      <c r="AR6945" t="s">
        <v>992</v>
      </c>
      <c r="AS6945" t="s">
        <v>993</v>
      </c>
      <c r="AT6945" t="s">
        <v>994</v>
      </c>
      <c r="AU6945" t="s">
        <v>995</v>
      </c>
      <c r="AV6945" t="s">
        <v>996</v>
      </c>
      <c r="AW6945">
        <v>100</v>
      </c>
      <c r="AX6945">
        <v>248</v>
      </c>
      <c r="AY6945">
        <v>128</v>
      </c>
      <c r="AZ6945">
        <v>143</v>
      </c>
      <c r="BA6945">
        <v>127</v>
      </c>
      <c r="BB6945" t="s">
        <v>5391</v>
      </c>
      <c r="BC6945" t="s">
        <v>5392</v>
      </c>
      <c r="BD6945" t="s">
        <v>100</v>
      </c>
      <c r="BH6945" t="s">
        <v>999</v>
      </c>
      <c r="BJ6945" t="s">
        <v>719</v>
      </c>
      <c r="BK6945" t="s">
        <v>1000</v>
      </c>
      <c r="BL6945" t="s">
        <v>1001</v>
      </c>
      <c r="BM6945" t="s">
        <v>386</v>
      </c>
      <c r="BP6945">
        <v>527309.92590404663</v>
      </c>
      <c r="BQ6945">
        <v>598447.34643291961</v>
      </c>
      <c r="BR6945">
        <v>1.1349062800342919</v>
      </c>
      <c r="BS6945">
        <v>1887637.299476861</v>
      </c>
      <c r="BT6945">
        <v>2495686.1264977208</v>
      </c>
      <c r="BU6945">
        <v>1.322121642324706</v>
      </c>
      <c r="BV6945">
        <v>0.27934917690500449</v>
      </c>
      <c r="BW6945">
        <v>-1.8398585254521149</v>
      </c>
      <c r="BX6945">
        <v>3.5797492266822042</v>
      </c>
      <c r="BY6945">
        <v>1.8398585254521149</v>
      </c>
      <c r="BZ6945">
        <v>0.91584723545756108</v>
      </c>
      <c r="CA6945">
        <v>-3.8176961190997359E-2</v>
      </c>
      <c r="CB6945" t="s">
        <v>109</v>
      </c>
      <c r="CC6945" t="s">
        <v>109</v>
      </c>
    </row>
    <row r="6946" spans="1:81" x14ac:dyDescent="0.2">
      <c r="A6946" t="b">
        <v>0</v>
      </c>
      <c r="B6946" t="s">
        <v>81</v>
      </c>
      <c r="C6946" t="s">
        <v>43300</v>
      </c>
      <c r="E6946">
        <v>1.0073899999999999E-3</v>
      </c>
      <c r="F6946">
        <v>1.4414500000000001E-4</v>
      </c>
      <c r="G6946">
        <v>1</v>
      </c>
      <c r="H6946">
        <v>3</v>
      </c>
      <c r="I6946">
        <v>2</v>
      </c>
      <c r="J6946" t="s">
        <v>43301</v>
      </c>
      <c r="K6946" t="s">
        <v>43302</v>
      </c>
      <c r="M6946">
        <v>0</v>
      </c>
      <c r="N6946">
        <v>1245.60697</v>
      </c>
      <c r="O6946">
        <v>2555002.6660669302</v>
      </c>
      <c r="P6946">
        <v>18.989999999999998</v>
      </c>
      <c r="Q6946">
        <v>1888583.625</v>
      </c>
      <c r="R6946">
        <v>2134229.82642814</v>
      </c>
      <c r="S6946">
        <v>3481149.9670097502</v>
      </c>
      <c r="T6946">
        <v>2409701.3454102902</v>
      </c>
      <c r="U6946">
        <v>3058732.7300801901</v>
      </c>
      <c r="V6946">
        <v>2050365.29674369</v>
      </c>
      <c r="W6946">
        <v>1888583.625</v>
      </c>
      <c r="X6946">
        <v>1664407.875</v>
      </c>
      <c r="Y6946">
        <v>464514.1875</v>
      </c>
      <c r="Z6946">
        <v>1745075.5</v>
      </c>
      <c r="AA6946">
        <v>928998</v>
      </c>
      <c r="AB6946">
        <v>1773227.75</v>
      </c>
      <c r="AD6946" t="s">
        <v>89</v>
      </c>
      <c r="AE6946" t="s">
        <v>89</v>
      </c>
      <c r="AF6946" t="s">
        <v>89</v>
      </c>
      <c r="AG6946" t="s">
        <v>81</v>
      </c>
      <c r="AH6946" t="s">
        <v>89</v>
      </c>
      <c r="AI6946" t="s">
        <v>81</v>
      </c>
      <c r="AJ6946" t="s">
        <v>81</v>
      </c>
      <c r="AK6946">
        <v>4.5729999999999998E-5</v>
      </c>
      <c r="AL6946">
        <v>1.584E-4</v>
      </c>
      <c r="AM6946">
        <v>2.92</v>
      </c>
      <c r="AN6946">
        <v>9.8699999999999992</v>
      </c>
      <c r="AO6946" t="s">
        <v>43303</v>
      </c>
      <c r="AP6946" t="s">
        <v>43301</v>
      </c>
      <c r="AQ6946" t="s">
        <v>43304</v>
      </c>
      <c r="AR6946" t="s">
        <v>43305</v>
      </c>
      <c r="AS6946" t="s">
        <v>43306</v>
      </c>
      <c r="AT6946" t="s">
        <v>43307</v>
      </c>
      <c r="AU6946" t="s">
        <v>43308</v>
      </c>
      <c r="AV6946" t="s">
        <v>43309</v>
      </c>
      <c r="AW6946">
        <v>100</v>
      </c>
      <c r="AX6946">
        <v>414</v>
      </c>
      <c r="AY6946">
        <v>356</v>
      </c>
      <c r="AZ6946">
        <v>366</v>
      </c>
      <c r="BA6946">
        <v>355</v>
      </c>
      <c r="BB6946" t="s">
        <v>43310</v>
      </c>
      <c r="BC6946" t="s">
        <v>43311</v>
      </c>
      <c r="BD6946" t="s">
        <v>100</v>
      </c>
      <c r="BF6946" t="s">
        <v>466</v>
      </c>
      <c r="BG6946" t="s">
        <v>467</v>
      </c>
      <c r="BH6946" t="s">
        <v>43312</v>
      </c>
      <c r="BI6946" t="s">
        <v>43313</v>
      </c>
      <c r="BJ6946" t="s">
        <v>231</v>
      </c>
      <c r="BK6946" t="s">
        <v>43314</v>
      </c>
      <c r="BL6946" t="s">
        <v>2517</v>
      </c>
      <c r="BM6946" t="s">
        <v>43315</v>
      </c>
      <c r="BP6946">
        <v>2501321.1394792972</v>
      </c>
      <c r="BQ6946">
        <v>857399.5057811708</v>
      </c>
      <c r="BR6946">
        <v>0.34277865894487131</v>
      </c>
      <c r="BS6946">
        <v>2506266.4574113898</v>
      </c>
      <c r="BT6946">
        <v>511072.24126854021</v>
      </c>
      <c r="BU6946">
        <v>0.20391775972471959</v>
      </c>
      <c r="BV6946">
        <v>0.99802681876962063</v>
      </c>
      <c r="BW6946">
        <v>-2.8495110021036709E-3</v>
      </c>
      <c r="BX6946">
        <v>1.001977082372207</v>
      </c>
      <c r="BY6946">
        <v>2.8495110021037389E-3</v>
      </c>
      <c r="BZ6946">
        <v>0.91587617354790507</v>
      </c>
      <c r="CA6946">
        <v>-3.8163238974103182E-2</v>
      </c>
      <c r="CB6946" t="s">
        <v>109</v>
      </c>
      <c r="CC6946" t="s">
        <v>109</v>
      </c>
    </row>
    <row r="6947" spans="1:81" x14ac:dyDescent="0.2">
      <c r="A6947" t="b">
        <v>0</v>
      </c>
      <c r="B6947" t="s">
        <v>81</v>
      </c>
      <c r="C6947" t="s">
        <v>59302</v>
      </c>
      <c r="E6947">
        <v>9.7157599999999991E-7</v>
      </c>
      <c r="F6947">
        <v>1.4414500000000001E-4</v>
      </c>
      <c r="G6947">
        <v>1</v>
      </c>
      <c r="H6947">
        <v>1</v>
      </c>
      <c r="I6947">
        <v>5</v>
      </c>
      <c r="J6947" t="s">
        <v>16770</v>
      </c>
      <c r="K6947" t="s">
        <v>59303</v>
      </c>
      <c r="M6947">
        <v>0</v>
      </c>
      <c r="N6947">
        <v>1776.87627</v>
      </c>
      <c r="O6947">
        <v>1754865.65570837</v>
      </c>
      <c r="P6947">
        <v>5.05</v>
      </c>
      <c r="Q6947">
        <v>1765884.25</v>
      </c>
      <c r="R6947">
        <v>2236114.0064289202</v>
      </c>
      <c r="S6947">
        <v>1384494.7107017301</v>
      </c>
      <c r="T6947">
        <v>1979991.64785495</v>
      </c>
      <c r="U6947">
        <v>1500199.79169546</v>
      </c>
      <c r="V6947">
        <v>1743915.8141790801</v>
      </c>
      <c r="W6947">
        <v>1765884.25</v>
      </c>
      <c r="X6947">
        <v>1743863.625</v>
      </c>
      <c r="Y6947">
        <v>184742.8125</v>
      </c>
      <c r="Z6947">
        <v>1433885.125</v>
      </c>
      <c r="AA6947">
        <v>455640.53125</v>
      </c>
      <c r="AB6947">
        <v>1508199.5</v>
      </c>
      <c r="AD6947" t="s">
        <v>81</v>
      </c>
      <c r="AE6947" t="s">
        <v>81</v>
      </c>
      <c r="AF6947" t="s">
        <v>89</v>
      </c>
      <c r="AG6947" t="s">
        <v>81</v>
      </c>
      <c r="AH6947" t="s">
        <v>89</v>
      </c>
      <c r="AI6947" t="s">
        <v>81</v>
      </c>
      <c r="AJ6947" t="s">
        <v>81</v>
      </c>
      <c r="AK6947">
        <v>4.5729999999999998E-5</v>
      </c>
      <c r="AL6947">
        <v>3.9640000000000003E-8</v>
      </c>
      <c r="AM6947">
        <v>3.8</v>
      </c>
      <c r="AN6947">
        <v>31.66</v>
      </c>
      <c r="AO6947" t="s">
        <v>59304</v>
      </c>
      <c r="AP6947" t="s">
        <v>16770</v>
      </c>
      <c r="AQ6947" t="s">
        <v>16773</v>
      </c>
      <c r="AR6947" t="s">
        <v>16774</v>
      </c>
      <c r="AS6947" t="s">
        <v>16775</v>
      </c>
      <c r="AT6947" t="s">
        <v>16776</v>
      </c>
      <c r="AU6947" t="s">
        <v>16777</v>
      </c>
      <c r="AV6947" t="s">
        <v>16778</v>
      </c>
      <c r="AW6947">
        <v>100</v>
      </c>
      <c r="AX6947">
        <v>520</v>
      </c>
      <c r="AY6947">
        <v>503</v>
      </c>
      <c r="AZ6947">
        <v>520</v>
      </c>
      <c r="BA6947">
        <v>502</v>
      </c>
      <c r="BB6947" t="s">
        <v>59305</v>
      </c>
      <c r="BC6947" t="s">
        <v>59306</v>
      </c>
      <c r="BD6947" t="s">
        <v>100</v>
      </c>
      <c r="BH6947" t="s">
        <v>16781</v>
      </c>
      <c r="BI6947" t="s">
        <v>16782</v>
      </c>
      <c r="BJ6947" t="s">
        <v>271</v>
      </c>
      <c r="BK6947" t="s">
        <v>16783</v>
      </c>
      <c r="BL6947" t="s">
        <v>126</v>
      </c>
      <c r="BM6947" t="s">
        <v>5950</v>
      </c>
      <c r="BN6947" t="s">
        <v>567</v>
      </c>
      <c r="BP6947">
        <v>1795497.6557102171</v>
      </c>
      <c r="BQ6947">
        <v>426581.26020963129</v>
      </c>
      <c r="BR6947">
        <v>0.23758385807576859</v>
      </c>
      <c r="BS6947">
        <v>1741369.0845764971</v>
      </c>
      <c r="BT6947">
        <v>239906.06637389079</v>
      </c>
      <c r="BU6947">
        <v>0.13776864910418249</v>
      </c>
      <c r="BV6947">
        <v>1.0310839164500749</v>
      </c>
      <c r="BW6947">
        <v>4.4161753578638052E-2</v>
      </c>
      <c r="BX6947">
        <v>0.96985316524275333</v>
      </c>
      <c r="BY6947">
        <v>-4.4161753578638059E-2</v>
      </c>
      <c r="BZ6947">
        <v>0.91597553899469164</v>
      </c>
      <c r="CA6947">
        <v>-3.8116123953844602E-2</v>
      </c>
      <c r="CB6947" t="s">
        <v>109</v>
      </c>
      <c r="CC6947" t="s">
        <v>109</v>
      </c>
    </row>
    <row r="6948" spans="1:81" x14ac:dyDescent="0.2">
      <c r="A6948" t="b">
        <v>0</v>
      </c>
      <c r="B6948" t="s">
        <v>81</v>
      </c>
      <c r="C6948" t="s">
        <v>1210</v>
      </c>
      <c r="D6948" t="s">
        <v>2075</v>
      </c>
      <c r="E6948">
        <v>5.6272900000000001E-3</v>
      </c>
      <c r="F6948">
        <v>4.2792299999999998E-4</v>
      </c>
      <c r="G6948">
        <v>1</v>
      </c>
      <c r="H6948">
        <v>2</v>
      </c>
      <c r="I6948">
        <v>1</v>
      </c>
      <c r="J6948" t="s">
        <v>1212</v>
      </c>
      <c r="K6948" t="s">
        <v>1213</v>
      </c>
      <c r="L6948" t="s">
        <v>1214</v>
      </c>
      <c r="M6948">
        <v>0</v>
      </c>
      <c r="N6948">
        <v>2180.0903600000001</v>
      </c>
      <c r="O6948">
        <v>417768.41566403903</v>
      </c>
      <c r="P6948">
        <v>109.43</v>
      </c>
      <c r="Q6948">
        <v>1</v>
      </c>
      <c r="R6948">
        <v>149187.37182905601</v>
      </c>
      <c r="S6948">
        <v>1</v>
      </c>
      <c r="T6948">
        <v>1169874.1454231399</v>
      </c>
      <c r="U6948">
        <v>1</v>
      </c>
      <c r="V6948">
        <v>1</v>
      </c>
      <c r="X6948">
        <v>116345.78125</v>
      </c>
      <c r="Z6948">
        <v>847208.1875</v>
      </c>
      <c r="AD6948" t="s">
        <v>88</v>
      </c>
      <c r="AE6948" t="s">
        <v>89</v>
      </c>
      <c r="AF6948" t="s">
        <v>88</v>
      </c>
      <c r="AG6948" t="s">
        <v>81</v>
      </c>
      <c r="AH6948" t="s">
        <v>88</v>
      </c>
      <c r="AI6948" t="s">
        <v>88</v>
      </c>
      <c r="AJ6948" t="s">
        <v>81</v>
      </c>
      <c r="AK6948">
        <v>1.281E-4</v>
      </c>
      <c r="AL6948">
        <v>1.235E-3</v>
      </c>
      <c r="AM6948">
        <v>2.81</v>
      </c>
      <c r="AN6948">
        <v>26.34</v>
      </c>
      <c r="AO6948" t="s">
        <v>1215</v>
      </c>
      <c r="AP6948" t="s">
        <v>1212</v>
      </c>
      <c r="AQ6948" t="s">
        <v>1216</v>
      </c>
      <c r="AR6948" t="s">
        <v>1217</v>
      </c>
      <c r="AS6948" t="s">
        <v>1218</v>
      </c>
      <c r="AT6948" t="s">
        <v>1219</v>
      </c>
      <c r="AU6948" t="s">
        <v>1220</v>
      </c>
      <c r="AV6948" t="s">
        <v>1221</v>
      </c>
      <c r="AW6948">
        <v>100</v>
      </c>
      <c r="AX6948">
        <v>369</v>
      </c>
      <c r="AY6948">
        <v>210</v>
      </c>
      <c r="AZ6948">
        <v>227</v>
      </c>
      <c r="BA6948">
        <v>209</v>
      </c>
      <c r="BB6948" t="s">
        <v>1222</v>
      </c>
      <c r="BC6948" t="s">
        <v>1223</v>
      </c>
      <c r="BD6948" t="s">
        <v>100</v>
      </c>
      <c r="BJ6948" t="s">
        <v>1051</v>
      </c>
      <c r="BK6948" t="s">
        <v>1224</v>
      </c>
      <c r="BL6948" t="s">
        <v>1035</v>
      </c>
      <c r="BN6948" t="s">
        <v>867</v>
      </c>
      <c r="BP6948">
        <v>49729.790609685333</v>
      </c>
      <c r="BQ6948">
        <v>86132.79193492909</v>
      </c>
      <c r="BR6948">
        <v>1.7320159783289719</v>
      </c>
      <c r="BS6948">
        <v>389958.71514104662</v>
      </c>
      <c r="BT6948">
        <v>675426.5754277641</v>
      </c>
      <c r="BU6948">
        <v>1.7320463659427761</v>
      </c>
      <c r="BV6948">
        <v>0.12752578331708331</v>
      </c>
      <c r="BW6948">
        <v>-2.9711391324845922</v>
      </c>
      <c r="BX6948">
        <v>7.8415515199273447</v>
      </c>
      <c r="BY6948">
        <v>2.9711391324845922</v>
      </c>
      <c r="BZ6948">
        <v>0.91609907488845899</v>
      </c>
      <c r="CA6948">
        <v>-3.805755542540705E-2</v>
      </c>
      <c r="CB6948" t="s">
        <v>109</v>
      </c>
      <c r="CC6948" t="s">
        <v>109</v>
      </c>
    </row>
    <row r="6949" spans="1:81" x14ac:dyDescent="0.2">
      <c r="A6949" t="b">
        <v>0</v>
      </c>
      <c r="B6949" t="s">
        <v>81</v>
      </c>
      <c r="C6949" t="s">
        <v>8811</v>
      </c>
      <c r="D6949" t="s">
        <v>8812</v>
      </c>
      <c r="E6949">
        <v>6.8687199999999997E-6</v>
      </c>
      <c r="F6949">
        <v>1.4414500000000001E-4</v>
      </c>
      <c r="G6949">
        <v>1</v>
      </c>
      <c r="H6949">
        <v>9</v>
      </c>
      <c r="I6949">
        <v>3</v>
      </c>
      <c r="J6949" t="s">
        <v>8813</v>
      </c>
      <c r="K6949" t="s">
        <v>8814</v>
      </c>
      <c r="M6949">
        <v>0</v>
      </c>
      <c r="N6949">
        <v>1573.7209700000001</v>
      </c>
      <c r="O6949">
        <v>1926729.8015908301</v>
      </c>
      <c r="P6949">
        <v>69.400000000000006</v>
      </c>
      <c r="Q6949">
        <v>2189769.25</v>
      </c>
      <c r="R6949">
        <v>2027732.6594811301</v>
      </c>
      <c r="S6949">
        <v>1</v>
      </c>
      <c r="T6949">
        <v>282033.19878356101</v>
      </c>
      <c r="U6949">
        <v>1</v>
      </c>
      <c r="V6949">
        <v>1695287.1761890999</v>
      </c>
      <c r="W6949">
        <v>2189769.25</v>
      </c>
      <c r="X6949">
        <v>1581354.625</v>
      </c>
      <c r="Z6949">
        <v>204244.90625</v>
      </c>
      <c r="AB6949">
        <v>1466143.75</v>
      </c>
      <c r="AD6949" t="s">
        <v>81</v>
      </c>
      <c r="AE6949" t="s">
        <v>81</v>
      </c>
      <c r="AF6949" t="s">
        <v>88</v>
      </c>
      <c r="AG6949" t="s">
        <v>89</v>
      </c>
      <c r="AH6949" t="s">
        <v>88</v>
      </c>
      <c r="AI6949" t="s">
        <v>81</v>
      </c>
      <c r="AJ6949" t="s">
        <v>81</v>
      </c>
      <c r="AK6949">
        <v>4.5729999999999998E-5</v>
      </c>
      <c r="AL6949">
        <v>4.1250000000000002E-7</v>
      </c>
      <c r="AM6949">
        <v>3.24</v>
      </c>
      <c r="AN6949">
        <v>11.82</v>
      </c>
      <c r="AO6949" t="s">
        <v>8815</v>
      </c>
      <c r="AP6949" t="s">
        <v>8813</v>
      </c>
      <c r="AQ6949" t="s">
        <v>8816</v>
      </c>
      <c r="AR6949" t="s">
        <v>8817</v>
      </c>
      <c r="AS6949" t="s">
        <v>8818</v>
      </c>
      <c r="AT6949" t="s">
        <v>8819</v>
      </c>
      <c r="AU6949" t="s">
        <v>8820</v>
      </c>
      <c r="AV6949" t="s">
        <v>8821</v>
      </c>
      <c r="AW6949">
        <v>100</v>
      </c>
      <c r="AX6949">
        <v>2602</v>
      </c>
      <c r="AY6949">
        <v>443</v>
      </c>
      <c r="AZ6949">
        <v>456</v>
      </c>
      <c r="BA6949">
        <v>442</v>
      </c>
      <c r="BB6949" t="s">
        <v>8822</v>
      </c>
      <c r="BC6949" t="s">
        <v>8823</v>
      </c>
      <c r="BD6949" t="s">
        <v>100</v>
      </c>
      <c r="BI6949" t="s">
        <v>8824</v>
      </c>
      <c r="BJ6949" t="s">
        <v>210</v>
      </c>
      <c r="BK6949" t="s">
        <v>8825</v>
      </c>
      <c r="BL6949" t="s">
        <v>2766</v>
      </c>
      <c r="BM6949" t="s">
        <v>8826</v>
      </c>
      <c r="BN6949" t="s">
        <v>8827</v>
      </c>
      <c r="BO6949" t="s">
        <v>970</v>
      </c>
      <c r="BP6949">
        <v>1405834.3031603771</v>
      </c>
      <c r="BQ6949">
        <v>1220180.0774364639</v>
      </c>
      <c r="BR6949">
        <v>0.86794017950298008</v>
      </c>
      <c r="BS6949">
        <v>659107.12499088701</v>
      </c>
      <c r="BT6949">
        <v>908370.71956526698</v>
      </c>
      <c r="BU6949">
        <v>1.3781837354251421</v>
      </c>
      <c r="BV6949">
        <v>2.132937499620891</v>
      </c>
      <c r="BW6949">
        <v>1.0928416917412751</v>
      </c>
      <c r="BX6949">
        <v>0.4688369913219399</v>
      </c>
      <c r="BY6949">
        <v>-1.092841691741274</v>
      </c>
      <c r="BZ6949">
        <v>0.91614607466115305</v>
      </c>
      <c r="CA6949">
        <v>-3.8035274845822781E-2</v>
      </c>
      <c r="CB6949" t="s">
        <v>109</v>
      </c>
      <c r="CC6949" t="s">
        <v>109</v>
      </c>
    </row>
    <row r="6950" spans="1:81" x14ac:dyDescent="0.2">
      <c r="A6950" t="b">
        <v>0</v>
      </c>
      <c r="B6950" t="s">
        <v>81</v>
      </c>
      <c r="C6950" t="s">
        <v>20082</v>
      </c>
      <c r="D6950" t="s">
        <v>10340</v>
      </c>
      <c r="E6950">
        <v>1.9934299999999999E-7</v>
      </c>
      <c r="F6950">
        <v>1.4414500000000001E-4</v>
      </c>
      <c r="G6950">
        <v>1</v>
      </c>
      <c r="H6950">
        <v>2</v>
      </c>
      <c r="I6950">
        <v>2</v>
      </c>
      <c r="J6950" t="s">
        <v>3051</v>
      </c>
      <c r="K6950" t="s">
        <v>20083</v>
      </c>
      <c r="L6950" t="s">
        <v>20084</v>
      </c>
      <c r="M6950">
        <v>0</v>
      </c>
      <c r="N6950">
        <v>4556.4246499999999</v>
      </c>
      <c r="O6950">
        <v>1553363.89123083</v>
      </c>
      <c r="P6950">
        <v>45.56</v>
      </c>
      <c r="Q6950">
        <v>1547242.875</v>
      </c>
      <c r="R6950">
        <v>1</v>
      </c>
      <c r="S6950">
        <v>506557.71687811799</v>
      </c>
      <c r="T6950">
        <v>2441911.2375227101</v>
      </c>
      <c r="U6950">
        <v>1</v>
      </c>
      <c r="V6950">
        <v>3042114.2569339899</v>
      </c>
      <c r="W6950">
        <v>1547242.875</v>
      </c>
      <c r="Y6950">
        <v>67593.5390625</v>
      </c>
      <c r="Z6950">
        <v>1768401.5</v>
      </c>
      <c r="AB6950">
        <v>2630927</v>
      </c>
      <c r="AD6950" t="s">
        <v>89</v>
      </c>
      <c r="AE6950" t="s">
        <v>88</v>
      </c>
      <c r="AF6950" t="s">
        <v>89</v>
      </c>
      <c r="AG6950" t="s">
        <v>81</v>
      </c>
      <c r="AH6950" t="s">
        <v>88</v>
      </c>
      <c r="AI6950" t="s">
        <v>81</v>
      </c>
      <c r="AJ6950" t="s">
        <v>81</v>
      </c>
      <c r="AK6950">
        <v>4.5729999999999998E-5</v>
      </c>
      <c r="AL6950">
        <v>5.9930000000000003E-9</v>
      </c>
      <c r="AM6950">
        <v>5.29</v>
      </c>
      <c r="AN6950">
        <v>59.94</v>
      </c>
      <c r="AO6950" t="s">
        <v>20085</v>
      </c>
      <c r="AP6950" t="s">
        <v>3051</v>
      </c>
      <c r="AQ6950" t="s">
        <v>3055</v>
      </c>
      <c r="AR6950" t="s">
        <v>3056</v>
      </c>
      <c r="AS6950" t="s">
        <v>3057</v>
      </c>
      <c r="AT6950" t="s">
        <v>3058</v>
      </c>
      <c r="AU6950" t="s">
        <v>3059</v>
      </c>
      <c r="AV6950" t="s">
        <v>3060</v>
      </c>
      <c r="AW6950">
        <v>100</v>
      </c>
      <c r="AX6950">
        <v>732</v>
      </c>
      <c r="AY6950">
        <v>648</v>
      </c>
      <c r="AZ6950">
        <v>687</v>
      </c>
      <c r="BA6950">
        <v>647</v>
      </c>
      <c r="BB6950" t="s">
        <v>20086</v>
      </c>
      <c r="BC6950" t="s">
        <v>10345</v>
      </c>
      <c r="BD6950" t="s">
        <v>100</v>
      </c>
      <c r="BH6950" t="s">
        <v>3063</v>
      </c>
      <c r="BJ6950" t="s">
        <v>1387</v>
      </c>
      <c r="BK6950" t="s">
        <v>3064</v>
      </c>
      <c r="BL6950" t="s">
        <v>3065</v>
      </c>
      <c r="BM6950" t="s">
        <v>1136</v>
      </c>
      <c r="BN6950" t="s">
        <v>3066</v>
      </c>
      <c r="BO6950" t="s">
        <v>108</v>
      </c>
      <c r="BP6950">
        <v>684600.53062603937</v>
      </c>
      <c r="BQ6950">
        <v>788836.9841632914</v>
      </c>
      <c r="BR6950">
        <v>1.152258797465336</v>
      </c>
      <c r="BS6950">
        <v>1828008.8314855669</v>
      </c>
      <c r="BT6950">
        <v>1611294.6316881429</v>
      </c>
      <c r="BU6950">
        <v>0.8814479470422979</v>
      </c>
      <c r="BV6950">
        <v>0.37450613959544471</v>
      </c>
      <c r="BW6950">
        <v>-1.4169387246911971</v>
      </c>
      <c r="BX6950">
        <v>2.6701831940064769</v>
      </c>
      <c r="BY6950">
        <v>1.4169387246911971</v>
      </c>
      <c r="BZ6950">
        <v>0.91671606622948321</v>
      </c>
      <c r="CA6950">
        <v>-3.7765157202695528E-2</v>
      </c>
      <c r="CB6950" t="s">
        <v>109</v>
      </c>
      <c r="CC6950" t="s">
        <v>109</v>
      </c>
    </row>
    <row r="6951" spans="1:81" x14ac:dyDescent="0.2">
      <c r="A6951" t="b">
        <v>0</v>
      </c>
      <c r="B6951" t="s">
        <v>81</v>
      </c>
      <c r="C6951" t="s">
        <v>35137</v>
      </c>
      <c r="D6951" t="s">
        <v>42362</v>
      </c>
      <c r="E6951">
        <v>7.7545699999999999E-5</v>
      </c>
      <c r="F6951">
        <v>1.4414500000000001E-4</v>
      </c>
      <c r="G6951">
        <v>1</v>
      </c>
      <c r="H6951">
        <v>1</v>
      </c>
      <c r="I6951">
        <v>2</v>
      </c>
      <c r="J6951" t="s">
        <v>7288</v>
      </c>
      <c r="K6951" t="s">
        <v>35138</v>
      </c>
      <c r="L6951" t="s">
        <v>35139</v>
      </c>
      <c r="M6951">
        <v>0</v>
      </c>
      <c r="N6951">
        <v>2186.1736999999998</v>
      </c>
      <c r="O6951">
        <v>3501382.06444429</v>
      </c>
      <c r="P6951">
        <v>19.79</v>
      </c>
      <c r="Q6951">
        <v>1144931.75</v>
      </c>
      <c r="R6951">
        <v>1</v>
      </c>
      <c r="S6951">
        <v>3273776.1128313402</v>
      </c>
      <c r="T6951">
        <v>4963054.0318735503</v>
      </c>
      <c r="U6951">
        <v>1</v>
      </c>
      <c r="V6951">
        <v>8079424.6189330798</v>
      </c>
      <c r="W6951">
        <v>1144931.75</v>
      </c>
      <c r="Y6951">
        <v>436842.84375</v>
      </c>
      <c r="Z6951">
        <v>3594181.5</v>
      </c>
      <c r="AB6951">
        <v>6987369.5</v>
      </c>
      <c r="AD6951" t="s">
        <v>89</v>
      </c>
      <c r="AE6951" t="s">
        <v>88</v>
      </c>
      <c r="AF6951" t="s">
        <v>89</v>
      </c>
      <c r="AG6951" t="s">
        <v>81</v>
      </c>
      <c r="AH6951" t="s">
        <v>88</v>
      </c>
      <c r="AI6951" t="s">
        <v>81</v>
      </c>
      <c r="AJ6951" t="s">
        <v>81</v>
      </c>
      <c r="AK6951">
        <v>4.5729999999999998E-5</v>
      </c>
      <c r="AL6951">
        <v>7.43E-6</v>
      </c>
      <c r="AM6951">
        <v>3.29</v>
      </c>
      <c r="AN6951">
        <v>53.36</v>
      </c>
      <c r="AO6951" t="s">
        <v>35140</v>
      </c>
      <c r="AP6951" t="s">
        <v>7288</v>
      </c>
      <c r="AQ6951" t="s">
        <v>7292</v>
      </c>
      <c r="AR6951" t="s">
        <v>7293</v>
      </c>
      <c r="AS6951" t="s">
        <v>7294</v>
      </c>
      <c r="AT6951" t="s">
        <v>7295</v>
      </c>
      <c r="AU6951" t="s">
        <v>7296</v>
      </c>
      <c r="AV6951" t="s">
        <v>7297</v>
      </c>
      <c r="AW6951">
        <v>100</v>
      </c>
      <c r="AX6951">
        <v>180</v>
      </c>
      <c r="AY6951">
        <v>100</v>
      </c>
      <c r="AZ6951">
        <v>117</v>
      </c>
      <c r="BA6951">
        <v>99</v>
      </c>
      <c r="BB6951" t="s">
        <v>35141</v>
      </c>
      <c r="BC6951" t="s">
        <v>35142</v>
      </c>
      <c r="BD6951" t="s">
        <v>100</v>
      </c>
      <c r="BF6951" t="s">
        <v>466</v>
      </c>
      <c r="BG6951" t="s">
        <v>467</v>
      </c>
      <c r="BI6951" t="s">
        <v>7300</v>
      </c>
      <c r="BJ6951" t="s">
        <v>210</v>
      </c>
      <c r="BK6951" t="s">
        <v>7301</v>
      </c>
      <c r="BL6951" t="s">
        <v>1035</v>
      </c>
      <c r="BM6951" t="s">
        <v>2131</v>
      </c>
      <c r="BP6951">
        <v>1472902.9542771131</v>
      </c>
      <c r="BQ6951">
        <v>1661347.256137229</v>
      </c>
      <c r="BR6951">
        <v>1.1279407453918799</v>
      </c>
      <c r="BS6951">
        <v>4347493.2169355433</v>
      </c>
      <c r="BT6951">
        <v>4074734.082269514</v>
      </c>
      <c r="BU6951">
        <v>0.93726059569144282</v>
      </c>
      <c r="BV6951">
        <v>0.33879361755861043</v>
      </c>
      <c r="BW6951">
        <v>-1.5615213985031831</v>
      </c>
      <c r="BX6951">
        <v>2.951649464963733</v>
      </c>
      <c r="BY6951">
        <v>1.5615213985031831</v>
      </c>
      <c r="BZ6951">
        <v>0.91695730054170466</v>
      </c>
      <c r="CA6951">
        <v>-3.7650887417087643E-2</v>
      </c>
      <c r="CB6951" t="s">
        <v>109</v>
      </c>
      <c r="CC6951" t="s">
        <v>109</v>
      </c>
    </row>
    <row r="6952" spans="1:81" x14ac:dyDescent="0.2">
      <c r="A6952" t="b">
        <v>0</v>
      </c>
      <c r="B6952" t="s">
        <v>81</v>
      </c>
      <c r="C6952" t="s">
        <v>5932</v>
      </c>
      <c r="E6952">
        <v>0.119783</v>
      </c>
      <c r="F6952">
        <v>6.8670099999999998E-3</v>
      </c>
      <c r="G6952">
        <v>1</v>
      </c>
      <c r="H6952">
        <v>1</v>
      </c>
      <c r="I6952">
        <v>1</v>
      </c>
      <c r="J6952" t="s">
        <v>1737</v>
      </c>
      <c r="K6952" t="s">
        <v>5933</v>
      </c>
      <c r="M6952">
        <v>0</v>
      </c>
      <c r="N6952">
        <v>1681.8108099999999</v>
      </c>
      <c r="O6952">
        <v>452102.46650669898</v>
      </c>
      <c r="P6952">
        <v>79.86</v>
      </c>
      <c r="Q6952">
        <v>202906.75</v>
      </c>
      <c r="R6952">
        <v>586150.79718143796</v>
      </c>
      <c r="S6952">
        <v>1</v>
      </c>
      <c r="T6952">
        <v>452102.46650669898</v>
      </c>
      <c r="U6952">
        <v>2117948.7637884701</v>
      </c>
      <c r="V6952">
        <v>1</v>
      </c>
      <c r="W6952">
        <v>202906.75</v>
      </c>
      <c r="X6952">
        <v>457117.59375</v>
      </c>
      <c r="Z6952">
        <v>327406.9375</v>
      </c>
      <c r="AA6952">
        <v>643263.1875</v>
      </c>
      <c r="AD6952" t="s">
        <v>81</v>
      </c>
      <c r="AE6952" t="s">
        <v>89</v>
      </c>
      <c r="AF6952" t="s">
        <v>88</v>
      </c>
      <c r="AG6952" t="s">
        <v>89</v>
      </c>
      <c r="AH6952" t="s">
        <v>89</v>
      </c>
      <c r="AI6952" t="s">
        <v>88</v>
      </c>
      <c r="AJ6952" t="s">
        <v>81</v>
      </c>
      <c r="AK6952">
        <v>3.8609999999999998E-3</v>
      </c>
      <c r="AL6952">
        <v>4.6539999999999998E-2</v>
      </c>
      <c r="AM6952">
        <v>2.2400000000000002</v>
      </c>
      <c r="AN6952">
        <v>62.36</v>
      </c>
      <c r="AO6952" t="s">
        <v>5934</v>
      </c>
      <c r="AP6952" t="s">
        <v>1737</v>
      </c>
      <c r="AQ6952" t="s">
        <v>1740</v>
      </c>
      <c r="AR6952" t="s">
        <v>1741</v>
      </c>
      <c r="AS6952" t="s">
        <v>1742</v>
      </c>
      <c r="AT6952" t="s">
        <v>1743</v>
      </c>
      <c r="AU6952" t="s">
        <v>1744</v>
      </c>
      <c r="AV6952" t="s">
        <v>1745</v>
      </c>
      <c r="AW6952">
        <v>100</v>
      </c>
      <c r="AX6952">
        <v>412</v>
      </c>
      <c r="AY6952">
        <v>67</v>
      </c>
      <c r="AZ6952">
        <v>80</v>
      </c>
      <c r="BA6952">
        <v>66</v>
      </c>
      <c r="BB6952" t="s">
        <v>5935</v>
      </c>
      <c r="BC6952" t="s">
        <v>5936</v>
      </c>
      <c r="BD6952" t="s">
        <v>100</v>
      </c>
      <c r="BH6952" t="s">
        <v>1748</v>
      </c>
      <c r="BI6952" t="s">
        <v>1749</v>
      </c>
      <c r="BJ6952" t="s">
        <v>1533</v>
      </c>
      <c r="BK6952" t="s">
        <v>1750</v>
      </c>
      <c r="BL6952" t="s">
        <v>700</v>
      </c>
      <c r="BM6952" t="s">
        <v>1751</v>
      </c>
      <c r="BN6952" t="s">
        <v>1752</v>
      </c>
      <c r="BO6952" t="s">
        <v>275</v>
      </c>
      <c r="BP6952">
        <v>263019.515727146</v>
      </c>
      <c r="BQ6952">
        <v>297662.65240450518</v>
      </c>
      <c r="BR6952">
        <v>1.1317131794634501</v>
      </c>
      <c r="BS6952">
        <v>856684.07676505635</v>
      </c>
      <c r="BT6952">
        <v>1115432.8272260861</v>
      </c>
      <c r="BU6952">
        <v>1.302035204667392</v>
      </c>
      <c r="BV6952">
        <v>0.30702043245666449</v>
      </c>
      <c r="BW6952">
        <v>-1.703593423581824</v>
      </c>
      <c r="BX6952">
        <v>3.2571122123643952</v>
      </c>
      <c r="BY6952">
        <v>1.703593423581824</v>
      </c>
      <c r="BZ6952">
        <v>0.91724122160768062</v>
      </c>
      <c r="CA6952">
        <v>-3.7516435936786822E-2</v>
      </c>
      <c r="CB6952" t="s">
        <v>109</v>
      </c>
      <c r="CC6952" t="s">
        <v>109</v>
      </c>
    </row>
    <row r="6953" spans="1:81" x14ac:dyDescent="0.2">
      <c r="A6953" t="b">
        <v>0</v>
      </c>
      <c r="B6953" t="s">
        <v>81</v>
      </c>
      <c r="C6953" t="s">
        <v>35623</v>
      </c>
      <c r="D6953" t="s">
        <v>1018</v>
      </c>
      <c r="E6953">
        <v>2.60957E-7</v>
      </c>
      <c r="F6953">
        <v>1.4414500000000001E-4</v>
      </c>
      <c r="G6953">
        <v>1</v>
      </c>
      <c r="H6953">
        <v>3</v>
      </c>
      <c r="I6953">
        <v>6</v>
      </c>
      <c r="J6953" t="s">
        <v>9000</v>
      </c>
      <c r="K6953" t="s">
        <v>35624</v>
      </c>
      <c r="L6953" t="s">
        <v>35625</v>
      </c>
      <c r="M6953">
        <v>0</v>
      </c>
      <c r="N6953">
        <v>1929.06915</v>
      </c>
      <c r="O6953">
        <v>6943489.4688830096</v>
      </c>
      <c r="P6953">
        <v>26.05</v>
      </c>
      <c r="Q6953">
        <v>5302858.5</v>
      </c>
      <c r="R6953">
        <v>5471735.9799459903</v>
      </c>
      <c r="S6953">
        <v>8990289.8245947901</v>
      </c>
      <c r="T6953">
        <v>5362679.8407094004</v>
      </c>
      <c r="U6953">
        <v>12508251.831799701</v>
      </c>
      <c r="V6953">
        <v>4386938.3545396402</v>
      </c>
      <c r="W6953">
        <v>5302858.5</v>
      </c>
      <c r="X6953">
        <v>4267207</v>
      </c>
      <c r="Y6953">
        <v>1199637.25</v>
      </c>
      <c r="Z6953">
        <v>3883585.5</v>
      </c>
      <c r="AA6953">
        <v>3799005</v>
      </c>
      <c r="AB6953">
        <v>3793978</v>
      </c>
      <c r="AD6953" t="s">
        <v>81</v>
      </c>
      <c r="AE6953" t="s">
        <v>81</v>
      </c>
      <c r="AF6953" t="s">
        <v>81</v>
      </c>
      <c r="AG6953" t="s">
        <v>81</v>
      </c>
      <c r="AH6953" t="s">
        <v>89</v>
      </c>
      <c r="AI6953" t="s">
        <v>81</v>
      </c>
      <c r="AJ6953" t="s">
        <v>81</v>
      </c>
      <c r="AK6953">
        <v>4.5729999999999998E-5</v>
      </c>
      <c r="AL6953">
        <v>8.252E-9</v>
      </c>
      <c r="AM6953">
        <v>4.08</v>
      </c>
      <c r="AN6953">
        <v>45.52</v>
      </c>
      <c r="AO6953" t="s">
        <v>35626</v>
      </c>
      <c r="AP6953" t="s">
        <v>9000</v>
      </c>
      <c r="AQ6953" t="s">
        <v>9003</v>
      </c>
      <c r="AR6953" t="s">
        <v>9004</v>
      </c>
      <c r="AS6953" t="s">
        <v>9005</v>
      </c>
      <c r="AT6953" t="s">
        <v>9006</v>
      </c>
      <c r="AU6953" t="s">
        <v>9007</v>
      </c>
      <c r="AV6953" t="s">
        <v>9008</v>
      </c>
      <c r="AW6953">
        <v>100</v>
      </c>
      <c r="AX6953">
        <v>301</v>
      </c>
      <c r="AY6953">
        <v>30</v>
      </c>
      <c r="AZ6953">
        <v>46</v>
      </c>
      <c r="BA6953">
        <v>29</v>
      </c>
      <c r="BB6953" t="s">
        <v>35627</v>
      </c>
      <c r="BC6953" t="s">
        <v>35628</v>
      </c>
      <c r="BD6953" t="s">
        <v>100</v>
      </c>
      <c r="BF6953" t="s">
        <v>466</v>
      </c>
      <c r="BG6953" t="s">
        <v>467</v>
      </c>
      <c r="BJ6953" t="s">
        <v>1051</v>
      </c>
      <c r="BK6953" t="s">
        <v>9011</v>
      </c>
      <c r="BL6953" t="s">
        <v>9012</v>
      </c>
      <c r="BM6953" t="s">
        <v>5950</v>
      </c>
      <c r="BN6953" t="s">
        <v>174</v>
      </c>
      <c r="BO6953" t="s">
        <v>1560</v>
      </c>
      <c r="BP6953">
        <v>6588294.7681802614</v>
      </c>
      <c r="BQ6953">
        <v>2081901.796216168</v>
      </c>
      <c r="BR6953">
        <v>0.31600009857956102</v>
      </c>
      <c r="BS6953">
        <v>7419290.0090162465</v>
      </c>
      <c r="BT6953">
        <v>4434091.4725870071</v>
      </c>
      <c r="BU6953">
        <v>0.59764363802985254</v>
      </c>
      <c r="BV6953">
        <v>0.88799531493901396</v>
      </c>
      <c r="BW6953">
        <v>-0.1713760299472078</v>
      </c>
      <c r="BX6953">
        <v>1.126132067564656</v>
      </c>
      <c r="BY6953">
        <v>0.17137602994720791</v>
      </c>
      <c r="BZ6953">
        <v>0.91739355487350915</v>
      </c>
      <c r="CA6953">
        <v>-3.7444315318819942E-2</v>
      </c>
      <c r="CB6953" t="s">
        <v>109</v>
      </c>
      <c r="CC6953" t="s">
        <v>109</v>
      </c>
    </row>
    <row r="6954" spans="1:81" x14ac:dyDescent="0.2">
      <c r="A6954" t="b">
        <v>0</v>
      </c>
      <c r="B6954" t="s">
        <v>81</v>
      </c>
      <c r="C6954" t="s">
        <v>18066</v>
      </c>
      <c r="D6954" t="s">
        <v>14599</v>
      </c>
      <c r="E6954">
        <v>1.78577E-5</v>
      </c>
      <c r="F6954">
        <v>1.4414500000000001E-4</v>
      </c>
      <c r="G6954">
        <v>1</v>
      </c>
      <c r="H6954">
        <v>1</v>
      </c>
      <c r="I6954">
        <v>2</v>
      </c>
      <c r="J6954" t="s">
        <v>13602</v>
      </c>
      <c r="K6954" t="s">
        <v>18067</v>
      </c>
      <c r="L6954" t="s">
        <v>18068</v>
      </c>
      <c r="M6954">
        <v>0</v>
      </c>
      <c r="N6954">
        <v>1557.88465</v>
      </c>
      <c r="O6954">
        <v>1664022.93302247</v>
      </c>
      <c r="P6954">
        <v>48.82</v>
      </c>
      <c r="Q6954">
        <v>3030191.5</v>
      </c>
      <c r="R6954">
        <v>2636994.43310672</v>
      </c>
      <c r="S6954">
        <v>1</v>
      </c>
      <c r="T6954">
        <v>937933.682546961</v>
      </c>
      <c r="U6954">
        <v>1</v>
      </c>
      <c r="V6954">
        <v>913794.49834266806</v>
      </c>
      <c r="W6954">
        <v>3030191.5</v>
      </c>
      <c r="X6954">
        <v>2056495.625</v>
      </c>
      <c r="Z6954">
        <v>679239.8125</v>
      </c>
      <c r="AB6954">
        <v>790281.5</v>
      </c>
      <c r="AD6954" t="s">
        <v>81</v>
      </c>
      <c r="AE6954" t="s">
        <v>81</v>
      </c>
      <c r="AF6954" t="s">
        <v>88</v>
      </c>
      <c r="AG6954" t="s">
        <v>89</v>
      </c>
      <c r="AH6954" t="s">
        <v>88</v>
      </c>
      <c r="AI6954" t="s">
        <v>89</v>
      </c>
      <c r="AJ6954" t="s">
        <v>81</v>
      </c>
      <c r="AK6954">
        <v>4.5729999999999998E-5</v>
      </c>
      <c r="AL6954">
        <v>1.291E-6</v>
      </c>
      <c r="AM6954">
        <v>2.7</v>
      </c>
      <c r="AN6954">
        <v>14.12</v>
      </c>
      <c r="AO6954" t="s">
        <v>18069</v>
      </c>
      <c r="AP6954" t="s">
        <v>13602</v>
      </c>
      <c r="AQ6954" t="s">
        <v>13606</v>
      </c>
      <c r="AR6954" t="s">
        <v>13607</v>
      </c>
      <c r="AS6954" t="s">
        <v>13608</v>
      </c>
      <c r="AT6954" t="s">
        <v>13609</v>
      </c>
      <c r="AU6954" t="s">
        <v>13610</v>
      </c>
      <c r="AV6954" t="s">
        <v>13611</v>
      </c>
      <c r="AW6954">
        <v>100</v>
      </c>
      <c r="AX6954">
        <v>711</v>
      </c>
      <c r="AY6954">
        <v>191</v>
      </c>
      <c r="AZ6954">
        <v>205</v>
      </c>
      <c r="BA6954">
        <v>190</v>
      </c>
      <c r="BB6954" t="s">
        <v>18070</v>
      </c>
      <c r="BC6954" t="s">
        <v>18071</v>
      </c>
      <c r="BD6954" t="s">
        <v>100</v>
      </c>
      <c r="BF6954" t="s">
        <v>466</v>
      </c>
      <c r="BG6954" t="s">
        <v>467</v>
      </c>
      <c r="BJ6954" t="s">
        <v>190</v>
      </c>
      <c r="BK6954" t="s">
        <v>13614</v>
      </c>
      <c r="BL6954" t="s">
        <v>1035</v>
      </c>
      <c r="BM6954" t="s">
        <v>13615</v>
      </c>
      <c r="BN6954" t="s">
        <v>2647</v>
      </c>
      <c r="BP6954">
        <v>1889062.311035573</v>
      </c>
      <c r="BQ6954">
        <v>1647745.569252714</v>
      </c>
      <c r="BR6954">
        <v>0.87225580629440891</v>
      </c>
      <c r="BS6954">
        <v>617243.06029654306</v>
      </c>
      <c r="BT6954">
        <v>534683.54734632815</v>
      </c>
      <c r="BU6954">
        <v>0.86624472876122627</v>
      </c>
      <c r="BV6954">
        <v>3.0604836774155202</v>
      </c>
      <c r="BW6954" s="2">
        <v>1.6137596737891491</v>
      </c>
      <c r="BX6954">
        <v>0.32674573871423751</v>
      </c>
      <c r="BY6954">
        <v>-1.6137596737891491</v>
      </c>
      <c r="BZ6954">
        <v>0.91745938128418358</v>
      </c>
      <c r="CA6954">
        <v>-3.7413154187191017E-2</v>
      </c>
      <c r="CB6954" t="s">
        <v>109</v>
      </c>
      <c r="CC6954" t="s">
        <v>109</v>
      </c>
    </row>
    <row r="6955" spans="1:81" x14ac:dyDescent="0.2">
      <c r="A6955" t="b">
        <v>0</v>
      </c>
      <c r="B6955" t="s">
        <v>81</v>
      </c>
      <c r="C6955" t="s">
        <v>6093</v>
      </c>
      <c r="D6955" t="s">
        <v>6094</v>
      </c>
      <c r="E6955">
        <v>1.7743600000000001E-5</v>
      </c>
      <c r="F6955">
        <v>1.4414500000000001E-4</v>
      </c>
      <c r="G6955">
        <v>1</v>
      </c>
      <c r="H6955">
        <v>2</v>
      </c>
      <c r="I6955">
        <v>5</v>
      </c>
      <c r="J6955" t="s">
        <v>6095</v>
      </c>
      <c r="K6955" t="s">
        <v>6096</v>
      </c>
      <c r="L6955" t="s">
        <v>6097</v>
      </c>
      <c r="M6955">
        <v>0</v>
      </c>
      <c r="N6955">
        <v>2016.1092599999999</v>
      </c>
      <c r="O6955">
        <v>5068723.9301480502</v>
      </c>
      <c r="P6955">
        <v>78.959999999999994</v>
      </c>
      <c r="Q6955">
        <v>6401827.4375</v>
      </c>
      <c r="R6955">
        <v>5068723.9301480502</v>
      </c>
      <c r="S6955">
        <v>1</v>
      </c>
      <c r="T6955">
        <v>461283.40252759302</v>
      </c>
      <c r="U6955">
        <v>1</v>
      </c>
      <c r="V6955">
        <v>6767648.0086900899</v>
      </c>
      <c r="W6955">
        <v>6401827.4375</v>
      </c>
      <c r="X6955">
        <v>3952912.625</v>
      </c>
      <c r="Z6955">
        <v>334055.65625</v>
      </c>
      <c r="AB6955">
        <v>5852899.125</v>
      </c>
      <c r="AD6955" t="s">
        <v>81</v>
      </c>
      <c r="AE6955" t="s">
        <v>81</v>
      </c>
      <c r="AF6955" t="s">
        <v>88</v>
      </c>
      <c r="AG6955" t="s">
        <v>89</v>
      </c>
      <c r="AH6955" t="s">
        <v>88</v>
      </c>
      <c r="AI6955" t="s">
        <v>81</v>
      </c>
      <c r="AJ6955" t="s">
        <v>81</v>
      </c>
      <c r="AK6955">
        <v>4.5729999999999998E-5</v>
      </c>
      <c r="AL6955">
        <v>1.279E-6</v>
      </c>
      <c r="AM6955">
        <v>3.06</v>
      </c>
      <c r="AN6955">
        <v>10.75</v>
      </c>
      <c r="AO6955" t="s">
        <v>6098</v>
      </c>
      <c r="AP6955" t="s">
        <v>6095</v>
      </c>
      <c r="AQ6955" t="s">
        <v>6099</v>
      </c>
      <c r="AR6955" t="s">
        <v>6100</v>
      </c>
      <c r="AS6955" t="s">
        <v>6101</v>
      </c>
      <c r="AT6955" t="s">
        <v>6102</v>
      </c>
      <c r="AU6955" t="s">
        <v>6103</v>
      </c>
      <c r="AV6955" t="s">
        <v>6104</v>
      </c>
      <c r="AW6955">
        <v>100</v>
      </c>
      <c r="AX6955">
        <v>397</v>
      </c>
      <c r="AY6955">
        <v>125</v>
      </c>
      <c r="AZ6955">
        <v>140</v>
      </c>
      <c r="BA6955">
        <v>124</v>
      </c>
      <c r="BB6955" t="s">
        <v>6105</v>
      </c>
      <c r="BC6955" t="s">
        <v>6106</v>
      </c>
      <c r="BD6955" t="s">
        <v>100</v>
      </c>
      <c r="BF6955" t="s">
        <v>6107</v>
      </c>
      <c r="BG6955" t="s">
        <v>6108</v>
      </c>
      <c r="BH6955" t="s">
        <v>6109</v>
      </c>
      <c r="BJ6955" t="s">
        <v>1533</v>
      </c>
      <c r="BK6955" t="s">
        <v>6110</v>
      </c>
      <c r="BL6955" t="s">
        <v>254</v>
      </c>
      <c r="BN6955" t="s">
        <v>867</v>
      </c>
      <c r="BP6955">
        <v>3823517.4558826829</v>
      </c>
      <c r="BQ6955">
        <v>3377684.0892293011</v>
      </c>
      <c r="BR6955">
        <v>0.88339706257455575</v>
      </c>
      <c r="BS6955">
        <v>2409644.1370725608</v>
      </c>
      <c r="BT6955">
        <v>3781182.8403947139</v>
      </c>
      <c r="BU6955">
        <v>1.569187243137244</v>
      </c>
      <c r="BV6955">
        <v>1.5867560678598021</v>
      </c>
      <c r="BW6955">
        <v>0.66608035959218015</v>
      </c>
      <c r="BX6955">
        <v>0.63021659110387906</v>
      </c>
      <c r="BY6955">
        <v>-0.66608035959218004</v>
      </c>
      <c r="BZ6955">
        <v>0.91782663487949301</v>
      </c>
      <c r="CA6955">
        <v>-3.7239343445294448E-2</v>
      </c>
      <c r="CB6955" t="s">
        <v>109</v>
      </c>
      <c r="CC6955" t="s">
        <v>109</v>
      </c>
    </row>
    <row r="6956" spans="1:81" x14ac:dyDescent="0.2">
      <c r="A6956" t="b">
        <v>0</v>
      </c>
      <c r="B6956" t="s">
        <v>81</v>
      </c>
      <c r="C6956" t="s">
        <v>29580</v>
      </c>
      <c r="D6956" t="s">
        <v>4979</v>
      </c>
      <c r="E6956">
        <v>2.35126E-4</v>
      </c>
      <c r="F6956">
        <v>1.4414500000000001E-4</v>
      </c>
      <c r="G6956">
        <v>1</v>
      </c>
      <c r="H6956">
        <v>1</v>
      </c>
      <c r="I6956">
        <v>3</v>
      </c>
      <c r="J6956" t="s">
        <v>10492</v>
      </c>
      <c r="K6956" t="s">
        <v>29581</v>
      </c>
      <c r="M6956">
        <v>0</v>
      </c>
      <c r="N6956">
        <v>2029.7927299999999</v>
      </c>
      <c r="O6956">
        <v>656416.98069712496</v>
      </c>
      <c r="P6956">
        <v>32.700000000000003</v>
      </c>
      <c r="Q6956">
        <v>398013.90625</v>
      </c>
      <c r="R6956">
        <v>382412.610730696</v>
      </c>
      <c r="S6956">
        <v>1</v>
      </c>
      <c r="T6956">
        <v>1</v>
      </c>
      <c r="U6956">
        <v>1804570.59071523</v>
      </c>
      <c r="V6956">
        <v>675950.51263045694</v>
      </c>
      <c r="W6956">
        <v>398013.90625</v>
      </c>
      <c r="X6956">
        <v>298229.625</v>
      </c>
      <c r="AA6956">
        <v>548084</v>
      </c>
      <c r="AB6956">
        <v>584585.6875</v>
      </c>
      <c r="AD6956" t="s">
        <v>81</v>
      </c>
      <c r="AE6956" t="s">
        <v>81</v>
      </c>
      <c r="AF6956" t="s">
        <v>88</v>
      </c>
      <c r="AG6956" t="s">
        <v>88</v>
      </c>
      <c r="AH6956" t="s">
        <v>89</v>
      </c>
      <c r="AI6956" t="s">
        <v>81</v>
      </c>
      <c r="AJ6956" t="s">
        <v>81</v>
      </c>
      <c r="AK6956">
        <v>4.5729999999999998E-5</v>
      </c>
      <c r="AL6956">
        <v>2.794E-5</v>
      </c>
      <c r="AM6956">
        <v>2.35</v>
      </c>
      <c r="AN6956">
        <v>21.81</v>
      </c>
      <c r="AO6956" t="s">
        <v>29582</v>
      </c>
      <c r="AP6956" t="s">
        <v>10492</v>
      </c>
      <c r="AQ6956" t="s">
        <v>10493</v>
      </c>
      <c r="AR6956" t="s">
        <v>10494</v>
      </c>
      <c r="AS6956" t="s">
        <v>10495</v>
      </c>
      <c r="AT6956" t="s">
        <v>10496</v>
      </c>
      <c r="AU6956" t="s">
        <v>10497</v>
      </c>
      <c r="AV6956" t="s">
        <v>10498</v>
      </c>
      <c r="AW6956">
        <v>100</v>
      </c>
      <c r="AX6956">
        <v>482</v>
      </c>
      <c r="AY6956">
        <v>414</v>
      </c>
      <c r="AZ6956">
        <v>431</v>
      </c>
      <c r="BA6956">
        <v>413</v>
      </c>
      <c r="BB6956" t="s">
        <v>29583</v>
      </c>
      <c r="BC6956" t="s">
        <v>29584</v>
      </c>
      <c r="BD6956" t="s">
        <v>100</v>
      </c>
      <c r="BJ6956" t="s">
        <v>439</v>
      </c>
      <c r="BK6956" t="s">
        <v>10501</v>
      </c>
      <c r="BL6956" t="s">
        <v>3372</v>
      </c>
      <c r="BM6956" t="s">
        <v>1370</v>
      </c>
      <c r="BN6956" t="s">
        <v>2350</v>
      </c>
      <c r="BO6956" t="s">
        <v>236</v>
      </c>
      <c r="BP6956">
        <v>260142.50566023201</v>
      </c>
      <c r="BQ6956">
        <v>225424.16092967839</v>
      </c>
      <c r="BR6956">
        <v>0.86654105355662758</v>
      </c>
      <c r="BS6956">
        <v>826840.70111522905</v>
      </c>
      <c r="BT6956">
        <v>911698.27172659524</v>
      </c>
      <c r="BU6956">
        <v>1.1026286810711079</v>
      </c>
      <c r="BV6956">
        <v>0.31462227888558958</v>
      </c>
      <c r="BW6956">
        <v>-1.6683072610704111</v>
      </c>
      <c r="BX6956">
        <v>3.1784144579400362</v>
      </c>
      <c r="BY6956">
        <v>1.6683072610704111</v>
      </c>
      <c r="BZ6956">
        <v>0.91794912528025907</v>
      </c>
      <c r="CA6956">
        <v>-3.7181387668371958E-2</v>
      </c>
      <c r="CB6956" t="s">
        <v>109</v>
      </c>
      <c r="CC6956" t="s">
        <v>109</v>
      </c>
    </row>
    <row r="6957" spans="1:81" x14ac:dyDescent="0.2">
      <c r="A6957" t="b">
        <v>0</v>
      </c>
      <c r="B6957" t="s">
        <v>81</v>
      </c>
      <c r="C6957" t="s">
        <v>5252</v>
      </c>
      <c r="D6957" t="s">
        <v>5253</v>
      </c>
      <c r="E6957">
        <v>6.3112000000000003E-3</v>
      </c>
      <c r="F6957">
        <v>4.2792299999999998E-4</v>
      </c>
      <c r="G6957">
        <v>1</v>
      </c>
      <c r="H6957">
        <v>1</v>
      </c>
      <c r="I6957">
        <v>1</v>
      </c>
      <c r="J6957" t="s">
        <v>5254</v>
      </c>
      <c r="K6957" t="s">
        <v>5255</v>
      </c>
      <c r="L6957" t="s">
        <v>5256</v>
      </c>
      <c r="M6957">
        <v>0</v>
      </c>
      <c r="N6957">
        <v>3952.0135799999998</v>
      </c>
      <c r="O6957">
        <v>640480.61084688501</v>
      </c>
      <c r="P6957">
        <v>83.11</v>
      </c>
      <c r="Q6957">
        <v>189326.046875</v>
      </c>
      <c r="R6957">
        <v>770442.55087478796</v>
      </c>
      <c r="S6957">
        <v>1</v>
      </c>
      <c r="T6957">
        <v>1</v>
      </c>
      <c r="U6957">
        <v>2049983.18110618</v>
      </c>
      <c r="V6957">
        <v>562759.74281726906</v>
      </c>
      <c r="W6957">
        <v>189326.046875</v>
      </c>
      <c r="X6957">
        <v>600840</v>
      </c>
      <c r="AA6957">
        <v>622620.6875</v>
      </c>
      <c r="AB6957">
        <v>486694.34375</v>
      </c>
      <c r="AD6957" t="s">
        <v>89</v>
      </c>
      <c r="AE6957" t="s">
        <v>89</v>
      </c>
      <c r="AF6957" t="s">
        <v>88</v>
      </c>
      <c r="AG6957" t="s">
        <v>88</v>
      </c>
      <c r="AH6957" t="s">
        <v>89</v>
      </c>
      <c r="AI6957" t="s">
        <v>81</v>
      </c>
      <c r="AJ6957" t="s">
        <v>81</v>
      </c>
      <c r="AK6957">
        <v>1.281E-4</v>
      </c>
      <c r="AL6957">
        <v>1.4120000000000001E-3</v>
      </c>
      <c r="AM6957">
        <v>3.81</v>
      </c>
      <c r="AN6957">
        <v>54.63</v>
      </c>
      <c r="AO6957" t="s">
        <v>5257</v>
      </c>
      <c r="AP6957" t="s">
        <v>5254</v>
      </c>
      <c r="AQ6957" t="s">
        <v>5258</v>
      </c>
      <c r="AR6957" t="s">
        <v>5259</v>
      </c>
      <c r="AS6957" t="s">
        <v>5260</v>
      </c>
      <c r="AT6957" t="s">
        <v>5261</v>
      </c>
      <c r="AU6957" t="s">
        <v>5262</v>
      </c>
      <c r="AV6957" t="s">
        <v>5263</v>
      </c>
      <c r="AW6957">
        <v>100</v>
      </c>
      <c r="AX6957">
        <v>630</v>
      </c>
      <c r="AY6957">
        <v>22</v>
      </c>
      <c r="AZ6957">
        <v>54</v>
      </c>
      <c r="BA6957">
        <v>21</v>
      </c>
      <c r="BB6957" t="s">
        <v>5264</v>
      </c>
      <c r="BC6957" t="s">
        <v>5265</v>
      </c>
      <c r="BD6957" t="s">
        <v>100</v>
      </c>
      <c r="BI6957" t="s">
        <v>5266</v>
      </c>
      <c r="BJ6957" t="s">
        <v>582</v>
      </c>
      <c r="BK6957" t="s">
        <v>5267</v>
      </c>
      <c r="BL6957" t="s">
        <v>292</v>
      </c>
      <c r="BN6957" t="s">
        <v>293</v>
      </c>
      <c r="BO6957" t="s">
        <v>275</v>
      </c>
      <c r="BP6957">
        <v>319923.19924992928</v>
      </c>
      <c r="BQ6957">
        <v>401480.70686512138</v>
      </c>
      <c r="BR6957">
        <v>1.25492839470975</v>
      </c>
      <c r="BS6957">
        <v>870914.64130781638</v>
      </c>
      <c r="BT6957">
        <v>1059163.026550211</v>
      </c>
      <c r="BU6957">
        <v>1.216150213021691</v>
      </c>
      <c r="BV6957">
        <v>0.36734162462754549</v>
      </c>
      <c r="BW6957">
        <v>-1.4448057132711249</v>
      </c>
      <c r="BX6957">
        <v>2.7222616032526079</v>
      </c>
      <c r="BY6957">
        <v>1.4448057132711249</v>
      </c>
      <c r="BZ6957">
        <v>0.91854415430177005</v>
      </c>
      <c r="CA6957">
        <v>-3.6899962375363492E-2</v>
      </c>
      <c r="CB6957" t="s">
        <v>109</v>
      </c>
      <c r="CC6957" t="s">
        <v>109</v>
      </c>
    </row>
    <row r="6958" spans="1:81" x14ac:dyDescent="0.2">
      <c r="A6958" t="b">
        <v>0</v>
      </c>
      <c r="B6958" t="s">
        <v>81</v>
      </c>
      <c r="C6958" t="s">
        <v>57417</v>
      </c>
      <c r="D6958" t="s">
        <v>57418</v>
      </c>
      <c r="E6958">
        <v>5.2885699999999997E-9</v>
      </c>
      <c r="F6958">
        <v>1.4414500000000001E-4</v>
      </c>
      <c r="G6958">
        <v>1</v>
      </c>
      <c r="H6958">
        <v>1</v>
      </c>
      <c r="I6958">
        <v>11</v>
      </c>
      <c r="J6958" t="s">
        <v>4451</v>
      </c>
      <c r="K6958" t="s">
        <v>57419</v>
      </c>
      <c r="L6958" t="s">
        <v>57420</v>
      </c>
      <c r="M6958">
        <v>0</v>
      </c>
      <c r="N6958">
        <v>2391.3354300000001</v>
      </c>
      <c r="O6958">
        <v>22760308.504621599</v>
      </c>
      <c r="P6958">
        <v>7.19</v>
      </c>
      <c r="Q6958">
        <v>22156054</v>
      </c>
      <c r="R6958">
        <v>20130453.129611999</v>
      </c>
      <c r="S6958">
        <v>25416621.8946364</v>
      </c>
      <c r="T6958">
        <v>20381608.7508808</v>
      </c>
      <c r="U6958">
        <v>27884112.927842598</v>
      </c>
      <c r="V6958">
        <v>19085896.4639914</v>
      </c>
      <c r="W6958">
        <v>22156054</v>
      </c>
      <c r="X6958">
        <v>15699005</v>
      </c>
      <c r="Y6958">
        <v>3391517.625</v>
      </c>
      <c r="Z6958">
        <v>14760105.5</v>
      </c>
      <c r="AA6958">
        <v>8468960</v>
      </c>
      <c r="AB6958">
        <v>16506152</v>
      </c>
      <c r="AD6958" t="s">
        <v>81</v>
      </c>
      <c r="AE6958" t="s">
        <v>81</v>
      </c>
      <c r="AF6958" t="s">
        <v>81</v>
      </c>
      <c r="AG6958" t="s">
        <v>81</v>
      </c>
      <c r="AH6958" t="s">
        <v>81</v>
      </c>
      <c r="AI6958" t="s">
        <v>81</v>
      </c>
      <c r="AJ6958" t="s">
        <v>81</v>
      </c>
      <c r="AK6958">
        <v>4.5729999999999998E-5</v>
      </c>
      <c r="AL6958">
        <v>7.8539999999999995E-11</v>
      </c>
      <c r="AM6958">
        <v>5.22</v>
      </c>
      <c r="AN6958">
        <v>31.97</v>
      </c>
      <c r="AO6958" t="s">
        <v>57421</v>
      </c>
      <c r="AP6958" t="s">
        <v>4451</v>
      </c>
      <c r="AQ6958" t="s">
        <v>4455</v>
      </c>
      <c r="AR6958" t="s">
        <v>4456</v>
      </c>
      <c r="AS6958" t="s">
        <v>4457</v>
      </c>
      <c r="AT6958" t="s">
        <v>4458</v>
      </c>
      <c r="AU6958" t="s">
        <v>4459</v>
      </c>
      <c r="AV6958" t="s">
        <v>4460</v>
      </c>
      <c r="AW6958">
        <v>100</v>
      </c>
      <c r="AX6958">
        <v>1960</v>
      </c>
      <c r="AY6958">
        <v>1227</v>
      </c>
      <c r="AZ6958">
        <v>1247</v>
      </c>
      <c r="BA6958">
        <v>1226</v>
      </c>
      <c r="BB6958" t="s">
        <v>57422</v>
      </c>
      <c r="BC6958" t="s">
        <v>57423</v>
      </c>
      <c r="BD6958" t="s">
        <v>100</v>
      </c>
      <c r="BF6958" t="s">
        <v>1168</v>
      </c>
      <c r="BG6958" t="s">
        <v>1169</v>
      </c>
      <c r="BI6958" t="s">
        <v>4463</v>
      </c>
      <c r="BJ6958" t="s">
        <v>1051</v>
      </c>
      <c r="BK6958" t="s">
        <v>4464</v>
      </c>
      <c r="BL6958" t="s">
        <v>1135</v>
      </c>
      <c r="BM6958" t="s">
        <v>2785</v>
      </c>
      <c r="BN6958" t="s">
        <v>2786</v>
      </c>
      <c r="BO6958" t="s">
        <v>4465</v>
      </c>
      <c r="BP6958">
        <v>22567709.67474946</v>
      </c>
      <c r="BQ6958">
        <v>2667019.0004938059</v>
      </c>
      <c r="BR6958">
        <v>0.118178540885692</v>
      </c>
      <c r="BS6958">
        <v>22450539.380904932</v>
      </c>
      <c r="BT6958">
        <v>4750000.9157982916</v>
      </c>
      <c r="BU6958">
        <v>0.21157624924763971</v>
      </c>
      <c r="BV6958">
        <v>1.005219041371638</v>
      </c>
      <c r="BW6958">
        <v>7.5099048551300228E-3</v>
      </c>
      <c r="BX6958">
        <v>0.99480805560097962</v>
      </c>
      <c r="BY6958">
        <v>-7.5099048551302092E-3</v>
      </c>
      <c r="BZ6958">
        <v>0.9185972963526905</v>
      </c>
      <c r="CA6958">
        <v>-3.6874837146742709E-2</v>
      </c>
      <c r="CB6958" t="s">
        <v>109</v>
      </c>
      <c r="CC6958" t="s">
        <v>109</v>
      </c>
    </row>
    <row r="6959" spans="1:81" x14ac:dyDescent="0.2">
      <c r="A6959" t="b">
        <v>0</v>
      </c>
      <c r="B6959" t="s">
        <v>81</v>
      </c>
      <c r="C6959" t="s">
        <v>1675</v>
      </c>
      <c r="D6959" t="s">
        <v>1676</v>
      </c>
      <c r="E6959">
        <v>9.0416099999999999E-2</v>
      </c>
      <c r="F6959">
        <v>4.1948699999999998E-3</v>
      </c>
      <c r="G6959">
        <v>1</v>
      </c>
      <c r="H6959">
        <v>4</v>
      </c>
      <c r="I6959">
        <v>2</v>
      </c>
      <c r="J6959" t="s">
        <v>1677</v>
      </c>
      <c r="K6959" t="s">
        <v>1678</v>
      </c>
      <c r="M6959">
        <v>0</v>
      </c>
      <c r="N6959">
        <v>2023.0350900000001</v>
      </c>
      <c r="O6959">
        <v>2776746.1064727399</v>
      </c>
      <c r="P6959">
        <v>115.1</v>
      </c>
      <c r="Q6959">
        <v>1</v>
      </c>
      <c r="R6959">
        <v>1</v>
      </c>
      <c r="S6959">
        <v>8668645.0453522708</v>
      </c>
      <c r="T6959">
        <v>1</v>
      </c>
      <c r="U6959">
        <v>889449.14683586406</v>
      </c>
      <c r="V6959">
        <v>1</v>
      </c>
      <c r="Y6959">
        <v>1156717.9375</v>
      </c>
      <c r="AA6959">
        <v>270143.40625</v>
      </c>
      <c r="AD6959" t="s">
        <v>88</v>
      </c>
      <c r="AE6959" t="s">
        <v>88</v>
      </c>
      <c r="AF6959" t="s">
        <v>81</v>
      </c>
      <c r="AG6959" t="s">
        <v>88</v>
      </c>
      <c r="AH6959" t="s">
        <v>89</v>
      </c>
      <c r="AI6959" t="s">
        <v>88</v>
      </c>
      <c r="AJ6959" t="s">
        <v>81</v>
      </c>
      <c r="AK6959">
        <v>2.7100000000000002E-3</v>
      </c>
      <c r="AL6959">
        <v>3.2840000000000001E-2</v>
      </c>
      <c r="AM6959">
        <v>1.63</v>
      </c>
      <c r="AN6959">
        <v>17.53</v>
      </c>
      <c r="AO6959" t="s">
        <v>1679</v>
      </c>
      <c r="AP6959" t="s">
        <v>1677</v>
      </c>
      <c r="AQ6959" t="s">
        <v>1680</v>
      </c>
      <c r="AR6959" t="s">
        <v>1681</v>
      </c>
      <c r="AS6959" t="s">
        <v>1682</v>
      </c>
      <c r="AT6959" t="s">
        <v>1683</v>
      </c>
      <c r="AU6959" t="s">
        <v>1684</v>
      </c>
      <c r="AV6959" t="s">
        <v>1685</v>
      </c>
      <c r="AW6959">
        <v>100</v>
      </c>
      <c r="AX6959">
        <v>881</v>
      </c>
      <c r="AY6959">
        <v>294</v>
      </c>
      <c r="AZ6959">
        <v>311</v>
      </c>
      <c r="BA6959">
        <v>293</v>
      </c>
      <c r="BB6959" t="s">
        <v>1686</v>
      </c>
      <c r="BC6959" t="s">
        <v>1687</v>
      </c>
      <c r="BD6959" t="s">
        <v>100</v>
      </c>
      <c r="BI6959" t="s">
        <v>1688</v>
      </c>
      <c r="BJ6959" t="s">
        <v>719</v>
      </c>
      <c r="BK6959" t="s">
        <v>1689</v>
      </c>
      <c r="BL6959" t="s">
        <v>273</v>
      </c>
      <c r="BN6959" t="s">
        <v>293</v>
      </c>
      <c r="BO6959" t="s">
        <v>474</v>
      </c>
      <c r="BP6959">
        <v>2889549.0151174241</v>
      </c>
      <c r="BQ6959">
        <v>5004843.97309318</v>
      </c>
      <c r="BR6959">
        <v>1.732050208149799</v>
      </c>
      <c r="BS6959">
        <v>296483.71561195469</v>
      </c>
      <c r="BT6959">
        <v>513523.12700589991</v>
      </c>
      <c r="BU6959">
        <v>1.7320449655926871</v>
      </c>
      <c r="BV6959">
        <v>9.7460631493816603</v>
      </c>
      <c r="BW6959" s="2">
        <v>3.2848195704683159</v>
      </c>
      <c r="BX6959">
        <v>0.1026055325799367</v>
      </c>
      <c r="BY6959">
        <v>-3.2848195704683159</v>
      </c>
      <c r="BZ6959">
        <v>0.91905094917318186</v>
      </c>
      <c r="CA6959">
        <v>-3.666041208349001E-2</v>
      </c>
      <c r="CB6959" t="s">
        <v>109</v>
      </c>
      <c r="CC6959" t="s">
        <v>109</v>
      </c>
    </row>
    <row r="6960" spans="1:81" x14ac:dyDescent="0.2">
      <c r="A6960" t="b">
        <v>0</v>
      </c>
      <c r="B6960" t="s">
        <v>81</v>
      </c>
      <c r="C6960" t="s">
        <v>48016</v>
      </c>
      <c r="E6960">
        <v>8.4374000000000001E-7</v>
      </c>
      <c r="F6960">
        <v>1.4414500000000001E-4</v>
      </c>
      <c r="G6960">
        <v>1</v>
      </c>
      <c r="H6960">
        <v>2</v>
      </c>
      <c r="I6960">
        <v>7</v>
      </c>
      <c r="J6960" t="s">
        <v>5705</v>
      </c>
      <c r="K6960" t="s">
        <v>48017</v>
      </c>
      <c r="M6960">
        <v>0</v>
      </c>
      <c r="N6960">
        <v>1574.8172999999999</v>
      </c>
      <c r="O6960">
        <v>7083451.3546839301</v>
      </c>
      <c r="P6960">
        <v>15.34</v>
      </c>
      <c r="Q6960">
        <v>8303016</v>
      </c>
      <c r="R6960">
        <v>9941588.2564412002</v>
      </c>
      <c r="S6960">
        <v>4726829.6314847302</v>
      </c>
      <c r="T6960">
        <v>9185875.6949298009</v>
      </c>
      <c r="U6960">
        <v>5047008.7676045904</v>
      </c>
      <c r="V6960">
        <v>9279252.2785566002</v>
      </c>
      <c r="W6960">
        <v>8303016</v>
      </c>
      <c r="X6960">
        <v>7753081.5</v>
      </c>
      <c r="Y6960">
        <v>630733.9375</v>
      </c>
      <c r="Z6960">
        <v>6652296</v>
      </c>
      <c r="AA6960">
        <v>1532877</v>
      </c>
      <c r="AB6960">
        <v>8025022.5</v>
      </c>
      <c r="AD6960" t="s">
        <v>81</v>
      </c>
      <c r="AE6960" t="s">
        <v>81</v>
      </c>
      <c r="AF6960" t="s">
        <v>81</v>
      </c>
      <c r="AG6960" t="s">
        <v>81</v>
      </c>
      <c r="AH6960" t="s">
        <v>81</v>
      </c>
      <c r="AI6960" t="s">
        <v>81</v>
      </c>
      <c r="AJ6960" t="s">
        <v>81</v>
      </c>
      <c r="AK6960">
        <v>4.5729999999999998E-5</v>
      </c>
      <c r="AL6960">
        <v>3.3619999999999999E-8</v>
      </c>
      <c r="AM6960">
        <v>4.03</v>
      </c>
      <c r="AN6960">
        <v>42.63</v>
      </c>
      <c r="AO6960" t="s">
        <v>48018</v>
      </c>
      <c r="AP6960" t="s">
        <v>5705</v>
      </c>
      <c r="AQ6960" t="s">
        <v>5709</v>
      </c>
      <c r="AR6960" t="s">
        <v>5710</v>
      </c>
      <c r="AS6960" t="s">
        <v>5711</v>
      </c>
      <c r="AT6960" t="s">
        <v>5712</v>
      </c>
      <c r="AU6960" t="s">
        <v>5713</v>
      </c>
      <c r="AV6960" t="s">
        <v>5714</v>
      </c>
      <c r="AW6960">
        <v>100</v>
      </c>
      <c r="AX6960">
        <v>430</v>
      </c>
      <c r="AY6960">
        <v>408</v>
      </c>
      <c r="AZ6960">
        <v>423</v>
      </c>
      <c r="BA6960">
        <v>407</v>
      </c>
      <c r="BB6960" t="s">
        <v>48019</v>
      </c>
      <c r="BC6960" t="s">
        <v>48020</v>
      </c>
      <c r="BD6960" t="s">
        <v>100</v>
      </c>
      <c r="BF6960" t="s">
        <v>466</v>
      </c>
      <c r="BG6960" t="s">
        <v>467</v>
      </c>
      <c r="BH6960" t="s">
        <v>5717</v>
      </c>
      <c r="BI6960" t="s">
        <v>5718</v>
      </c>
      <c r="BJ6960" t="s">
        <v>153</v>
      </c>
      <c r="BK6960" t="s">
        <v>5719</v>
      </c>
      <c r="BL6960" t="s">
        <v>5720</v>
      </c>
      <c r="BM6960" t="s">
        <v>904</v>
      </c>
      <c r="BN6960" t="s">
        <v>5462</v>
      </c>
      <c r="BO6960" t="s">
        <v>3421</v>
      </c>
      <c r="BP6960">
        <v>7657144.6293086438</v>
      </c>
      <c r="BQ6960">
        <v>2666700.0674520042</v>
      </c>
      <c r="BR6960">
        <v>0.34826298790868959</v>
      </c>
      <c r="BS6960">
        <v>7837378.9136969969</v>
      </c>
      <c r="BT6960">
        <v>2416982.4080338841</v>
      </c>
      <c r="BU6960">
        <v>0.30839167464646178</v>
      </c>
      <c r="BV6960">
        <v>0.97700324478718692</v>
      </c>
      <c r="BW6960">
        <v>-3.3564741260119692E-2</v>
      </c>
      <c r="BX6960">
        <v>1.0235380540806931</v>
      </c>
      <c r="BY6960">
        <v>3.35647412601199E-2</v>
      </c>
      <c r="BZ6960">
        <v>0.91913136355117253</v>
      </c>
      <c r="CA6960">
        <v>-3.6622414197853143E-2</v>
      </c>
      <c r="CB6960" t="s">
        <v>109</v>
      </c>
      <c r="CC6960" t="s">
        <v>109</v>
      </c>
    </row>
    <row r="6961" spans="1:81" x14ac:dyDescent="0.2">
      <c r="A6961" t="b">
        <v>0</v>
      </c>
      <c r="B6961" t="s">
        <v>81</v>
      </c>
      <c r="C6961" t="s">
        <v>9218</v>
      </c>
      <c r="D6961" t="s">
        <v>11401</v>
      </c>
      <c r="E6961">
        <v>1.9274400000000001E-4</v>
      </c>
      <c r="F6961">
        <v>1.4414500000000001E-4</v>
      </c>
      <c r="G6961">
        <v>1</v>
      </c>
      <c r="H6961">
        <v>1</v>
      </c>
      <c r="I6961">
        <v>8</v>
      </c>
      <c r="J6961" t="s">
        <v>1267</v>
      </c>
      <c r="K6961" t="s">
        <v>9219</v>
      </c>
      <c r="L6961" t="s">
        <v>7155</v>
      </c>
      <c r="M6961">
        <v>0</v>
      </c>
      <c r="N6961">
        <v>2096.0402399999998</v>
      </c>
      <c r="O6961">
        <v>12300103.202608</v>
      </c>
      <c r="P6961">
        <v>62.89</v>
      </c>
      <c r="Q6961">
        <v>5117504.625</v>
      </c>
      <c r="R6961">
        <v>17671623.856964</v>
      </c>
      <c r="S6961">
        <v>11119687.3010644</v>
      </c>
      <c r="T6961">
        <v>13605826.737621101</v>
      </c>
      <c r="U6961">
        <v>19339351.382926598</v>
      </c>
      <c r="V6961">
        <v>3076845.4468936399</v>
      </c>
      <c r="W6961">
        <v>5117504.625</v>
      </c>
      <c r="X6961">
        <v>13781453.875</v>
      </c>
      <c r="Y6961">
        <v>1483777.6484375</v>
      </c>
      <c r="Z6961">
        <v>9853169.125</v>
      </c>
      <c r="AA6961">
        <v>5873745.875</v>
      </c>
      <c r="AB6961">
        <v>2660963.75</v>
      </c>
      <c r="AD6961" t="s">
        <v>81</v>
      </c>
      <c r="AE6961" t="s">
        <v>81</v>
      </c>
      <c r="AF6961" t="s">
        <v>89</v>
      </c>
      <c r="AG6961" t="s">
        <v>81</v>
      </c>
      <c r="AH6961" t="s">
        <v>81</v>
      </c>
      <c r="AI6961" t="s">
        <v>81</v>
      </c>
      <c r="AJ6961" t="s">
        <v>81</v>
      </c>
      <c r="AK6961">
        <v>4.5729999999999998E-5</v>
      </c>
      <c r="AL6961">
        <v>2.1990000000000001E-5</v>
      </c>
      <c r="AM6961">
        <v>2.95</v>
      </c>
      <c r="AN6961">
        <v>54.89</v>
      </c>
      <c r="AO6961" t="s">
        <v>9220</v>
      </c>
      <c r="AP6961" t="s">
        <v>1267</v>
      </c>
      <c r="AQ6961" t="s">
        <v>1268</v>
      </c>
      <c r="AR6961" t="s">
        <v>1269</v>
      </c>
      <c r="AS6961" t="s">
        <v>1270</v>
      </c>
      <c r="AT6961" t="s">
        <v>658</v>
      </c>
      <c r="AU6961" t="s">
        <v>1271</v>
      </c>
      <c r="AV6961" t="s">
        <v>1272</v>
      </c>
      <c r="AW6961">
        <v>100</v>
      </c>
      <c r="AX6961">
        <v>444</v>
      </c>
      <c r="AY6961">
        <v>283</v>
      </c>
      <c r="AZ6961">
        <v>300</v>
      </c>
      <c r="BA6961">
        <v>282</v>
      </c>
      <c r="BB6961" t="s">
        <v>9221</v>
      </c>
      <c r="BC6961" t="s">
        <v>7158</v>
      </c>
      <c r="BD6961" t="s">
        <v>100</v>
      </c>
      <c r="BF6961" t="s">
        <v>7159</v>
      </c>
      <c r="BG6961" t="s">
        <v>7160</v>
      </c>
      <c r="BI6961" t="s">
        <v>1277</v>
      </c>
      <c r="BJ6961" t="s">
        <v>124</v>
      </c>
      <c r="BK6961" t="s">
        <v>1278</v>
      </c>
      <c r="BL6961" t="s">
        <v>1279</v>
      </c>
      <c r="BO6961" t="s">
        <v>548</v>
      </c>
      <c r="BP6961">
        <v>11302938.5943428</v>
      </c>
      <c r="BQ6961">
        <v>6279065.471864284</v>
      </c>
      <c r="BR6961">
        <v>0.55552504505394729</v>
      </c>
      <c r="BS6961">
        <v>12007341.189147109</v>
      </c>
      <c r="BT6961">
        <v>8248250.8367766635</v>
      </c>
      <c r="BU6961">
        <v>0.6869339936997777</v>
      </c>
      <c r="BV6961">
        <v>0.94133567259328066</v>
      </c>
      <c r="BW6961">
        <v>-8.7218826947899994E-2</v>
      </c>
      <c r="BX6961">
        <v>1.062320306257071</v>
      </c>
      <c r="BY6961">
        <v>8.7218826947900008E-2</v>
      </c>
      <c r="BZ6961">
        <v>0.91922666701477562</v>
      </c>
      <c r="CA6961">
        <v>-3.6577385136377642E-2</v>
      </c>
      <c r="CB6961" t="s">
        <v>109</v>
      </c>
      <c r="CC6961" t="s">
        <v>109</v>
      </c>
    </row>
    <row r="6962" spans="1:81" x14ac:dyDescent="0.2">
      <c r="A6962" t="b">
        <v>0</v>
      </c>
      <c r="B6962" t="s">
        <v>81</v>
      </c>
      <c r="C6962" t="s">
        <v>2607</v>
      </c>
      <c r="D6962" t="s">
        <v>83</v>
      </c>
      <c r="E6962">
        <v>9.7680800000000002E-5</v>
      </c>
      <c r="F6962">
        <v>1.4414500000000001E-4</v>
      </c>
      <c r="G6962">
        <v>1</v>
      </c>
      <c r="H6962">
        <v>2</v>
      </c>
      <c r="I6962">
        <v>1</v>
      </c>
      <c r="J6962" t="s">
        <v>1212</v>
      </c>
      <c r="K6962" t="s">
        <v>2609</v>
      </c>
      <c r="L6962" t="s">
        <v>2610</v>
      </c>
      <c r="M6962">
        <v>0</v>
      </c>
      <c r="N6962">
        <v>1597.80027</v>
      </c>
      <c r="O6962">
        <v>1024427.2328123701</v>
      </c>
      <c r="P6962">
        <v>83.25</v>
      </c>
      <c r="Q6962">
        <v>285981.625</v>
      </c>
      <c r="R6962">
        <v>1024427.2328123701</v>
      </c>
      <c r="S6962">
        <v>1</v>
      </c>
      <c r="T6962">
        <v>2774702.8320403099</v>
      </c>
      <c r="U6962">
        <v>1</v>
      </c>
      <c r="V6962">
        <v>864042.30793294404</v>
      </c>
      <c r="W6962">
        <v>285981.625</v>
      </c>
      <c r="X6962">
        <v>798913.375</v>
      </c>
      <c r="Z6962">
        <v>2009405</v>
      </c>
      <c r="AB6962">
        <v>747254.0625</v>
      </c>
      <c r="AD6962" t="s">
        <v>89</v>
      </c>
      <c r="AE6962" t="s">
        <v>89</v>
      </c>
      <c r="AF6962" t="s">
        <v>88</v>
      </c>
      <c r="AG6962" t="s">
        <v>81</v>
      </c>
      <c r="AH6962" t="s">
        <v>88</v>
      </c>
      <c r="AI6962" t="s">
        <v>89</v>
      </c>
      <c r="AJ6962" t="s">
        <v>81</v>
      </c>
      <c r="AK6962">
        <v>4.5729999999999998E-5</v>
      </c>
      <c r="AL6962">
        <v>9.7999999999999993E-6</v>
      </c>
      <c r="AM6962">
        <v>3.67</v>
      </c>
      <c r="AN6962">
        <v>10.15</v>
      </c>
      <c r="AO6962" t="s">
        <v>2611</v>
      </c>
      <c r="AP6962" t="s">
        <v>1212</v>
      </c>
      <c r="AQ6962" t="s">
        <v>1216</v>
      </c>
      <c r="AR6962" t="s">
        <v>1217</v>
      </c>
      <c r="AS6962" t="s">
        <v>1218</v>
      </c>
      <c r="AT6962" t="s">
        <v>1219</v>
      </c>
      <c r="AU6962" t="s">
        <v>1220</v>
      </c>
      <c r="AV6962" t="s">
        <v>1221</v>
      </c>
      <c r="AW6962">
        <v>100</v>
      </c>
      <c r="AX6962">
        <v>369</v>
      </c>
      <c r="AY6962">
        <v>17</v>
      </c>
      <c r="AZ6962">
        <v>29</v>
      </c>
      <c r="BA6962">
        <v>16</v>
      </c>
      <c r="BB6962" t="s">
        <v>2612</v>
      </c>
      <c r="BC6962" t="s">
        <v>2613</v>
      </c>
      <c r="BD6962" t="s">
        <v>100</v>
      </c>
      <c r="BJ6962" t="s">
        <v>1051</v>
      </c>
      <c r="BK6962" t="s">
        <v>1224</v>
      </c>
      <c r="BL6962" t="s">
        <v>1035</v>
      </c>
      <c r="BN6962" t="s">
        <v>867</v>
      </c>
      <c r="BP6962">
        <v>436803.28593745671</v>
      </c>
      <c r="BQ6962">
        <v>528604.44254138262</v>
      </c>
      <c r="BR6962">
        <v>1.2101659020419331</v>
      </c>
      <c r="BS6962">
        <v>1212915.379991085</v>
      </c>
      <c r="BT6962">
        <v>1419868.6134595079</v>
      </c>
      <c r="BU6962">
        <v>1.1706246263197231</v>
      </c>
      <c r="BV6962">
        <v>0.36012675998936328</v>
      </c>
      <c r="BW6962">
        <v>-1.4734232888344709</v>
      </c>
      <c r="BX6962">
        <v>2.7768000357139142</v>
      </c>
      <c r="BY6962">
        <v>1.4734232888344709</v>
      </c>
      <c r="BZ6962">
        <v>0.91928324752704127</v>
      </c>
      <c r="CA6962">
        <v>-3.6550654136372013E-2</v>
      </c>
      <c r="CB6962" t="s">
        <v>109</v>
      </c>
      <c r="CC6962" t="s">
        <v>109</v>
      </c>
    </row>
    <row r="6963" spans="1:81" x14ac:dyDescent="0.2">
      <c r="A6963" t="b">
        <v>0</v>
      </c>
      <c r="B6963" t="s">
        <v>81</v>
      </c>
      <c r="C6963" t="s">
        <v>60096</v>
      </c>
      <c r="D6963" t="s">
        <v>60097</v>
      </c>
      <c r="E6963">
        <v>2.52315E-2</v>
      </c>
      <c r="F6963">
        <v>1.41113E-3</v>
      </c>
      <c r="G6963">
        <v>1</v>
      </c>
      <c r="H6963">
        <v>2</v>
      </c>
      <c r="I6963">
        <v>1</v>
      </c>
      <c r="J6963" t="s">
        <v>14185</v>
      </c>
      <c r="K6963" t="s">
        <v>60098</v>
      </c>
      <c r="L6963" t="s">
        <v>60099</v>
      </c>
      <c r="M6963">
        <v>0</v>
      </c>
      <c r="N6963">
        <v>1101.6635000000001</v>
      </c>
      <c r="O6963">
        <v>3954189.8138775402</v>
      </c>
      <c r="P6963">
        <v>3.74</v>
      </c>
      <c r="Q6963">
        <v>1</v>
      </c>
      <c r="R6963">
        <v>1977120.75548176</v>
      </c>
      <c r="S6963">
        <v>25474816.9630595</v>
      </c>
      <c r="T6963">
        <v>647076.11115153099</v>
      </c>
      <c r="U6963">
        <v>7501194.3482095301</v>
      </c>
      <c r="V6963">
        <v>1</v>
      </c>
      <c r="X6963">
        <v>1541884.25</v>
      </c>
      <c r="Y6963">
        <v>3399283</v>
      </c>
      <c r="Z6963">
        <v>468604.40625</v>
      </c>
      <c r="AA6963">
        <v>2278262</v>
      </c>
      <c r="AD6963" t="s">
        <v>88</v>
      </c>
      <c r="AE6963" t="s">
        <v>81</v>
      </c>
      <c r="AF6963" t="s">
        <v>89</v>
      </c>
      <c r="AG6963" t="s">
        <v>89</v>
      </c>
      <c r="AH6963" t="s">
        <v>89</v>
      </c>
      <c r="AI6963" t="s">
        <v>88</v>
      </c>
      <c r="AJ6963" t="s">
        <v>81</v>
      </c>
      <c r="AK6963">
        <v>8.5789999999999998E-4</v>
      </c>
      <c r="AL6963">
        <v>7.1900000000000002E-3</v>
      </c>
      <c r="AM6963">
        <v>2.04</v>
      </c>
      <c r="AN6963">
        <v>7.48</v>
      </c>
      <c r="AO6963" t="s">
        <v>60100</v>
      </c>
      <c r="AP6963" t="s">
        <v>14185</v>
      </c>
      <c r="AQ6963" t="s">
        <v>14188</v>
      </c>
      <c r="AR6963" t="s">
        <v>14189</v>
      </c>
      <c r="AS6963" t="s">
        <v>14190</v>
      </c>
      <c r="AT6963" t="s">
        <v>14191</v>
      </c>
      <c r="AU6963" t="s">
        <v>14192</v>
      </c>
      <c r="AV6963" t="s">
        <v>14193</v>
      </c>
      <c r="AW6963">
        <v>100</v>
      </c>
      <c r="AX6963">
        <v>165</v>
      </c>
      <c r="AY6963">
        <v>1</v>
      </c>
      <c r="AZ6963">
        <v>8</v>
      </c>
      <c r="BA6963">
        <v>0</v>
      </c>
      <c r="BB6963" t="s">
        <v>60101</v>
      </c>
      <c r="BC6963" t="s">
        <v>60102</v>
      </c>
      <c r="BD6963" t="s">
        <v>251</v>
      </c>
      <c r="BI6963" t="s">
        <v>14196</v>
      </c>
      <c r="BJ6963" t="s">
        <v>124</v>
      </c>
      <c r="BK6963" t="s">
        <v>14197</v>
      </c>
      <c r="BL6963" t="s">
        <v>14198</v>
      </c>
      <c r="BN6963" t="s">
        <v>357</v>
      </c>
      <c r="BO6963" t="s">
        <v>5075</v>
      </c>
      <c r="BP6963">
        <v>9150646.239513753</v>
      </c>
      <c r="BQ6963">
        <v>14171667.615015529</v>
      </c>
      <c r="BR6963">
        <v>1.548706751859811</v>
      </c>
      <c r="BS6963">
        <v>2716090.4864536868</v>
      </c>
      <c r="BT6963">
        <v>4156632.143419832</v>
      </c>
      <c r="BU6963">
        <v>1.53037321994637</v>
      </c>
      <c r="BV6963">
        <v>3.369050583974269</v>
      </c>
      <c r="BW6963" s="2">
        <v>1.752342089694747</v>
      </c>
      <c r="BX6963">
        <v>0.29681952677016782</v>
      </c>
      <c r="BY6963">
        <v>-1.752342089694747</v>
      </c>
      <c r="BZ6963">
        <v>0.91939330657359275</v>
      </c>
      <c r="CA6963">
        <v>-3.6498662352878249E-2</v>
      </c>
      <c r="CB6963" t="s">
        <v>109</v>
      </c>
      <c r="CC6963" t="s">
        <v>109</v>
      </c>
    </row>
    <row r="6964" spans="1:81" x14ac:dyDescent="0.2">
      <c r="A6964" t="b">
        <v>0</v>
      </c>
      <c r="B6964" t="s">
        <v>81</v>
      </c>
      <c r="C6964" t="s">
        <v>32444</v>
      </c>
      <c r="D6964" t="s">
        <v>11113</v>
      </c>
      <c r="E6964">
        <v>4.0127599999999998E-3</v>
      </c>
      <c r="F6964">
        <v>1.4414500000000001E-4</v>
      </c>
      <c r="G6964">
        <v>1</v>
      </c>
      <c r="H6964">
        <v>2</v>
      </c>
      <c r="I6964">
        <v>1</v>
      </c>
      <c r="J6964" t="s">
        <v>24441</v>
      </c>
      <c r="K6964" t="s">
        <v>32445</v>
      </c>
      <c r="L6964" t="s">
        <v>32446</v>
      </c>
      <c r="M6964">
        <v>0</v>
      </c>
      <c r="N6964">
        <v>3329.86922</v>
      </c>
      <c r="O6964">
        <v>1936034.8945625301</v>
      </c>
      <c r="P6964">
        <v>29.17</v>
      </c>
      <c r="Q6964">
        <v>2289772</v>
      </c>
      <c r="R6964">
        <v>1113987.86146311</v>
      </c>
      <c r="S6964">
        <v>4018679.8739191699</v>
      </c>
      <c r="T6964">
        <v>2103871.86504333</v>
      </c>
      <c r="U6964">
        <v>2619721.53146239</v>
      </c>
      <c r="V6964">
        <v>1636945.1250883201</v>
      </c>
      <c r="W6964">
        <v>2289772</v>
      </c>
      <c r="X6964">
        <v>868758.4375</v>
      </c>
      <c r="Y6964">
        <v>536240.5625</v>
      </c>
      <c r="Z6964">
        <v>1523597.625</v>
      </c>
      <c r="AA6964">
        <v>795661.5625</v>
      </c>
      <c r="AB6964">
        <v>1415687.5</v>
      </c>
      <c r="AD6964" t="s">
        <v>89</v>
      </c>
      <c r="AE6964" t="s">
        <v>89</v>
      </c>
      <c r="AF6964" t="s">
        <v>81</v>
      </c>
      <c r="AG6964" t="s">
        <v>89</v>
      </c>
      <c r="AH6964" t="s">
        <v>89</v>
      </c>
      <c r="AI6964" t="s">
        <v>89</v>
      </c>
      <c r="AJ6964" t="s">
        <v>81</v>
      </c>
      <c r="AK6964">
        <v>4.5729999999999998E-5</v>
      </c>
      <c r="AL6964">
        <v>8.2200000000000003E-4</v>
      </c>
      <c r="AM6964">
        <v>2.02</v>
      </c>
      <c r="AN6964">
        <v>38.520000000000003</v>
      </c>
      <c r="AO6964" t="s">
        <v>32447</v>
      </c>
      <c r="AP6964" t="s">
        <v>24441</v>
      </c>
      <c r="AQ6964" t="s">
        <v>24445</v>
      </c>
      <c r="AR6964" t="s">
        <v>24446</v>
      </c>
      <c r="AS6964" t="s">
        <v>24447</v>
      </c>
      <c r="AT6964" t="s">
        <v>24448</v>
      </c>
      <c r="AU6964" t="s">
        <v>24449</v>
      </c>
      <c r="AV6964" t="s">
        <v>24450</v>
      </c>
      <c r="AW6964">
        <v>100</v>
      </c>
      <c r="AX6964">
        <v>900</v>
      </c>
      <c r="AY6964">
        <v>185</v>
      </c>
      <c r="AZ6964">
        <v>214</v>
      </c>
      <c r="BA6964">
        <v>184</v>
      </c>
      <c r="BB6964" t="s">
        <v>32448</v>
      </c>
      <c r="BC6964" t="s">
        <v>32449</v>
      </c>
      <c r="BD6964" t="s">
        <v>100</v>
      </c>
      <c r="BJ6964" t="s">
        <v>1071</v>
      </c>
      <c r="BK6964" t="s">
        <v>24453</v>
      </c>
      <c r="BL6964" t="s">
        <v>4655</v>
      </c>
      <c r="BM6964" t="s">
        <v>193</v>
      </c>
      <c r="BN6964" t="s">
        <v>4170</v>
      </c>
      <c r="BO6964" t="s">
        <v>4482</v>
      </c>
      <c r="BP6964">
        <v>2474146.5784607599</v>
      </c>
      <c r="BQ6964">
        <v>1461096.9888044549</v>
      </c>
      <c r="BR6964">
        <v>0.59054584781854236</v>
      </c>
      <c r="BS6964">
        <v>2120179.5071980129</v>
      </c>
      <c r="BT6964">
        <v>491591.11121527269</v>
      </c>
      <c r="BU6964">
        <v>0.2318629670489315</v>
      </c>
      <c r="BV6964">
        <v>1.1669514633364899</v>
      </c>
      <c r="BW6964">
        <v>0.2227445567093892</v>
      </c>
      <c r="BX6964">
        <v>0.8569336698382034</v>
      </c>
      <c r="BY6964">
        <v>-0.2227445567093892</v>
      </c>
      <c r="BZ6964">
        <v>0.91946598466723639</v>
      </c>
      <c r="CA6964">
        <v>-3.6464332706024387E-2</v>
      </c>
      <c r="CB6964" t="s">
        <v>109</v>
      </c>
      <c r="CC6964" t="s">
        <v>109</v>
      </c>
    </row>
    <row r="6965" spans="1:81" x14ac:dyDescent="0.2">
      <c r="A6965" t="b">
        <v>0</v>
      </c>
      <c r="B6965" t="s">
        <v>81</v>
      </c>
      <c r="C6965" t="s">
        <v>49498</v>
      </c>
      <c r="D6965" t="s">
        <v>49499</v>
      </c>
      <c r="E6965">
        <v>1.6124499999999999E-6</v>
      </c>
      <c r="F6965">
        <v>1.4414500000000001E-4</v>
      </c>
      <c r="G6965">
        <v>1</v>
      </c>
      <c r="H6965">
        <v>1</v>
      </c>
      <c r="I6965">
        <v>2</v>
      </c>
      <c r="J6965" t="s">
        <v>13208</v>
      </c>
      <c r="K6965" t="s">
        <v>49500</v>
      </c>
      <c r="L6965" t="s">
        <v>49501</v>
      </c>
      <c r="M6965">
        <v>0</v>
      </c>
      <c r="N6965">
        <v>4594.5494500000004</v>
      </c>
      <c r="O6965">
        <v>1236502.89576777</v>
      </c>
      <c r="P6965">
        <v>13.98</v>
      </c>
      <c r="Q6965">
        <v>966984.5</v>
      </c>
      <c r="R6965">
        <v>1</v>
      </c>
      <c r="S6965">
        <v>542604.04792799905</v>
      </c>
      <c r="T6965">
        <v>3435753.3549150298</v>
      </c>
      <c r="U6965">
        <v>1</v>
      </c>
      <c r="V6965">
        <v>1296749.3224667001</v>
      </c>
      <c r="W6965">
        <v>966984.5</v>
      </c>
      <c r="Y6965">
        <v>72403.453125</v>
      </c>
      <c r="Z6965">
        <v>2488129.5</v>
      </c>
      <c r="AB6965">
        <v>1121474.25</v>
      </c>
      <c r="AD6965" t="s">
        <v>89</v>
      </c>
      <c r="AE6965" t="s">
        <v>88</v>
      </c>
      <c r="AF6965" t="s">
        <v>89</v>
      </c>
      <c r="AG6965" t="s">
        <v>81</v>
      </c>
      <c r="AH6965" t="s">
        <v>88</v>
      </c>
      <c r="AI6965" t="s">
        <v>81</v>
      </c>
      <c r="AJ6965" t="s">
        <v>81</v>
      </c>
      <c r="AK6965">
        <v>4.5729999999999998E-5</v>
      </c>
      <c r="AL6965">
        <v>7.3080000000000003E-8</v>
      </c>
      <c r="AM6965">
        <v>4.0999999999999996</v>
      </c>
      <c r="AN6965">
        <v>54.71</v>
      </c>
      <c r="AO6965" t="s">
        <v>49502</v>
      </c>
      <c r="AP6965" t="s">
        <v>13208</v>
      </c>
      <c r="AQ6965" t="s">
        <v>13211</v>
      </c>
      <c r="AR6965" t="s">
        <v>13212</v>
      </c>
      <c r="AS6965" t="s">
        <v>13213</v>
      </c>
      <c r="AT6965" t="s">
        <v>13214</v>
      </c>
      <c r="AU6965" t="s">
        <v>13215</v>
      </c>
      <c r="AV6965" t="s">
        <v>13216</v>
      </c>
      <c r="AW6965">
        <v>100</v>
      </c>
      <c r="AX6965">
        <v>408</v>
      </c>
      <c r="AY6965">
        <v>298</v>
      </c>
      <c r="AZ6965">
        <v>334</v>
      </c>
      <c r="BA6965">
        <v>297</v>
      </c>
      <c r="BB6965" t="s">
        <v>49503</v>
      </c>
      <c r="BC6965" t="s">
        <v>49504</v>
      </c>
      <c r="BD6965" t="s">
        <v>100</v>
      </c>
      <c r="BF6965" t="s">
        <v>18281</v>
      </c>
      <c r="BG6965" t="s">
        <v>18282</v>
      </c>
      <c r="BJ6965" t="s">
        <v>105</v>
      </c>
      <c r="BK6965" t="s">
        <v>13219</v>
      </c>
      <c r="BL6965" t="s">
        <v>254</v>
      </c>
      <c r="BN6965" t="s">
        <v>387</v>
      </c>
      <c r="BO6965" t="s">
        <v>13220</v>
      </c>
      <c r="BP6965">
        <v>503196.51597599959</v>
      </c>
      <c r="BQ6965">
        <v>484694.73640526918</v>
      </c>
      <c r="BR6965">
        <v>0.9632315030344667</v>
      </c>
      <c r="BS6965">
        <v>1577501.22579391</v>
      </c>
      <c r="BT6965">
        <v>1734997.0560471939</v>
      </c>
      <c r="BU6965">
        <v>1.0998388005524511</v>
      </c>
      <c r="BV6965">
        <v>0.31898328048699648</v>
      </c>
      <c r="BW6965">
        <v>-1.648447287795777</v>
      </c>
      <c r="BX6965">
        <v>3.134960548632157</v>
      </c>
      <c r="BY6965">
        <v>1.648447287795777</v>
      </c>
      <c r="BZ6965">
        <v>0.91948332157236723</v>
      </c>
      <c r="CA6965">
        <v>-3.6456143984120767E-2</v>
      </c>
      <c r="CB6965" t="s">
        <v>109</v>
      </c>
      <c r="CC6965" t="s">
        <v>109</v>
      </c>
    </row>
    <row r="6966" spans="1:81" x14ac:dyDescent="0.2">
      <c r="A6966" t="b">
        <v>0</v>
      </c>
      <c r="B6966" t="s">
        <v>81</v>
      </c>
      <c r="C6966" t="s">
        <v>8017</v>
      </c>
      <c r="D6966" t="s">
        <v>4882</v>
      </c>
      <c r="E6966">
        <v>1.62523E-9</v>
      </c>
      <c r="F6966">
        <v>1.4414500000000001E-4</v>
      </c>
      <c r="G6966">
        <v>1</v>
      </c>
      <c r="H6966">
        <v>1</v>
      </c>
      <c r="I6966">
        <v>3</v>
      </c>
      <c r="J6966" t="s">
        <v>1634</v>
      </c>
      <c r="K6966" t="s">
        <v>8018</v>
      </c>
      <c r="L6966" t="s">
        <v>8019</v>
      </c>
      <c r="M6966">
        <v>0</v>
      </c>
      <c r="N6966">
        <v>3610.8387699999998</v>
      </c>
      <c r="O6966">
        <v>3402778.7076423601</v>
      </c>
      <c r="P6966">
        <v>72.44</v>
      </c>
      <c r="Q6966">
        <v>566528.75</v>
      </c>
      <c r="R6966">
        <v>2668468.5320889698</v>
      </c>
      <c r="S6966">
        <v>5287420.0473742597</v>
      </c>
      <c r="T6966">
        <v>2189896.5524659501</v>
      </c>
      <c r="U6966">
        <v>8226692.5777976299</v>
      </c>
      <c r="V6966">
        <v>612508.21141895303</v>
      </c>
      <c r="W6966">
        <v>566528.75</v>
      </c>
      <c r="X6966">
        <v>2081041.125</v>
      </c>
      <c r="Y6966">
        <v>705537.4375</v>
      </c>
      <c r="Z6966">
        <v>1585895.625</v>
      </c>
      <c r="AA6966">
        <v>2498610.25</v>
      </c>
      <c r="AB6966">
        <v>529718.5625</v>
      </c>
      <c r="AD6966" t="s">
        <v>81</v>
      </c>
      <c r="AE6966" t="s">
        <v>89</v>
      </c>
      <c r="AF6966" t="s">
        <v>89</v>
      </c>
      <c r="AG6966" t="s">
        <v>81</v>
      </c>
      <c r="AH6966" t="s">
        <v>89</v>
      </c>
      <c r="AI6966" t="s">
        <v>89</v>
      </c>
      <c r="AJ6966" t="s">
        <v>81</v>
      </c>
      <c r="AK6966">
        <v>4.5729999999999998E-5</v>
      </c>
      <c r="AL6966">
        <v>1.9179999999999999E-11</v>
      </c>
      <c r="AM6966">
        <v>4.47</v>
      </c>
      <c r="AN6966">
        <v>55.54</v>
      </c>
      <c r="AO6966" t="s">
        <v>8020</v>
      </c>
      <c r="AP6966" t="s">
        <v>1634</v>
      </c>
      <c r="AQ6966" t="s">
        <v>1638</v>
      </c>
      <c r="AR6966" t="s">
        <v>1639</v>
      </c>
      <c r="AS6966" t="s">
        <v>1640</v>
      </c>
      <c r="AT6966" t="s">
        <v>1641</v>
      </c>
      <c r="AU6966" t="s">
        <v>1642</v>
      </c>
      <c r="AV6966" t="s">
        <v>1643</v>
      </c>
      <c r="AW6966">
        <v>100</v>
      </c>
      <c r="AX6966">
        <v>2511</v>
      </c>
      <c r="AY6966">
        <v>242</v>
      </c>
      <c r="AZ6966">
        <v>274</v>
      </c>
      <c r="BA6966">
        <v>241</v>
      </c>
      <c r="BB6966" t="s">
        <v>8021</v>
      </c>
      <c r="BC6966" t="s">
        <v>8022</v>
      </c>
      <c r="BD6966" t="s">
        <v>100</v>
      </c>
      <c r="BF6966" t="s">
        <v>466</v>
      </c>
      <c r="BG6966" t="s">
        <v>467</v>
      </c>
      <c r="BH6966" t="s">
        <v>1646</v>
      </c>
      <c r="BI6966" t="s">
        <v>1647</v>
      </c>
      <c r="BJ6966" t="s">
        <v>290</v>
      </c>
      <c r="BK6966" t="s">
        <v>1648</v>
      </c>
      <c r="BL6966" t="s">
        <v>1649</v>
      </c>
      <c r="BM6966" t="s">
        <v>1650</v>
      </c>
      <c r="BN6966" t="s">
        <v>1651</v>
      </c>
      <c r="BO6966" t="s">
        <v>388</v>
      </c>
      <c r="BP6966">
        <v>2840805.776487743</v>
      </c>
      <c r="BQ6966">
        <v>2365159.3508178741</v>
      </c>
      <c r="BR6966">
        <v>0.83256636915954918</v>
      </c>
      <c r="BS6966">
        <v>3676365.7805608441</v>
      </c>
      <c r="BT6966">
        <v>4018848.5870776642</v>
      </c>
      <c r="BU6966">
        <v>1.0931579790911261</v>
      </c>
      <c r="BV6966">
        <v>0.77272119969911346</v>
      </c>
      <c r="BW6966">
        <v>-0.37198011587900709</v>
      </c>
      <c r="BX6966">
        <v>1.2941278178848801</v>
      </c>
      <c r="BY6966">
        <v>0.37198011587900709</v>
      </c>
      <c r="BZ6966">
        <v>0.91954037186841164</v>
      </c>
      <c r="CA6966">
        <v>-3.642919856861649E-2</v>
      </c>
      <c r="CB6966" t="s">
        <v>109</v>
      </c>
      <c r="CC6966" t="s">
        <v>109</v>
      </c>
    </row>
    <row r="6967" spans="1:81" x14ac:dyDescent="0.2">
      <c r="A6967" t="b">
        <v>0</v>
      </c>
      <c r="B6967" t="s">
        <v>81</v>
      </c>
      <c r="C6967" t="s">
        <v>1324</v>
      </c>
      <c r="E6967">
        <v>0.139018</v>
      </c>
      <c r="F6967">
        <v>7.5497400000000001E-3</v>
      </c>
      <c r="G6967">
        <v>1</v>
      </c>
      <c r="H6967">
        <v>2</v>
      </c>
      <c r="I6967">
        <v>1</v>
      </c>
      <c r="J6967" t="s">
        <v>1325</v>
      </c>
      <c r="K6967" t="s">
        <v>1326</v>
      </c>
      <c r="M6967">
        <v>0</v>
      </c>
      <c r="N6967">
        <v>1892.05999</v>
      </c>
      <c r="O6967">
        <v>3309874.4065647498</v>
      </c>
      <c r="P6967">
        <v>121.09</v>
      </c>
      <c r="Q6967">
        <v>547622.9375</v>
      </c>
      <c r="R6967">
        <v>977826.20716077299</v>
      </c>
      <c r="S6967">
        <v>59210705.060805798</v>
      </c>
      <c r="T6967">
        <v>4195324.98427884</v>
      </c>
      <c r="U6967">
        <v>11203697.044531301</v>
      </c>
      <c r="V6967">
        <v>1135698.8835657299</v>
      </c>
      <c r="W6967">
        <v>547622.9375</v>
      </c>
      <c r="X6967">
        <v>762570.9375</v>
      </c>
      <c r="Y6967">
        <v>7900898.5</v>
      </c>
      <c r="Z6967">
        <v>3038201.75</v>
      </c>
      <c r="AA6967">
        <v>3402785.75</v>
      </c>
      <c r="AB6967">
        <v>982192.1875</v>
      </c>
      <c r="AD6967" t="s">
        <v>89</v>
      </c>
      <c r="AE6967" t="s">
        <v>89</v>
      </c>
      <c r="AF6967" t="s">
        <v>89</v>
      </c>
      <c r="AG6967" t="s">
        <v>89</v>
      </c>
      <c r="AH6967" t="s">
        <v>81</v>
      </c>
      <c r="AI6967" t="s">
        <v>89</v>
      </c>
      <c r="AJ6967" t="s">
        <v>81</v>
      </c>
      <c r="AK6967">
        <v>4.463E-3</v>
      </c>
      <c r="AL6967">
        <v>5.6129999999999999E-2</v>
      </c>
      <c r="AM6967">
        <v>2.4900000000000002</v>
      </c>
      <c r="AN6967">
        <v>53.78</v>
      </c>
      <c r="AO6967" t="s">
        <v>1327</v>
      </c>
      <c r="AP6967" t="s">
        <v>1325</v>
      </c>
      <c r="AQ6967" t="s">
        <v>1328</v>
      </c>
      <c r="AR6967" t="s">
        <v>1329</v>
      </c>
      <c r="AS6967" t="s">
        <v>1330</v>
      </c>
      <c r="AT6967" t="s">
        <v>1331</v>
      </c>
      <c r="AU6967" t="s">
        <v>1332</v>
      </c>
      <c r="AV6967" t="s">
        <v>1333</v>
      </c>
      <c r="AW6967">
        <v>100</v>
      </c>
      <c r="AX6967">
        <v>1371</v>
      </c>
      <c r="AY6967">
        <v>1287</v>
      </c>
      <c r="AZ6967">
        <v>1304</v>
      </c>
      <c r="BA6967">
        <v>1286</v>
      </c>
      <c r="BB6967" t="s">
        <v>1334</v>
      </c>
      <c r="BC6967" t="s">
        <v>1335</v>
      </c>
      <c r="BD6967" t="s">
        <v>100</v>
      </c>
      <c r="BH6967" t="s">
        <v>1336</v>
      </c>
      <c r="BI6967" t="s">
        <v>1337</v>
      </c>
      <c r="BJ6967" t="s">
        <v>190</v>
      </c>
      <c r="BK6967" t="s">
        <v>1338</v>
      </c>
      <c r="BL6967" t="s">
        <v>1339</v>
      </c>
      <c r="BP6967">
        <v>20245384.735155519</v>
      </c>
      <c r="BQ6967">
        <v>33745642.826499946</v>
      </c>
      <c r="BR6967">
        <v>1.6668313923371201</v>
      </c>
      <c r="BS6967">
        <v>5511573.6374586234</v>
      </c>
      <c r="BT6967">
        <v>5161446.4668394774</v>
      </c>
      <c r="BU6967">
        <v>0.93647419164654599</v>
      </c>
      <c r="BV6967">
        <v>3.673249432350981</v>
      </c>
      <c r="BW6967" s="2">
        <v>1.877056865739468</v>
      </c>
      <c r="BX6967">
        <v>0.27223852297990347</v>
      </c>
      <c r="BY6967">
        <v>-1.877056865739468</v>
      </c>
      <c r="BZ6967">
        <v>0.9196121331921312</v>
      </c>
      <c r="CA6967">
        <v>-3.6395307364014882E-2</v>
      </c>
      <c r="CB6967" t="s">
        <v>109</v>
      </c>
      <c r="CC6967" t="s">
        <v>109</v>
      </c>
    </row>
    <row r="6968" spans="1:81" x14ac:dyDescent="0.2">
      <c r="A6968" t="b">
        <v>0</v>
      </c>
      <c r="B6968" t="s">
        <v>81</v>
      </c>
      <c r="C6968" t="s">
        <v>9161</v>
      </c>
      <c r="D6968" t="s">
        <v>1018</v>
      </c>
      <c r="E6968">
        <v>2.7956299999999998E-4</v>
      </c>
      <c r="F6968">
        <v>1.4414500000000001E-4</v>
      </c>
      <c r="G6968">
        <v>1</v>
      </c>
      <c r="H6968">
        <v>1</v>
      </c>
      <c r="I6968">
        <v>2</v>
      </c>
      <c r="J6968" t="s">
        <v>1442</v>
      </c>
      <c r="K6968" t="s">
        <v>9162</v>
      </c>
      <c r="L6968" t="s">
        <v>9163</v>
      </c>
      <c r="M6968">
        <v>0</v>
      </c>
      <c r="N6968">
        <v>1634.9516100000001</v>
      </c>
      <c r="O6968">
        <v>981047.26040538098</v>
      </c>
      <c r="P6968">
        <v>68.67</v>
      </c>
      <c r="Q6968">
        <v>1647844.125</v>
      </c>
      <c r="R6968">
        <v>2913980.8976956401</v>
      </c>
      <c r="S6968">
        <v>1</v>
      </c>
      <c r="T6968">
        <v>981047.26040538098</v>
      </c>
      <c r="U6968">
        <v>1</v>
      </c>
      <c r="V6968">
        <v>583697.659237682</v>
      </c>
      <c r="W6968">
        <v>1647844.125</v>
      </c>
      <c r="X6968">
        <v>2272507.25</v>
      </c>
      <c r="Z6968">
        <v>710462.125</v>
      </c>
      <c r="AB6968">
        <v>504802.1875</v>
      </c>
      <c r="AD6968" t="s">
        <v>81</v>
      </c>
      <c r="AE6968" t="s">
        <v>81</v>
      </c>
      <c r="AF6968" t="s">
        <v>88</v>
      </c>
      <c r="AG6968" t="s">
        <v>89</v>
      </c>
      <c r="AH6968" t="s">
        <v>88</v>
      </c>
      <c r="AI6968" t="s">
        <v>89</v>
      </c>
      <c r="AJ6968" t="s">
        <v>81</v>
      </c>
      <c r="AK6968">
        <v>4.5729999999999998E-5</v>
      </c>
      <c r="AL6968">
        <v>3.447E-5</v>
      </c>
      <c r="AM6968">
        <v>3.71</v>
      </c>
      <c r="AN6968">
        <v>57.73</v>
      </c>
      <c r="AO6968" t="s">
        <v>9164</v>
      </c>
      <c r="AP6968" t="s">
        <v>1442</v>
      </c>
      <c r="AQ6968" t="s">
        <v>1445</v>
      </c>
      <c r="AR6968" t="s">
        <v>1446</v>
      </c>
      <c r="AS6968" t="s">
        <v>1447</v>
      </c>
      <c r="AT6968" t="s">
        <v>1448</v>
      </c>
      <c r="AU6968" t="s">
        <v>1449</v>
      </c>
      <c r="AV6968" t="s">
        <v>1450</v>
      </c>
      <c r="AW6968">
        <v>100</v>
      </c>
      <c r="AX6968">
        <v>356</v>
      </c>
      <c r="AY6968">
        <v>58</v>
      </c>
      <c r="AZ6968">
        <v>72</v>
      </c>
      <c r="BA6968">
        <v>57</v>
      </c>
      <c r="BB6968" t="s">
        <v>9165</v>
      </c>
      <c r="BC6968" t="s">
        <v>9166</v>
      </c>
      <c r="BD6968" t="s">
        <v>100</v>
      </c>
      <c r="BF6968" t="s">
        <v>466</v>
      </c>
      <c r="BG6968" t="s">
        <v>467</v>
      </c>
      <c r="BJ6968" t="s">
        <v>105</v>
      </c>
      <c r="BK6968" t="s">
        <v>1453</v>
      </c>
      <c r="BL6968" t="s">
        <v>985</v>
      </c>
      <c r="BM6968" t="s">
        <v>1454</v>
      </c>
      <c r="BN6968" t="s">
        <v>1371</v>
      </c>
      <c r="BO6968" t="s">
        <v>108</v>
      </c>
      <c r="BP6968">
        <v>1520608.6742318801</v>
      </c>
      <c r="BQ6968">
        <v>1461150.69585334</v>
      </c>
      <c r="BR6968">
        <v>0.96089856687909847</v>
      </c>
      <c r="BS6968">
        <v>521581.97321435442</v>
      </c>
      <c r="BT6968">
        <v>493463.990683674</v>
      </c>
      <c r="BU6968">
        <v>0.94609096177653995</v>
      </c>
      <c r="BV6968">
        <v>2.91537812332896</v>
      </c>
      <c r="BW6968" s="2">
        <v>1.5436830125075429</v>
      </c>
      <c r="BX6968">
        <v>0.34300867938809187</v>
      </c>
      <c r="BY6968">
        <v>-1.5436830125075429</v>
      </c>
      <c r="BZ6968">
        <v>0.92013005982845841</v>
      </c>
      <c r="CA6968">
        <v>-3.6150781052683607E-2</v>
      </c>
      <c r="CB6968" t="s">
        <v>109</v>
      </c>
      <c r="CC6968" t="s">
        <v>109</v>
      </c>
    </row>
    <row r="6969" spans="1:81" x14ac:dyDescent="0.2">
      <c r="A6969" t="b">
        <v>0</v>
      </c>
      <c r="B6969" t="s">
        <v>81</v>
      </c>
      <c r="C6969" t="s">
        <v>10829</v>
      </c>
      <c r="D6969" t="s">
        <v>10830</v>
      </c>
      <c r="E6969">
        <v>1.4794599999999999E-3</v>
      </c>
      <c r="F6969">
        <v>1.4414500000000001E-4</v>
      </c>
      <c r="G6969">
        <v>1</v>
      </c>
      <c r="H6969">
        <v>4</v>
      </c>
      <c r="I6969">
        <v>1</v>
      </c>
      <c r="J6969" t="s">
        <v>10831</v>
      </c>
      <c r="K6969" t="s">
        <v>10832</v>
      </c>
      <c r="M6969">
        <v>0</v>
      </c>
      <c r="N6969">
        <v>1734.75992</v>
      </c>
      <c r="O6969">
        <v>550077.28839663498</v>
      </c>
      <c r="P6969">
        <v>64.33</v>
      </c>
      <c r="Q6969">
        <v>760033.6875</v>
      </c>
      <c r="R6969">
        <v>1096614.9487067601</v>
      </c>
      <c r="S6969">
        <v>1</v>
      </c>
      <c r="T6969">
        <v>284435.97788816103</v>
      </c>
      <c r="U6969">
        <v>1</v>
      </c>
      <c r="V6969">
        <v>398120.54147901799</v>
      </c>
      <c r="W6969">
        <v>760033.6875</v>
      </c>
      <c r="X6969">
        <v>855209.9375</v>
      </c>
      <c r="Z6969">
        <v>205984.96875</v>
      </c>
      <c r="AB6969">
        <v>344308.59375</v>
      </c>
      <c r="AD6969" t="s">
        <v>89</v>
      </c>
      <c r="AE6969" t="s">
        <v>81</v>
      </c>
      <c r="AF6969" t="s">
        <v>88</v>
      </c>
      <c r="AG6969" t="s">
        <v>89</v>
      </c>
      <c r="AH6969" t="s">
        <v>88</v>
      </c>
      <c r="AI6969" t="s">
        <v>89</v>
      </c>
      <c r="AJ6969" t="s">
        <v>81</v>
      </c>
      <c r="AK6969">
        <v>4.5729999999999998E-5</v>
      </c>
      <c r="AL6969">
        <v>2.5119999999999998E-4</v>
      </c>
      <c r="AM6969">
        <v>3.08</v>
      </c>
      <c r="AN6969">
        <v>10.11</v>
      </c>
      <c r="AO6969" t="s">
        <v>10833</v>
      </c>
      <c r="AP6969" t="s">
        <v>10831</v>
      </c>
      <c r="AQ6969" t="s">
        <v>10834</v>
      </c>
      <c r="AR6969" t="s">
        <v>10835</v>
      </c>
      <c r="AS6969" t="s">
        <v>10836</v>
      </c>
      <c r="AT6969" t="s">
        <v>10837</v>
      </c>
      <c r="AU6969" t="s">
        <v>10838</v>
      </c>
      <c r="AV6969" t="s">
        <v>10839</v>
      </c>
      <c r="AW6969">
        <v>100</v>
      </c>
      <c r="AX6969">
        <v>1132</v>
      </c>
      <c r="AY6969">
        <v>970</v>
      </c>
      <c r="AZ6969">
        <v>986</v>
      </c>
      <c r="BA6969">
        <v>969</v>
      </c>
      <c r="BB6969" t="s">
        <v>10840</v>
      </c>
      <c r="BC6969" t="s">
        <v>10841</v>
      </c>
      <c r="BD6969" t="s">
        <v>100</v>
      </c>
      <c r="BF6969" t="s">
        <v>466</v>
      </c>
      <c r="BG6969" t="s">
        <v>467</v>
      </c>
      <c r="BI6969" t="s">
        <v>10842</v>
      </c>
      <c r="BJ6969" t="s">
        <v>124</v>
      </c>
      <c r="BK6969" t="s">
        <v>10843</v>
      </c>
      <c r="BL6969" t="s">
        <v>254</v>
      </c>
      <c r="BM6969" t="s">
        <v>10844</v>
      </c>
      <c r="BN6969" t="s">
        <v>5360</v>
      </c>
      <c r="BP6969">
        <v>618883.21206892002</v>
      </c>
      <c r="BQ6969">
        <v>561767.86189704121</v>
      </c>
      <c r="BR6969">
        <v>0.90771223219815123</v>
      </c>
      <c r="BS6969">
        <v>227519.173122393</v>
      </c>
      <c r="BT6969">
        <v>205071.77847140329</v>
      </c>
      <c r="BU6969">
        <v>0.90133844834732124</v>
      </c>
      <c r="BV6969">
        <v>2.7201365211361521</v>
      </c>
      <c r="BW6969">
        <v>1.4436790608224681</v>
      </c>
      <c r="BX6969">
        <v>0.3676286069576824</v>
      </c>
      <c r="BY6969">
        <v>-1.4436790608224681</v>
      </c>
      <c r="BZ6969">
        <v>0.92022529216008975</v>
      </c>
      <c r="CA6969">
        <v>-3.6105834432870763E-2</v>
      </c>
      <c r="CB6969" t="s">
        <v>109</v>
      </c>
      <c r="CC6969" t="s">
        <v>109</v>
      </c>
    </row>
    <row r="6970" spans="1:81" x14ac:dyDescent="0.2">
      <c r="A6970" t="b">
        <v>0</v>
      </c>
      <c r="B6970" t="s">
        <v>81</v>
      </c>
      <c r="C6970" t="s">
        <v>2076</v>
      </c>
      <c r="D6970" t="s">
        <v>2077</v>
      </c>
      <c r="E6970">
        <v>4.26809E-4</v>
      </c>
      <c r="F6970">
        <v>1.4414500000000001E-4</v>
      </c>
      <c r="G6970">
        <v>1</v>
      </c>
      <c r="H6970">
        <v>2</v>
      </c>
      <c r="I6970">
        <v>1</v>
      </c>
      <c r="J6970" t="s">
        <v>2078</v>
      </c>
      <c r="K6970" t="s">
        <v>2079</v>
      </c>
      <c r="L6970" t="s">
        <v>2080</v>
      </c>
      <c r="M6970">
        <v>0</v>
      </c>
      <c r="N6970">
        <v>1665.8298500000001</v>
      </c>
      <c r="O6970">
        <v>809809.09102918103</v>
      </c>
      <c r="P6970">
        <v>109.31</v>
      </c>
      <c r="Q6970">
        <v>1</v>
      </c>
      <c r="R6970">
        <v>289829.49789493298</v>
      </c>
      <c r="S6970">
        <v>1</v>
      </c>
      <c r="T6970">
        <v>2262677.7766811</v>
      </c>
      <c r="U6970">
        <v>1</v>
      </c>
      <c r="V6970">
        <v>1</v>
      </c>
      <c r="X6970">
        <v>226027.4375</v>
      </c>
      <c r="Z6970">
        <v>1638602.875</v>
      </c>
      <c r="AD6970" t="s">
        <v>88</v>
      </c>
      <c r="AE6970" t="s">
        <v>89</v>
      </c>
      <c r="AF6970" t="s">
        <v>88</v>
      </c>
      <c r="AG6970" t="s">
        <v>81</v>
      </c>
      <c r="AH6970" t="s">
        <v>88</v>
      </c>
      <c r="AI6970" t="s">
        <v>88</v>
      </c>
      <c r="AJ6970" t="s">
        <v>81</v>
      </c>
      <c r="AK6970">
        <v>4.5729999999999998E-5</v>
      </c>
      <c r="AL6970">
        <v>5.6860000000000001E-5</v>
      </c>
      <c r="AM6970">
        <v>3.03</v>
      </c>
      <c r="AN6970">
        <v>13.37</v>
      </c>
      <c r="AO6970" t="s">
        <v>2081</v>
      </c>
      <c r="AP6970" t="s">
        <v>2078</v>
      </c>
      <c r="AQ6970" t="s">
        <v>2082</v>
      </c>
      <c r="AR6970" t="s">
        <v>2083</v>
      </c>
      <c r="AS6970" t="s">
        <v>2084</v>
      </c>
      <c r="AT6970" t="s">
        <v>2085</v>
      </c>
      <c r="AU6970" t="s">
        <v>2086</v>
      </c>
      <c r="AV6970" t="s">
        <v>2087</v>
      </c>
      <c r="AW6970">
        <v>100</v>
      </c>
      <c r="AX6970">
        <v>1134</v>
      </c>
      <c r="AY6970">
        <v>326</v>
      </c>
      <c r="AZ6970">
        <v>339</v>
      </c>
      <c r="BA6970">
        <v>325</v>
      </c>
      <c r="BB6970" t="s">
        <v>2088</v>
      </c>
      <c r="BC6970" t="s">
        <v>2089</v>
      </c>
      <c r="BD6970" t="s">
        <v>100</v>
      </c>
      <c r="BI6970" t="s">
        <v>2090</v>
      </c>
      <c r="BJ6970" t="s">
        <v>508</v>
      </c>
      <c r="BK6970" t="s">
        <v>2091</v>
      </c>
      <c r="BL6970" t="s">
        <v>292</v>
      </c>
      <c r="BM6970" t="s">
        <v>405</v>
      </c>
      <c r="BN6970" t="s">
        <v>293</v>
      </c>
      <c r="BO6970" t="s">
        <v>2092</v>
      </c>
      <c r="BP6970">
        <v>96610.499298310999</v>
      </c>
      <c r="BQ6970">
        <v>167332.56127846439</v>
      </c>
      <c r="BR6970">
        <v>1.7320328793848789</v>
      </c>
      <c r="BS6970">
        <v>754226.59222703334</v>
      </c>
      <c r="BT6970">
        <v>1306357.046105948</v>
      </c>
      <c r="BU6970">
        <v>1.7320485111093979</v>
      </c>
      <c r="BV6970">
        <v>0.12809214139884079</v>
      </c>
      <c r="BW6970">
        <v>-2.9647461275036648</v>
      </c>
      <c r="BX6970">
        <v>7.8068801807778172</v>
      </c>
      <c r="BY6970">
        <v>2.9647461275036648</v>
      </c>
      <c r="BZ6970">
        <v>0.92030766866880365</v>
      </c>
      <c r="CA6970">
        <v>-3.6066959102780849E-2</v>
      </c>
      <c r="CB6970" t="s">
        <v>109</v>
      </c>
      <c r="CC6970" t="s">
        <v>109</v>
      </c>
    </row>
    <row r="6971" spans="1:81" x14ac:dyDescent="0.2">
      <c r="A6971" t="b">
        <v>0</v>
      </c>
      <c r="B6971" t="s">
        <v>81</v>
      </c>
      <c r="C6971" t="s">
        <v>5703</v>
      </c>
      <c r="D6971" t="s">
        <v>5704</v>
      </c>
      <c r="E6971">
        <v>1.11123E-2</v>
      </c>
      <c r="F6971">
        <v>9.8014E-4</v>
      </c>
      <c r="G6971">
        <v>1</v>
      </c>
      <c r="H6971">
        <v>2</v>
      </c>
      <c r="I6971">
        <v>3</v>
      </c>
      <c r="J6971" t="s">
        <v>5705</v>
      </c>
      <c r="K6971" t="s">
        <v>5706</v>
      </c>
      <c r="L6971" t="s">
        <v>5707</v>
      </c>
      <c r="M6971">
        <v>0</v>
      </c>
      <c r="N6971">
        <v>1709.90031</v>
      </c>
      <c r="O6971">
        <v>3081748.6605520402</v>
      </c>
      <c r="P6971">
        <v>81.27</v>
      </c>
      <c r="Q6971">
        <v>1173777.125</v>
      </c>
      <c r="R6971">
        <v>1246638.0036730899</v>
      </c>
      <c r="S6971">
        <v>27721892.461820401</v>
      </c>
      <c r="T6971">
        <v>2213121.7198391999</v>
      </c>
      <c r="U6971">
        <v>7618229.8139730999</v>
      </c>
      <c r="V6971">
        <v>1670286.8882246499</v>
      </c>
      <c r="W6971">
        <v>1173777.125</v>
      </c>
      <c r="X6971">
        <v>972207.4375</v>
      </c>
      <c r="Y6971">
        <v>3699126</v>
      </c>
      <c r="Z6971">
        <v>1602715</v>
      </c>
      <c r="AA6971">
        <v>2313808</v>
      </c>
      <c r="AB6971">
        <v>1444522.625</v>
      </c>
      <c r="AD6971" t="s">
        <v>81</v>
      </c>
      <c r="AE6971" t="s">
        <v>89</v>
      </c>
      <c r="AF6971" t="s">
        <v>89</v>
      </c>
      <c r="AG6971" t="s">
        <v>81</v>
      </c>
      <c r="AH6971" t="s">
        <v>89</v>
      </c>
      <c r="AI6971" t="s">
        <v>81</v>
      </c>
      <c r="AJ6971" t="s">
        <v>81</v>
      </c>
      <c r="AK6971">
        <v>4.3609999999999998E-4</v>
      </c>
      <c r="AL6971">
        <v>2.7439999999999999E-3</v>
      </c>
      <c r="AM6971">
        <v>2.33</v>
      </c>
      <c r="AN6971">
        <v>14.46</v>
      </c>
      <c r="AO6971" t="s">
        <v>5708</v>
      </c>
      <c r="AP6971" t="s">
        <v>5705</v>
      </c>
      <c r="AQ6971" t="s">
        <v>5709</v>
      </c>
      <c r="AR6971" t="s">
        <v>5710</v>
      </c>
      <c r="AS6971" t="s">
        <v>5711</v>
      </c>
      <c r="AT6971" t="s">
        <v>5712</v>
      </c>
      <c r="AU6971" t="s">
        <v>5713</v>
      </c>
      <c r="AV6971" t="s">
        <v>5714</v>
      </c>
      <c r="AW6971">
        <v>100</v>
      </c>
      <c r="AX6971">
        <v>430</v>
      </c>
      <c r="AY6971">
        <v>54</v>
      </c>
      <c r="AZ6971">
        <v>68</v>
      </c>
      <c r="BA6971">
        <v>53</v>
      </c>
      <c r="BB6971" t="s">
        <v>5715</v>
      </c>
      <c r="BC6971" t="s">
        <v>5716</v>
      </c>
      <c r="BD6971" t="s">
        <v>100</v>
      </c>
      <c r="BF6971" t="s">
        <v>466</v>
      </c>
      <c r="BG6971" t="s">
        <v>467</v>
      </c>
      <c r="BH6971" t="s">
        <v>5717</v>
      </c>
      <c r="BI6971" t="s">
        <v>5718</v>
      </c>
      <c r="BJ6971" t="s">
        <v>153</v>
      </c>
      <c r="BK6971" t="s">
        <v>5719</v>
      </c>
      <c r="BL6971" t="s">
        <v>5720</v>
      </c>
      <c r="BM6971" t="s">
        <v>904</v>
      </c>
      <c r="BN6971" t="s">
        <v>5462</v>
      </c>
      <c r="BO6971" t="s">
        <v>3421</v>
      </c>
      <c r="BP6971">
        <v>10047435.863497831</v>
      </c>
      <c r="BQ6971">
        <v>15306571.76546732</v>
      </c>
      <c r="BR6971">
        <v>1.5234306517024749</v>
      </c>
      <c r="BS6971">
        <v>3833879.4740123171</v>
      </c>
      <c r="BT6971">
        <v>3288563.21746663</v>
      </c>
      <c r="BU6971">
        <v>0.85776384984398324</v>
      </c>
      <c r="BV6971">
        <v>2.6206968506974908</v>
      </c>
      <c r="BW6971">
        <v>1.389950479461918</v>
      </c>
      <c r="BX6971">
        <v>0.38157789968490752</v>
      </c>
      <c r="BY6971">
        <v>-1.389950479461918</v>
      </c>
      <c r="BZ6971">
        <v>0.92039217625175873</v>
      </c>
      <c r="CA6971">
        <v>-3.6027081686499818E-2</v>
      </c>
      <c r="CB6971" t="s">
        <v>109</v>
      </c>
      <c r="CC6971" t="s">
        <v>109</v>
      </c>
    </row>
    <row r="6972" spans="1:81" x14ac:dyDescent="0.2">
      <c r="A6972" t="b">
        <v>0</v>
      </c>
      <c r="B6972" t="s">
        <v>81</v>
      </c>
      <c r="C6972" t="s">
        <v>34084</v>
      </c>
      <c r="D6972" t="s">
        <v>1037</v>
      </c>
      <c r="E6972">
        <v>2.51659E-3</v>
      </c>
      <c r="F6972">
        <v>1.4414500000000001E-4</v>
      </c>
      <c r="G6972">
        <v>1</v>
      </c>
      <c r="H6972">
        <v>1</v>
      </c>
      <c r="I6972">
        <v>4</v>
      </c>
      <c r="J6972" t="s">
        <v>813</v>
      </c>
      <c r="K6972" t="s">
        <v>34085</v>
      </c>
      <c r="L6972" t="s">
        <v>34086</v>
      </c>
      <c r="M6972">
        <v>0</v>
      </c>
      <c r="N6972">
        <v>969.64553000000001</v>
      </c>
      <c r="O6972">
        <v>2004038.99358356</v>
      </c>
      <c r="P6972">
        <v>27.48</v>
      </c>
      <c r="Q6972">
        <v>1634533.875</v>
      </c>
      <c r="R6972">
        <v>1452183.99855051</v>
      </c>
      <c r="S6972">
        <v>4118993.6032071002</v>
      </c>
      <c r="T6972">
        <v>1901904.6496448701</v>
      </c>
      <c r="U6972">
        <v>2765608.4158840301</v>
      </c>
      <c r="V6972">
        <v>1655205.5438966199</v>
      </c>
      <c r="W6972">
        <v>1634533.875</v>
      </c>
      <c r="X6972">
        <v>1132505.25</v>
      </c>
      <c r="Y6972">
        <v>549626.125</v>
      </c>
      <c r="Z6972">
        <v>1377335.5</v>
      </c>
      <c r="AA6972">
        <v>839970.3125</v>
      </c>
      <c r="AB6972">
        <v>1431479.75</v>
      </c>
      <c r="AD6972" t="s">
        <v>81</v>
      </c>
      <c r="AE6972" t="s">
        <v>81</v>
      </c>
      <c r="AF6972" t="s">
        <v>89</v>
      </c>
      <c r="AG6972" t="s">
        <v>81</v>
      </c>
      <c r="AH6972" t="s">
        <v>89</v>
      </c>
      <c r="AI6972" t="s">
        <v>81</v>
      </c>
      <c r="AJ6972" t="s">
        <v>81</v>
      </c>
      <c r="AK6972">
        <v>4.5729999999999998E-5</v>
      </c>
      <c r="AL6972">
        <v>4.749E-4</v>
      </c>
      <c r="AM6972">
        <v>2.44</v>
      </c>
      <c r="AN6972">
        <v>17.53</v>
      </c>
      <c r="AO6972" t="s">
        <v>34087</v>
      </c>
      <c r="AP6972" t="s">
        <v>813</v>
      </c>
      <c r="AQ6972" t="s">
        <v>817</v>
      </c>
      <c r="AR6972" t="s">
        <v>818</v>
      </c>
      <c r="AS6972" t="s">
        <v>819</v>
      </c>
      <c r="AT6972" t="s">
        <v>820</v>
      </c>
      <c r="AU6972" t="s">
        <v>821</v>
      </c>
      <c r="AV6972" t="s">
        <v>822</v>
      </c>
      <c r="AW6972">
        <v>100</v>
      </c>
      <c r="AX6972">
        <v>689</v>
      </c>
      <c r="AY6972">
        <v>311</v>
      </c>
      <c r="AZ6972">
        <v>318</v>
      </c>
      <c r="BA6972">
        <v>310</v>
      </c>
      <c r="BB6972" t="s">
        <v>34088</v>
      </c>
      <c r="BC6972" t="s">
        <v>34089</v>
      </c>
      <c r="BD6972" t="s">
        <v>100</v>
      </c>
      <c r="BI6972" t="s">
        <v>825</v>
      </c>
      <c r="BJ6972" t="s">
        <v>190</v>
      </c>
      <c r="BK6972" t="s">
        <v>826</v>
      </c>
      <c r="BL6972" t="s">
        <v>126</v>
      </c>
      <c r="BN6972" t="s">
        <v>827</v>
      </c>
      <c r="BP6972">
        <v>2401903.8255858701</v>
      </c>
      <c r="BQ6972">
        <v>1489835.845879934</v>
      </c>
      <c r="BR6972">
        <v>0.62027289769461735</v>
      </c>
      <c r="BS6972">
        <v>2107572.8698085072</v>
      </c>
      <c r="BT6972">
        <v>583072.20575022325</v>
      </c>
      <c r="BU6972">
        <v>0.27665577504003502</v>
      </c>
      <c r="BV6972">
        <v>1.1396539877665559</v>
      </c>
      <c r="BW6972">
        <v>0.1885958718412632</v>
      </c>
      <c r="BX6972">
        <v>0.87745930846936782</v>
      </c>
      <c r="BY6972">
        <v>-0.18859587184126339</v>
      </c>
      <c r="BZ6972">
        <v>0.92040765147869286</v>
      </c>
      <c r="CA6972">
        <v>-3.6019779637072598E-2</v>
      </c>
      <c r="CB6972" t="s">
        <v>109</v>
      </c>
      <c r="CC6972" t="s">
        <v>109</v>
      </c>
    </row>
    <row r="6973" spans="1:81" x14ac:dyDescent="0.2">
      <c r="A6973" t="b">
        <v>0</v>
      </c>
      <c r="B6973" t="s">
        <v>81</v>
      </c>
      <c r="C6973" t="s">
        <v>15536</v>
      </c>
      <c r="D6973" t="s">
        <v>4072</v>
      </c>
      <c r="E6973">
        <v>2.3562700000000001E-8</v>
      </c>
      <c r="F6973">
        <v>1.4414500000000001E-4</v>
      </c>
      <c r="G6973">
        <v>1</v>
      </c>
      <c r="H6973">
        <v>2</v>
      </c>
      <c r="I6973">
        <v>7</v>
      </c>
      <c r="J6973" t="s">
        <v>2988</v>
      </c>
      <c r="K6973" t="s">
        <v>15537</v>
      </c>
      <c r="L6973" t="s">
        <v>15538</v>
      </c>
      <c r="M6973">
        <v>0</v>
      </c>
      <c r="N6973">
        <v>1985.0742399999999</v>
      </c>
      <c r="O6973">
        <v>13961930.1844841</v>
      </c>
      <c r="P6973">
        <v>53.22</v>
      </c>
      <c r="Q6973">
        <v>10775646.375</v>
      </c>
      <c r="R6973">
        <v>18257222.353944901</v>
      </c>
      <c r="S6973">
        <v>10616821.986944901</v>
      </c>
      <c r="T6973">
        <v>18361002.446505599</v>
      </c>
      <c r="U6973">
        <v>28294828.318415299</v>
      </c>
      <c r="V6973">
        <v>4808825.9646953503</v>
      </c>
      <c r="W6973">
        <v>10775646.375</v>
      </c>
      <c r="X6973">
        <v>14238140.75</v>
      </c>
      <c r="Y6973">
        <v>1416676.8125</v>
      </c>
      <c r="Z6973">
        <v>13296807.75</v>
      </c>
      <c r="AA6973">
        <v>8593702.4375</v>
      </c>
      <c r="AB6973">
        <v>4158841.1875</v>
      </c>
      <c r="AD6973" t="s">
        <v>81</v>
      </c>
      <c r="AE6973" t="s">
        <v>81</v>
      </c>
      <c r="AF6973" t="s">
        <v>89</v>
      </c>
      <c r="AG6973" t="s">
        <v>81</v>
      </c>
      <c r="AH6973" t="s">
        <v>81</v>
      </c>
      <c r="AI6973" t="s">
        <v>81</v>
      </c>
      <c r="AJ6973" t="s">
        <v>81</v>
      </c>
      <c r="AK6973">
        <v>4.5729999999999998E-5</v>
      </c>
      <c r="AL6973">
        <v>4.6960000000000001E-10</v>
      </c>
      <c r="AM6973">
        <v>5.34</v>
      </c>
      <c r="AN6973">
        <v>54.38</v>
      </c>
      <c r="AO6973" t="s">
        <v>15539</v>
      </c>
      <c r="AP6973" t="s">
        <v>2988</v>
      </c>
      <c r="AQ6973" t="s">
        <v>2992</v>
      </c>
      <c r="AR6973" t="s">
        <v>2993</v>
      </c>
      <c r="AS6973" t="s">
        <v>2994</v>
      </c>
      <c r="AT6973" t="s">
        <v>2995</v>
      </c>
      <c r="AU6973" t="s">
        <v>2996</v>
      </c>
      <c r="AV6973" t="s">
        <v>2997</v>
      </c>
      <c r="AW6973">
        <v>100</v>
      </c>
      <c r="AY6973" t="s">
        <v>6867</v>
      </c>
      <c r="AZ6973" t="s">
        <v>6867</v>
      </c>
      <c r="BB6973" t="s">
        <v>6867</v>
      </c>
      <c r="BC6973" t="s">
        <v>6867</v>
      </c>
      <c r="BD6973" t="s">
        <v>6867</v>
      </c>
      <c r="BJ6973" t="s">
        <v>124</v>
      </c>
      <c r="BK6973" t="s">
        <v>3000</v>
      </c>
      <c r="BL6973" t="s">
        <v>3001</v>
      </c>
      <c r="BM6973" t="s">
        <v>986</v>
      </c>
      <c r="BN6973" t="s">
        <v>867</v>
      </c>
      <c r="BO6973" t="s">
        <v>108</v>
      </c>
      <c r="BP6973">
        <v>13216563.571963269</v>
      </c>
      <c r="BQ6973">
        <v>4366060.8119718963</v>
      </c>
      <c r="BR6973">
        <v>0.33034765718024961</v>
      </c>
      <c r="BS6973">
        <v>17154885.576538749</v>
      </c>
      <c r="BT6973">
        <v>11789364.489562141</v>
      </c>
      <c r="BU6973">
        <v>0.68723072718627931</v>
      </c>
      <c r="BV6973">
        <v>0.77042563256955887</v>
      </c>
      <c r="BW6973">
        <v>-0.37627239149076841</v>
      </c>
      <c r="BX6973">
        <v>1.2979838127461489</v>
      </c>
      <c r="BY6973">
        <v>0.37627239149076841</v>
      </c>
      <c r="BZ6973">
        <v>0.92059599126354863</v>
      </c>
      <c r="CA6973">
        <v>-3.5930920573818151E-2</v>
      </c>
      <c r="CB6973" t="s">
        <v>109</v>
      </c>
      <c r="CC6973" t="s">
        <v>109</v>
      </c>
    </row>
    <row r="6974" spans="1:81" x14ac:dyDescent="0.2">
      <c r="A6974" t="b">
        <v>0</v>
      </c>
      <c r="B6974" t="s">
        <v>81</v>
      </c>
      <c r="C6974" t="s">
        <v>24501</v>
      </c>
      <c r="E6974">
        <v>1.6658699999999999E-2</v>
      </c>
      <c r="F6974">
        <v>1.0805000000000001E-3</v>
      </c>
      <c r="G6974">
        <v>1</v>
      </c>
      <c r="H6974">
        <v>3</v>
      </c>
      <c r="I6974">
        <v>2</v>
      </c>
      <c r="J6974" t="s">
        <v>6468</v>
      </c>
      <c r="K6974" t="s">
        <v>24502</v>
      </c>
      <c r="M6974">
        <v>0</v>
      </c>
      <c r="N6974">
        <v>1194.6993500000001</v>
      </c>
      <c r="O6974">
        <v>930317.485695743</v>
      </c>
      <c r="P6974">
        <v>39.04</v>
      </c>
      <c r="Q6974">
        <v>1693901.3125</v>
      </c>
      <c r="R6974">
        <v>1154786.5092847301</v>
      </c>
      <c r="S6974">
        <v>1</v>
      </c>
      <c r="T6974">
        <v>494608.72578607802</v>
      </c>
      <c r="U6974">
        <v>1</v>
      </c>
      <c r="V6974">
        <v>510945.128741819</v>
      </c>
      <c r="W6974">
        <v>1693901.3125</v>
      </c>
      <c r="X6974">
        <v>900575.8125</v>
      </c>
      <c r="Z6974">
        <v>358189.4375</v>
      </c>
      <c r="AB6974">
        <v>441883.25</v>
      </c>
      <c r="AD6974" t="s">
        <v>81</v>
      </c>
      <c r="AE6974" t="s">
        <v>81</v>
      </c>
      <c r="AF6974" t="s">
        <v>88</v>
      </c>
      <c r="AG6974" t="s">
        <v>89</v>
      </c>
      <c r="AH6974" t="s">
        <v>88</v>
      </c>
      <c r="AI6974" t="s">
        <v>89</v>
      </c>
      <c r="AJ6974" t="s">
        <v>81</v>
      </c>
      <c r="AK6974">
        <v>5.6649999999999995E-4</v>
      </c>
      <c r="AL6974">
        <v>4.4079999999999996E-3</v>
      </c>
      <c r="AM6974">
        <v>2.34</v>
      </c>
      <c r="AN6974">
        <v>28.65</v>
      </c>
      <c r="AO6974" t="s">
        <v>24503</v>
      </c>
      <c r="AP6974" t="s">
        <v>6468</v>
      </c>
      <c r="AQ6974" t="s">
        <v>6472</v>
      </c>
      <c r="AR6974" t="s">
        <v>6473</v>
      </c>
      <c r="AS6974" t="s">
        <v>6474</v>
      </c>
      <c r="AW6974">
        <v>100</v>
      </c>
      <c r="AX6974">
        <v>464</v>
      </c>
      <c r="AY6974">
        <v>306</v>
      </c>
      <c r="AZ6974">
        <v>316</v>
      </c>
      <c r="BA6974">
        <v>305</v>
      </c>
      <c r="BB6974" t="s">
        <v>24504</v>
      </c>
      <c r="BC6974" t="s">
        <v>24505</v>
      </c>
      <c r="BD6974" t="s">
        <v>100</v>
      </c>
      <c r="BP6974">
        <v>949562.94059491006</v>
      </c>
      <c r="BQ6974">
        <v>865397.07766506716</v>
      </c>
      <c r="BR6974">
        <v>0.91136357651330391</v>
      </c>
      <c r="BS6974">
        <v>335184.95150929899</v>
      </c>
      <c r="BT6974">
        <v>290392.71775894129</v>
      </c>
      <c r="BU6974">
        <v>0.86636561829920045</v>
      </c>
      <c r="BV6974">
        <v>2.8329521845152601</v>
      </c>
      <c r="BW6974" s="2">
        <v>1.5023062516472261</v>
      </c>
      <c r="BX6974">
        <v>0.3529886616039401</v>
      </c>
      <c r="BY6974">
        <v>-1.5023062516472261</v>
      </c>
      <c r="BZ6974">
        <v>0.92068340209427946</v>
      </c>
      <c r="CA6974">
        <v>-3.588968615647721E-2</v>
      </c>
      <c r="CB6974" t="s">
        <v>109</v>
      </c>
      <c r="CC6974" t="s">
        <v>109</v>
      </c>
    </row>
    <row r="6975" spans="1:81" x14ac:dyDescent="0.2">
      <c r="A6975" t="b">
        <v>0</v>
      </c>
      <c r="B6975" t="s">
        <v>81</v>
      </c>
      <c r="C6975" t="s">
        <v>9134</v>
      </c>
      <c r="D6975" t="s">
        <v>849</v>
      </c>
      <c r="E6975">
        <v>5.6146799999999997E-2</v>
      </c>
      <c r="F6975">
        <v>2.7342299999999998E-3</v>
      </c>
      <c r="G6975">
        <v>1</v>
      </c>
      <c r="H6975">
        <v>1</v>
      </c>
      <c r="I6975">
        <v>1</v>
      </c>
      <c r="J6975" t="s">
        <v>9135</v>
      </c>
      <c r="K6975" t="s">
        <v>9136</v>
      </c>
      <c r="L6975" t="s">
        <v>9137</v>
      </c>
      <c r="M6975">
        <v>0</v>
      </c>
      <c r="N6975">
        <v>1357.72227</v>
      </c>
      <c r="O6975">
        <v>5327418.7156802798</v>
      </c>
      <c r="P6975">
        <v>68.69</v>
      </c>
      <c r="Q6975">
        <v>3497130.25</v>
      </c>
      <c r="R6975">
        <v>2483225.5301579898</v>
      </c>
      <c r="S6975">
        <v>1</v>
      </c>
      <c r="T6975">
        <v>10908531.1764741</v>
      </c>
      <c r="U6975">
        <v>1</v>
      </c>
      <c r="V6975">
        <v>8115622.8516740296</v>
      </c>
      <c r="W6975">
        <v>3497130.25</v>
      </c>
      <c r="X6975">
        <v>1936576.875</v>
      </c>
      <c r="Z6975">
        <v>7899821.5</v>
      </c>
      <c r="AB6975">
        <v>7018675</v>
      </c>
      <c r="AD6975" t="s">
        <v>89</v>
      </c>
      <c r="AE6975" t="s">
        <v>81</v>
      </c>
      <c r="AF6975" t="s">
        <v>88</v>
      </c>
      <c r="AG6975" t="s">
        <v>89</v>
      </c>
      <c r="AH6975" t="s">
        <v>88</v>
      </c>
      <c r="AI6975" t="s">
        <v>89</v>
      </c>
      <c r="AJ6975" t="s">
        <v>81</v>
      </c>
      <c r="AK6975">
        <v>1.604E-3</v>
      </c>
      <c r="AL6975">
        <v>1.8419999999999999E-2</v>
      </c>
      <c r="AM6975">
        <v>2.23</v>
      </c>
      <c r="AN6975">
        <v>7.98</v>
      </c>
      <c r="AO6975" t="s">
        <v>9138</v>
      </c>
      <c r="AP6975" t="s">
        <v>9135</v>
      </c>
      <c r="AQ6975" t="s">
        <v>9139</v>
      </c>
      <c r="AR6975" t="s">
        <v>9140</v>
      </c>
      <c r="AS6975" t="s">
        <v>9141</v>
      </c>
      <c r="AT6975" t="s">
        <v>9142</v>
      </c>
      <c r="AU6975" t="s">
        <v>9143</v>
      </c>
      <c r="AV6975" t="s">
        <v>9144</v>
      </c>
      <c r="AW6975">
        <v>100</v>
      </c>
      <c r="AX6975">
        <v>2481</v>
      </c>
      <c r="AY6975">
        <v>2293</v>
      </c>
      <c r="AZ6975">
        <v>2304</v>
      </c>
      <c r="BA6975">
        <v>2292</v>
      </c>
      <c r="BB6975" t="s">
        <v>9145</v>
      </c>
      <c r="BC6975" t="s">
        <v>9146</v>
      </c>
      <c r="BD6975" t="s">
        <v>100</v>
      </c>
      <c r="BI6975" t="s">
        <v>9147</v>
      </c>
      <c r="BJ6975" t="s">
        <v>1051</v>
      </c>
      <c r="BK6975" t="s">
        <v>9148</v>
      </c>
      <c r="BL6975" t="s">
        <v>254</v>
      </c>
      <c r="BM6975" t="s">
        <v>5408</v>
      </c>
      <c r="BP6975">
        <v>1993452.260052663</v>
      </c>
      <c r="BQ6975">
        <v>1799273.920192153</v>
      </c>
      <c r="BR6975">
        <v>0.90259192870995564</v>
      </c>
      <c r="BS6975">
        <v>6341385.0093827099</v>
      </c>
      <c r="BT6975">
        <v>5666564.0024202876</v>
      </c>
      <c r="BU6975">
        <v>0.89358460242297899</v>
      </c>
      <c r="BV6975">
        <v>0.3143559738295581</v>
      </c>
      <c r="BW6975">
        <v>-1.6695289154121919</v>
      </c>
      <c r="BX6975">
        <v>3.181107035497897</v>
      </c>
      <c r="BY6975">
        <v>1.6695289154121919</v>
      </c>
      <c r="BZ6975">
        <v>0.92069338890996444</v>
      </c>
      <c r="CA6975">
        <v>-3.5884975312976838E-2</v>
      </c>
      <c r="CB6975" t="s">
        <v>109</v>
      </c>
      <c r="CC6975" t="s">
        <v>109</v>
      </c>
    </row>
    <row r="6976" spans="1:81" x14ac:dyDescent="0.2">
      <c r="A6976" t="b">
        <v>0</v>
      </c>
      <c r="B6976" t="s">
        <v>81</v>
      </c>
      <c r="C6976" t="s">
        <v>7987</v>
      </c>
      <c r="E6976">
        <v>6.8212599999999998E-2</v>
      </c>
      <c r="F6976">
        <v>3.0282500000000001E-3</v>
      </c>
      <c r="G6976">
        <v>1</v>
      </c>
      <c r="H6976">
        <v>1</v>
      </c>
      <c r="I6976">
        <v>1</v>
      </c>
      <c r="J6976" t="s">
        <v>7988</v>
      </c>
      <c r="K6976" t="s">
        <v>7989</v>
      </c>
      <c r="M6976">
        <v>0</v>
      </c>
      <c r="N6976">
        <v>1705.76638</v>
      </c>
      <c r="O6976">
        <v>2087529.9854029401</v>
      </c>
      <c r="P6976">
        <v>72.47</v>
      </c>
      <c r="Q6976">
        <v>2905445.5</v>
      </c>
      <c r="R6976">
        <v>2087529.9854029401</v>
      </c>
      <c r="S6976">
        <v>1</v>
      </c>
      <c r="T6976">
        <v>305519.15412273799</v>
      </c>
      <c r="U6976">
        <v>1</v>
      </c>
      <c r="V6976">
        <v>2348259.10143673</v>
      </c>
      <c r="W6976">
        <v>2905445.5</v>
      </c>
      <c r="X6976">
        <v>1627988.375</v>
      </c>
      <c r="Z6976">
        <v>221253.140625</v>
      </c>
      <c r="AB6976">
        <v>2030856.75</v>
      </c>
      <c r="AD6976" t="s">
        <v>89</v>
      </c>
      <c r="AE6976" t="s">
        <v>89</v>
      </c>
      <c r="AF6976" t="s">
        <v>88</v>
      </c>
      <c r="AG6976" t="s">
        <v>89</v>
      </c>
      <c r="AH6976" t="s">
        <v>88</v>
      </c>
      <c r="AI6976" t="s">
        <v>81</v>
      </c>
      <c r="AJ6976" t="s">
        <v>81</v>
      </c>
      <c r="AK6976">
        <v>1.8910000000000001E-3</v>
      </c>
      <c r="AL6976">
        <v>2.333E-2</v>
      </c>
      <c r="AM6976">
        <v>1.5</v>
      </c>
      <c r="AN6976">
        <v>42.29</v>
      </c>
      <c r="AO6976" t="s">
        <v>7990</v>
      </c>
      <c r="AP6976" t="s">
        <v>7988</v>
      </c>
      <c r="AQ6976" t="s">
        <v>7991</v>
      </c>
      <c r="AR6976" t="s">
        <v>7992</v>
      </c>
      <c r="AS6976" t="s">
        <v>7993</v>
      </c>
      <c r="AT6976" t="s">
        <v>7994</v>
      </c>
      <c r="AU6976" t="s">
        <v>7995</v>
      </c>
      <c r="AV6976" t="s">
        <v>7996</v>
      </c>
      <c r="AW6976">
        <v>100</v>
      </c>
      <c r="AX6976">
        <v>219</v>
      </c>
      <c r="AY6976">
        <v>200</v>
      </c>
      <c r="AZ6976">
        <v>215</v>
      </c>
      <c r="BA6976">
        <v>199</v>
      </c>
      <c r="BB6976" t="s">
        <v>7997</v>
      </c>
      <c r="BC6976" t="s">
        <v>7998</v>
      </c>
      <c r="BD6976" t="s">
        <v>100</v>
      </c>
      <c r="BJ6976" t="s">
        <v>469</v>
      </c>
      <c r="BK6976" t="s">
        <v>7999</v>
      </c>
      <c r="BL6976" t="s">
        <v>5096</v>
      </c>
      <c r="BP6976">
        <v>1664325.4951343129</v>
      </c>
      <c r="BQ6976">
        <v>1498241.7915953051</v>
      </c>
      <c r="BR6976">
        <v>0.90020960201321343</v>
      </c>
      <c r="BS6976">
        <v>884593.08518648939</v>
      </c>
      <c r="BT6976">
        <v>1276743.5102513849</v>
      </c>
      <c r="BU6976">
        <v>1.4433116555305461</v>
      </c>
      <c r="BV6976">
        <v>1.8814588571913169</v>
      </c>
      <c r="BW6976">
        <v>0.91185174161145965</v>
      </c>
      <c r="BX6976">
        <v>0.53150245416092812</v>
      </c>
      <c r="BY6976">
        <v>-0.91185174161145965</v>
      </c>
      <c r="BZ6976">
        <v>0.920739147771793</v>
      </c>
      <c r="CA6976">
        <v>-3.5863391224721063E-2</v>
      </c>
      <c r="CB6976" t="s">
        <v>109</v>
      </c>
      <c r="CC6976" t="s">
        <v>109</v>
      </c>
    </row>
    <row r="6977" spans="1:81" x14ac:dyDescent="0.2">
      <c r="A6977" t="b">
        <v>0</v>
      </c>
      <c r="B6977" t="s">
        <v>81</v>
      </c>
      <c r="C6977" t="s">
        <v>44155</v>
      </c>
      <c r="D6977" t="s">
        <v>175</v>
      </c>
      <c r="E6977">
        <v>2.6487099999999999E-3</v>
      </c>
      <c r="F6977">
        <v>1.4414500000000001E-4</v>
      </c>
      <c r="G6977">
        <v>1</v>
      </c>
      <c r="H6977">
        <v>1</v>
      </c>
      <c r="I6977">
        <v>3</v>
      </c>
      <c r="J6977" t="s">
        <v>5320</v>
      </c>
      <c r="K6977" t="s">
        <v>44156</v>
      </c>
      <c r="L6977" t="s">
        <v>44157</v>
      </c>
      <c r="M6977">
        <v>0</v>
      </c>
      <c r="N6977">
        <v>1369.7434000000001</v>
      </c>
      <c r="O6977">
        <v>5115659.9613877404</v>
      </c>
      <c r="P6977">
        <v>18.260000000000002</v>
      </c>
      <c r="Q6977">
        <v>5850144</v>
      </c>
      <c r="R6977">
        <v>5118249.7466023397</v>
      </c>
      <c r="S6977">
        <v>3811065.0352205001</v>
      </c>
      <c r="T6977">
        <v>6866840.79087919</v>
      </c>
      <c r="U6977">
        <v>3137870.6132801799</v>
      </c>
      <c r="V6977">
        <v>5768470.0305770095</v>
      </c>
      <c r="W6977">
        <v>5850144</v>
      </c>
      <c r="X6977">
        <v>3991536</v>
      </c>
      <c r="Y6977">
        <v>508537.0625</v>
      </c>
      <c r="Z6977">
        <v>4972880</v>
      </c>
      <c r="AA6977">
        <v>953033.75</v>
      </c>
      <c r="AB6977">
        <v>4988775</v>
      </c>
      <c r="AD6977" t="s">
        <v>89</v>
      </c>
      <c r="AE6977" t="s">
        <v>81</v>
      </c>
      <c r="AF6977" t="s">
        <v>89</v>
      </c>
      <c r="AG6977" t="s">
        <v>81</v>
      </c>
      <c r="AH6977" t="s">
        <v>89</v>
      </c>
      <c r="AI6977" t="s">
        <v>81</v>
      </c>
      <c r="AJ6977" t="s">
        <v>81</v>
      </c>
      <c r="AK6977">
        <v>4.5729999999999998E-5</v>
      </c>
      <c r="AL6977">
        <v>5.0239999999999996E-4</v>
      </c>
      <c r="AM6977">
        <v>2.8</v>
      </c>
      <c r="AN6977">
        <v>11.25</v>
      </c>
      <c r="AO6977" t="s">
        <v>44158</v>
      </c>
      <c r="AP6977" t="s">
        <v>5320</v>
      </c>
      <c r="AQ6977" t="s">
        <v>5323</v>
      </c>
      <c r="AR6977" t="s">
        <v>5324</v>
      </c>
      <c r="AS6977" t="s">
        <v>5325</v>
      </c>
      <c r="AT6977" t="s">
        <v>5326</v>
      </c>
      <c r="AU6977" t="s">
        <v>5327</v>
      </c>
      <c r="AV6977" t="s">
        <v>5328</v>
      </c>
      <c r="AW6977">
        <v>100</v>
      </c>
      <c r="AX6977">
        <v>406</v>
      </c>
      <c r="AY6977">
        <v>138</v>
      </c>
      <c r="AZ6977">
        <v>148</v>
      </c>
      <c r="BA6977">
        <v>137</v>
      </c>
      <c r="BB6977" t="s">
        <v>44159</v>
      </c>
      <c r="BC6977" t="s">
        <v>44160</v>
      </c>
      <c r="BD6977" t="s">
        <v>100</v>
      </c>
      <c r="BJ6977" t="s">
        <v>1533</v>
      </c>
      <c r="BK6977" t="s">
        <v>5331</v>
      </c>
      <c r="BL6977" t="s">
        <v>1035</v>
      </c>
      <c r="BM6977" t="s">
        <v>986</v>
      </c>
      <c r="BN6977" t="s">
        <v>867</v>
      </c>
      <c r="BP6977">
        <v>4926486.2606076133</v>
      </c>
      <c r="BQ6977">
        <v>1032976.612548511</v>
      </c>
      <c r="BR6977">
        <v>0.20967816774568809</v>
      </c>
      <c r="BS6977">
        <v>5257727.1449121255</v>
      </c>
      <c r="BT6977">
        <v>1916232.8584487501</v>
      </c>
      <c r="BU6977">
        <v>0.36446030872923441</v>
      </c>
      <c r="BV6977">
        <v>0.93699922510717326</v>
      </c>
      <c r="BW6977">
        <v>-9.3880240102687418E-2</v>
      </c>
      <c r="BX6977">
        <v>1.067236741722621</v>
      </c>
      <c r="BY6977">
        <v>9.3880240102687473E-2</v>
      </c>
      <c r="BZ6977">
        <v>0.92076682211163641</v>
      </c>
      <c r="CA6977">
        <v>-3.585033798103706E-2</v>
      </c>
      <c r="CB6977" t="s">
        <v>109</v>
      </c>
      <c r="CC6977" t="s">
        <v>109</v>
      </c>
    </row>
    <row r="6978" spans="1:81" x14ac:dyDescent="0.2">
      <c r="A6978" t="b">
        <v>0</v>
      </c>
      <c r="B6978" t="s">
        <v>81</v>
      </c>
      <c r="C6978" t="s">
        <v>7028</v>
      </c>
      <c r="D6978" t="s">
        <v>7029</v>
      </c>
      <c r="E6978">
        <v>9.0123700000000005E-3</v>
      </c>
      <c r="F6978">
        <v>5.6697500000000005E-4</v>
      </c>
      <c r="G6978">
        <v>1</v>
      </c>
      <c r="H6978">
        <v>2</v>
      </c>
      <c r="I6978">
        <v>1</v>
      </c>
      <c r="J6978" t="s">
        <v>7030</v>
      </c>
      <c r="K6978" t="s">
        <v>7031</v>
      </c>
      <c r="L6978" t="s">
        <v>7032</v>
      </c>
      <c r="M6978">
        <v>0</v>
      </c>
      <c r="N6978">
        <v>4642.5487999999996</v>
      </c>
      <c r="O6978">
        <v>902881.64343695401</v>
      </c>
      <c r="P6978">
        <v>75.63</v>
      </c>
      <c r="Q6978">
        <v>245195.609375</v>
      </c>
      <c r="R6978">
        <v>1</v>
      </c>
      <c r="S6978">
        <v>902881.64343695401</v>
      </c>
      <c r="T6978">
        <v>1</v>
      </c>
      <c r="U6978">
        <v>2134422.8242438799</v>
      </c>
      <c r="V6978">
        <v>785217.37661236303</v>
      </c>
      <c r="W6978">
        <v>245195.609375</v>
      </c>
      <c r="Y6978">
        <v>120477.8125</v>
      </c>
      <c r="AA6978">
        <v>648266.6875</v>
      </c>
      <c r="AB6978">
        <v>679083.5</v>
      </c>
      <c r="AD6978" t="s">
        <v>89</v>
      </c>
      <c r="AE6978" t="s">
        <v>88</v>
      </c>
      <c r="AF6978" t="s">
        <v>89</v>
      </c>
      <c r="AG6978" t="s">
        <v>88</v>
      </c>
      <c r="AH6978" t="s">
        <v>89</v>
      </c>
      <c r="AI6978" t="s">
        <v>81</v>
      </c>
      <c r="AJ6978" t="s">
        <v>81</v>
      </c>
      <c r="AK6978">
        <v>2.4340000000000001E-4</v>
      </c>
      <c r="AL6978">
        <v>2.14E-3</v>
      </c>
      <c r="AM6978">
        <v>3.86</v>
      </c>
      <c r="AN6978">
        <v>54.73</v>
      </c>
      <c r="AO6978" t="s">
        <v>7033</v>
      </c>
      <c r="AP6978" t="s">
        <v>7030</v>
      </c>
      <c r="AQ6978" t="s">
        <v>7034</v>
      </c>
      <c r="AR6978" t="s">
        <v>7035</v>
      </c>
      <c r="AS6978" t="s">
        <v>7036</v>
      </c>
      <c r="AT6978" t="s">
        <v>7037</v>
      </c>
      <c r="AU6978" t="s">
        <v>7038</v>
      </c>
      <c r="AV6978" t="s">
        <v>7039</v>
      </c>
      <c r="AW6978">
        <v>100</v>
      </c>
      <c r="AX6978">
        <v>541</v>
      </c>
      <c r="AY6978">
        <v>143</v>
      </c>
      <c r="AZ6978">
        <v>183</v>
      </c>
      <c r="BA6978">
        <v>142</v>
      </c>
      <c r="BB6978" t="s">
        <v>7040</v>
      </c>
      <c r="BC6978" t="s">
        <v>7041</v>
      </c>
      <c r="BD6978" t="s">
        <v>100</v>
      </c>
      <c r="BF6978" t="s">
        <v>466</v>
      </c>
      <c r="BG6978" t="s">
        <v>467</v>
      </c>
      <c r="BJ6978" t="s">
        <v>271</v>
      </c>
      <c r="BK6978" t="s">
        <v>7042</v>
      </c>
      <c r="BL6978" t="s">
        <v>292</v>
      </c>
      <c r="BN6978" t="s">
        <v>867</v>
      </c>
      <c r="BO6978" t="s">
        <v>7043</v>
      </c>
      <c r="BP6978">
        <v>382692.75093731802</v>
      </c>
      <c r="BQ6978">
        <v>466880.56505560188</v>
      </c>
      <c r="BR6978">
        <v>1.219988003201224</v>
      </c>
      <c r="BS6978">
        <v>973213.73361874756</v>
      </c>
      <c r="BT6978">
        <v>1079558.290986595</v>
      </c>
      <c r="BU6978">
        <v>1.109271533779554</v>
      </c>
      <c r="BV6978">
        <v>0.39322580201815799</v>
      </c>
      <c r="BW6978">
        <v>-1.3465701058071651</v>
      </c>
      <c r="BX6978">
        <v>2.5430681172692302</v>
      </c>
      <c r="BY6978">
        <v>1.346570105807166</v>
      </c>
      <c r="BZ6978">
        <v>0.92132809924273973</v>
      </c>
      <c r="CA6978">
        <v>-3.5585683249541561E-2</v>
      </c>
      <c r="CB6978" t="s">
        <v>109</v>
      </c>
      <c r="CC6978" t="s">
        <v>109</v>
      </c>
    </row>
    <row r="6979" spans="1:81" x14ac:dyDescent="0.2">
      <c r="A6979" t="b">
        <v>0</v>
      </c>
      <c r="B6979" t="s">
        <v>81</v>
      </c>
      <c r="C6979" t="s">
        <v>40284</v>
      </c>
      <c r="D6979" t="s">
        <v>1037</v>
      </c>
      <c r="E6979">
        <v>6.2711299999999998E-3</v>
      </c>
      <c r="F6979">
        <v>4.2792299999999998E-4</v>
      </c>
      <c r="G6979">
        <v>1</v>
      </c>
      <c r="H6979">
        <v>1</v>
      </c>
      <c r="I6979">
        <v>6</v>
      </c>
      <c r="J6979" t="s">
        <v>408</v>
      </c>
      <c r="K6979" t="s">
        <v>40285</v>
      </c>
      <c r="L6979" t="s">
        <v>40286</v>
      </c>
      <c r="M6979">
        <v>0</v>
      </c>
      <c r="N6979">
        <v>969.64553000000001</v>
      </c>
      <c r="O6979">
        <v>2159227.9769693199</v>
      </c>
      <c r="P6979">
        <v>21.25</v>
      </c>
      <c r="Q6979">
        <v>2131944</v>
      </c>
      <c r="R6979">
        <v>3007014.1694556102</v>
      </c>
      <c r="S6979">
        <v>1059035.04580061</v>
      </c>
      <c r="T6979">
        <v>2069676.29922526</v>
      </c>
      <c r="U6979">
        <v>1550463.4144677401</v>
      </c>
      <c r="V6979">
        <v>2347506.3567268802</v>
      </c>
      <c r="W6979">
        <v>2131944</v>
      </c>
      <c r="X6979">
        <v>2345060.5</v>
      </c>
      <c r="Y6979">
        <v>141314.453125</v>
      </c>
      <c r="Z6979">
        <v>1498833.625</v>
      </c>
      <c r="AA6979">
        <v>470906.59375</v>
      </c>
      <c r="AB6979">
        <v>2030205.75</v>
      </c>
      <c r="AD6979" t="s">
        <v>81</v>
      </c>
      <c r="AE6979" t="s">
        <v>81</v>
      </c>
      <c r="AF6979" t="s">
        <v>89</v>
      </c>
      <c r="AG6979" t="s">
        <v>81</v>
      </c>
      <c r="AH6979" t="s">
        <v>89</v>
      </c>
      <c r="AI6979" t="s">
        <v>81</v>
      </c>
      <c r="AJ6979" t="s">
        <v>81</v>
      </c>
      <c r="AK6979">
        <v>1.281E-4</v>
      </c>
      <c r="AL6979">
        <v>1.3960000000000001E-3</v>
      </c>
      <c r="AM6979">
        <v>2.08</v>
      </c>
      <c r="AN6979">
        <v>21.69</v>
      </c>
      <c r="AO6979" t="s">
        <v>40287</v>
      </c>
      <c r="AP6979" t="s">
        <v>408</v>
      </c>
      <c r="AQ6979" t="s">
        <v>412</v>
      </c>
      <c r="AR6979" t="s">
        <v>413</v>
      </c>
      <c r="AS6979" t="s">
        <v>414</v>
      </c>
      <c r="AT6979" t="s">
        <v>415</v>
      </c>
      <c r="AU6979" t="s">
        <v>416</v>
      </c>
      <c r="AV6979" t="s">
        <v>417</v>
      </c>
      <c r="AW6979">
        <v>100</v>
      </c>
      <c r="AX6979">
        <v>573</v>
      </c>
      <c r="AY6979">
        <v>463</v>
      </c>
      <c r="AZ6979">
        <v>470</v>
      </c>
      <c r="BA6979">
        <v>462</v>
      </c>
      <c r="BB6979" t="s">
        <v>40288</v>
      </c>
      <c r="BC6979" t="s">
        <v>40289</v>
      </c>
      <c r="BD6979" t="s">
        <v>100</v>
      </c>
      <c r="BF6979" t="s">
        <v>4400</v>
      </c>
      <c r="BG6979" t="s">
        <v>4401</v>
      </c>
      <c r="BH6979" t="s">
        <v>420</v>
      </c>
      <c r="BJ6979" t="s">
        <v>105</v>
      </c>
      <c r="BK6979" t="s">
        <v>421</v>
      </c>
      <c r="BL6979" t="s">
        <v>422</v>
      </c>
      <c r="BM6979" t="s">
        <v>386</v>
      </c>
      <c r="BN6979" t="s">
        <v>423</v>
      </c>
      <c r="BO6979" t="s">
        <v>424</v>
      </c>
      <c r="BP6979">
        <v>2065997.73841874</v>
      </c>
      <c r="BQ6979">
        <v>975662.51778539363</v>
      </c>
      <c r="BR6979">
        <v>0.47224762139969229</v>
      </c>
      <c r="BS6979">
        <v>1989215.356806627</v>
      </c>
      <c r="BT6979">
        <v>404567.46704653307</v>
      </c>
      <c r="BU6979">
        <v>0.20338042618774199</v>
      </c>
      <c r="BV6979">
        <v>1.038599330811208</v>
      </c>
      <c r="BW6979">
        <v>5.463920098349926E-2</v>
      </c>
      <c r="BX6979">
        <v>0.96283520539045686</v>
      </c>
      <c r="BY6979">
        <v>-5.4639200983499107E-2</v>
      </c>
      <c r="BZ6979">
        <v>0.92158326515285061</v>
      </c>
      <c r="CA6979">
        <v>-3.5465420116349081E-2</v>
      </c>
      <c r="CB6979" t="s">
        <v>109</v>
      </c>
      <c r="CC6979" t="s">
        <v>109</v>
      </c>
    </row>
    <row r="6980" spans="1:81" x14ac:dyDescent="0.2">
      <c r="A6980" t="b">
        <v>0</v>
      </c>
      <c r="B6980" t="s">
        <v>81</v>
      </c>
      <c r="C6980" t="s">
        <v>28260</v>
      </c>
      <c r="E6980">
        <v>3.1997100000000001E-2</v>
      </c>
      <c r="F6980">
        <v>1.61169E-3</v>
      </c>
      <c r="G6980">
        <v>1</v>
      </c>
      <c r="H6980">
        <v>1</v>
      </c>
      <c r="I6980">
        <v>1</v>
      </c>
      <c r="J6980" t="s">
        <v>5284</v>
      </c>
      <c r="K6980" t="s">
        <v>28261</v>
      </c>
      <c r="M6980">
        <v>0</v>
      </c>
      <c r="N6980">
        <v>1545.73323</v>
      </c>
      <c r="O6980">
        <v>837922.34687149595</v>
      </c>
      <c r="P6980">
        <v>34.22</v>
      </c>
      <c r="Q6980">
        <v>320635.875</v>
      </c>
      <c r="R6980">
        <v>845839.88306885096</v>
      </c>
      <c r="S6980">
        <v>1276292.30981753</v>
      </c>
      <c r="T6980">
        <v>550119.94821704703</v>
      </c>
      <c r="U6980">
        <v>923121.82514230395</v>
      </c>
      <c r="V6980">
        <v>593761.681119596</v>
      </c>
      <c r="W6980">
        <v>320635.875</v>
      </c>
      <c r="X6980">
        <v>659639.625</v>
      </c>
      <c r="Y6980">
        <v>170304.609375</v>
      </c>
      <c r="Z6980">
        <v>398389.96875</v>
      </c>
      <c r="AA6980">
        <v>280370.46875</v>
      </c>
      <c r="AB6980">
        <v>513505.90625</v>
      </c>
      <c r="AD6980" t="s">
        <v>89</v>
      </c>
      <c r="AE6980" t="s">
        <v>81</v>
      </c>
      <c r="AF6980" t="s">
        <v>89</v>
      </c>
      <c r="AG6980" t="s">
        <v>89</v>
      </c>
      <c r="AH6980" t="s">
        <v>89</v>
      </c>
      <c r="AI6980" t="s">
        <v>89</v>
      </c>
      <c r="AJ6980" t="s">
        <v>81</v>
      </c>
      <c r="AK6980">
        <v>1.0269999999999999E-3</v>
      </c>
      <c r="AL6980">
        <v>9.4719999999999995E-3</v>
      </c>
      <c r="AM6980">
        <v>2.09</v>
      </c>
      <c r="AN6980">
        <v>41.07</v>
      </c>
      <c r="AO6980" t="s">
        <v>28262</v>
      </c>
      <c r="AP6980" t="s">
        <v>5284</v>
      </c>
      <c r="AQ6980" t="s">
        <v>5287</v>
      </c>
      <c r="AR6980" t="s">
        <v>5288</v>
      </c>
      <c r="AS6980" t="s">
        <v>5289</v>
      </c>
      <c r="AT6980" t="s">
        <v>5290</v>
      </c>
      <c r="AU6980" t="s">
        <v>5291</v>
      </c>
      <c r="AV6980" t="s">
        <v>5292</v>
      </c>
      <c r="AW6980">
        <v>100</v>
      </c>
      <c r="AX6980">
        <v>241</v>
      </c>
      <c r="AY6980">
        <v>147</v>
      </c>
      <c r="AZ6980">
        <v>160</v>
      </c>
      <c r="BA6980">
        <v>146</v>
      </c>
      <c r="BB6980" t="s">
        <v>28263</v>
      </c>
      <c r="BC6980" t="s">
        <v>28264</v>
      </c>
      <c r="BD6980" t="s">
        <v>100</v>
      </c>
      <c r="BF6980" t="s">
        <v>466</v>
      </c>
      <c r="BG6980" t="s">
        <v>467</v>
      </c>
      <c r="BI6980" t="s">
        <v>5295</v>
      </c>
      <c r="BJ6980" t="s">
        <v>124</v>
      </c>
      <c r="BK6980" t="s">
        <v>5296</v>
      </c>
      <c r="BL6980" t="s">
        <v>3372</v>
      </c>
      <c r="BM6980" t="s">
        <v>386</v>
      </c>
      <c r="BO6980" t="s">
        <v>236</v>
      </c>
      <c r="BP6980">
        <v>814256.02262879361</v>
      </c>
      <c r="BQ6980">
        <v>478610.44757951191</v>
      </c>
      <c r="BR6980">
        <v>0.58778864912087092</v>
      </c>
      <c r="BS6980">
        <v>689001.15149298229</v>
      </c>
      <c r="BT6980">
        <v>203925.2745129781</v>
      </c>
      <c r="BU6980">
        <v>0.29597232758043529</v>
      </c>
      <c r="BV6980">
        <v>1.1817919619791619</v>
      </c>
      <c r="BW6980">
        <v>0.2409760914911139</v>
      </c>
      <c r="BX6980">
        <v>0.84617261935449872</v>
      </c>
      <c r="BY6980">
        <v>-0.2409760914911139</v>
      </c>
      <c r="BZ6980">
        <v>0.92180716263597173</v>
      </c>
      <c r="CA6980">
        <v>-3.5359921638713682E-2</v>
      </c>
      <c r="CB6980" t="s">
        <v>109</v>
      </c>
      <c r="CC6980" t="s">
        <v>109</v>
      </c>
    </row>
    <row r="6981" spans="1:81" x14ac:dyDescent="0.2">
      <c r="A6981" t="b">
        <v>0</v>
      </c>
      <c r="B6981" t="s">
        <v>81</v>
      </c>
      <c r="C6981" t="s">
        <v>10947</v>
      </c>
      <c r="D6981" t="s">
        <v>1037</v>
      </c>
      <c r="E6981">
        <v>2.6150399999999999E-3</v>
      </c>
      <c r="F6981">
        <v>1.4414500000000001E-4</v>
      </c>
      <c r="G6981">
        <v>1</v>
      </c>
      <c r="H6981">
        <v>3</v>
      </c>
      <c r="I6981">
        <v>5</v>
      </c>
      <c r="J6981" t="s">
        <v>6010</v>
      </c>
      <c r="K6981" t="s">
        <v>10948</v>
      </c>
      <c r="L6981" t="s">
        <v>10949</v>
      </c>
      <c r="M6981">
        <v>0</v>
      </c>
      <c r="N6981">
        <v>913.61931000000004</v>
      </c>
      <c r="O6981">
        <v>1499812.62553368</v>
      </c>
      <c r="P6981">
        <v>64.02</v>
      </c>
      <c r="Q6981">
        <v>3323331</v>
      </c>
      <c r="R6981">
        <v>2550384.24077331</v>
      </c>
      <c r="S6981">
        <v>545819.63389045896</v>
      </c>
      <c r="T6981">
        <v>4121211.0595524502</v>
      </c>
      <c r="U6981">
        <v>421221.21558198199</v>
      </c>
      <c r="V6981">
        <v>3562435.7402875102</v>
      </c>
      <c r="W6981">
        <v>3323331</v>
      </c>
      <c r="X6981">
        <v>1988951.5</v>
      </c>
      <c r="Y6981">
        <v>72832.53125</v>
      </c>
      <c r="Z6981">
        <v>2984529.375</v>
      </c>
      <c r="AA6981">
        <v>127933.265625</v>
      </c>
      <c r="AB6981">
        <v>3080919.25</v>
      </c>
      <c r="AD6981" t="s">
        <v>81</v>
      </c>
      <c r="AE6981" t="s">
        <v>81</v>
      </c>
      <c r="AF6981" t="s">
        <v>89</v>
      </c>
      <c r="AG6981" t="s">
        <v>81</v>
      </c>
      <c r="AH6981" t="s">
        <v>89</v>
      </c>
      <c r="AI6981" t="s">
        <v>81</v>
      </c>
      <c r="AJ6981" t="s">
        <v>81</v>
      </c>
      <c r="AK6981">
        <v>4.5729999999999998E-5</v>
      </c>
      <c r="AL6981">
        <v>4.9649999999999998E-4</v>
      </c>
      <c r="AM6981">
        <v>2.99</v>
      </c>
      <c r="AN6981">
        <v>10.6</v>
      </c>
      <c r="AO6981" t="s">
        <v>10950</v>
      </c>
      <c r="AP6981" t="s">
        <v>6010</v>
      </c>
      <c r="AQ6981" t="s">
        <v>6013</v>
      </c>
      <c r="AR6981" t="s">
        <v>6014</v>
      </c>
      <c r="AS6981" t="s">
        <v>6015</v>
      </c>
      <c r="AT6981" t="s">
        <v>6016</v>
      </c>
      <c r="AU6981" t="s">
        <v>6017</v>
      </c>
      <c r="AV6981" t="s">
        <v>6018</v>
      </c>
      <c r="AW6981">
        <v>100</v>
      </c>
      <c r="AX6981">
        <v>218</v>
      </c>
      <c r="AY6981">
        <v>160</v>
      </c>
      <c r="AZ6981">
        <v>167</v>
      </c>
      <c r="BA6981">
        <v>159</v>
      </c>
      <c r="BB6981" t="s">
        <v>10951</v>
      </c>
      <c r="BC6981" t="s">
        <v>10952</v>
      </c>
      <c r="BD6981" t="s">
        <v>100</v>
      </c>
      <c r="BI6981" t="s">
        <v>6021</v>
      </c>
      <c r="BJ6981" t="s">
        <v>582</v>
      </c>
      <c r="BK6981" t="s">
        <v>6022</v>
      </c>
      <c r="BL6981" t="s">
        <v>545</v>
      </c>
      <c r="BM6981" t="s">
        <v>6023</v>
      </c>
      <c r="BN6981" t="s">
        <v>6024</v>
      </c>
      <c r="BO6981" t="s">
        <v>6025</v>
      </c>
      <c r="BP6981">
        <v>2139844.9582212558</v>
      </c>
      <c r="BQ6981">
        <v>1433544.287458776</v>
      </c>
      <c r="BR6981">
        <v>0.66992904413523846</v>
      </c>
      <c r="BS6981">
        <v>2701622.6718073138</v>
      </c>
      <c r="BT6981">
        <v>1994550.2163447449</v>
      </c>
      <c r="BU6981">
        <v>0.73827860461744066</v>
      </c>
      <c r="BV6981">
        <v>0.79205915043263864</v>
      </c>
      <c r="BW6981">
        <v>-0.33631992108584019</v>
      </c>
      <c r="BX6981">
        <v>1.262531970565304</v>
      </c>
      <c r="BY6981">
        <v>0.33631992108584019</v>
      </c>
      <c r="BZ6981">
        <v>0.9219599524934351</v>
      </c>
      <c r="CA6981">
        <v>-3.5287943142520192E-2</v>
      </c>
      <c r="CB6981" t="s">
        <v>109</v>
      </c>
      <c r="CC6981" t="s">
        <v>109</v>
      </c>
    </row>
    <row r="6982" spans="1:81" x14ac:dyDescent="0.2">
      <c r="A6982" t="b">
        <v>0</v>
      </c>
      <c r="B6982" t="s">
        <v>81</v>
      </c>
      <c r="C6982" t="s">
        <v>41846</v>
      </c>
      <c r="D6982" t="s">
        <v>41847</v>
      </c>
      <c r="E6982">
        <v>1.6989999999999999E-8</v>
      </c>
      <c r="F6982">
        <v>1.4414500000000001E-4</v>
      </c>
      <c r="G6982">
        <v>1</v>
      </c>
      <c r="H6982">
        <v>1</v>
      </c>
      <c r="I6982">
        <v>9</v>
      </c>
      <c r="J6982" t="s">
        <v>972</v>
      </c>
      <c r="K6982" t="s">
        <v>41848</v>
      </c>
      <c r="L6982" t="s">
        <v>41849</v>
      </c>
      <c r="M6982">
        <v>0</v>
      </c>
      <c r="N6982">
        <v>2731.56041</v>
      </c>
      <c r="O6982">
        <v>8888674.3597347699</v>
      </c>
      <c r="P6982">
        <v>20.16</v>
      </c>
      <c r="Q6982">
        <v>9842630.625</v>
      </c>
      <c r="R6982">
        <v>7183521.5891363202</v>
      </c>
      <c r="S6982">
        <v>7583170.6721400702</v>
      </c>
      <c r="T6982">
        <v>11369761.718033999</v>
      </c>
      <c r="U6982">
        <v>5461872.51163885</v>
      </c>
      <c r="V6982">
        <v>8027176.3600197397</v>
      </c>
      <c r="W6982">
        <v>9842630.625</v>
      </c>
      <c r="X6982">
        <v>5602166.0625</v>
      </c>
      <c r="Y6982">
        <v>1011875.5</v>
      </c>
      <c r="Z6982">
        <v>8233838.875</v>
      </c>
      <c r="AA6982">
        <v>1658879.375</v>
      </c>
      <c r="AB6982">
        <v>6942183.375</v>
      </c>
      <c r="AD6982" t="s">
        <v>81</v>
      </c>
      <c r="AE6982" t="s">
        <v>81</v>
      </c>
      <c r="AF6982" t="s">
        <v>89</v>
      </c>
      <c r="AG6982" t="s">
        <v>81</v>
      </c>
      <c r="AH6982" t="s">
        <v>89</v>
      </c>
      <c r="AI6982" t="s">
        <v>81</v>
      </c>
      <c r="AJ6982" t="s">
        <v>81</v>
      </c>
      <c r="AK6982">
        <v>4.5729999999999998E-5</v>
      </c>
      <c r="AL6982">
        <v>3.167E-10</v>
      </c>
      <c r="AM6982">
        <v>4.0199999999999996</v>
      </c>
      <c r="AN6982">
        <v>40.21</v>
      </c>
      <c r="AO6982" t="s">
        <v>41850</v>
      </c>
      <c r="AP6982" t="s">
        <v>972</v>
      </c>
      <c r="AQ6982" t="s">
        <v>976</v>
      </c>
      <c r="AR6982" t="s">
        <v>977</v>
      </c>
      <c r="AS6982" t="s">
        <v>978</v>
      </c>
      <c r="AT6982" t="s">
        <v>979</v>
      </c>
      <c r="AU6982" t="s">
        <v>980</v>
      </c>
      <c r="AV6982" t="s">
        <v>981</v>
      </c>
      <c r="AW6982">
        <v>100</v>
      </c>
      <c r="AX6982">
        <v>840</v>
      </c>
      <c r="AY6982">
        <v>323</v>
      </c>
      <c r="AZ6982">
        <v>346</v>
      </c>
      <c r="BA6982">
        <v>322</v>
      </c>
      <c r="BB6982" t="s">
        <v>41851</v>
      </c>
      <c r="BC6982" t="s">
        <v>41852</v>
      </c>
      <c r="BD6982" t="s">
        <v>100</v>
      </c>
      <c r="BJ6982" t="s">
        <v>271</v>
      </c>
      <c r="BK6982" t="s">
        <v>984</v>
      </c>
      <c r="BL6982" t="s">
        <v>985</v>
      </c>
      <c r="BM6982" t="s">
        <v>986</v>
      </c>
      <c r="BO6982" t="s">
        <v>108</v>
      </c>
      <c r="BP6982">
        <v>8203107.6287587956</v>
      </c>
      <c r="BQ6982">
        <v>1433860.728519069</v>
      </c>
      <c r="BR6982">
        <v>0.1747948208666896</v>
      </c>
      <c r="BS6982">
        <v>8286270.1965641966</v>
      </c>
      <c r="BT6982">
        <v>2962454.3761654068</v>
      </c>
      <c r="BU6982">
        <v>0.35751361057400161</v>
      </c>
      <c r="BV6982">
        <v>0.98996381172317038</v>
      </c>
      <c r="BW6982">
        <v>-1.455230666658607E-2</v>
      </c>
      <c r="BX6982">
        <v>1.010137934496171</v>
      </c>
      <c r="BY6982">
        <v>1.4552306666586121E-2</v>
      </c>
      <c r="BZ6982">
        <v>0.92199421621672917</v>
      </c>
      <c r="CA6982">
        <v>-3.5271803320598052E-2</v>
      </c>
      <c r="CB6982" t="s">
        <v>109</v>
      </c>
      <c r="CC6982" t="s">
        <v>109</v>
      </c>
    </row>
    <row r="6983" spans="1:81" x14ac:dyDescent="0.2">
      <c r="A6983" t="b">
        <v>0</v>
      </c>
      <c r="B6983" t="s">
        <v>81</v>
      </c>
      <c r="C6983" t="s">
        <v>54620</v>
      </c>
      <c r="E6983">
        <v>5.2461599999999997E-3</v>
      </c>
      <c r="F6983">
        <v>4.2792299999999998E-4</v>
      </c>
      <c r="G6983">
        <v>1</v>
      </c>
      <c r="H6983">
        <v>1</v>
      </c>
      <c r="I6983">
        <v>4</v>
      </c>
      <c r="J6983" t="s">
        <v>4404</v>
      </c>
      <c r="K6983" t="s">
        <v>54621</v>
      </c>
      <c r="M6983">
        <v>0</v>
      </c>
      <c r="N6983">
        <v>1063.5166999999999</v>
      </c>
      <c r="O6983">
        <v>9048038.7774552293</v>
      </c>
      <c r="P6983">
        <v>9.9</v>
      </c>
      <c r="Q6983">
        <v>7475186.5</v>
      </c>
      <c r="R6983">
        <v>7608590.7850822099</v>
      </c>
      <c r="S6983">
        <v>12303417.140491299</v>
      </c>
      <c r="T6983">
        <v>7896457.4851343501</v>
      </c>
      <c r="U6983">
        <v>10759811.9061477</v>
      </c>
      <c r="V6983">
        <v>8729677.5285352003</v>
      </c>
      <c r="W6983">
        <v>7475186.5</v>
      </c>
      <c r="X6983">
        <v>5933662</v>
      </c>
      <c r="Y6983">
        <v>1641731</v>
      </c>
      <c r="Z6983">
        <v>5718515.5</v>
      </c>
      <c r="AA6983">
        <v>3267969</v>
      </c>
      <c r="AB6983">
        <v>7549731</v>
      </c>
      <c r="AD6983" t="s">
        <v>81</v>
      </c>
      <c r="AE6983" t="s">
        <v>81</v>
      </c>
      <c r="AF6983" t="s">
        <v>89</v>
      </c>
      <c r="AG6983" t="s">
        <v>81</v>
      </c>
      <c r="AH6983" t="s">
        <v>89</v>
      </c>
      <c r="AI6983" t="s">
        <v>81</v>
      </c>
      <c r="AJ6983" t="s">
        <v>81</v>
      </c>
      <c r="AK6983">
        <v>1.281E-4</v>
      </c>
      <c r="AL6983">
        <v>1.134E-3</v>
      </c>
      <c r="AM6983">
        <v>3.05</v>
      </c>
      <c r="AN6983">
        <v>13.58</v>
      </c>
      <c r="AO6983" t="s">
        <v>54622</v>
      </c>
      <c r="AP6983" t="s">
        <v>4404</v>
      </c>
      <c r="AQ6983" t="s">
        <v>4408</v>
      </c>
      <c r="AR6983" t="s">
        <v>4409</v>
      </c>
      <c r="AS6983" t="s">
        <v>4410</v>
      </c>
      <c r="AT6983" t="s">
        <v>4411</v>
      </c>
      <c r="AU6983" t="s">
        <v>4412</v>
      </c>
      <c r="AV6983" t="s">
        <v>4413</v>
      </c>
      <c r="AW6983">
        <v>100</v>
      </c>
      <c r="AX6983">
        <v>241</v>
      </c>
      <c r="AY6983">
        <v>11</v>
      </c>
      <c r="AZ6983">
        <v>20</v>
      </c>
      <c r="BA6983">
        <v>10</v>
      </c>
      <c r="BB6983" t="s">
        <v>54623</v>
      </c>
      <c r="BC6983" t="s">
        <v>54624</v>
      </c>
      <c r="BD6983" t="s">
        <v>100</v>
      </c>
      <c r="BJ6983" t="s">
        <v>439</v>
      </c>
      <c r="BK6983" t="s">
        <v>4416</v>
      </c>
      <c r="BL6983" t="s">
        <v>1001</v>
      </c>
      <c r="BP6983">
        <v>9129064.8085245024</v>
      </c>
      <c r="BQ6983">
        <v>2749878.8557710778</v>
      </c>
      <c r="BR6983">
        <v>0.3012224048626872</v>
      </c>
      <c r="BS6983">
        <v>9128648.9732724186</v>
      </c>
      <c r="BT6983">
        <v>1472780.8035722589</v>
      </c>
      <c r="BU6983">
        <v>0.16133611971326581</v>
      </c>
      <c r="BV6983">
        <v>1.000045552770547</v>
      </c>
      <c r="BW6983">
        <v>6.571725937660252E-5</v>
      </c>
      <c r="BX6983">
        <v>0.99995444930441335</v>
      </c>
      <c r="BY6983">
        <v>-6.5717259376702985E-5</v>
      </c>
      <c r="BZ6983">
        <v>0.92232282181322556</v>
      </c>
      <c r="CA6983">
        <v>-3.5117045113794848E-2</v>
      </c>
      <c r="CB6983" t="s">
        <v>109</v>
      </c>
      <c r="CC6983" t="s">
        <v>109</v>
      </c>
    </row>
    <row r="6984" spans="1:81" x14ac:dyDescent="0.2">
      <c r="A6984" t="b">
        <v>0</v>
      </c>
      <c r="B6984" t="s">
        <v>81</v>
      </c>
      <c r="C6984" t="s">
        <v>15643</v>
      </c>
      <c r="D6984" t="s">
        <v>15644</v>
      </c>
      <c r="E6984">
        <v>5.3415500000000002E-4</v>
      </c>
      <c r="F6984">
        <v>1.4414500000000001E-4</v>
      </c>
      <c r="G6984">
        <v>1</v>
      </c>
      <c r="H6984">
        <v>1</v>
      </c>
      <c r="I6984">
        <v>1</v>
      </c>
      <c r="J6984" t="s">
        <v>15645</v>
      </c>
      <c r="K6984" t="s">
        <v>15646</v>
      </c>
      <c r="L6984" t="s">
        <v>15647</v>
      </c>
      <c r="M6984">
        <v>0</v>
      </c>
      <c r="N6984">
        <v>1630.8581200000001</v>
      </c>
      <c r="O6984">
        <v>1974858.8042796799</v>
      </c>
      <c r="P6984">
        <v>52.98</v>
      </c>
      <c r="Q6984">
        <v>1019099.875</v>
      </c>
      <c r="R6984">
        <v>1319659.9200734401</v>
      </c>
      <c r="S6984">
        <v>1</v>
      </c>
      <c r="T6984">
        <v>1</v>
      </c>
      <c r="U6984">
        <v>6495998.8551229602</v>
      </c>
      <c r="V6984">
        <v>1741083.0485169401</v>
      </c>
      <c r="W6984">
        <v>1019099.875</v>
      </c>
      <c r="X6984">
        <v>1029154.5625</v>
      </c>
      <c r="AA6984">
        <v>1972964.125</v>
      </c>
      <c r="AB6984">
        <v>1505749.625</v>
      </c>
      <c r="AD6984" t="s">
        <v>81</v>
      </c>
      <c r="AE6984" t="s">
        <v>89</v>
      </c>
      <c r="AF6984" t="s">
        <v>88</v>
      </c>
      <c r="AG6984" t="s">
        <v>88</v>
      </c>
      <c r="AH6984" t="s">
        <v>89</v>
      </c>
      <c r="AI6984" t="s">
        <v>89</v>
      </c>
      <c r="AJ6984" t="s">
        <v>81</v>
      </c>
      <c r="AK6984">
        <v>4.5729999999999998E-5</v>
      </c>
      <c r="AL6984">
        <v>7.4419999999999996E-5</v>
      </c>
      <c r="AM6984">
        <v>2.94</v>
      </c>
      <c r="AN6984">
        <v>8.92</v>
      </c>
      <c r="AO6984" t="s">
        <v>15648</v>
      </c>
      <c r="AP6984" t="s">
        <v>15645</v>
      </c>
      <c r="AQ6984" t="s">
        <v>15649</v>
      </c>
      <c r="AR6984" t="s">
        <v>15650</v>
      </c>
      <c r="AS6984" t="s">
        <v>15651</v>
      </c>
      <c r="AT6984" t="s">
        <v>15652</v>
      </c>
      <c r="AU6984" t="s">
        <v>15653</v>
      </c>
      <c r="AV6984" t="s">
        <v>15654</v>
      </c>
      <c r="AW6984">
        <v>100</v>
      </c>
      <c r="AX6984">
        <v>350</v>
      </c>
      <c r="AY6984">
        <v>105</v>
      </c>
      <c r="AZ6984">
        <v>118</v>
      </c>
      <c r="BA6984">
        <v>104</v>
      </c>
      <c r="BB6984" t="s">
        <v>15655</v>
      </c>
      <c r="BC6984" t="s">
        <v>15656</v>
      </c>
      <c r="BD6984" t="s">
        <v>100</v>
      </c>
      <c r="BH6984" t="s">
        <v>15657</v>
      </c>
      <c r="BI6984" t="s">
        <v>15658</v>
      </c>
      <c r="BJ6984" t="s">
        <v>190</v>
      </c>
      <c r="BK6984" t="s">
        <v>15659</v>
      </c>
      <c r="BL6984" t="s">
        <v>1035</v>
      </c>
      <c r="BP6984">
        <v>779586.9316911468</v>
      </c>
      <c r="BQ6984">
        <v>691664.48068532627</v>
      </c>
      <c r="BR6984">
        <v>0.88721918309342152</v>
      </c>
      <c r="BS6984">
        <v>2745694.3012132999</v>
      </c>
      <c r="BT6984">
        <v>3362503.5108120912</v>
      </c>
      <c r="BU6984">
        <v>1.2246459882027749</v>
      </c>
      <c r="BV6984">
        <v>0.28393070974676737</v>
      </c>
      <c r="BW6984">
        <v>-1.8163891965003169</v>
      </c>
      <c r="BX6984">
        <v>3.5219860538928032</v>
      </c>
      <c r="BY6984">
        <v>1.8163891965003169</v>
      </c>
      <c r="BZ6984">
        <v>0.92244733935920475</v>
      </c>
      <c r="CA6984">
        <v>-3.5058417449125058E-2</v>
      </c>
      <c r="CB6984" t="s">
        <v>109</v>
      </c>
      <c r="CC6984" t="s">
        <v>109</v>
      </c>
    </row>
    <row r="6985" spans="1:81" x14ac:dyDescent="0.2">
      <c r="A6985" t="b">
        <v>0</v>
      </c>
      <c r="B6985" t="s">
        <v>81</v>
      </c>
      <c r="C6985" t="s">
        <v>11402</v>
      </c>
      <c r="D6985" t="s">
        <v>869</v>
      </c>
      <c r="E6985">
        <v>8.1928499999999998E-3</v>
      </c>
      <c r="F6985">
        <v>4.2792299999999998E-4</v>
      </c>
      <c r="G6985">
        <v>1</v>
      </c>
      <c r="H6985">
        <v>1</v>
      </c>
      <c r="I6985">
        <v>2</v>
      </c>
      <c r="J6985" t="s">
        <v>7030</v>
      </c>
      <c r="K6985" t="s">
        <v>11403</v>
      </c>
      <c r="L6985" t="s">
        <v>11404</v>
      </c>
      <c r="M6985">
        <v>0</v>
      </c>
      <c r="N6985">
        <v>1272.7310500000001</v>
      </c>
      <c r="O6985">
        <v>566063.03183259105</v>
      </c>
      <c r="P6985">
        <v>62.85</v>
      </c>
      <c r="Q6985">
        <v>559295.75</v>
      </c>
      <c r="R6985">
        <v>149031.154580881</v>
      </c>
      <c r="S6985">
        <v>1</v>
      </c>
      <c r="T6985">
        <v>566063.03183259105</v>
      </c>
      <c r="U6985">
        <v>1</v>
      </c>
      <c r="V6985">
        <v>993156.09270236001</v>
      </c>
      <c r="W6985">
        <v>559295.75</v>
      </c>
      <c r="X6985">
        <v>116223.953125</v>
      </c>
      <c r="Z6985">
        <v>409935.75</v>
      </c>
      <c r="AB6985">
        <v>858916.1875</v>
      </c>
      <c r="AD6985" t="s">
        <v>81</v>
      </c>
      <c r="AE6985" t="s">
        <v>89</v>
      </c>
      <c r="AF6985" t="s">
        <v>88</v>
      </c>
      <c r="AG6985" t="s">
        <v>81</v>
      </c>
      <c r="AH6985" t="s">
        <v>88</v>
      </c>
      <c r="AI6985" t="s">
        <v>89</v>
      </c>
      <c r="AJ6985" t="s">
        <v>81</v>
      </c>
      <c r="AK6985">
        <v>2.0560000000000001E-4</v>
      </c>
      <c r="AL6985">
        <v>1.9189999999999999E-3</v>
      </c>
      <c r="AM6985">
        <v>2.67</v>
      </c>
      <c r="AN6985">
        <v>25.55</v>
      </c>
      <c r="AO6985" t="s">
        <v>11405</v>
      </c>
      <c r="AP6985" t="s">
        <v>7030</v>
      </c>
      <c r="AQ6985" t="s">
        <v>7034</v>
      </c>
      <c r="AR6985" t="s">
        <v>7035</v>
      </c>
      <c r="AS6985" t="s">
        <v>7036</v>
      </c>
      <c r="AT6985" t="s">
        <v>7037</v>
      </c>
      <c r="AU6985" t="s">
        <v>7038</v>
      </c>
      <c r="AV6985" t="s">
        <v>7039</v>
      </c>
      <c r="AW6985">
        <v>100</v>
      </c>
      <c r="AX6985">
        <v>541</v>
      </c>
      <c r="AY6985">
        <v>15</v>
      </c>
      <c r="AZ6985">
        <v>24</v>
      </c>
      <c r="BA6985">
        <v>14</v>
      </c>
      <c r="BB6985" t="s">
        <v>11406</v>
      </c>
      <c r="BC6985" t="s">
        <v>11407</v>
      </c>
      <c r="BD6985" t="s">
        <v>100</v>
      </c>
      <c r="BJ6985" t="s">
        <v>271</v>
      </c>
      <c r="BK6985" t="s">
        <v>7042</v>
      </c>
      <c r="BL6985" t="s">
        <v>292</v>
      </c>
      <c r="BN6985" t="s">
        <v>867</v>
      </c>
      <c r="BO6985" t="s">
        <v>7043</v>
      </c>
      <c r="BP6985">
        <v>236109.30152696031</v>
      </c>
      <c r="BQ6985">
        <v>289637.02646772022</v>
      </c>
      <c r="BR6985">
        <v>1.2267073960855699</v>
      </c>
      <c r="BS6985">
        <v>519740.04151165037</v>
      </c>
      <c r="BT6985">
        <v>498195.36741559912</v>
      </c>
      <c r="BU6985">
        <v>0.95854721134552356</v>
      </c>
      <c r="BV6985">
        <v>0.45428345455209218</v>
      </c>
      <c r="BW6985">
        <v>-1.1383353329008641</v>
      </c>
      <c r="BX6985">
        <v>2.2012688113106949</v>
      </c>
      <c r="BY6985">
        <v>1.1383353329008641</v>
      </c>
      <c r="BZ6985">
        <v>0.92283142824668818</v>
      </c>
      <c r="CA6985">
        <v>-3.4877623425228273E-2</v>
      </c>
      <c r="CB6985" t="s">
        <v>109</v>
      </c>
      <c r="CC6985" t="s">
        <v>109</v>
      </c>
    </row>
    <row r="6986" spans="1:81" x14ac:dyDescent="0.2">
      <c r="A6986" t="b">
        <v>0</v>
      </c>
      <c r="B6986" t="s">
        <v>81</v>
      </c>
      <c r="C6986" t="s">
        <v>53557</v>
      </c>
      <c r="D6986" t="s">
        <v>3904</v>
      </c>
      <c r="E6986">
        <v>2.6642E-10</v>
      </c>
      <c r="F6986">
        <v>1.4414500000000001E-4</v>
      </c>
      <c r="G6986">
        <v>1</v>
      </c>
      <c r="H6986">
        <v>2</v>
      </c>
      <c r="I6986">
        <v>8</v>
      </c>
      <c r="J6986" t="s">
        <v>955</v>
      </c>
      <c r="K6986" t="s">
        <v>53559</v>
      </c>
      <c r="L6986" t="s">
        <v>53560</v>
      </c>
      <c r="M6986">
        <v>0</v>
      </c>
      <c r="N6986">
        <v>2253.14446</v>
      </c>
      <c r="O6986">
        <v>11119878.458568599</v>
      </c>
      <c r="P6986">
        <v>3.1</v>
      </c>
      <c r="Q6986">
        <v>10701089.1875</v>
      </c>
      <c r="R6986">
        <v>14363171.346699599</v>
      </c>
      <c r="S6986">
        <v>9057550.9695466999</v>
      </c>
      <c r="T6986">
        <v>13464432.236250101</v>
      </c>
      <c r="U6986">
        <v>8608941.1557254195</v>
      </c>
      <c r="V6986">
        <v>12756404.341343701</v>
      </c>
      <c r="W6986">
        <v>10701089.1875</v>
      </c>
      <c r="X6986">
        <v>11201312.625</v>
      </c>
      <c r="Y6986">
        <v>1208612.375</v>
      </c>
      <c r="Z6986">
        <v>9750773</v>
      </c>
      <c r="AA6986">
        <v>2614706.75</v>
      </c>
      <c r="AB6986">
        <v>11032185.4375</v>
      </c>
      <c r="AD6986" t="s">
        <v>81</v>
      </c>
      <c r="AE6986" t="s">
        <v>81</v>
      </c>
      <c r="AF6986" t="s">
        <v>81</v>
      </c>
      <c r="AG6986" t="s">
        <v>81</v>
      </c>
      <c r="AH6986" t="s">
        <v>81</v>
      </c>
      <c r="AI6986" t="s">
        <v>81</v>
      </c>
      <c r="AJ6986" t="s">
        <v>81</v>
      </c>
      <c r="AK6986">
        <v>4.5729999999999998E-5</v>
      </c>
      <c r="AL6986">
        <v>2.2070000000000002E-12</v>
      </c>
      <c r="AM6986">
        <v>4.71</v>
      </c>
      <c r="AN6986">
        <v>25.26</v>
      </c>
      <c r="AO6986" t="s">
        <v>53561</v>
      </c>
      <c r="AP6986" t="s">
        <v>955</v>
      </c>
      <c r="AQ6986" t="s">
        <v>959</v>
      </c>
      <c r="AR6986" t="s">
        <v>960</v>
      </c>
      <c r="AS6986" t="s">
        <v>961</v>
      </c>
      <c r="AT6986" t="s">
        <v>962</v>
      </c>
      <c r="AU6986" t="s">
        <v>963</v>
      </c>
      <c r="AV6986" t="s">
        <v>964</v>
      </c>
      <c r="AW6986">
        <v>100</v>
      </c>
      <c r="AX6986">
        <v>623</v>
      </c>
      <c r="AY6986">
        <v>187</v>
      </c>
      <c r="AZ6986">
        <v>205</v>
      </c>
      <c r="BA6986">
        <v>186</v>
      </c>
      <c r="BB6986" t="s">
        <v>53562</v>
      </c>
      <c r="BC6986" t="s">
        <v>31286</v>
      </c>
      <c r="BD6986" t="s">
        <v>100</v>
      </c>
      <c r="BF6986" t="s">
        <v>466</v>
      </c>
      <c r="BG6986" t="s">
        <v>467</v>
      </c>
      <c r="BH6986" t="s">
        <v>967</v>
      </c>
      <c r="BI6986" t="s">
        <v>968</v>
      </c>
      <c r="BJ6986" t="s">
        <v>210</v>
      </c>
      <c r="BK6986" t="s">
        <v>969</v>
      </c>
      <c r="BL6986" t="s">
        <v>700</v>
      </c>
      <c r="BN6986" t="s">
        <v>567</v>
      </c>
      <c r="BO6986" t="s">
        <v>970</v>
      </c>
      <c r="BP6986">
        <v>11373937.16791543</v>
      </c>
      <c r="BQ6986">
        <v>2716053.239569664</v>
      </c>
      <c r="BR6986">
        <v>0.2387962232841708</v>
      </c>
      <c r="BS6986">
        <v>11609925.91110641</v>
      </c>
      <c r="BT6986">
        <v>2622929.2787860702</v>
      </c>
      <c r="BU6986">
        <v>0.22592127623113389</v>
      </c>
      <c r="BV6986">
        <v>0.97967353581772476</v>
      </c>
      <c r="BW6986">
        <v>-2.9627025989729619E-2</v>
      </c>
      <c r="BX6986">
        <v>1.020748201762242</v>
      </c>
      <c r="BY6986">
        <v>2.9627025989729539E-2</v>
      </c>
      <c r="BZ6986">
        <v>0.92290343870399183</v>
      </c>
      <c r="CA6986">
        <v>-3.4843735844923909E-2</v>
      </c>
      <c r="CB6986" t="s">
        <v>109</v>
      </c>
      <c r="CC6986" t="s">
        <v>109</v>
      </c>
    </row>
    <row r="6987" spans="1:81" x14ac:dyDescent="0.2">
      <c r="A6987" t="b">
        <v>0</v>
      </c>
      <c r="B6987" t="s">
        <v>81</v>
      </c>
      <c r="C6987" t="s">
        <v>26007</v>
      </c>
      <c r="D6987" t="s">
        <v>39502</v>
      </c>
      <c r="E6987">
        <v>1.7405500000000001E-5</v>
      </c>
      <c r="F6987">
        <v>1.4414500000000001E-4</v>
      </c>
      <c r="G6987">
        <v>1</v>
      </c>
      <c r="H6987">
        <v>2</v>
      </c>
      <c r="I6987">
        <v>6</v>
      </c>
      <c r="J6987" t="s">
        <v>11230</v>
      </c>
      <c r="K6987" t="s">
        <v>26008</v>
      </c>
      <c r="L6987" t="s">
        <v>26009</v>
      </c>
      <c r="M6987">
        <v>0</v>
      </c>
      <c r="N6987">
        <v>1926.83204</v>
      </c>
      <c r="O6987">
        <v>5459748.3738259096</v>
      </c>
      <c r="P6987">
        <v>21.98</v>
      </c>
      <c r="Q6987">
        <v>8493507</v>
      </c>
      <c r="R6987">
        <v>9940606.0332304109</v>
      </c>
      <c r="S6987">
        <v>2620073.4001104902</v>
      </c>
      <c r="T6987">
        <v>11377105.810943199</v>
      </c>
      <c r="U6987">
        <v>2473553.5492269299</v>
      </c>
      <c r="V6987">
        <v>6505177.5779842502</v>
      </c>
      <c r="W6987">
        <v>8493507</v>
      </c>
      <c r="X6987">
        <v>7752315.5</v>
      </c>
      <c r="Y6987">
        <v>349614.71875</v>
      </c>
      <c r="Z6987">
        <v>8239157.375</v>
      </c>
      <c r="AA6987">
        <v>751267.4375</v>
      </c>
      <c r="AB6987">
        <v>5625905.5</v>
      </c>
      <c r="AD6987" t="s">
        <v>81</v>
      </c>
      <c r="AE6987" t="s">
        <v>81</v>
      </c>
      <c r="AF6987" t="s">
        <v>89</v>
      </c>
      <c r="AG6987" t="s">
        <v>81</v>
      </c>
      <c r="AH6987" t="s">
        <v>81</v>
      </c>
      <c r="AI6987" t="s">
        <v>81</v>
      </c>
      <c r="AJ6987" t="s">
        <v>81</v>
      </c>
      <c r="AK6987">
        <v>4.5729999999999998E-5</v>
      </c>
      <c r="AL6987">
        <v>1.2470000000000001E-6</v>
      </c>
      <c r="AM6987">
        <v>2.91</v>
      </c>
      <c r="AN6987">
        <v>9.3699999999999992</v>
      </c>
      <c r="AO6987" t="s">
        <v>26010</v>
      </c>
      <c r="AP6987" t="s">
        <v>11230</v>
      </c>
      <c r="AQ6987" t="s">
        <v>11233</v>
      </c>
      <c r="AR6987" t="s">
        <v>11234</v>
      </c>
      <c r="AS6987" t="s">
        <v>11235</v>
      </c>
      <c r="AT6987" t="s">
        <v>11236</v>
      </c>
      <c r="AU6987" t="s">
        <v>11237</v>
      </c>
      <c r="AV6987" t="s">
        <v>11238</v>
      </c>
      <c r="AW6987">
        <v>100</v>
      </c>
      <c r="AX6987">
        <v>406</v>
      </c>
      <c r="AY6987">
        <v>296</v>
      </c>
      <c r="AZ6987">
        <v>311</v>
      </c>
      <c r="BA6987">
        <v>295</v>
      </c>
      <c r="BB6987" t="s">
        <v>26011</v>
      </c>
      <c r="BC6987" t="s">
        <v>26012</v>
      </c>
      <c r="BD6987" t="s">
        <v>100</v>
      </c>
      <c r="BF6987" t="s">
        <v>466</v>
      </c>
      <c r="BG6987" t="s">
        <v>467</v>
      </c>
      <c r="BJ6987" t="s">
        <v>290</v>
      </c>
      <c r="BK6987" t="s">
        <v>11241</v>
      </c>
      <c r="BL6987" t="s">
        <v>1001</v>
      </c>
      <c r="BM6987" t="s">
        <v>3278</v>
      </c>
      <c r="BN6987" t="s">
        <v>11242</v>
      </c>
      <c r="BP6987">
        <v>7018062.1444469662</v>
      </c>
      <c r="BQ6987">
        <v>3876886.9791982402</v>
      </c>
      <c r="BR6987">
        <v>0.55241559555949815</v>
      </c>
      <c r="BS6987">
        <v>6785278.9793847939</v>
      </c>
      <c r="BT6987">
        <v>4458380.1223738352</v>
      </c>
      <c r="BU6987">
        <v>0.65706659017549585</v>
      </c>
      <c r="BV6987">
        <v>1.0343070882965051</v>
      </c>
      <c r="BW6987">
        <v>4.8664588928400788E-2</v>
      </c>
      <c r="BX6987">
        <v>0.96683084870566982</v>
      </c>
      <c r="BY6987">
        <v>-4.8664588928400837E-2</v>
      </c>
      <c r="BZ6987">
        <v>0.92296714295794258</v>
      </c>
      <c r="CA6987">
        <v>-3.4813759305668761E-2</v>
      </c>
      <c r="CB6987" t="s">
        <v>109</v>
      </c>
      <c r="CC6987" t="s">
        <v>109</v>
      </c>
    </row>
    <row r="6988" spans="1:81" x14ac:dyDescent="0.2">
      <c r="A6988" t="b">
        <v>0</v>
      </c>
      <c r="B6988" t="s">
        <v>81</v>
      </c>
      <c r="C6988" t="s">
        <v>28825</v>
      </c>
      <c r="D6988" t="s">
        <v>1193</v>
      </c>
      <c r="E6988">
        <v>1.0685500000000001E-4</v>
      </c>
      <c r="F6988">
        <v>1.4414500000000001E-4</v>
      </c>
      <c r="G6988">
        <v>1</v>
      </c>
      <c r="H6988">
        <v>1</v>
      </c>
      <c r="I6988">
        <v>5</v>
      </c>
      <c r="J6988" t="s">
        <v>28826</v>
      </c>
      <c r="K6988" t="s">
        <v>28827</v>
      </c>
      <c r="L6988" t="s">
        <v>28828</v>
      </c>
      <c r="M6988">
        <v>0</v>
      </c>
      <c r="N6988">
        <v>1623.87006</v>
      </c>
      <c r="O6988">
        <v>3041676.30935892</v>
      </c>
      <c r="P6988">
        <v>33.47</v>
      </c>
      <c r="Q6988">
        <v>2076173.375</v>
      </c>
      <c r="R6988">
        <v>2238563.9544995702</v>
      </c>
      <c r="S6988">
        <v>5697846.8962571099</v>
      </c>
      <c r="T6988">
        <v>3191357.9850139502</v>
      </c>
      <c r="U6988">
        <v>4132915.1004683101</v>
      </c>
      <c r="V6988">
        <v>2248987.9298318299</v>
      </c>
      <c r="W6988">
        <v>2076173.375</v>
      </c>
      <c r="X6988">
        <v>1745774.25</v>
      </c>
      <c r="Y6988">
        <v>760303.5625</v>
      </c>
      <c r="Z6988">
        <v>2311141.4375</v>
      </c>
      <c r="AA6988">
        <v>1255248.5625</v>
      </c>
      <c r="AB6988">
        <v>1945003.5625</v>
      </c>
      <c r="AD6988" t="s">
        <v>81</v>
      </c>
      <c r="AE6988" t="s">
        <v>81</v>
      </c>
      <c r="AF6988" t="s">
        <v>89</v>
      </c>
      <c r="AG6988" t="s">
        <v>81</v>
      </c>
      <c r="AH6988" t="s">
        <v>81</v>
      </c>
      <c r="AI6988" t="s">
        <v>89</v>
      </c>
      <c r="AJ6988" t="s">
        <v>81</v>
      </c>
      <c r="AK6988">
        <v>4.5729999999999998E-5</v>
      </c>
      <c r="AL6988">
        <v>1.094E-5</v>
      </c>
      <c r="AM6988">
        <v>3.14</v>
      </c>
      <c r="AN6988">
        <v>25.15</v>
      </c>
      <c r="AO6988" t="s">
        <v>28829</v>
      </c>
      <c r="AP6988" t="s">
        <v>28826</v>
      </c>
      <c r="AQ6988" t="s">
        <v>28830</v>
      </c>
      <c r="AR6988" t="s">
        <v>28831</v>
      </c>
      <c r="AS6988" t="s">
        <v>28832</v>
      </c>
      <c r="AT6988" t="s">
        <v>28833</v>
      </c>
      <c r="AU6988" t="s">
        <v>28834</v>
      </c>
      <c r="AV6988" t="s">
        <v>28835</v>
      </c>
      <c r="AW6988">
        <v>100</v>
      </c>
      <c r="AX6988">
        <v>585</v>
      </c>
      <c r="AY6988">
        <v>334</v>
      </c>
      <c r="AZ6988">
        <v>347</v>
      </c>
      <c r="BA6988">
        <v>333</v>
      </c>
      <c r="BB6988" t="s">
        <v>28836</v>
      </c>
      <c r="BC6988" t="s">
        <v>28837</v>
      </c>
      <c r="BD6988" t="s">
        <v>100</v>
      </c>
      <c r="BI6988" t="s">
        <v>28838</v>
      </c>
      <c r="BJ6988" t="s">
        <v>290</v>
      </c>
      <c r="BK6988" t="s">
        <v>28839</v>
      </c>
      <c r="BL6988" t="s">
        <v>28840</v>
      </c>
      <c r="BM6988" t="s">
        <v>405</v>
      </c>
      <c r="BO6988" t="s">
        <v>108</v>
      </c>
      <c r="BP6988">
        <v>3337528.075252227</v>
      </c>
      <c r="BQ6988">
        <v>2045708.0382278319</v>
      </c>
      <c r="BR6988">
        <v>0.61294107258505426</v>
      </c>
      <c r="BS6988">
        <v>3191087.0051046968</v>
      </c>
      <c r="BT6988">
        <v>941963.61455110181</v>
      </c>
      <c r="BU6988">
        <v>0.29518581381337072</v>
      </c>
      <c r="BV6988">
        <v>1.0458906541605639</v>
      </c>
      <c r="BW6988">
        <v>6.4732028500362929E-2</v>
      </c>
      <c r="BX6988">
        <v>0.95612289489535962</v>
      </c>
      <c r="BY6988">
        <v>-6.4732028500362929E-2</v>
      </c>
      <c r="BZ6988">
        <v>0.92339726554577661</v>
      </c>
      <c r="CA6988">
        <v>-3.4611415858235448E-2</v>
      </c>
      <c r="CB6988" t="s">
        <v>109</v>
      </c>
      <c r="CC6988" t="s">
        <v>109</v>
      </c>
    </row>
    <row r="6989" spans="1:81" x14ac:dyDescent="0.2">
      <c r="A6989" t="b">
        <v>0</v>
      </c>
      <c r="B6989" t="s">
        <v>81</v>
      </c>
      <c r="C6989" t="s">
        <v>35891</v>
      </c>
      <c r="D6989" t="s">
        <v>884</v>
      </c>
      <c r="E6989">
        <v>5.3833099999999996E-6</v>
      </c>
      <c r="F6989">
        <v>1.4414500000000001E-4</v>
      </c>
      <c r="G6989">
        <v>1</v>
      </c>
      <c r="H6989">
        <v>2</v>
      </c>
      <c r="I6989">
        <v>2</v>
      </c>
      <c r="J6989" t="s">
        <v>1660</v>
      </c>
      <c r="K6989" t="s">
        <v>35892</v>
      </c>
      <c r="L6989" t="s">
        <v>35893</v>
      </c>
      <c r="M6989">
        <v>0</v>
      </c>
      <c r="N6989">
        <v>2047.107</v>
      </c>
      <c r="O6989">
        <v>4179578.00270192</v>
      </c>
      <c r="P6989">
        <v>25.78</v>
      </c>
      <c r="Q6989">
        <v>3233075.25</v>
      </c>
      <c r="R6989">
        <v>3727669.8004801599</v>
      </c>
      <c r="S6989">
        <v>4033401.2412109799</v>
      </c>
      <c r="T6989">
        <v>4580918.1695993096</v>
      </c>
      <c r="U6989">
        <v>4686271.3747928003</v>
      </c>
      <c r="V6989">
        <v>2081548.84482481</v>
      </c>
      <c r="W6989">
        <v>3233075.25</v>
      </c>
      <c r="X6989">
        <v>2907073.5</v>
      </c>
      <c r="Y6989">
        <v>538204.9375</v>
      </c>
      <c r="Z6989">
        <v>3317443.5</v>
      </c>
      <c r="AA6989">
        <v>1423313.875</v>
      </c>
      <c r="AB6989">
        <v>1800196.375</v>
      </c>
      <c r="AD6989" t="s">
        <v>89</v>
      </c>
      <c r="AE6989" t="s">
        <v>81</v>
      </c>
      <c r="AF6989" t="s">
        <v>89</v>
      </c>
      <c r="AG6989" t="s">
        <v>81</v>
      </c>
      <c r="AH6989" t="s">
        <v>89</v>
      </c>
      <c r="AI6989" t="s">
        <v>89</v>
      </c>
      <c r="AJ6989" t="s">
        <v>81</v>
      </c>
      <c r="AK6989">
        <v>4.5729999999999998E-5</v>
      </c>
      <c r="AL6989">
        <v>3.072E-7</v>
      </c>
      <c r="AM6989">
        <v>4.54</v>
      </c>
      <c r="AN6989">
        <v>54.34</v>
      </c>
      <c r="AO6989" t="s">
        <v>35894</v>
      </c>
      <c r="AP6989" t="s">
        <v>1660</v>
      </c>
      <c r="AQ6989" t="s">
        <v>1664</v>
      </c>
      <c r="AR6989" t="s">
        <v>1665</v>
      </c>
      <c r="AS6989" t="s">
        <v>1666</v>
      </c>
      <c r="AT6989" t="s">
        <v>1667</v>
      </c>
      <c r="AU6989" t="s">
        <v>1668</v>
      </c>
      <c r="AV6989" t="s">
        <v>1669</v>
      </c>
      <c r="AW6989">
        <v>100</v>
      </c>
      <c r="AX6989">
        <v>660</v>
      </c>
      <c r="AY6989">
        <v>317</v>
      </c>
      <c r="AZ6989">
        <v>333</v>
      </c>
      <c r="BA6989">
        <v>316</v>
      </c>
      <c r="BB6989" t="s">
        <v>35895</v>
      </c>
      <c r="BC6989" t="s">
        <v>35896</v>
      </c>
      <c r="BD6989" t="s">
        <v>100</v>
      </c>
      <c r="BJ6989" t="s">
        <v>271</v>
      </c>
      <c r="BK6989" t="s">
        <v>1672</v>
      </c>
      <c r="BL6989" t="s">
        <v>700</v>
      </c>
      <c r="BM6989" t="s">
        <v>193</v>
      </c>
      <c r="BN6989" t="s">
        <v>1673</v>
      </c>
      <c r="BO6989" t="s">
        <v>1674</v>
      </c>
      <c r="BP6989">
        <v>3664715.430563713</v>
      </c>
      <c r="BQ6989">
        <v>403859.95415569743</v>
      </c>
      <c r="BR6989">
        <v>0.1102022685820315</v>
      </c>
      <c r="BS6989">
        <v>3782912.796405639</v>
      </c>
      <c r="BT6989">
        <v>1474365.726767001</v>
      </c>
      <c r="BU6989">
        <v>0.38974351408995728</v>
      </c>
      <c r="BV6989">
        <v>0.96875493245463318</v>
      </c>
      <c r="BW6989">
        <v>-4.5796344054701163E-2</v>
      </c>
      <c r="BX6989">
        <v>1.0322528087327489</v>
      </c>
      <c r="BY6989">
        <v>4.579634405470117E-2</v>
      </c>
      <c r="BZ6989">
        <v>0.92351175020821941</v>
      </c>
      <c r="CA6989">
        <v>-3.4557574486732003E-2</v>
      </c>
      <c r="CB6989" t="s">
        <v>109</v>
      </c>
      <c r="CC6989" t="s">
        <v>109</v>
      </c>
    </row>
    <row r="6990" spans="1:81" x14ac:dyDescent="0.2">
      <c r="A6990" t="b">
        <v>0</v>
      </c>
      <c r="B6990" t="s">
        <v>81</v>
      </c>
      <c r="C6990" t="s">
        <v>19640</v>
      </c>
      <c r="D6990" t="s">
        <v>1193</v>
      </c>
      <c r="E6990">
        <v>1.3633699999999999E-4</v>
      </c>
      <c r="F6990">
        <v>1.4414500000000001E-4</v>
      </c>
      <c r="G6990">
        <v>1</v>
      </c>
      <c r="H6990">
        <v>2</v>
      </c>
      <c r="I6990">
        <v>3</v>
      </c>
      <c r="J6990" t="s">
        <v>19641</v>
      </c>
      <c r="K6990" t="s">
        <v>19642</v>
      </c>
      <c r="L6990" t="s">
        <v>19643</v>
      </c>
      <c r="M6990">
        <v>0</v>
      </c>
      <c r="N6990">
        <v>2189.1025800000002</v>
      </c>
      <c r="O6990">
        <v>2458432.76221713</v>
      </c>
      <c r="P6990">
        <v>46.16</v>
      </c>
      <c r="Q6990">
        <v>3791528.75</v>
      </c>
      <c r="R6990">
        <v>4201036.3125867499</v>
      </c>
      <c r="S6990">
        <v>1098006.1537478101</v>
      </c>
      <c r="T6990">
        <v>2355391.1673171301</v>
      </c>
      <c r="U6990">
        <v>1438666.84232993</v>
      </c>
      <c r="V6990">
        <v>4376966.7997138202</v>
      </c>
      <c r="W6990">
        <v>3791528.75</v>
      </c>
      <c r="X6990">
        <v>3276234.75</v>
      </c>
      <c r="Y6990">
        <v>146514.640625</v>
      </c>
      <c r="Z6990">
        <v>1705744.75</v>
      </c>
      <c r="AA6990">
        <v>436951.75</v>
      </c>
      <c r="AB6990">
        <v>3785354.25</v>
      </c>
      <c r="AD6990" t="s">
        <v>81</v>
      </c>
      <c r="AE6990" t="s">
        <v>81</v>
      </c>
      <c r="AF6990" t="s">
        <v>89</v>
      </c>
      <c r="AG6990" t="s">
        <v>89</v>
      </c>
      <c r="AH6990" t="s">
        <v>89</v>
      </c>
      <c r="AI6990" t="s">
        <v>81</v>
      </c>
      <c r="AJ6990" t="s">
        <v>81</v>
      </c>
      <c r="AK6990">
        <v>4.5729999999999998E-5</v>
      </c>
      <c r="AL6990">
        <v>1.4579999999999999E-5</v>
      </c>
      <c r="AM6990">
        <v>2.48</v>
      </c>
      <c r="AN6990">
        <v>37.03</v>
      </c>
      <c r="AO6990" t="s">
        <v>19644</v>
      </c>
      <c r="AP6990" t="s">
        <v>19641</v>
      </c>
      <c r="AQ6990" t="s">
        <v>19645</v>
      </c>
      <c r="AR6990" t="s">
        <v>19646</v>
      </c>
      <c r="AS6990" t="s">
        <v>19647</v>
      </c>
      <c r="AT6990" t="s">
        <v>19648</v>
      </c>
      <c r="AU6990" t="s">
        <v>19649</v>
      </c>
      <c r="AV6990" t="s">
        <v>19650</v>
      </c>
      <c r="AW6990">
        <v>100</v>
      </c>
      <c r="AX6990">
        <v>306</v>
      </c>
      <c r="AY6990">
        <v>180</v>
      </c>
      <c r="AZ6990">
        <v>196</v>
      </c>
      <c r="BA6990">
        <v>179</v>
      </c>
      <c r="BB6990" t="s">
        <v>19651</v>
      </c>
      <c r="BC6990" t="s">
        <v>19652</v>
      </c>
      <c r="BD6990" t="s">
        <v>100</v>
      </c>
      <c r="BI6990" t="s">
        <v>19653</v>
      </c>
      <c r="BJ6990" t="s">
        <v>439</v>
      </c>
      <c r="BK6990" t="s">
        <v>19654</v>
      </c>
      <c r="BL6990" t="s">
        <v>1437</v>
      </c>
      <c r="BM6990" t="s">
        <v>19655</v>
      </c>
      <c r="BN6990" t="s">
        <v>2970</v>
      </c>
      <c r="BO6990" t="s">
        <v>19656</v>
      </c>
      <c r="BP6990">
        <v>3030190.405444853</v>
      </c>
      <c r="BQ6990">
        <v>1685801.322170997</v>
      </c>
      <c r="BR6990">
        <v>0.55633511318029205</v>
      </c>
      <c r="BS6990">
        <v>2723674.936453627</v>
      </c>
      <c r="BT6990">
        <v>1503371.664242605</v>
      </c>
      <c r="BU6990">
        <v>0.55196442281767921</v>
      </c>
      <c r="BV6990">
        <v>1.1125374635896621</v>
      </c>
      <c r="BW6990">
        <v>0.15385391821386171</v>
      </c>
      <c r="BX6990">
        <v>0.89884613572782157</v>
      </c>
      <c r="BY6990">
        <v>-0.15385391821386171</v>
      </c>
      <c r="BZ6990">
        <v>0.92359145722497127</v>
      </c>
      <c r="CA6990">
        <v>-3.4520092750544781E-2</v>
      </c>
      <c r="CB6990" t="s">
        <v>109</v>
      </c>
      <c r="CC6990" t="s">
        <v>109</v>
      </c>
    </row>
    <row r="6991" spans="1:81" x14ac:dyDescent="0.2">
      <c r="A6991" t="b">
        <v>0</v>
      </c>
      <c r="B6991" t="s">
        <v>81</v>
      </c>
      <c r="C6991" t="s">
        <v>49067</v>
      </c>
      <c r="D6991" t="s">
        <v>5847</v>
      </c>
      <c r="E6991">
        <v>1.45593E-7</v>
      </c>
      <c r="F6991">
        <v>1.4414500000000001E-4</v>
      </c>
      <c r="G6991">
        <v>1</v>
      </c>
      <c r="H6991">
        <v>3</v>
      </c>
      <c r="I6991">
        <v>5</v>
      </c>
      <c r="J6991" t="s">
        <v>37959</v>
      </c>
      <c r="K6991" t="s">
        <v>49068</v>
      </c>
      <c r="L6991" t="s">
        <v>49069</v>
      </c>
      <c r="M6991">
        <v>0</v>
      </c>
      <c r="N6991">
        <v>2090.0247800000002</v>
      </c>
      <c r="O6991">
        <v>1766172.35466836</v>
      </c>
      <c r="P6991">
        <v>14.38</v>
      </c>
      <c r="Q6991">
        <v>1948519.5</v>
      </c>
      <c r="R6991">
        <v>1932785.91175994</v>
      </c>
      <c r="S6991">
        <v>1570097.52214738</v>
      </c>
      <c r="T6991">
        <v>1651218.00470382</v>
      </c>
      <c r="U6991">
        <v>2334965.1246605399</v>
      </c>
      <c r="V6991">
        <v>1600889.6941471701</v>
      </c>
      <c r="W6991">
        <v>1948519.5</v>
      </c>
      <c r="X6991">
        <v>1507309.125</v>
      </c>
      <c r="Y6991">
        <v>209509.09375</v>
      </c>
      <c r="Z6991">
        <v>1195791.375</v>
      </c>
      <c r="AA6991">
        <v>709175.375</v>
      </c>
      <c r="AB6991">
        <v>1384505.5</v>
      </c>
      <c r="AD6991" t="s">
        <v>81</v>
      </c>
      <c r="AE6991" t="s">
        <v>81</v>
      </c>
      <c r="AF6991" t="s">
        <v>89</v>
      </c>
      <c r="AG6991" t="s">
        <v>81</v>
      </c>
      <c r="AH6991" t="s">
        <v>81</v>
      </c>
      <c r="AI6991" t="s">
        <v>81</v>
      </c>
      <c r="AJ6991" t="s">
        <v>81</v>
      </c>
      <c r="AK6991">
        <v>4.5729999999999998E-5</v>
      </c>
      <c r="AL6991">
        <v>4.1190000000000004E-9</v>
      </c>
      <c r="AM6991">
        <v>4.3</v>
      </c>
      <c r="AN6991">
        <v>22.8</v>
      </c>
      <c r="AO6991" t="s">
        <v>49070</v>
      </c>
      <c r="AP6991" t="s">
        <v>37959</v>
      </c>
      <c r="AQ6991" t="s">
        <v>37963</v>
      </c>
      <c r="AR6991" t="s">
        <v>37964</v>
      </c>
      <c r="AS6991" t="s">
        <v>37965</v>
      </c>
      <c r="AT6991" t="s">
        <v>37966</v>
      </c>
      <c r="AU6991" t="s">
        <v>37967</v>
      </c>
      <c r="AV6991" t="s">
        <v>37968</v>
      </c>
      <c r="AW6991">
        <v>100</v>
      </c>
      <c r="AX6991">
        <v>1410</v>
      </c>
      <c r="AY6991">
        <v>1334</v>
      </c>
      <c r="AZ6991">
        <v>1352</v>
      </c>
      <c r="BA6991">
        <v>1333</v>
      </c>
      <c r="BB6991" t="s">
        <v>49071</v>
      </c>
      <c r="BC6991" t="s">
        <v>49072</v>
      </c>
      <c r="BD6991" t="s">
        <v>100</v>
      </c>
      <c r="BF6991" t="s">
        <v>466</v>
      </c>
      <c r="BG6991" t="s">
        <v>467</v>
      </c>
      <c r="BH6991" t="s">
        <v>37971</v>
      </c>
      <c r="BI6991" t="s">
        <v>37972</v>
      </c>
      <c r="BJ6991" t="s">
        <v>719</v>
      </c>
      <c r="BK6991" t="s">
        <v>37973</v>
      </c>
      <c r="BL6991" t="s">
        <v>5282</v>
      </c>
      <c r="BM6991" t="s">
        <v>12170</v>
      </c>
      <c r="BP6991">
        <v>1817134.31130244</v>
      </c>
      <c r="BQ6991">
        <v>214084.72118943499</v>
      </c>
      <c r="BR6991">
        <v>0.11781447296319481</v>
      </c>
      <c r="BS6991">
        <v>1862357.6078371771</v>
      </c>
      <c r="BT6991">
        <v>410062.96276222123</v>
      </c>
      <c r="BU6991">
        <v>0.22018486730829431</v>
      </c>
      <c r="BV6991">
        <v>0.97571717894327714</v>
      </c>
      <c r="BW6991">
        <v>-3.5465065608635563E-2</v>
      </c>
      <c r="BX6991">
        <v>1.0248871512983111</v>
      </c>
      <c r="BY6991">
        <v>3.5465065608635528E-2</v>
      </c>
      <c r="BZ6991">
        <v>0.92361894685451851</v>
      </c>
      <c r="CA6991">
        <v>-3.4507166670877359E-2</v>
      </c>
      <c r="CB6991" t="s">
        <v>109</v>
      </c>
      <c r="CC6991" t="s">
        <v>109</v>
      </c>
    </row>
    <row r="6992" spans="1:81" x14ac:dyDescent="0.2">
      <c r="A6992" t="b">
        <v>0</v>
      </c>
      <c r="B6992" t="s">
        <v>81</v>
      </c>
      <c r="C6992" t="s">
        <v>1192</v>
      </c>
      <c r="D6992" t="s">
        <v>1193</v>
      </c>
      <c r="E6992">
        <v>5.4151199999999997E-5</v>
      </c>
      <c r="F6992">
        <v>1.4414500000000001E-4</v>
      </c>
      <c r="G6992">
        <v>1</v>
      </c>
      <c r="H6992">
        <v>6</v>
      </c>
      <c r="I6992">
        <v>3</v>
      </c>
      <c r="J6992" t="s">
        <v>1194</v>
      </c>
      <c r="K6992" t="s">
        <v>1195</v>
      </c>
      <c r="L6992" t="s">
        <v>1196</v>
      </c>
      <c r="M6992">
        <v>0</v>
      </c>
      <c r="N6992">
        <v>1564.82305</v>
      </c>
      <c r="O6992">
        <v>2273769.6361467</v>
      </c>
      <c r="P6992">
        <v>123.11</v>
      </c>
      <c r="Q6992">
        <v>2055784.625</v>
      </c>
      <c r="R6992">
        <v>2273769.6361467</v>
      </c>
      <c r="S6992">
        <v>1</v>
      </c>
      <c r="T6992">
        <v>18535684.0817829</v>
      </c>
      <c r="U6992">
        <v>1</v>
      </c>
      <c r="V6992">
        <v>2257954.5964865098</v>
      </c>
      <c r="W6992">
        <v>2055784.625</v>
      </c>
      <c r="X6992">
        <v>1773229.875</v>
      </c>
      <c r="Z6992">
        <v>13423310</v>
      </c>
      <c r="AB6992">
        <v>1952758.25</v>
      </c>
      <c r="AD6992" t="s">
        <v>81</v>
      </c>
      <c r="AE6992" t="s">
        <v>81</v>
      </c>
      <c r="AF6992" t="s">
        <v>88</v>
      </c>
      <c r="AG6992" t="s">
        <v>89</v>
      </c>
      <c r="AH6992" t="s">
        <v>88</v>
      </c>
      <c r="AI6992" t="s">
        <v>81</v>
      </c>
      <c r="AJ6992" t="s">
        <v>81</v>
      </c>
      <c r="AK6992">
        <v>4.5729999999999998E-5</v>
      </c>
      <c r="AL6992">
        <v>4.8369999999999996E-6</v>
      </c>
      <c r="AM6992">
        <v>2.77</v>
      </c>
      <c r="AN6992">
        <v>16.18</v>
      </c>
      <c r="AO6992" t="s">
        <v>1197</v>
      </c>
      <c r="AP6992" t="s">
        <v>1194</v>
      </c>
      <c r="AQ6992" t="s">
        <v>1198</v>
      </c>
      <c r="AR6992" t="s">
        <v>1199</v>
      </c>
      <c r="AS6992" t="s">
        <v>1200</v>
      </c>
      <c r="AT6992" t="s">
        <v>1201</v>
      </c>
      <c r="AU6992" t="s">
        <v>1202</v>
      </c>
      <c r="AV6992" t="s">
        <v>1203</v>
      </c>
      <c r="AW6992">
        <v>100</v>
      </c>
      <c r="AX6992">
        <v>530</v>
      </c>
      <c r="AY6992">
        <v>421</v>
      </c>
      <c r="AZ6992">
        <v>433</v>
      </c>
      <c r="BA6992">
        <v>420</v>
      </c>
      <c r="BB6992" t="s">
        <v>1204</v>
      </c>
      <c r="BC6992" t="s">
        <v>1205</v>
      </c>
      <c r="BD6992" t="s">
        <v>100</v>
      </c>
      <c r="BH6992" t="s">
        <v>1206</v>
      </c>
      <c r="BJ6992" t="s">
        <v>439</v>
      </c>
      <c r="BK6992" t="s">
        <v>1207</v>
      </c>
      <c r="BL6992" t="s">
        <v>1208</v>
      </c>
      <c r="BM6992" t="s">
        <v>1209</v>
      </c>
      <c r="BN6992" t="s">
        <v>387</v>
      </c>
      <c r="BP6992">
        <v>1443185.0870489001</v>
      </c>
      <c r="BQ6992">
        <v>1254577.4579931409</v>
      </c>
      <c r="BR6992">
        <v>0.86931154517302167</v>
      </c>
      <c r="BS6992">
        <v>6931213.2260898026</v>
      </c>
      <c r="BT6992">
        <v>10112981.58267108</v>
      </c>
      <c r="BU6992">
        <v>1.459049267825836</v>
      </c>
      <c r="BV6992">
        <v>0.2082153643198571</v>
      </c>
      <c r="BW6992">
        <v>-2.26385156510583</v>
      </c>
      <c r="BX6992">
        <v>4.8027195460168643</v>
      </c>
      <c r="BY6992">
        <v>2.26385156510583</v>
      </c>
      <c r="BZ6992">
        <v>0.92368090469927777</v>
      </c>
      <c r="CA6992">
        <v>-3.4478034475498222E-2</v>
      </c>
      <c r="CB6992" t="s">
        <v>109</v>
      </c>
      <c r="CC6992" t="s">
        <v>109</v>
      </c>
    </row>
    <row r="6993" spans="1:81" x14ac:dyDescent="0.2">
      <c r="A6993" t="b">
        <v>0</v>
      </c>
      <c r="B6993" t="s">
        <v>81</v>
      </c>
      <c r="C6993" t="s">
        <v>13376</v>
      </c>
      <c r="D6993" t="s">
        <v>7524</v>
      </c>
      <c r="E6993">
        <v>4.35096E-4</v>
      </c>
      <c r="F6993">
        <v>1.4414500000000001E-4</v>
      </c>
      <c r="G6993">
        <v>1</v>
      </c>
      <c r="H6993">
        <v>1</v>
      </c>
      <c r="I6993">
        <v>6</v>
      </c>
      <c r="J6993" t="s">
        <v>725</v>
      </c>
      <c r="K6993" t="s">
        <v>13377</v>
      </c>
      <c r="M6993">
        <v>0</v>
      </c>
      <c r="N6993">
        <v>1430.68451</v>
      </c>
      <c r="O6993">
        <v>3204477.4316918999</v>
      </c>
      <c r="P6993">
        <v>58.12</v>
      </c>
      <c r="Q6993">
        <v>4869380.125</v>
      </c>
      <c r="R6993">
        <v>3922937.79436917</v>
      </c>
      <c r="S6993">
        <v>1687131.22115265</v>
      </c>
      <c r="T6993">
        <v>1583675.3779028</v>
      </c>
      <c r="U6993">
        <v>2617598.3786849701</v>
      </c>
      <c r="V6993">
        <v>6613369.1646487704</v>
      </c>
      <c r="W6993">
        <v>4869380.125</v>
      </c>
      <c r="X6993">
        <v>3059355.875</v>
      </c>
      <c r="Y6993">
        <v>225125.71875</v>
      </c>
      <c r="Z6993">
        <v>1146877.8515625</v>
      </c>
      <c r="AA6993">
        <v>795016.71875</v>
      </c>
      <c r="AB6993">
        <v>5719473.375</v>
      </c>
      <c r="AD6993" t="s">
        <v>81</v>
      </c>
      <c r="AE6993" t="s">
        <v>81</v>
      </c>
      <c r="AF6993" t="s">
        <v>89</v>
      </c>
      <c r="AG6993" t="s">
        <v>89</v>
      </c>
      <c r="AH6993" t="s">
        <v>89</v>
      </c>
      <c r="AI6993" t="s">
        <v>81</v>
      </c>
      <c r="AJ6993" t="s">
        <v>81</v>
      </c>
      <c r="AK6993">
        <v>4.5729999999999998E-5</v>
      </c>
      <c r="AL6993">
        <v>5.8130000000000001E-5</v>
      </c>
      <c r="AM6993">
        <v>2.69</v>
      </c>
      <c r="AN6993">
        <v>26.07</v>
      </c>
      <c r="AO6993" t="s">
        <v>13378</v>
      </c>
      <c r="AP6993" t="s">
        <v>725</v>
      </c>
      <c r="AQ6993" t="s">
        <v>729</v>
      </c>
      <c r="AR6993" t="s">
        <v>730</v>
      </c>
      <c r="AS6993" t="s">
        <v>731</v>
      </c>
      <c r="AT6993" t="s">
        <v>732</v>
      </c>
      <c r="AU6993" t="s">
        <v>733</v>
      </c>
      <c r="AV6993" t="s">
        <v>734</v>
      </c>
      <c r="AW6993">
        <v>100</v>
      </c>
      <c r="AX6993">
        <v>514</v>
      </c>
      <c r="AY6993">
        <v>137</v>
      </c>
      <c r="AZ6993">
        <v>149</v>
      </c>
      <c r="BA6993">
        <v>136</v>
      </c>
      <c r="BB6993" t="s">
        <v>13379</v>
      </c>
      <c r="BC6993" t="s">
        <v>13380</v>
      </c>
      <c r="BD6993" t="s">
        <v>100</v>
      </c>
      <c r="BJ6993" t="s">
        <v>210</v>
      </c>
      <c r="BK6993" t="s">
        <v>739</v>
      </c>
      <c r="BL6993" t="s">
        <v>740</v>
      </c>
      <c r="BM6993" t="s">
        <v>741</v>
      </c>
      <c r="BN6993" t="s">
        <v>742</v>
      </c>
      <c r="BO6993" t="s">
        <v>236</v>
      </c>
      <c r="BP6993">
        <v>3493149.7135072742</v>
      </c>
      <c r="BQ6993">
        <v>1634079.363846086</v>
      </c>
      <c r="BR6993">
        <v>0.4677953989568342</v>
      </c>
      <c r="BS6993">
        <v>3604880.9737455142</v>
      </c>
      <c r="BT6993">
        <v>2656219.1342187612</v>
      </c>
      <c r="BU6993">
        <v>0.73683962204691555</v>
      </c>
      <c r="BV6993">
        <v>0.96900556188901021</v>
      </c>
      <c r="BW6993">
        <v>-4.5423148455814411E-2</v>
      </c>
      <c r="BX6993">
        <v>1.0319858206495409</v>
      </c>
      <c r="BY6993">
        <v>4.5423148455814313E-2</v>
      </c>
      <c r="BZ6993">
        <v>0.9237262729571023</v>
      </c>
      <c r="CA6993">
        <v>-3.445670384057483E-2</v>
      </c>
      <c r="CB6993" t="s">
        <v>109</v>
      </c>
      <c r="CC6993" t="s">
        <v>109</v>
      </c>
    </row>
    <row r="6994" spans="1:81" x14ac:dyDescent="0.2">
      <c r="A6994" t="b">
        <v>0</v>
      </c>
      <c r="B6994" t="s">
        <v>81</v>
      </c>
      <c r="C6994" t="s">
        <v>16224</v>
      </c>
      <c r="D6994" t="s">
        <v>16225</v>
      </c>
      <c r="E6994">
        <v>1.33537E-3</v>
      </c>
      <c r="F6994">
        <v>1.4414500000000001E-4</v>
      </c>
      <c r="G6994">
        <v>1</v>
      </c>
      <c r="H6994">
        <v>2</v>
      </c>
      <c r="I6994">
        <v>2</v>
      </c>
      <c r="J6994" t="s">
        <v>10107</v>
      </c>
      <c r="K6994" t="s">
        <v>16226</v>
      </c>
      <c r="L6994" t="s">
        <v>16227</v>
      </c>
      <c r="M6994">
        <v>0</v>
      </c>
      <c r="N6994">
        <v>2114.1392999999998</v>
      </c>
      <c r="O6994">
        <v>540131.59867246205</v>
      </c>
      <c r="P6994">
        <v>51.98</v>
      </c>
      <c r="Q6994">
        <v>456302.34375</v>
      </c>
      <c r="R6994">
        <v>259824.90693722499</v>
      </c>
      <c r="S6994">
        <v>1</v>
      </c>
      <c r="T6994">
        <v>540131.59867246205</v>
      </c>
      <c r="U6994">
        <v>1</v>
      </c>
      <c r="V6994">
        <v>1479864.87974776</v>
      </c>
      <c r="W6994">
        <v>456302.34375</v>
      </c>
      <c r="X6994">
        <v>202627.953125</v>
      </c>
      <c r="Z6994">
        <v>391156.53125</v>
      </c>
      <c r="AB6994">
        <v>1279839</v>
      </c>
      <c r="AD6994" t="s">
        <v>89</v>
      </c>
      <c r="AE6994" t="s">
        <v>89</v>
      </c>
      <c r="AF6994" t="s">
        <v>88</v>
      </c>
      <c r="AG6994" t="s">
        <v>81</v>
      </c>
      <c r="AH6994" t="s">
        <v>88</v>
      </c>
      <c r="AI6994" t="s">
        <v>81</v>
      </c>
      <c r="AJ6994" t="s">
        <v>81</v>
      </c>
      <c r="AK6994">
        <v>4.5729999999999998E-5</v>
      </c>
      <c r="AL6994">
        <v>2.232E-4</v>
      </c>
      <c r="AM6994">
        <v>3.68</v>
      </c>
      <c r="AN6994">
        <v>30.74</v>
      </c>
      <c r="AO6994" t="s">
        <v>16228</v>
      </c>
      <c r="AP6994" t="s">
        <v>10107</v>
      </c>
      <c r="AQ6994" t="s">
        <v>10111</v>
      </c>
      <c r="AR6994" t="s">
        <v>10112</v>
      </c>
      <c r="AS6994" t="s">
        <v>10113</v>
      </c>
      <c r="AT6994" t="s">
        <v>10114</v>
      </c>
      <c r="AU6994" t="s">
        <v>10115</v>
      </c>
      <c r="AV6994" t="s">
        <v>10116</v>
      </c>
      <c r="AW6994">
        <v>100</v>
      </c>
      <c r="AX6994">
        <v>611</v>
      </c>
      <c r="AY6994">
        <v>570</v>
      </c>
      <c r="AZ6994">
        <v>587</v>
      </c>
      <c r="BA6994">
        <v>569</v>
      </c>
      <c r="BB6994" t="s">
        <v>16229</v>
      </c>
      <c r="BC6994" t="s">
        <v>16230</v>
      </c>
      <c r="BD6994" t="s">
        <v>100</v>
      </c>
      <c r="BI6994" t="s">
        <v>10119</v>
      </c>
      <c r="BJ6994" t="s">
        <v>1071</v>
      </c>
      <c r="BK6994" t="s">
        <v>10120</v>
      </c>
      <c r="BL6994" t="s">
        <v>441</v>
      </c>
      <c r="BM6994" t="s">
        <v>10121</v>
      </c>
      <c r="BN6994" t="s">
        <v>827</v>
      </c>
      <c r="BO6994" t="s">
        <v>108</v>
      </c>
      <c r="BP6994">
        <v>238709.41689574171</v>
      </c>
      <c r="BQ6994">
        <v>228882.34317391741</v>
      </c>
      <c r="BR6994">
        <v>0.95883248407365373</v>
      </c>
      <c r="BS6994">
        <v>673332.49280674069</v>
      </c>
      <c r="BT6994">
        <v>748869.90478597255</v>
      </c>
      <c r="BU6994">
        <v>1.112184415257252</v>
      </c>
      <c r="BV6994">
        <v>0.35451937853273308</v>
      </c>
      <c r="BW6994">
        <v>-1.496063605507292</v>
      </c>
      <c r="BX6994">
        <v>2.8207202780811289</v>
      </c>
      <c r="BY6994">
        <v>1.496063605507292</v>
      </c>
      <c r="BZ6994">
        <v>0.92380516723303208</v>
      </c>
      <c r="CA6994">
        <v>-3.4419612889952253E-2</v>
      </c>
      <c r="CB6994" t="s">
        <v>109</v>
      </c>
      <c r="CC6994" t="s">
        <v>109</v>
      </c>
    </row>
    <row r="6995" spans="1:81" x14ac:dyDescent="0.2">
      <c r="A6995" t="b">
        <v>0</v>
      </c>
      <c r="B6995" t="s">
        <v>81</v>
      </c>
      <c r="C6995" t="s">
        <v>8376</v>
      </c>
      <c r="D6995" t="s">
        <v>8377</v>
      </c>
      <c r="E6995">
        <v>1.14955E-9</v>
      </c>
      <c r="F6995">
        <v>1.4414500000000001E-4</v>
      </c>
      <c r="G6995">
        <v>1</v>
      </c>
      <c r="H6995">
        <v>1</v>
      </c>
      <c r="I6995">
        <v>4</v>
      </c>
      <c r="J6995" t="s">
        <v>8378</v>
      </c>
      <c r="K6995" t="s">
        <v>8379</v>
      </c>
      <c r="L6995" t="s">
        <v>8380</v>
      </c>
      <c r="M6995">
        <v>0</v>
      </c>
      <c r="N6995">
        <v>2464.4173700000001</v>
      </c>
      <c r="O6995">
        <v>2606611.3214565101</v>
      </c>
      <c r="P6995">
        <v>71.13</v>
      </c>
      <c r="Q6995">
        <v>2150659</v>
      </c>
      <c r="R6995">
        <v>11033637.742546</v>
      </c>
      <c r="S6995">
        <v>1141719.5513382801</v>
      </c>
      <c r="T6995">
        <v>5951043.3829228003</v>
      </c>
      <c r="U6995">
        <v>3410899.3147330899</v>
      </c>
      <c r="V6995">
        <v>1029307.42343518</v>
      </c>
      <c r="W6995">
        <v>2150659</v>
      </c>
      <c r="X6995">
        <v>8604731</v>
      </c>
      <c r="Y6995">
        <v>152347.625</v>
      </c>
      <c r="Z6995">
        <v>4309671</v>
      </c>
      <c r="AA6995">
        <v>1035958</v>
      </c>
      <c r="AB6995">
        <v>890181.125</v>
      </c>
      <c r="AD6995" t="s">
        <v>81</v>
      </c>
      <c r="AE6995" t="s">
        <v>81</v>
      </c>
      <c r="AF6995" t="s">
        <v>89</v>
      </c>
      <c r="AG6995" t="s">
        <v>81</v>
      </c>
      <c r="AH6995" t="s">
        <v>89</v>
      </c>
      <c r="AI6995" t="s">
        <v>81</v>
      </c>
      <c r="AJ6995" t="s">
        <v>81</v>
      </c>
      <c r="AK6995">
        <v>4.5729999999999998E-5</v>
      </c>
      <c r="AL6995">
        <v>1.268E-11</v>
      </c>
      <c r="AM6995">
        <v>4.12</v>
      </c>
      <c r="AN6995">
        <v>54.81</v>
      </c>
      <c r="AO6995" t="s">
        <v>8381</v>
      </c>
      <c r="AP6995" t="s">
        <v>8378</v>
      </c>
      <c r="AQ6995" t="s">
        <v>8382</v>
      </c>
      <c r="AR6995" t="s">
        <v>8383</v>
      </c>
      <c r="AS6995" t="s">
        <v>8384</v>
      </c>
      <c r="AT6995" t="s">
        <v>8385</v>
      </c>
      <c r="AU6995" t="s">
        <v>8386</v>
      </c>
      <c r="AV6995" t="s">
        <v>8387</v>
      </c>
      <c r="AW6995">
        <v>100</v>
      </c>
      <c r="AX6995">
        <v>847</v>
      </c>
      <c r="AY6995">
        <v>128</v>
      </c>
      <c r="AZ6995">
        <v>147</v>
      </c>
      <c r="BA6995">
        <v>127</v>
      </c>
      <c r="BB6995" t="s">
        <v>8388</v>
      </c>
      <c r="BC6995" t="s">
        <v>8389</v>
      </c>
      <c r="BD6995" t="s">
        <v>100</v>
      </c>
      <c r="BI6995" t="s">
        <v>8390</v>
      </c>
      <c r="BJ6995" t="s">
        <v>271</v>
      </c>
      <c r="BK6995" t="s">
        <v>8391</v>
      </c>
      <c r="BL6995" t="s">
        <v>292</v>
      </c>
      <c r="BM6995" t="s">
        <v>8392</v>
      </c>
      <c r="BN6995" t="s">
        <v>387</v>
      </c>
      <c r="BO6995" t="s">
        <v>294</v>
      </c>
      <c r="BP6995">
        <v>4775338.7646280928</v>
      </c>
      <c r="BQ6995">
        <v>5443272.8459560694</v>
      </c>
      <c r="BR6995">
        <v>1.139871559746819</v>
      </c>
      <c r="BS6995">
        <v>3463750.0403636899</v>
      </c>
      <c r="BT6995">
        <v>2461293.585318123</v>
      </c>
      <c r="BU6995">
        <v>0.71058637506639777</v>
      </c>
      <c r="BV6995">
        <v>1.3786614822028811</v>
      </c>
      <c r="BW6995">
        <v>0.46326825967957058</v>
      </c>
      <c r="BX6995">
        <v>0.7253412189351659</v>
      </c>
      <c r="BY6995">
        <v>-0.46326825967957058</v>
      </c>
      <c r="BZ6995">
        <v>0.92385969043113947</v>
      </c>
      <c r="CA6995">
        <v>-3.4393981483929227E-2</v>
      </c>
      <c r="CB6995" t="s">
        <v>109</v>
      </c>
      <c r="CC6995" t="s">
        <v>109</v>
      </c>
    </row>
    <row r="6996" spans="1:81" x14ac:dyDescent="0.2">
      <c r="A6996" t="b">
        <v>0</v>
      </c>
      <c r="B6996" t="s">
        <v>81</v>
      </c>
      <c r="C6996" t="s">
        <v>32620</v>
      </c>
      <c r="D6996" t="s">
        <v>83</v>
      </c>
      <c r="E6996">
        <v>5.6272900000000001E-3</v>
      </c>
      <c r="F6996">
        <v>4.2792299999999998E-4</v>
      </c>
      <c r="G6996">
        <v>1</v>
      </c>
      <c r="H6996">
        <v>2</v>
      </c>
      <c r="I6996">
        <v>4</v>
      </c>
      <c r="J6996" t="s">
        <v>10191</v>
      </c>
      <c r="K6996" t="s">
        <v>32621</v>
      </c>
      <c r="L6996" t="s">
        <v>32622</v>
      </c>
      <c r="M6996">
        <v>0</v>
      </c>
      <c r="N6996">
        <v>1472.7492199999999</v>
      </c>
      <c r="O6996">
        <v>1909629.9068156099</v>
      </c>
      <c r="P6996">
        <v>28.91</v>
      </c>
      <c r="Q6996">
        <v>2562374.5</v>
      </c>
      <c r="R6996">
        <v>2489460.9164742599</v>
      </c>
      <c r="S6996">
        <v>1205768.9745110001</v>
      </c>
      <c r="T6996">
        <v>3024365.7434323202</v>
      </c>
      <c r="U6996">
        <v>994278.25899654196</v>
      </c>
      <c r="V6996">
        <v>2925760.5645647501</v>
      </c>
      <c r="W6996">
        <v>2562374.5</v>
      </c>
      <c r="X6996">
        <v>1941439.625</v>
      </c>
      <c r="Y6996">
        <v>160894.1875</v>
      </c>
      <c r="Z6996">
        <v>2190207.75</v>
      </c>
      <c r="AA6996">
        <v>301982.09375</v>
      </c>
      <c r="AB6996">
        <v>2530300.25</v>
      </c>
      <c r="AD6996" t="s">
        <v>81</v>
      </c>
      <c r="AE6996" t="s">
        <v>81</v>
      </c>
      <c r="AF6996" t="s">
        <v>89</v>
      </c>
      <c r="AG6996" t="s">
        <v>81</v>
      </c>
      <c r="AH6996" t="s">
        <v>89</v>
      </c>
      <c r="AI6996" t="s">
        <v>81</v>
      </c>
      <c r="AJ6996" t="s">
        <v>81</v>
      </c>
      <c r="AK6996">
        <v>1.281E-4</v>
      </c>
      <c r="AL6996">
        <v>1.232E-3</v>
      </c>
      <c r="AM6996">
        <v>3.89</v>
      </c>
      <c r="AN6996">
        <v>14.89</v>
      </c>
      <c r="AO6996" t="s">
        <v>32623</v>
      </c>
      <c r="AP6996" t="s">
        <v>10191</v>
      </c>
      <c r="AQ6996" t="s">
        <v>10195</v>
      </c>
      <c r="AR6996" t="s">
        <v>10196</v>
      </c>
      <c r="AS6996" t="s">
        <v>10197</v>
      </c>
      <c r="AT6996" t="s">
        <v>10198</v>
      </c>
      <c r="AU6996" t="s">
        <v>10199</v>
      </c>
      <c r="AV6996" t="s">
        <v>10200</v>
      </c>
      <c r="AW6996">
        <v>100</v>
      </c>
      <c r="AX6996">
        <v>858</v>
      </c>
      <c r="AY6996">
        <v>163</v>
      </c>
      <c r="AZ6996">
        <v>174</v>
      </c>
      <c r="BA6996">
        <v>162</v>
      </c>
      <c r="BB6996" t="s">
        <v>32624</v>
      </c>
      <c r="BC6996" t="s">
        <v>32625</v>
      </c>
      <c r="BD6996" t="s">
        <v>100</v>
      </c>
      <c r="BF6996" t="s">
        <v>466</v>
      </c>
      <c r="BG6996" t="s">
        <v>467</v>
      </c>
      <c r="BJ6996" t="s">
        <v>1071</v>
      </c>
      <c r="BK6996" t="s">
        <v>10203</v>
      </c>
      <c r="BL6996" t="s">
        <v>126</v>
      </c>
      <c r="BM6996" t="s">
        <v>3692</v>
      </c>
      <c r="BN6996" t="s">
        <v>3927</v>
      </c>
      <c r="BP6996">
        <v>2085868.1303284201</v>
      </c>
      <c r="BQ6996">
        <v>763059.62461562769</v>
      </c>
      <c r="BR6996">
        <v>0.36582352140136681</v>
      </c>
      <c r="BS6996">
        <v>2314801.5223312038</v>
      </c>
      <c r="BT6996">
        <v>1144668.953051883</v>
      </c>
      <c r="BU6996">
        <v>0.49449982731094078</v>
      </c>
      <c r="BV6996">
        <v>0.90110020673728075</v>
      </c>
      <c r="BW6996">
        <v>-0.1502405452033537</v>
      </c>
      <c r="BX6996">
        <v>1.1097544895931359</v>
      </c>
      <c r="BY6996">
        <v>0.15024054520335381</v>
      </c>
      <c r="BZ6996">
        <v>0.92394561317194712</v>
      </c>
      <c r="CA6996">
        <v>-3.4353592193827179E-2</v>
      </c>
      <c r="CB6996" t="s">
        <v>109</v>
      </c>
      <c r="CC6996" t="s">
        <v>109</v>
      </c>
    </row>
    <row r="6997" spans="1:81" x14ac:dyDescent="0.2">
      <c r="A6997" t="b">
        <v>0</v>
      </c>
      <c r="B6997" t="s">
        <v>81</v>
      </c>
      <c r="C6997" t="s">
        <v>59602</v>
      </c>
      <c r="D6997" t="s">
        <v>869</v>
      </c>
      <c r="E6997">
        <v>1.3102000000000001E-2</v>
      </c>
      <c r="F6997">
        <v>1.0805000000000001E-3</v>
      </c>
      <c r="G6997">
        <v>1</v>
      </c>
      <c r="H6997">
        <v>1</v>
      </c>
      <c r="I6997">
        <v>3</v>
      </c>
      <c r="J6997" t="s">
        <v>725</v>
      </c>
      <c r="K6997" t="s">
        <v>59603</v>
      </c>
      <c r="L6997" t="s">
        <v>59604</v>
      </c>
      <c r="M6997">
        <v>0</v>
      </c>
      <c r="N6997">
        <v>963.52580999999998</v>
      </c>
      <c r="O6997">
        <v>2751519.23695058</v>
      </c>
      <c r="P6997">
        <v>4.63</v>
      </c>
      <c r="Q6997">
        <v>2928715.25</v>
      </c>
      <c r="R6997">
        <v>2559116.5385089102</v>
      </c>
      <c r="S6997">
        <v>2681879.9576364802</v>
      </c>
      <c r="T6997">
        <v>2933121.0678137899</v>
      </c>
      <c r="U6997">
        <v>2958387.3955659498</v>
      </c>
      <c r="V6997">
        <v>2247976.2484576702</v>
      </c>
      <c r="W6997">
        <v>2928715.25</v>
      </c>
      <c r="X6997">
        <v>1995761.5</v>
      </c>
      <c r="Y6997">
        <v>357862</v>
      </c>
      <c r="Z6997">
        <v>2124129.5</v>
      </c>
      <c r="AA6997">
        <v>898521.125</v>
      </c>
      <c r="AB6997">
        <v>1944128.625</v>
      </c>
      <c r="AD6997" t="s">
        <v>81</v>
      </c>
      <c r="AE6997" t="s">
        <v>81</v>
      </c>
      <c r="AF6997" t="s">
        <v>89</v>
      </c>
      <c r="AG6997" t="s">
        <v>89</v>
      </c>
      <c r="AH6997" t="s">
        <v>89</v>
      </c>
      <c r="AI6997" t="s">
        <v>81</v>
      </c>
      <c r="AJ6997" t="s">
        <v>81</v>
      </c>
      <c r="AK6997">
        <v>5.042E-4</v>
      </c>
      <c r="AL6997">
        <v>3.3210000000000002E-3</v>
      </c>
      <c r="AM6997">
        <v>2.1800000000000002</v>
      </c>
      <c r="AN6997">
        <v>9.6</v>
      </c>
      <c r="AO6997" t="s">
        <v>59605</v>
      </c>
      <c r="AP6997" t="s">
        <v>725</v>
      </c>
      <c r="AQ6997" t="s">
        <v>729</v>
      </c>
      <c r="AR6997" t="s">
        <v>730</v>
      </c>
      <c r="AS6997" t="s">
        <v>731</v>
      </c>
      <c r="AT6997" t="s">
        <v>732</v>
      </c>
      <c r="AU6997" t="s">
        <v>733</v>
      </c>
      <c r="AV6997" t="s">
        <v>734</v>
      </c>
      <c r="AW6997">
        <v>100</v>
      </c>
      <c r="AX6997">
        <v>514</v>
      </c>
      <c r="AY6997">
        <v>129</v>
      </c>
      <c r="AZ6997">
        <v>136</v>
      </c>
      <c r="BA6997">
        <v>128</v>
      </c>
      <c r="BB6997" t="s">
        <v>59606</v>
      </c>
      <c r="BC6997" t="s">
        <v>59607</v>
      </c>
      <c r="BD6997" t="s">
        <v>100</v>
      </c>
      <c r="BJ6997" t="s">
        <v>210</v>
      </c>
      <c r="BK6997" t="s">
        <v>739</v>
      </c>
      <c r="BL6997" t="s">
        <v>740</v>
      </c>
      <c r="BM6997" t="s">
        <v>741</v>
      </c>
      <c r="BN6997" t="s">
        <v>742</v>
      </c>
      <c r="BO6997" t="s">
        <v>236</v>
      </c>
      <c r="BP6997">
        <v>2723237.2487151301</v>
      </c>
      <c r="BQ6997">
        <v>188238.20289195169</v>
      </c>
      <c r="BR6997">
        <v>6.9122953933141801E-2</v>
      </c>
      <c r="BS6997">
        <v>2713161.5706124702</v>
      </c>
      <c r="BT6997">
        <v>403060.33641468443</v>
      </c>
      <c r="BU6997">
        <v>0.14855743969707541</v>
      </c>
      <c r="BV6997">
        <v>1.0037136299628431</v>
      </c>
      <c r="BW6997">
        <v>5.347711953911846E-3</v>
      </c>
      <c r="BX6997">
        <v>0.99630011005930019</v>
      </c>
      <c r="BY6997">
        <v>-5.3477119539117801E-3</v>
      </c>
      <c r="BZ6997">
        <v>0.92396491802053915</v>
      </c>
      <c r="CA6997">
        <v>-3.4344518173114291E-2</v>
      </c>
      <c r="CB6997" t="s">
        <v>109</v>
      </c>
      <c r="CC6997" t="s">
        <v>109</v>
      </c>
    </row>
    <row r="6998" spans="1:81" x14ac:dyDescent="0.2">
      <c r="A6998" t="b">
        <v>0</v>
      </c>
      <c r="B6998" t="s">
        <v>81</v>
      </c>
      <c r="C6998" t="s">
        <v>22476</v>
      </c>
      <c r="D6998" t="s">
        <v>849</v>
      </c>
      <c r="E6998">
        <v>6.8584099999999997E-4</v>
      </c>
      <c r="F6998">
        <v>1.4414500000000001E-4</v>
      </c>
      <c r="G6998">
        <v>2</v>
      </c>
      <c r="H6998">
        <v>4</v>
      </c>
      <c r="I6998">
        <v>2</v>
      </c>
      <c r="J6998" t="s">
        <v>22477</v>
      </c>
      <c r="K6998" t="s">
        <v>22478</v>
      </c>
      <c r="L6998" t="s">
        <v>22479</v>
      </c>
      <c r="M6998">
        <v>0</v>
      </c>
      <c r="N6998">
        <v>1731.92758</v>
      </c>
      <c r="O6998">
        <v>1190681.4484656099</v>
      </c>
      <c r="P6998">
        <v>41.67</v>
      </c>
      <c r="Q6998">
        <v>2078027.875</v>
      </c>
      <c r="R6998">
        <v>1687252.06803476</v>
      </c>
      <c r="S6998">
        <v>1</v>
      </c>
      <c r="T6998">
        <v>694781.94782052701</v>
      </c>
      <c r="U6998">
        <v>1</v>
      </c>
      <c r="V6998">
        <v>682244.12616224703</v>
      </c>
      <c r="W6998">
        <v>2078027.875</v>
      </c>
      <c r="X6998">
        <v>1315826.25</v>
      </c>
      <c r="Z6998">
        <v>503152.375</v>
      </c>
      <c r="AB6998">
        <v>590028.625</v>
      </c>
      <c r="AC6998" t="s">
        <v>87</v>
      </c>
      <c r="AD6998" t="s">
        <v>81</v>
      </c>
      <c r="AE6998" t="s">
        <v>81</v>
      </c>
      <c r="AF6998" t="s">
        <v>88</v>
      </c>
      <c r="AG6998" t="s">
        <v>89</v>
      </c>
      <c r="AH6998" t="s">
        <v>88</v>
      </c>
      <c r="AI6998" t="s">
        <v>89</v>
      </c>
      <c r="AJ6998" t="s">
        <v>81</v>
      </c>
      <c r="AK6998">
        <v>4.5729999999999998E-5</v>
      </c>
      <c r="AL6998">
        <v>1.004E-4</v>
      </c>
      <c r="AM6998">
        <v>3.23</v>
      </c>
      <c r="AN6998">
        <v>21.51</v>
      </c>
      <c r="AO6998" t="s">
        <v>22480</v>
      </c>
      <c r="AP6998" t="s">
        <v>14818</v>
      </c>
      <c r="AQ6998" t="s">
        <v>14822</v>
      </c>
      <c r="AR6998" t="s">
        <v>14823</v>
      </c>
      <c r="AS6998" t="s">
        <v>14824</v>
      </c>
      <c r="AT6998" t="s">
        <v>14825</v>
      </c>
      <c r="AU6998" t="s">
        <v>14826</v>
      </c>
      <c r="AV6998" t="s">
        <v>14827</v>
      </c>
      <c r="AW6998">
        <v>50</v>
      </c>
      <c r="AX6998">
        <v>363</v>
      </c>
      <c r="AY6998">
        <v>313</v>
      </c>
      <c r="AZ6998">
        <v>326</v>
      </c>
      <c r="BA6998">
        <v>312</v>
      </c>
      <c r="BB6998" t="s">
        <v>22481</v>
      </c>
      <c r="BC6998" t="s">
        <v>22482</v>
      </c>
      <c r="BD6998" t="s">
        <v>100</v>
      </c>
      <c r="BF6998" t="s">
        <v>2153</v>
      </c>
      <c r="BG6998" t="s">
        <v>2154</v>
      </c>
      <c r="BH6998" t="s">
        <v>14830</v>
      </c>
      <c r="BJ6998" t="s">
        <v>190</v>
      </c>
      <c r="BK6998" t="s">
        <v>14831</v>
      </c>
      <c r="BL6998" t="s">
        <v>107</v>
      </c>
      <c r="BM6998" t="s">
        <v>14832</v>
      </c>
      <c r="BO6998" t="s">
        <v>108</v>
      </c>
      <c r="BP6998">
        <v>1255093.647678253</v>
      </c>
      <c r="BQ6998">
        <v>1104363.88863424</v>
      </c>
      <c r="BR6998">
        <v>0.87990556774560824</v>
      </c>
      <c r="BS6998">
        <v>459009.02466092468</v>
      </c>
      <c r="BT6998">
        <v>397562.0382661387</v>
      </c>
      <c r="BU6998">
        <v>0.86613120201682836</v>
      </c>
      <c r="BV6998">
        <v>2.7343550567560309</v>
      </c>
      <c r="BW6998">
        <v>1.451200589455516</v>
      </c>
      <c r="BX6998">
        <v>0.36571695308157032</v>
      </c>
      <c r="BY6998">
        <v>-1.451200589455516</v>
      </c>
      <c r="BZ6998">
        <v>0.92410108820310422</v>
      </c>
      <c r="CA6998">
        <v>-3.4280518338913962E-2</v>
      </c>
      <c r="CB6998" t="s">
        <v>109</v>
      </c>
      <c r="CC6998" t="s">
        <v>109</v>
      </c>
    </row>
    <row r="6999" spans="1:81" x14ac:dyDescent="0.2">
      <c r="A6999" t="b">
        <v>0</v>
      </c>
      <c r="B6999" t="s">
        <v>81</v>
      </c>
      <c r="C6999" t="s">
        <v>13891</v>
      </c>
      <c r="D6999" t="s">
        <v>13892</v>
      </c>
      <c r="E6999">
        <v>4.5007999999999999E-2</v>
      </c>
      <c r="F6999">
        <v>2.2880399999999999E-3</v>
      </c>
      <c r="G6999">
        <v>1</v>
      </c>
      <c r="H6999">
        <v>2</v>
      </c>
      <c r="I6999">
        <v>3</v>
      </c>
      <c r="J6999" t="s">
        <v>13893</v>
      </c>
      <c r="K6999" t="s">
        <v>13894</v>
      </c>
      <c r="L6999" t="s">
        <v>13895</v>
      </c>
      <c r="M6999">
        <v>0</v>
      </c>
      <c r="N6999">
        <v>1684.9479799999999</v>
      </c>
      <c r="O6999">
        <v>2707909.5823578099</v>
      </c>
      <c r="P6999">
        <v>57.06</v>
      </c>
      <c r="Q6999">
        <v>2282883</v>
      </c>
      <c r="R6999">
        <v>1816962.2725599699</v>
      </c>
      <c r="S6999">
        <v>7117375.4634439098</v>
      </c>
      <c r="T6999">
        <v>4715703.7123024799</v>
      </c>
      <c r="U6999">
        <v>4035732.83659537</v>
      </c>
      <c r="V6999">
        <v>1814663.699369</v>
      </c>
      <c r="W6999">
        <v>2282883</v>
      </c>
      <c r="X6999">
        <v>1416982.5</v>
      </c>
      <c r="Y6999">
        <v>949721.1875</v>
      </c>
      <c r="Z6999">
        <v>3415053.5</v>
      </c>
      <c r="AA6999">
        <v>1225732.375</v>
      </c>
      <c r="AB6999">
        <v>1569384.75</v>
      </c>
      <c r="AD6999" t="s">
        <v>81</v>
      </c>
      <c r="AE6999" t="s">
        <v>89</v>
      </c>
      <c r="AF6999" t="s">
        <v>89</v>
      </c>
      <c r="AG6999" t="s">
        <v>81</v>
      </c>
      <c r="AH6999" t="s">
        <v>89</v>
      </c>
      <c r="AI6999" t="s">
        <v>81</v>
      </c>
      <c r="AJ6999" t="s">
        <v>81</v>
      </c>
      <c r="AK6999">
        <v>1.4250000000000001E-3</v>
      </c>
      <c r="AL6999">
        <v>1.423E-2</v>
      </c>
      <c r="AM6999">
        <v>2.81</v>
      </c>
      <c r="AN6999">
        <v>43.4</v>
      </c>
      <c r="AO6999" t="s">
        <v>13896</v>
      </c>
      <c r="AP6999" t="s">
        <v>13893</v>
      </c>
      <c r="AQ6999" t="s">
        <v>13897</v>
      </c>
      <c r="AR6999" t="s">
        <v>13898</v>
      </c>
      <c r="AS6999" t="s">
        <v>13899</v>
      </c>
      <c r="AT6999" t="s">
        <v>13900</v>
      </c>
      <c r="AU6999" t="s">
        <v>13901</v>
      </c>
      <c r="AV6999" t="s">
        <v>13902</v>
      </c>
      <c r="AW6999">
        <v>100</v>
      </c>
      <c r="AX6999">
        <v>105</v>
      </c>
      <c r="AY6999">
        <v>91</v>
      </c>
      <c r="AZ6999">
        <v>105</v>
      </c>
      <c r="BA6999">
        <v>90</v>
      </c>
      <c r="BB6999" t="s">
        <v>13903</v>
      </c>
      <c r="BC6999" t="s">
        <v>13904</v>
      </c>
      <c r="BD6999" t="s">
        <v>100</v>
      </c>
      <c r="BH6999" t="s">
        <v>13905</v>
      </c>
      <c r="BI6999" t="s">
        <v>13906</v>
      </c>
      <c r="BJ6999" t="s">
        <v>1533</v>
      </c>
      <c r="BK6999" t="s">
        <v>13907</v>
      </c>
      <c r="BL6999" t="s">
        <v>1339</v>
      </c>
      <c r="BM6999" t="s">
        <v>13908</v>
      </c>
      <c r="BN6999" t="s">
        <v>4823</v>
      </c>
      <c r="BO6999" t="s">
        <v>13909</v>
      </c>
      <c r="BP6999">
        <v>3739073.5786679601</v>
      </c>
      <c r="BQ6999">
        <v>2934955.4084474798</v>
      </c>
      <c r="BR6999">
        <v>0.78494187041193608</v>
      </c>
      <c r="BS6999">
        <v>3522033.4160889499</v>
      </c>
      <c r="BT6999">
        <v>1517209.1517426809</v>
      </c>
      <c r="BU6999">
        <v>0.43077647838658761</v>
      </c>
      <c r="BV6999">
        <v>1.0616235387170241</v>
      </c>
      <c r="BW6999">
        <v>8.6272264153297445E-2</v>
      </c>
      <c r="BX6999">
        <v>0.94195349248614413</v>
      </c>
      <c r="BY6999">
        <v>-8.6272264153297321E-2</v>
      </c>
      <c r="BZ6999">
        <v>0.92410858330177881</v>
      </c>
      <c r="CA6999">
        <v>-3.4276995924713997E-2</v>
      </c>
      <c r="CB6999" t="s">
        <v>109</v>
      </c>
      <c r="CC6999" t="s">
        <v>109</v>
      </c>
    </row>
    <row r="7000" spans="1:81" x14ac:dyDescent="0.2">
      <c r="A7000" t="b">
        <v>0</v>
      </c>
      <c r="B7000" t="s">
        <v>81</v>
      </c>
      <c r="C7000" t="s">
        <v>63879</v>
      </c>
      <c r="D7000" t="s">
        <v>1018</v>
      </c>
      <c r="E7000">
        <v>1.67085E-3</v>
      </c>
      <c r="F7000">
        <v>1.4414500000000001E-4</v>
      </c>
      <c r="G7000">
        <v>3</v>
      </c>
      <c r="H7000">
        <v>4</v>
      </c>
      <c r="I7000">
        <v>1</v>
      </c>
      <c r="J7000" t="s">
        <v>4361</v>
      </c>
      <c r="K7000" t="s">
        <v>63880</v>
      </c>
      <c r="L7000" t="s">
        <v>40710</v>
      </c>
      <c r="M7000">
        <v>0</v>
      </c>
      <c r="N7000">
        <v>3303.6392799999999</v>
      </c>
      <c r="O7000">
        <v>304281.65886830498</v>
      </c>
      <c r="Q7000">
        <v>753672.6875</v>
      </c>
      <c r="R7000">
        <v>1</v>
      </c>
      <c r="S7000">
        <v>1</v>
      </c>
      <c r="T7000">
        <v>1</v>
      </c>
      <c r="U7000">
        <v>1</v>
      </c>
      <c r="V7000">
        <v>122848.193200112</v>
      </c>
      <c r="W7000">
        <v>753672.6875</v>
      </c>
      <c r="AB7000">
        <v>106243.421875</v>
      </c>
      <c r="AC7000" t="s">
        <v>87</v>
      </c>
      <c r="AD7000" t="s">
        <v>81</v>
      </c>
      <c r="AE7000" t="s">
        <v>88</v>
      </c>
      <c r="AF7000" t="s">
        <v>88</v>
      </c>
      <c r="AG7000" t="s">
        <v>88</v>
      </c>
      <c r="AH7000" t="s">
        <v>88</v>
      </c>
      <c r="AI7000" t="s">
        <v>89</v>
      </c>
      <c r="AJ7000" t="s">
        <v>81</v>
      </c>
      <c r="AK7000">
        <v>4.5729999999999998E-5</v>
      </c>
      <c r="AL7000">
        <v>2.898E-4</v>
      </c>
      <c r="AM7000">
        <v>3.33</v>
      </c>
      <c r="AN7000">
        <v>56.5</v>
      </c>
      <c r="AO7000" t="s">
        <v>63881</v>
      </c>
      <c r="AP7000" t="s">
        <v>654</v>
      </c>
      <c r="AQ7000" t="s">
        <v>655</v>
      </c>
      <c r="AR7000" t="s">
        <v>656</v>
      </c>
      <c r="AS7000" t="s">
        <v>657</v>
      </c>
      <c r="AT7000" t="s">
        <v>658</v>
      </c>
      <c r="AU7000" t="s">
        <v>659</v>
      </c>
      <c r="AV7000" t="s">
        <v>660</v>
      </c>
      <c r="AW7000">
        <v>33.333333333333343</v>
      </c>
      <c r="AX7000">
        <v>445</v>
      </c>
      <c r="AY7000">
        <v>91</v>
      </c>
      <c r="AZ7000">
        <v>121</v>
      </c>
      <c r="BA7000">
        <v>90</v>
      </c>
      <c r="BB7000" t="s">
        <v>63882</v>
      </c>
      <c r="BC7000" t="s">
        <v>63883</v>
      </c>
      <c r="BD7000" t="s">
        <v>100</v>
      </c>
      <c r="BF7000" t="s">
        <v>28272</v>
      </c>
      <c r="BG7000" t="s">
        <v>28273</v>
      </c>
      <c r="BH7000" t="s">
        <v>663</v>
      </c>
      <c r="BI7000" t="s">
        <v>664</v>
      </c>
      <c r="BJ7000" t="s">
        <v>124</v>
      </c>
      <c r="BK7000" t="s">
        <v>665</v>
      </c>
      <c r="BL7000" t="s">
        <v>273</v>
      </c>
      <c r="BO7000" t="s">
        <v>275</v>
      </c>
      <c r="BP7000">
        <v>251224.89583333331</v>
      </c>
      <c r="BQ7000">
        <v>435132.55165872449</v>
      </c>
      <c r="BR7000">
        <v>1.732043913145449</v>
      </c>
      <c r="BS7000">
        <v>40950.064400037343</v>
      </c>
      <c r="BT7000">
        <v>70925.860063274624</v>
      </c>
      <c r="BU7000">
        <v>1.732008510912378</v>
      </c>
      <c r="BV7000">
        <v>6.1349084431013567</v>
      </c>
      <c r="BW7000" s="2">
        <v>2.6170418133797422</v>
      </c>
      <c r="BX7000">
        <v>0.1630016175912927</v>
      </c>
      <c r="BY7000">
        <v>-2.6170418133797422</v>
      </c>
      <c r="BZ7000">
        <v>0.92416240152737372</v>
      </c>
      <c r="CA7000">
        <v>-3.4251704223875593E-2</v>
      </c>
      <c r="CB7000" t="s">
        <v>109</v>
      </c>
      <c r="CC7000" t="s">
        <v>109</v>
      </c>
    </row>
    <row r="7001" spans="1:81" x14ac:dyDescent="0.2">
      <c r="A7001" t="b">
        <v>0</v>
      </c>
      <c r="B7001" t="s">
        <v>81</v>
      </c>
      <c r="C7001" t="s">
        <v>2204</v>
      </c>
      <c r="D7001" t="s">
        <v>2205</v>
      </c>
      <c r="E7001">
        <v>3.63607E-4</v>
      </c>
      <c r="F7001">
        <v>1.4414500000000001E-4</v>
      </c>
      <c r="G7001">
        <v>1</v>
      </c>
      <c r="H7001">
        <v>2</v>
      </c>
      <c r="I7001">
        <v>1</v>
      </c>
      <c r="J7001" t="s">
        <v>2206</v>
      </c>
      <c r="K7001" t="s">
        <v>2207</v>
      </c>
      <c r="L7001" t="s">
        <v>2208</v>
      </c>
      <c r="M7001">
        <v>0</v>
      </c>
      <c r="N7001">
        <v>2737.3831700000001</v>
      </c>
      <c r="O7001">
        <v>1112408.1763490599</v>
      </c>
      <c r="P7001">
        <v>107.56</v>
      </c>
      <c r="Q7001">
        <v>410252</v>
      </c>
      <c r="R7001">
        <v>1</v>
      </c>
      <c r="S7001">
        <v>1</v>
      </c>
      <c r="T7001">
        <v>3016321.5555518102</v>
      </c>
      <c r="U7001">
        <v>1</v>
      </c>
      <c r="V7001">
        <v>1</v>
      </c>
      <c r="W7001">
        <v>410252</v>
      </c>
      <c r="Z7001">
        <v>2184382.25</v>
      </c>
      <c r="AD7001" t="s">
        <v>89</v>
      </c>
      <c r="AE7001" t="s">
        <v>88</v>
      </c>
      <c r="AF7001" t="s">
        <v>88</v>
      </c>
      <c r="AG7001" t="s">
        <v>81</v>
      </c>
      <c r="AH7001" t="s">
        <v>88</v>
      </c>
      <c r="AI7001" t="s">
        <v>88</v>
      </c>
      <c r="AJ7001" t="s">
        <v>81</v>
      </c>
      <c r="AK7001">
        <v>4.5729999999999998E-5</v>
      </c>
      <c r="AL7001">
        <v>4.7150000000000001E-5</v>
      </c>
      <c r="AM7001">
        <v>3.38</v>
      </c>
      <c r="AN7001">
        <v>55.18</v>
      </c>
      <c r="AO7001" t="s">
        <v>2209</v>
      </c>
      <c r="AP7001" t="s">
        <v>2206</v>
      </c>
      <c r="AQ7001" t="s">
        <v>2210</v>
      </c>
      <c r="AR7001" t="s">
        <v>2211</v>
      </c>
      <c r="AS7001" t="s">
        <v>2212</v>
      </c>
      <c r="AT7001" t="s">
        <v>2213</v>
      </c>
      <c r="AU7001" t="s">
        <v>2214</v>
      </c>
      <c r="AV7001" t="s">
        <v>2215</v>
      </c>
      <c r="AW7001">
        <v>100</v>
      </c>
      <c r="AX7001">
        <v>510</v>
      </c>
      <c r="AY7001">
        <v>234</v>
      </c>
      <c r="AZ7001">
        <v>257</v>
      </c>
      <c r="BA7001">
        <v>233</v>
      </c>
      <c r="BB7001" t="s">
        <v>2216</v>
      </c>
      <c r="BC7001" t="s">
        <v>2217</v>
      </c>
      <c r="BD7001" t="s">
        <v>100</v>
      </c>
      <c r="BF7001" t="s">
        <v>466</v>
      </c>
      <c r="BG7001" t="s">
        <v>467</v>
      </c>
      <c r="BH7001" t="s">
        <v>2218</v>
      </c>
      <c r="BI7001" t="s">
        <v>2219</v>
      </c>
      <c r="BJ7001" t="s">
        <v>439</v>
      </c>
      <c r="BK7001" t="s">
        <v>2220</v>
      </c>
      <c r="BL7001" t="s">
        <v>2221</v>
      </c>
      <c r="BM7001" t="s">
        <v>2222</v>
      </c>
      <c r="BN7001" t="s">
        <v>157</v>
      </c>
      <c r="BO7001" t="s">
        <v>2223</v>
      </c>
      <c r="BP7001">
        <v>136751.33333333331</v>
      </c>
      <c r="BQ7001">
        <v>236858.52528531311</v>
      </c>
      <c r="BR7001">
        <v>1.732038141872936</v>
      </c>
      <c r="BS7001">
        <v>1005441.185183937</v>
      </c>
      <c r="BT7001">
        <v>1741473.4847100391</v>
      </c>
      <c r="BU7001">
        <v>1.732049084891476</v>
      </c>
      <c r="BV7001">
        <v>0.13601127082169001</v>
      </c>
      <c r="BW7001">
        <v>-2.8782018869057322</v>
      </c>
      <c r="BX7001">
        <v>7.3523318616072242</v>
      </c>
      <c r="BY7001">
        <v>2.8782018869057322</v>
      </c>
      <c r="BZ7001">
        <v>0.92435914322402712</v>
      </c>
      <c r="CA7001">
        <v>-3.4159258632660179E-2</v>
      </c>
      <c r="CB7001" t="s">
        <v>109</v>
      </c>
      <c r="CC7001" t="s">
        <v>109</v>
      </c>
    </row>
    <row r="7002" spans="1:81" x14ac:dyDescent="0.2">
      <c r="A7002" t="b">
        <v>0</v>
      </c>
      <c r="B7002" t="s">
        <v>81</v>
      </c>
      <c r="C7002" t="s">
        <v>11598</v>
      </c>
      <c r="E7002">
        <v>5.1071799999999996E-4</v>
      </c>
      <c r="F7002">
        <v>1.4414500000000001E-4</v>
      </c>
      <c r="G7002">
        <v>1</v>
      </c>
      <c r="H7002">
        <v>1</v>
      </c>
      <c r="I7002">
        <v>1</v>
      </c>
      <c r="J7002" t="s">
        <v>1795</v>
      </c>
      <c r="K7002" t="s">
        <v>11599</v>
      </c>
      <c r="M7002">
        <v>0</v>
      </c>
      <c r="N7002">
        <v>1361.6882000000001</v>
      </c>
      <c r="O7002">
        <v>2151259.78666085</v>
      </c>
      <c r="P7002">
        <v>62.36</v>
      </c>
      <c r="Q7002">
        <v>1696458.125</v>
      </c>
      <c r="R7002">
        <v>607511.30696680397</v>
      </c>
      <c r="S7002">
        <v>1</v>
      </c>
      <c r="T7002">
        <v>2932049.8672733498</v>
      </c>
      <c r="U7002">
        <v>1</v>
      </c>
      <c r="V7002">
        <v>2727988.7440216499</v>
      </c>
      <c r="W7002">
        <v>1696458.125</v>
      </c>
      <c r="X7002">
        <v>473775.875</v>
      </c>
      <c r="Z7002">
        <v>2123353.75</v>
      </c>
      <c r="AB7002">
        <v>2359260.25</v>
      </c>
      <c r="AD7002" t="s">
        <v>89</v>
      </c>
      <c r="AE7002" t="s">
        <v>89</v>
      </c>
      <c r="AF7002" t="s">
        <v>88</v>
      </c>
      <c r="AG7002" t="s">
        <v>89</v>
      </c>
      <c r="AH7002" t="s">
        <v>88</v>
      </c>
      <c r="AI7002" t="s">
        <v>81</v>
      </c>
      <c r="AJ7002" t="s">
        <v>81</v>
      </c>
      <c r="AK7002">
        <v>4.5729999999999998E-5</v>
      </c>
      <c r="AL7002">
        <v>7.0530000000000004E-5</v>
      </c>
      <c r="AM7002">
        <v>3.37</v>
      </c>
      <c r="AN7002">
        <v>52.6</v>
      </c>
      <c r="AO7002" t="s">
        <v>11600</v>
      </c>
      <c r="AP7002" t="s">
        <v>1795</v>
      </c>
      <c r="AQ7002" t="s">
        <v>1799</v>
      </c>
      <c r="AR7002" t="s">
        <v>1800</v>
      </c>
      <c r="AS7002" t="s">
        <v>1801</v>
      </c>
      <c r="AT7002" t="s">
        <v>1802</v>
      </c>
      <c r="AU7002" t="s">
        <v>1803</v>
      </c>
      <c r="AV7002" t="s">
        <v>1804</v>
      </c>
      <c r="AW7002">
        <v>100</v>
      </c>
      <c r="AX7002">
        <v>591</v>
      </c>
      <c r="AY7002">
        <v>117</v>
      </c>
      <c r="AZ7002">
        <v>127</v>
      </c>
      <c r="BA7002">
        <v>116</v>
      </c>
      <c r="BB7002" t="s">
        <v>11601</v>
      </c>
      <c r="BC7002" t="s">
        <v>11602</v>
      </c>
      <c r="BD7002" t="s">
        <v>100</v>
      </c>
      <c r="BH7002" t="s">
        <v>1807</v>
      </c>
      <c r="BJ7002" t="s">
        <v>439</v>
      </c>
      <c r="BK7002" t="s">
        <v>1808</v>
      </c>
      <c r="BL7002" t="s">
        <v>1437</v>
      </c>
      <c r="BM7002" t="s">
        <v>1809</v>
      </c>
      <c r="BN7002" t="s">
        <v>1752</v>
      </c>
      <c r="BP7002">
        <v>767990.14398893469</v>
      </c>
      <c r="BQ7002">
        <v>859538.70598699513</v>
      </c>
      <c r="BR7002">
        <v>1.119205386572486</v>
      </c>
      <c r="BS7002">
        <v>1886679.870431666</v>
      </c>
      <c r="BT7002">
        <v>1637094.4094967979</v>
      </c>
      <c r="BU7002">
        <v>0.86771181224413851</v>
      </c>
      <c r="BV7002">
        <v>0.40705906498764988</v>
      </c>
      <c r="BW7002">
        <v>-1.296689947613991</v>
      </c>
      <c r="BX7002">
        <v>2.4566459416162121</v>
      </c>
      <c r="BY7002">
        <v>1.296689947613991</v>
      </c>
      <c r="BZ7002">
        <v>0.9245149597537512</v>
      </c>
      <c r="CA7002">
        <v>-3.4086057045705498E-2</v>
      </c>
      <c r="CB7002" t="s">
        <v>109</v>
      </c>
      <c r="CC7002" t="s">
        <v>109</v>
      </c>
    </row>
    <row r="7003" spans="1:81" x14ac:dyDescent="0.2">
      <c r="A7003" t="b">
        <v>0</v>
      </c>
      <c r="B7003" t="s">
        <v>81</v>
      </c>
      <c r="C7003" t="s">
        <v>23288</v>
      </c>
      <c r="D7003" t="s">
        <v>27485</v>
      </c>
      <c r="E7003">
        <v>4.6131999999999999E-2</v>
      </c>
      <c r="F7003">
        <v>2.2880399999999999E-3</v>
      </c>
      <c r="G7003">
        <v>1</v>
      </c>
      <c r="H7003">
        <v>1</v>
      </c>
      <c r="I7003">
        <v>2</v>
      </c>
      <c r="J7003" t="s">
        <v>1442</v>
      </c>
      <c r="K7003" t="s">
        <v>23290</v>
      </c>
      <c r="L7003" t="s">
        <v>23291</v>
      </c>
      <c r="M7003">
        <v>0</v>
      </c>
      <c r="N7003">
        <v>2394.4265</v>
      </c>
      <c r="O7003">
        <v>1586538.6569108199</v>
      </c>
      <c r="P7003">
        <v>35.18</v>
      </c>
      <c r="Q7003">
        <v>3168447</v>
      </c>
      <c r="R7003">
        <v>2525064.5844517401</v>
      </c>
      <c r="S7003">
        <v>1</v>
      </c>
      <c r="T7003">
        <v>1312117.18399314</v>
      </c>
      <c r="U7003">
        <v>1</v>
      </c>
      <c r="V7003">
        <v>794428.598576013</v>
      </c>
      <c r="W7003">
        <v>3168447</v>
      </c>
      <c r="X7003">
        <v>1969205.625</v>
      </c>
      <c r="Z7003">
        <v>950218.8125</v>
      </c>
      <c r="AB7003">
        <v>687049.6875</v>
      </c>
      <c r="AD7003" t="s">
        <v>81</v>
      </c>
      <c r="AE7003" t="s">
        <v>81</v>
      </c>
      <c r="AF7003" t="s">
        <v>88</v>
      </c>
      <c r="AG7003" t="s">
        <v>89</v>
      </c>
      <c r="AH7003" t="s">
        <v>88</v>
      </c>
      <c r="AI7003" t="s">
        <v>89</v>
      </c>
      <c r="AJ7003" t="s">
        <v>81</v>
      </c>
      <c r="AK7003">
        <v>1.4250000000000001E-3</v>
      </c>
      <c r="AL7003">
        <v>1.4590000000000001E-2</v>
      </c>
      <c r="AM7003">
        <v>2.0699999999999998</v>
      </c>
      <c r="AN7003">
        <v>10.28</v>
      </c>
      <c r="AO7003" t="s">
        <v>23292</v>
      </c>
      <c r="AP7003" t="s">
        <v>1442</v>
      </c>
      <c r="AQ7003" t="s">
        <v>1445</v>
      </c>
      <c r="AR7003" t="s">
        <v>1446</v>
      </c>
      <c r="AS7003" t="s">
        <v>1447</v>
      </c>
      <c r="AT7003" t="s">
        <v>1448</v>
      </c>
      <c r="AU7003" t="s">
        <v>1449</v>
      </c>
      <c r="AV7003" t="s">
        <v>1450</v>
      </c>
      <c r="AW7003">
        <v>100</v>
      </c>
      <c r="AX7003">
        <v>356</v>
      </c>
      <c r="AY7003">
        <v>18</v>
      </c>
      <c r="AZ7003">
        <v>38</v>
      </c>
      <c r="BA7003">
        <v>17</v>
      </c>
      <c r="BB7003" t="s">
        <v>23293</v>
      </c>
      <c r="BC7003" t="s">
        <v>23294</v>
      </c>
      <c r="BD7003" t="s">
        <v>100</v>
      </c>
      <c r="BJ7003" t="s">
        <v>105</v>
      </c>
      <c r="BK7003" t="s">
        <v>1453</v>
      </c>
      <c r="BL7003" t="s">
        <v>985</v>
      </c>
      <c r="BM7003" t="s">
        <v>1454</v>
      </c>
      <c r="BN7003" t="s">
        <v>1371</v>
      </c>
      <c r="BO7003" t="s">
        <v>108</v>
      </c>
      <c r="BP7003">
        <v>1897837.5281505799</v>
      </c>
      <c r="BQ7003">
        <v>1674760.5347768869</v>
      </c>
      <c r="BR7003">
        <v>0.88245727568098042</v>
      </c>
      <c r="BS7003">
        <v>702182.26085638441</v>
      </c>
      <c r="BT7003">
        <v>660904.12329716375</v>
      </c>
      <c r="BU7003">
        <v>0.94121449677626767</v>
      </c>
      <c r="BV7003">
        <v>2.7027705397113979</v>
      </c>
      <c r="BW7003">
        <v>1.4344390348942699</v>
      </c>
      <c r="BX7003">
        <v>0.36999071334660172</v>
      </c>
      <c r="BY7003">
        <v>-1.4344390348942699</v>
      </c>
      <c r="BZ7003">
        <v>0.92488564707608645</v>
      </c>
      <c r="CA7003">
        <v>-3.3911960140834772E-2</v>
      </c>
      <c r="CB7003" t="s">
        <v>109</v>
      </c>
      <c r="CC7003" t="s">
        <v>109</v>
      </c>
    </row>
    <row r="7004" spans="1:81" x14ac:dyDescent="0.2">
      <c r="A7004" t="b">
        <v>0</v>
      </c>
      <c r="B7004" t="s">
        <v>81</v>
      </c>
      <c r="C7004" t="s">
        <v>20514</v>
      </c>
      <c r="D7004" t="s">
        <v>869</v>
      </c>
      <c r="E7004">
        <v>4.0643399999999996E-3</v>
      </c>
      <c r="F7004">
        <v>1.4414500000000001E-4</v>
      </c>
      <c r="G7004">
        <v>1</v>
      </c>
      <c r="H7004">
        <v>1</v>
      </c>
      <c r="I7004">
        <v>2</v>
      </c>
      <c r="J7004" t="s">
        <v>20515</v>
      </c>
      <c r="K7004" t="s">
        <v>20516</v>
      </c>
      <c r="L7004" t="s">
        <v>20517</v>
      </c>
      <c r="M7004">
        <v>0</v>
      </c>
      <c r="N7004">
        <v>1743.9388100000001</v>
      </c>
      <c r="O7004">
        <v>1536481.99241141</v>
      </c>
      <c r="P7004">
        <v>44.88</v>
      </c>
      <c r="Q7004">
        <v>376069.21875</v>
      </c>
      <c r="R7004">
        <v>918938.73601312598</v>
      </c>
      <c r="S7004">
        <v>4981368.76987781</v>
      </c>
      <c r="T7004">
        <v>525957.52352272405</v>
      </c>
      <c r="U7004">
        <v>2569025.3555388502</v>
      </c>
      <c r="V7004">
        <v>975629.12301659305</v>
      </c>
      <c r="W7004">
        <v>376069.21875</v>
      </c>
      <c r="X7004">
        <v>716646.75</v>
      </c>
      <c r="Y7004">
        <v>664698.875</v>
      </c>
      <c r="Z7004">
        <v>380891.84375</v>
      </c>
      <c r="AA7004">
        <v>780264.125</v>
      </c>
      <c r="AB7004">
        <v>843758.25</v>
      </c>
      <c r="AD7004" t="s">
        <v>89</v>
      </c>
      <c r="AE7004" t="s">
        <v>81</v>
      </c>
      <c r="AF7004" t="s">
        <v>89</v>
      </c>
      <c r="AG7004" t="s">
        <v>89</v>
      </c>
      <c r="AH7004" t="s">
        <v>89</v>
      </c>
      <c r="AI7004" t="s">
        <v>81</v>
      </c>
      <c r="AJ7004" t="s">
        <v>81</v>
      </c>
      <c r="AK7004">
        <v>4.5729999999999998E-5</v>
      </c>
      <c r="AL7004">
        <v>8.3759999999999998E-4</v>
      </c>
      <c r="AM7004">
        <v>2.71</v>
      </c>
      <c r="AN7004">
        <v>22.89</v>
      </c>
      <c r="AO7004" t="s">
        <v>20518</v>
      </c>
      <c r="AP7004" t="s">
        <v>20515</v>
      </c>
      <c r="AQ7004" t="s">
        <v>20519</v>
      </c>
      <c r="AR7004" t="s">
        <v>20520</v>
      </c>
      <c r="AS7004" t="s">
        <v>20521</v>
      </c>
      <c r="AT7004" t="s">
        <v>20522</v>
      </c>
      <c r="AU7004" t="s">
        <v>20523</v>
      </c>
      <c r="AV7004" t="s">
        <v>20524</v>
      </c>
      <c r="AW7004">
        <v>100</v>
      </c>
      <c r="AX7004">
        <v>145</v>
      </c>
      <c r="AY7004">
        <v>2</v>
      </c>
      <c r="AZ7004">
        <v>16</v>
      </c>
      <c r="BA7004">
        <v>1</v>
      </c>
      <c r="BB7004" t="s">
        <v>20525</v>
      </c>
      <c r="BC7004" t="s">
        <v>20526</v>
      </c>
      <c r="BD7004" t="s">
        <v>1948</v>
      </c>
      <c r="BF7004" t="s">
        <v>13646</v>
      </c>
      <c r="BG7004" t="s">
        <v>13647</v>
      </c>
      <c r="BJ7004" t="s">
        <v>190</v>
      </c>
      <c r="BK7004" t="s">
        <v>20527</v>
      </c>
      <c r="BL7004" t="s">
        <v>809</v>
      </c>
      <c r="BM7004" t="s">
        <v>386</v>
      </c>
      <c r="BN7004" t="s">
        <v>357</v>
      </c>
      <c r="BO7004" t="s">
        <v>810</v>
      </c>
      <c r="BP7004">
        <v>2092125.574880312</v>
      </c>
      <c r="BQ7004">
        <v>2516837.6006554109</v>
      </c>
      <c r="BR7004">
        <v>1.203005035106173</v>
      </c>
      <c r="BS7004">
        <v>1356870.6673593889</v>
      </c>
      <c r="BT7004">
        <v>1073564.333379434</v>
      </c>
      <c r="BU7004">
        <v>0.79120608854247076</v>
      </c>
      <c r="BV7004">
        <v>1.541875452987576</v>
      </c>
      <c r="BW7004">
        <v>0.62468623437482385</v>
      </c>
      <c r="BX7004">
        <v>0.64856081472882621</v>
      </c>
      <c r="BY7004">
        <v>-0.62468623437482385</v>
      </c>
      <c r="BZ7004">
        <v>0.92495003999997605</v>
      </c>
      <c r="CA7004">
        <v>-3.3881724491554618E-2</v>
      </c>
      <c r="CB7004" t="s">
        <v>109</v>
      </c>
      <c r="CC7004" t="s">
        <v>109</v>
      </c>
    </row>
    <row r="7005" spans="1:81" x14ac:dyDescent="0.2">
      <c r="A7005" t="b">
        <v>0</v>
      </c>
      <c r="B7005" t="s">
        <v>81</v>
      </c>
      <c r="C7005" t="s">
        <v>7586</v>
      </c>
      <c r="D7005" t="s">
        <v>7587</v>
      </c>
      <c r="E7005">
        <v>1.09909E-9</v>
      </c>
      <c r="F7005">
        <v>1.4414500000000001E-4</v>
      </c>
      <c r="G7005">
        <v>1</v>
      </c>
      <c r="H7005">
        <v>1</v>
      </c>
      <c r="I7005">
        <v>2</v>
      </c>
      <c r="J7005" t="s">
        <v>6935</v>
      </c>
      <c r="K7005" t="s">
        <v>7588</v>
      </c>
      <c r="L7005" t="s">
        <v>7589</v>
      </c>
      <c r="M7005">
        <v>0</v>
      </c>
      <c r="N7005">
        <v>2638.3392600000002</v>
      </c>
      <c r="O7005">
        <v>5784305.2856676504</v>
      </c>
      <c r="P7005">
        <v>73.69</v>
      </c>
      <c r="Q7005">
        <v>215732.609375</v>
      </c>
      <c r="R7005">
        <v>1</v>
      </c>
      <c r="S7005">
        <v>6028107.63322578</v>
      </c>
      <c r="T7005">
        <v>1</v>
      </c>
      <c r="U7005">
        <v>5784305.2856676504</v>
      </c>
      <c r="V7005">
        <v>1784780.5437906799</v>
      </c>
      <c r="W7005">
        <v>215732.609375</v>
      </c>
      <c r="Y7005">
        <v>804372.5625</v>
      </c>
      <c r="AA7005">
        <v>1756808.625</v>
      </c>
      <c r="AB7005">
        <v>1543540.75</v>
      </c>
      <c r="AD7005" t="s">
        <v>89</v>
      </c>
      <c r="AE7005" t="s">
        <v>81</v>
      </c>
      <c r="AF7005" t="s">
        <v>89</v>
      </c>
      <c r="AG7005" t="s">
        <v>88</v>
      </c>
      <c r="AH7005" t="s">
        <v>89</v>
      </c>
      <c r="AI7005" t="s">
        <v>81</v>
      </c>
      <c r="AJ7005" t="s">
        <v>81</v>
      </c>
      <c r="AK7005">
        <v>4.5729999999999998E-5</v>
      </c>
      <c r="AL7005">
        <v>1.2000000000000001E-11</v>
      </c>
      <c r="AM7005">
        <v>5.46</v>
      </c>
      <c r="AN7005">
        <v>62.12</v>
      </c>
      <c r="AO7005" t="s">
        <v>7590</v>
      </c>
      <c r="AP7005" t="s">
        <v>6935</v>
      </c>
      <c r="AQ7005" t="s">
        <v>6938</v>
      </c>
      <c r="AR7005" t="s">
        <v>6939</v>
      </c>
      <c r="AS7005" t="s">
        <v>6940</v>
      </c>
      <c r="AT7005" t="s">
        <v>6941</v>
      </c>
      <c r="AU7005" t="s">
        <v>6942</v>
      </c>
      <c r="AV7005" t="s">
        <v>6943</v>
      </c>
      <c r="AW7005">
        <v>100</v>
      </c>
      <c r="AX7005">
        <v>204</v>
      </c>
      <c r="AY7005">
        <v>165</v>
      </c>
      <c r="AZ7005">
        <v>188</v>
      </c>
      <c r="BA7005">
        <v>164</v>
      </c>
      <c r="BB7005" t="s">
        <v>7591</v>
      </c>
      <c r="BC7005" t="s">
        <v>7592</v>
      </c>
      <c r="BD7005" t="s">
        <v>100</v>
      </c>
      <c r="BJ7005" t="s">
        <v>190</v>
      </c>
      <c r="BK7005" t="s">
        <v>6946</v>
      </c>
      <c r="BL7005" t="s">
        <v>355</v>
      </c>
      <c r="BN7005" t="s">
        <v>357</v>
      </c>
      <c r="BP7005">
        <v>2081280.4142002601</v>
      </c>
      <c r="BQ7005">
        <v>3419754.209654755</v>
      </c>
      <c r="BR7005">
        <v>1.643101134437384</v>
      </c>
      <c r="BS7005">
        <v>2523028.943152776</v>
      </c>
      <c r="BT7005">
        <v>2961976.036646619</v>
      </c>
      <c r="BU7005">
        <v>1.173976241804557</v>
      </c>
      <c r="BV7005">
        <v>0.82491341205126745</v>
      </c>
      <c r="BW7005">
        <v>-0.2776854016624738</v>
      </c>
      <c r="BX7005">
        <v>1.212248443764969</v>
      </c>
      <c r="BY7005">
        <v>0.27768540166247369</v>
      </c>
      <c r="BZ7005">
        <v>0.92508165869991721</v>
      </c>
      <c r="CA7005">
        <v>-3.3819929577190357E-2</v>
      </c>
      <c r="CB7005" t="s">
        <v>109</v>
      </c>
      <c r="CC7005" t="s">
        <v>109</v>
      </c>
    </row>
    <row r="7006" spans="1:81" x14ac:dyDescent="0.2">
      <c r="A7006" t="b">
        <v>0</v>
      </c>
      <c r="B7006" t="s">
        <v>81</v>
      </c>
      <c r="C7006" t="s">
        <v>32476</v>
      </c>
      <c r="E7006">
        <v>1.1899600000000001E-3</v>
      </c>
      <c r="F7006">
        <v>1.4414500000000001E-4</v>
      </c>
      <c r="G7006">
        <v>1</v>
      </c>
      <c r="H7006">
        <v>1</v>
      </c>
      <c r="I7006">
        <v>3</v>
      </c>
      <c r="J7006" t="s">
        <v>32477</v>
      </c>
      <c r="K7006" t="s">
        <v>32478</v>
      </c>
      <c r="M7006">
        <v>0</v>
      </c>
      <c r="N7006">
        <v>1592.7550900000001</v>
      </c>
      <c r="O7006">
        <v>1117257.8204370099</v>
      </c>
      <c r="P7006">
        <v>29.12</v>
      </c>
      <c r="Q7006">
        <v>615728.875</v>
      </c>
      <c r="R7006">
        <v>822362.37612090504</v>
      </c>
      <c r="S7006">
        <v>2010540.6440882001</v>
      </c>
      <c r="T7006">
        <v>885019.72442989598</v>
      </c>
      <c r="U7006">
        <v>1517901.4429329101</v>
      </c>
      <c r="V7006">
        <v>854809.911410923</v>
      </c>
      <c r="W7006">
        <v>615728.875</v>
      </c>
      <c r="X7006">
        <v>641330.375</v>
      </c>
      <c r="Y7006">
        <v>268280.5</v>
      </c>
      <c r="Z7006">
        <v>640920.1875</v>
      </c>
      <c r="AA7006">
        <v>461016.875</v>
      </c>
      <c r="AB7006">
        <v>739269.5625</v>
      </c>
      <c r="AD7006" t="s">
        <v>89</v>
      </c>
      <c r="AE7006" t="s">
        <v>81</v>
      </c>
      <c r="AF7006" t="s">
        <v>89</v>
      </c>
      <c r="AG7006" t="s">
        <v>81</v>
      </c>
      <c r="AH7006" t="s">
        <v>89</v>
      </c>
      <c r="AI7006" t="s">
        <v>81</v>
      </c>
      <c r="AJ7006" t="s">
        <v>81</v>
      </c>
      <c r="AK7006">
        <v>4.5729999999999998E-5</v>
      </c>
      <c r="AL7006">
        <v>1.9369999999999999E-4</v>
      </c>
      <c r="AM7006">
        <v>2.89</v>
      </c>
      <c r="AN7006">
        <v>31.97</v>
      </c>
      <c r="AO7006" t="s">
        <v>32479</v>
      </c>
      <c r="AP7006" t="s">
        <v>32477</v>
      </c>
      <c r="AQ7006" t="s">
        <v>32480</v>
      </c>
      <c r="AR7006" t="s">
        <v>32481</v>
      </c>
      <c r="AS7006" t="s">
        <v>32482</v>
      </c>
      <c r="AT7006" t="s">
        <v>32483</v>
      </c>
      <c r="AU7006" t="s">
        <v>32484</v>
      </c>
      <c r="AV7006" t="s">
        <v>32485</v>
      </c>
      <c r="AW7006">
        <v>100</v>
      </c>
      <c r="AX7006">
        <v>292</v>
      </c>
      <c r="AY7006">
        <v>91</v>
      </c>
      <c r="AZ7006">
        <v>103</v>
      </c>
      <c r="BA7006">
        <v>90</v>
      </c>
      <c r="BB7006" t="s">
        <v>32486</v>
      </c>
      <c r="BC7006" t="s">
        <v>32487</v>
      </c>
      <c r="BD7006" t="s">
        <v>100</v>
      </c>
      <c r="BF7006" t="s">
        <v>466</v>
      </c>
      <c r="BG7006" t="s">
        <v>467</v>
      </c>
      <c r="BJ7006" t="s">
        <v>1071</v>
      </c>
      <c r="BK7006" t="s">
        <v>32488</v>
      </c>
      <c r="BL7006" t="s">
        <v>5282</v>
      </c>
      <c r="BM7006" t="s">
        <v>2466</v>
      </c>
      <c r="BP7006">
        <v>1149543.9650697019</v>
      </c>
      <c r="BQ7006">
        <v>752768.76390232414</v>
      </c>
      <c r="BR7006">
        <v>0.65484121249480054</v>
      </c>
      <c r="BS7006">
        <v>1085910.3595912431</v>
      </c>
      <c r="BT7006">
        <v>374420.05857818387</v>
      </c>
      <c r="BU7006">
        <v>0.3447983116388379</v>
      </c>
      <c r="BV7006">
        <v>1.0585993170766059</v>
      </c>
      <c r="BW7006">
        <v>8.2156628374570675E-2</v>
      </c>
      <c r="BX7006">
        <v>0.9446444786697652</v>
      </c>
      <c r="BY7006">
        <v>-8.2156628374570551E-2</v>
      </c>
      <c r="BZ7006">
        <v>0.92521627124837713</v>
      </c>
      <c r="CA7006">
        <v>-3.3756738146072177E-2</v>
      </c>
      <c r="CB7006" t="s">
        <v>109</v>
      </c>
      <c r="CC7006" t="s">
        <v>109</v>
      </c>
    </row>
    <row r="7007" spans="1:81" x14ac:dyDescent="0.2">
      <c r="A7007" t="b">
        <v>0</v>
      </c>
      <c r="B7007" t="s">
        <v>81</v>
      </c>
      <c r="C7007" t="s">
        <v>36618</v>
      </c>
      <c r="D7007" t="s">
        <v>24380</v>
      </c>
      <c r="E7007">
        <v>7.2264500000000006E-5</v>
      </c>
      <c r="F7007">
        <v>1.4414500000000001E-4</v>
      </c>
      <c r="G7007">
        <v>1</v>
      </c>
      <c r="H7007">
        <v>4</v>
      </c>
      <c r="I7007">
        <v>5</v>
      </c>
      <c r="J7007" t="s">
        <v>14706</v>
      </c>
      <c r="K7007" t="s">
        <v>36619</v>
      </c>
      <c r="L7007" t="s">
        <v>16421</v>
      </c>
      <c r="M7007">
        <v>0</v>
      </c>
      <c r="N7007">
        <v>2718.49775</v>
      </c>
      <c r="O7007">
        <v>6609182.4755424503</v>
      </c>
      <c r="P7007">
        <v>25.09</v>
      </c>
      <c r="Q7007">
        <v>8315231.75</v>
      </c>
      <c r="R7007">
        <v>5712287.3810296403</v>
      </c>
      <c r="S7007">
        <v>5032656.5521586305</v>
      </c>
      <c r="T7007">
        <v>8679569.6353015397</v>
      </c>
      <c r="U7007">
        <v>9886872.7286754102</v>
      </c>
      <c r="V7007">
        <v>2417047.3643578002</v>
      </c>
      <c r="W7007">
        <v>8315231.75</v>
      </c>
      <c r="X7007">
        <v>4454804.25</v>
      </c>
      <c r="Y7007">
        <v>671542.5625</v>
      </c>
      <c r="Z7007">
        <v>6285635.5</v>
      </c>
      <c r="AA7007">
        <v>3002840</v>
      </c>
      <c r="AB7007">
        <v>2090347.25</v>
      </c>
      <c r="AD7007" t="s">
        <v>81</v>
      </c>
      <c r="AE7007" t="s">
        <v>89</v>
      </c>
      <c r="AF7007" t="s">
        <v>81</v>
      </c>
      <c r="AG7007" t="s">
        <v>81</v>
      </c>
      <c r="AH7007" t="s">
        <v>89</v>
      </c>
      <c r="AI7007" t="s">
        <v>81</v>
      </c>
      <c r="AJ7007" t="s">
        <v>81</v>
      </c>
      <c r="AK7007">
        <v>4.5729999999999998E-5</v>
      </c>
      <c r="AL7007">
        <v>6.8530000000000003E-6</v>
      </c>
      <c r="AM7007">
        <v>3.82</v>
      </c>
      <c r="AN7007">
        <v>54.19</v>
      </c>
      <c r="AO7007" t="s">
        <v>36620</v>
      </c>
      <c r="AP7007" t="s">
        <v>14706</v>
      </c>
      <c r="AQ7007" t="s">
        <v>14710</v>
      </c>
      <c r="AR7007" t="s">
        <v>14711</v>
      </c>
      <c r="AS7007" t="s">
        <v>14712</v>
      </c>
      <c r="AW7007">
        <v>100</v>
      </c>
      <c r="AX7007">
        <v>332</v>
      </c>
      <c r="AY7007">
        <v>112</v>
      </c>
      <c r="AZ7007">
        <v>134</v>
      </c>
      <c r="BA7007">
        <v>111</v>
      </c>
      <c r="BB7007" t="s">
        <v>36621</v>
      </c>
      <c r="BC7007" t="s">
        <v>24385</v>
      </c>
      <c r="BD7007" t="s">
        <v>100</v>
      </c>
      <c r="BP7007">
        <v>6353391.8943960899</v>
      </c>
      <c r="BQ7007">
        <v>1732652.94567751</v>
      </c>
      <c r="BR7007">
        <v>0.27271306012238422</v>
      </c>
      <c r="BS7007">
        <v>6994496.5761115821</v>
      </c>
      <c r="BT7007">
        <v>4009884.805634263</v>
      </c>
      <c r="BU7007">
        <v>0.57329141018229779</v>
      </c>
      <c r="BV7007">
        <v>0.90834155471530753</v>
      </c>
      <c r="BW7007">
        <v>-0.1386932129673793</v>
      </c>
      <c r="BX7007">
        <v>1.1009074668101251</v>
      </c>
      <c r="BY7007">
        <v>0.13869321296737941</v>
      </c>
      <c r="BZ7007">
        <v>0.92530344124638808</v>
      </c>
      <c r="CA7007">
        <v>-3.3715822668224447E-2</v>
      </c>
      <c r="CB7007" t="s">
        <v>109</v>
      </c>
      <c r="CC7007" t="s">
        <v>109</v>
      </c>
    </row>
    <row r="7008" spans="1:81" x14ac:dyDescent="0.2">
      <c r="A7008" t="b">
        <v>0</v>
      </c>
      <c r="B7008" t="s">
        <v>81</v>
      </c>
      <c r="C7008" t="s">
        <v>29848</v>
      </c>
      <c r="D7008" t="s">
        <v>29849</v>
      </c>
      <c r="E7008">
        <v>1.6078799999999999E-3</v>
      </c>
      <c r="F7008">
        <v>1.4414500000000001E-4</v>
      </c>
      <c r="G7008">
        <v>1</v>
      </c>
      <c r="H7008">
        <v>3</v>
      </c>
      <c r="I7008">
        <v>9</v>
      </c>
      <c r="J7008" t="s">
        <v>1227</v>
      </c>
      <c r="K7008" t="s">
        <v>29850</v>
      </c>
      <c r="L7008" t="s">
        <v>29851</v>
      </c>
      <c r="M7008">
        <v>0</v>
      </c>
      <c r="N7008">
        <v>3299.7211600000001</v>
      </c>
      <c r="O7008">
        <v>7360317.0844295304</v>
      </c>
      <c r="P7008">
        <v>32.31</v>
      </c>
      <c r="Q7008">
        <v>8065991</v>
      </c>
      <c r="R7008">
        <v>5773427.8907808196</v>
      </c>
      <c r="S7008">
        <v>5775264.0516127301</v>
      </c>
      <c r="T7008">
        <v>11705735.3270477</v>
      </c>
      <c r="U7008">
        <v>3028010.6528010298</v>
      </c>
      <c r="V7008">
        <v>6716380.8617372904</v>
      </c>
      <c r="W7008">
        <v>8065991</v>
      </c>
      <c r="X7008">
        <v>4502485.5</v>
      </c>
      <c r="Y7008">
        <v>770633.875</v>
      </c>
      <c r="Z7008">
        <v>8477146.75</v>
      </c>
      <c r="AA7008">
        <v>919667.09375</v>
      </c>
      <c r="AB7008">
        <v>5808561.5</v>
      </c>
      <c r="AD7008" t="s">
        <v>81</v>
      </c>
      <c r="AE7008" t="s">
        <v>81</v>
      </c>
      <c r="AF7008" t="s">
        <v>89</v>
      </c>
      <c r="AG7008" t="s">
        <v>81</v>
      </c>
      <c r="AH7008" t="s">
        <v>89</v>
      </c>
      <c r="AI7008" t="s">
        <v>81</v>
      </c>
      <c r="AJ7008" t="s">
        <v>81</v>
      </c>
      <c r="AK7008">
        <v>4.5729999999999998E-5</v>
      </c>
      <c r="AL7008">
        <v>2.7690000000000001E-4</v>
      </c>
      <c r="AM7008">
        <v>2.74</v>
      </c>
      <c r="AN7008">
        <v>30.53</v>
      </c>
      <c r="AO7008" t="s">
        <v>29852</v>
      </c>
      <c r="AP7008" t="s">
        <v>1227</v>
      </c>
      <c r="AQ7008" t="s">
        <v>1231</v>
      </c>
      <c r="AR7008" t="s">
        <v>1232</v>
      </c>
      <c r="AS7008" t="s">
        <v>1233</v>
      </c>
      <c r="AT7008" t="s">
        <v>1234</v>
      </c>
      <c r="AU7008" t="s">
        <v>1235</v>
      </c>
      <c r="AV7008" t="s">
        <v>1236</v>
      </c>
      <c r="AW7008">
        <v>100</v>
      </c>
      <c r="AX7008">
        <v>543</v>
      </c>
      <c r="AY7008">
        <v>306</v>
      </c>
      <c r="AZ7008">
        <v>331</v>
      </c>
      <c r="BA7008">
        <v>305</v>
      </c>
      <c r="BB7008" t="s">
        <v>29853</v>
      </c>
      <c r="BC7008" t="s">
        <v>29854</v>
      </c>
      <c r="BD7008" t="s">
        <v>100</v>
      </c>
      <c r="BH7008" t="s">
        <v>1239</v>
      </c>
      <c r="BI7008" t="s">
        <v>1240</v>
      </c>
      <c r="BJ7008" t="s">
        <v>469</v>
      </c>
      <c r="BK7008" t="s">
        <v>1241</v>
      </c>
      <c r="BL7008" t="s">
        <v>1035</v>
      </c>
      <c r="BP7008">
        <v>6538227.6474645166</v>
      </c>
      <c r="BQ7008">
        <v>1323082.1927924571</v>
      </c>
      <c r="BR7008">
        <v>0.20236098590197291</v>
      </c>
      <c r="BS7008">
        <v>7150042.280528673</v>
      </c>
      <c r="BT7008">
        <v>4355085.8832081007</v>
      </c>
      <c r="BU7008">
        <v>0.60909931890445912</v>
      </c>
      <c r="BV7008">
        <v>0.91443202584545846</v>
      </c>
      <c r="BW7008">
        <v>-0.12905216342669421</v>
      </c>
      <c r="BX7008">
        <v>1.0935749970867741</v>
      </c>
      <c r="BY7008">
        <v>0.12905216342669421</v>
      </c>
      <c r="BZ7008">
        <v>0.92540009685665492</v>
      </c>
      <c r="CA7008">
        <v>-3.3670459380849893E-2</v>
      </c>
      <c r="CB7008" t="s">
        <v>109</v>
      </c>
      <c r="CC7008" t="s">
        <v>109</v>
      </c>
    </row>
    <row r="7009" spans="1:81" x14ac:dyDescent="0.2">
      <c r="A7009" t="b">
        <v>0</v>
      </c>
      <c r="B7009" t="s">
        <v>81</v>
      </c>
      <c r="C7009" t="s">
        <v>25896</v>
      </c>
      <c r="D7009" t="s">
        <v>1018</v>
      </c>
      <c r="E7009">
        <v>1.8321700000000001E-5</v>
      </c>
      <c r="F7009">
        <v>1.4414500000000001E-4</v>
      </c>
      <c r="G7009">
        <v>1</v>
      </c>
      <c r="H7009">
        <v>3</v>
      </c>
      <c r="I7009">
        <v>1</v>
      </c>
      <c r="J7009" t="s">
        <v>3233</v>
      </c>
      <c r="K7009" t="s">
        <v>25897</v>
      </c>
      <c r="L7009" t="s">
        <v>25898</v>
      </c>
      <c r="M7009">
        <v>0</v>
      </c>
      <c r="N7009">
        <v>2269.11825</v>
      </c>
      <c r="O7009">
        <v>834367.56141192804</v>
      </c>
      <c r="P7009">
        <v>37.270000000000003</v>
      </c>
      <c r="Q7009">
        <v>481571.03125</v>
      </c>
      <c r="R7009">
        <v>460910.72607167601</v>
      </c>
      <c r="S7009">
        <v>1</v>
      </c>
      <c r="T7009">
        <v>1029149.70536342</v>
      </c>
      <c r="U7009">
        <v>1</v>
      </c>
      <c r="V7009">
        <v>1445621.0659712299</v>
      </c>
      <c r="W7009">
        <v>481571.03125</v>
      </c>
      <c r="X7009">
        <v>359447.4375</v>
      </c>
      <c r="Z7009">
        <v>745297.3125</v>
      </c>
      <c r="AB7009">
        <v>1250223.75</v>
      </c>
      <c r="AD7009" t="s">
        <v>89</v>
      </c>
      <c r="AE7009" t="s">
        <v>89</v>
      </c>
      <c r="AF7009" t="s">
        <v>88</v>
      </c>
      <c r="AG7009" t="s">
        <v>89</v>
      </c>
      <c r="AH7009" t="s">
        <v>88</v>
      </c>
      <c r="AI7009" t="s">
        <v>81</v>
      </c>
      <c r="AJ7009" t="s">
        <v>81</v>
      </c>
      <c r="AK7009">
        <v>4.5729999999999998E-5</v>
      </c>
      <c r="AL7009">
        <v>1.325E-6</v>
      </c>
      <c r="AM7009">
        <v>3.48</v>
      </c>
      <c r="AN7009">
        <v>53.67</v>
      </c>
      <c r="AO7009" t="s">
        <v>25899</v>
      </c>
      <c r="AP7009" t="s">
        <v>3233</v>
      </c>
      <c r="AQ7009" t="s">
        <v>3237</v>
      </c>
      <c r="AR7009" t="s">
        <v>3238</v>
      </c>
      <c r="AS7009" t="s">
        <v>3239</v>
      </c>
      <c r="AT7009" t="s">
        <v>3240</v>
      </c>
      <c r="AU7009" t="s">
        <v>3241</v>
      </c>
      <c r="AV7009" t="s">
        <v>3242</v>
      </c>
      <c r="AW7009">
        <v>100</v>
      </c>
      <c r="AX7009">
        <v>2364</v>
      </c>
      <c r="AY7009">
        <v>1144</v>
      </c>
      <c r="AZ7009">
        <v>1161</v>
      </c>
      <c r="BA7009">
        <v>1143</v>
      </c>
      <c r="BB7009" t="s">
        <v>25900</v>
      </c>
      <c r="BC7009" t="s">
        <v>25901</v>
      </c>
      <c r="BD7009" t="s">
        <v>100</v>
      </c>
      <c r="BF7009" t="s">
        <v>466</v>
      </c>
      <c r="BG7009" t="s">
        <v>467</v>
      </c>
      <c r="BI7009" t="s">
        <v>3245</v>
      </c>
      <c r="BJ7009" t="s">
        <v>105</v>
      </c>
      <c r="BK7009" t="s">
        <v>3246</v>
      </c>
      <c r="BL7009" t="s">
        <v>1035</v>
      </c>
      <c r="BN7009" t="s">
        <v>2565</v>
      </c>
      <c r="BO7009" t="s">
        <v>474</v>
      </c>
      <c r="BP7009">
        <v>314160.91910722532</v>
      </c>
      <c r="BQ7009">
        <v>272266.51122128317</v>
      </c>
      <c r="BR7009">
        <v>0.86664665991875578</v>
      </c>
      <c r="BS7009">
        <v>824923.9237782167</v>
      </c>
      <c r="BT7009">
        <v>744134.04113958613</v>
      </c>
      <c r="BU7009">
        <v>0.90206383848269722</v>
      </c>
      <c r="BV7009">
        <v>0.38083623235018271</v>
      </c>
      <c r="BW7009">
        <v>-1.392757353254932</v>
      </c>
      <c r="BX7009">
        <v>2.625800580551092</v>
      </c>
      <c r="BY7009">
        <v>1.392757353254932</v>
      </c>
      <c r="BZ7009">
        <v>0.92568185420647953</v>
      </c>
      <c r="CA7009">
        <v>-3.3538249498797683E-2</v>
      </c>
      <c r="CB7009" t="s">
        <v>109</v>
      </c>
      <c r="CC7009" t="s">
        <v>109</v>
      </c>
    </row>
    <row r="7010" spans="1:81" x14ac:dyDescent="0.2">
      <c r="A7010" t="b">
        <v>0</v>
      </c>
      <c r="B7010" t="s">
        <v>81</v>
      </c>
      <c r="C7010" t="s">
        <v>29755</v>
      </c>
      <c r="D7010" t="s">
        <v>13556</v>
      </c>
      <c r="E7010">
        <v>2.1632300000000001E-4</v>
      </c>
      <c r="F7010">
        <v>1.4414500000000001E-4</v>
      </c>
      <c r="G7010">
        <v>1</v>
      </c>
      <c r="H7010">
        <v>2</v>
      </c>
      <c r="I7010">
        <v>8</v>
      </c>
      <c r="J7010" t="s">
        <v>2133</v>
      </c>
      <c r="K7010" t="s">
        <v>29756</v>
      </c>
      <c r="L7010" t="s">
        <v>13558</v>
      </c>
      <c r="M7010">
        <v>0</v>
      </c>
      <c r="N7010">
        <v>1553.7879700000001</v>
      </c>
      <c r="O7010">
        <v>4663758.8287114296</v>
      </c>
      <c r="P7010">
        <v>32.450000000000003</v>
      </c>
      <c r="Q7010">
        <v>9559430.75</v>
      </c>
      <c r="R7010">
        <v>8494036.4789728895</v>
      </c>
      <c r="S7010">
        <v>2210654.51757864</v>
      </c>
      <c r="T7010">
        <v>9839007.5153885297</v>
      </c>
      <c r="U7010">
        <v>2401528.92234455</v>
      </c>
      <c r="V7010">
        <v>6302294.9561852999</v>
      </c>
      <c r="W7010">
        <v>9559430.75</v>
      </c>
      <c r="X7010">
        <v>6624188.75</v>
      </c>
      <c r="Y7010">
        <v>294983.09375</v>
      </c>
      <c r="Z7010">
        <v>7125285.875</v>
      </c>
      <c r="AA7010">
        <v>729392.125</v>
      </c>
      <c r="AB7010">
        <v>5450445.5</v>
      </c>
      <c r="AD7010" t="s">
        <v>81</v>
      </c>
      <c r="AE7010" t="s">
        <v>81</v>
      </c>
      <c r="AF7010" t="s">
        <v>89</v>
      </c>
      <c r="AG7010" t="s">
        <v>81</v>
      </c>
      <c r="AH7010" t="s">
        <v>89</v>
      </c>
      <c r="AI7010" t="s">
        <v>81</v>
      </c>
      <c r="AJ7010" t="s">
        <v>81</v>
      </c>
      <c r="AK7010">
        <v>4.5729999999999998E-5</v>
      </c>
      <c r="AL7010">
        <v>2.5299999999999998E-5</v>
      </c>
      <c r="AM7010">
        <v>3.78</v>
      </c>
      <c r="AN7010">
        <v>9.1300000000000008</v>
      </c>
      <c r="AO7010" t="s">
        <v>29757</v>
      </c>
      <c r="AP7010" t="s">
        <v>2133</v>
      </c>
      <c r="AQ7010" t="s">
        <v>2137</v>
      </c>
      <c r="AR7010" t="s">
        <v>2138</v>
      </c>
      <c r="AS7010" t="s">
        <v>2139</v>
      </c>
      <c r="AT7010" t="s">
        <v>2140</v>
      </c>
      <c r="AU7010" t="s">
        <v>2141</v>
      </c>
      <c r="AV7010" t="s">
        <v>2142</v>
      </c>
      <c r="AW7010">
        <v>100</v>
      </c>
      <c r="AX7010">
        <v>535</v>
      </c>
      <c r="AY7010">
        <v>428</v>
      </c>
      <c r="AZ7010">
        <v>441</v>
      </c>
      <c r="BA7010">
        <v>427</v>
      </c>
      <c r="BB7010" t="s">
        <v>29758</v>
      </c>
      <c r="BC7010" t="s">
        <v>13561</v>
      </c>
      <c r="BD7010" t="s">
        <v>100</v>
      </c>
      <c r="BF7010" t="s">
        <v>466</v>
      </c>
      <c r="BG7010" t="s">
        <v>467</v>
      </c>
      <c r="BI7010" t="s">
        <v>2145</v>
      </c>
      <c r="BJ7010" t="s">
        <v>1071</v>
      </c>
      <c r="BK7010" t="s">
        <v>2146</v>
      </c>
      <c r="BL7010" t="s">
        <v>1035</v>
      </c>
      <c r="BN7010" t="s">
        <v>867</v>
      </c>
      <c r="BP7010">
        <v>6754707.2488505105</v>
      </c>
      <c r="BQ7010">
        <v>3971155.7079292228</v>
      </c>
      <c r="BR7010">
        <v>0.58790937366012708</v>
      </c>
      <c r="BS7010">
        <v>6180943.7979727937</v>
      </c>
      <c r="BT7010">
        <v>3720223.9896539161</v>
      </c>
      <c r="BU7010">
        <v>0.60188607294472785</v>
      </c>
      <c r="BV7010">
        <v>1.0928278058548111</v>
      </c>
      <c r="BW7010">
        <v>0.12806609706649419</v>
      </c>
      <c r="BX7010">
        <v>0.91505724382424469</v>
      </c>
      <c r="BY7010">
        <v>-0.12806609706649419</v>
      </c>
      <c r="BZ7010">
        <v>0.92572903447548527</v>
      </c>
      <c r="CA7010">
        <v>-3.351611488717407E-2</v>
      </c>
      <c r="CB7010" t="s">
        <v>109</v>
      </c>
      <c r="CC7010" t="s">
        <v>109</v>
      </c>
    </row>
    <row r="7011" spans="1:81" x14ac:dyDescent="0.2">
      <c r="A7011" t="b">
        <v>0</v>
      </c>
      <c r="B7011" t="s">
        <v>81</v>
      </c>
      <c r="C7011" t="s">
        <v>2392</v>
      </c>
      <c r="D7011" t="s">
        <v>2393</v>
      </c>
      <c r="E7011">
        <v>3.8866600000000001E-3</v>
      </c>
      <c r="F7011">
        <v>1.4414500000000001E-4</v>
      </c>
      <c r="G7011">
        <v>1</v>
      </c>
      <c r="H7011">
        <v>1</v>
      </c>
      <c r="I7011">
        <v>1</v>
      </c>
      <c r="J7011" t="s">
        <v>2394</v>
      </c>
      <c r="K7011" t="s">
        <v>2395</v>
      </c>
      <c r="L7011" t="s">
        <v>2396</v>
      </c>
      <c r="M7011">
        <v>0</v>
      </c>
      <c r="N7011">
        <v>2530.2202000000002</v>
      </c>
      <c r="O7011">
        <v>966930.10131966195</v>
      </c>
      <c r="P7011">
        <v>105.8</v>
      </c>
      <c r="Q7011">
        <v>367023.375</v>
      </c>
      <c r="R7011">
        <v>1</v>
      </c>
      <c r="S7011">
        <v>1</v>
      </c>
      <c r="T7011">
        <v>1</v>
      </c>
      <c r="U7011">
        <v>2547395.8459404702</v>
      </c>
      <c r="V7011">
        <v>1</v>
      </c>
      <c r="W7011">
        <v>367023.375</v>
      </c>
      <c r="AA7011">
        <v>773694.8125</v>
      </c>
      <c r="AD7011" t="s">
        <v>89</v>
      </c>
      <c r="AE7011" t="s">
        <v>88</v>
      </c>
      <c r="AF7011" t="s">
        <v>88</v>
      </c>
      <c r="AG7011" t="s">
        <v>88</v>
      </c>
      <c r="AH7011" t="s">
        <v>81</v>
      </c>
      <c r="AI7011" t="s">
        <v>88</v>
      </c>
      <c r="AJ7011" t="s">
        <v>81</v>
      </c>
      <c r="AK7011">
        <v>4.5729999999999998E-5</v>
      </c>
      <c r="AL7011">
        <v>7.9350000000000004E-4</v>
      </c>
      <c r="AM7011">
        <v>2.3199999999999998</v>
      </c>
      <c r="AN7011">
        <v>43.5</v>
      </c>
      <c r="AO7011" t="s">
        <v>2397</v>
      </c>
      <c r="AP7011" t="s">
        <v>2394</v>
      </c>
      <c r="AQ7011" t="s">
        <v>2398</v>
      </c>
      <c r="AR7011" t="s">
        <v>2399</v>
      </c>
      <c r="AS7011" t="s">
        <v>2400</v>
      </c>
      <c r="AT7011" t="s">
        <v>2401</v>
      </c>
      <c r="AU7011" t="s">
        <v>2402</v>
      </c>
      <c r="AV7011" t="s">
        <v>2403</v>
      </c>
      <c r="AW7011">
        <v>100</v>
      </c>
      <c r="AX7011">
        <v>1020</v>
      </c>
      <c r="AY7011">
        <v>203</v>
      </c>
      <c r="AZ7011">
        <v>225</v>
      </c>
      <c r="BA7011">
        <v>202</v>
      </c>
      <c r="BB7011" t="s">
        <v>2404</v>
      </c>
      <c r="BC7011" t="s">
        <v>2405</v>
      </c>
      <c r="BD7011" t="s">
        <v>100</v>
      </c>
      <c r="BH7011" t="s">
        <v>2406</v>
      </c>
      <c r="BI7011" t="s">
        <v>2407</v>
      </c>
      <c r="BJ7011" t="s">
        <v>439</v>
      </c>
      <c r="BK7011" t="s">
        <v>2408</v>
      </c>
      <c r="BL7011" t="s">
        <v>2409</v>
      </c>
      <c r="BM7011" t="s">
        <v>2410</v>
      </c>
      <c r="BN7011" t="s">
        <v>2411</v>
      </c>
      <c r="BO7011" t="s">
        <v>2412</v>
      </c>
      <c r="BP7011">
        <v>122341.7916666667</v>
      </c>
      <c r="BQ7011">
        <v>211900.46700486579</v>
      </c>
      <c r="BR7011">
        <v>1.732036650094281</v>
      </c>
      <c r="BS7011">
        <v>849132.61531349004</v>
      </c>
      <c r="BT7011">
        <v>1470739.1000359959</v>
      </c>
      <c r="BU7011">
        <v>1.7320487677805381</v>
      </c>
      <c r="BV7011">
        <v>0.14407854492963909</v>
      </c>
      <c r="BW7011">
        <v>-2.7950725784458181</v>
      </c>
      <c r="BX7011">
        <v>6.9406586559320864</v>
      </c>
      <c r="BY7011">
        <v>2.7950725784458181</v>
      </c>
      <c r="BZ7011">
        <v>0.92578375461825857</v>
      </c>
      <c r="CA7011">
        <v>-3.3490444358509827E-2</v>
      </c>
      <c r="CB7011" t="s">
        <v>109</v>
      </c>
      <c r="CC7011" t="s">
        <v>109</v>
      </c>
    </row>
    <row r="7012" spans="1:81" x14ac:dyDescent="0.2">
      <c r="A7012" t="b">
        <v>0</v>
      </c>
      <c r="B7012" t="s">
        <v>81</v>
      </c>
      <c r="C7012" t="s">
        <v>31940</v>
      </c>
      <c r="D7012" t="s">
        <v>745</v>
      </c>
      <c r="E7012">
        <v>2.1160399999999999E-11</v>
      </c>
      <c r="F7012">
        <v>1.4414500000000001E-4</v>
      </c>
      <c r="G7012">
        <v>1</v>
      </c>
      <c r="H7012">
        <v>1</v>
      </c>
      <c r="I7012">
        <v>4</v>
      </c>
      <c r="J7012" t="s">
        <v>5012</v>
      </c>
      <c r="K7012" t="s">
        <v>31941</v>
      </c>
      <c r="L7012" t="s">
        <v>31942</v>
      </c>
      <c r="M7012">
        <v>0</v>
      </c>
      <c r="N7012">
        <v>2223.1114299999999</v>
      </c>
      <c r="O7012">
        <v>6111071.2679044204</v>
      </c>
      <c r="P7012">
        <v>29.82</v>
      </c>
      <c r="Q7012">
        <v>7799211.5</v>
      </c>
      <c r="R7012">
        <v>6822882.1004789099</v>
      </c>
      <c r="S7012">
        <v>4510034.4301096499</v>
      </c>
      <c r="T7012">
        <v>8280467.1716217697</v>
      </c>
      <c r="U7012">
        <v>2969873.3074074001</v>
      </c>
      <c r="V7012">
        <v>8699244.55712042</v>
      </c>
      <c r="W7012">
        <v>7799211.5</v>
      </c>
      <c r="X7012">
        <v>5320916.5</v>
      </c>
      <c r="Y7012">
        <v>601805.4375</v>
      </c>
      <c r="Z7012">
        <v>5996610.5</v>
      </c>
      <c r="AA7012">
        <v>902009.625</v>
      </c>
      <c r="AB7012">
        <v>7523411.5</v>
      </c>
      <c r="AD7012" t="s">
        <v>81</v>
      </c>
      <c r="AE7012" t="s">
        <v>81</v>
      </c>
      <c r="AF7012" t="s">
        <v>89</v>
      </c>
      <c r="AG7012" t="s">
        <v>81</v>
      </c>
      <c r="AH7012" t="s">
        <v>89</v>
      </c>
      <c r="AI7012" t="s">
        <v>81</v>
      </c>
      <c r="AJ7012" t="s">
        <v>81</v>
      </c>
      <c r="AK7012">
        <v>4.5729999999999998E-5</v>
      </c>
      <c r="AL7012">
        <v>1.077E-13</v>
      </c>
      <c r="AM7012">
        <v>5.36</v>
      </c>
      <c r="AN7012">
        <v>52.92</v>
      </c>
      <c r="AO7012" t="s">
        <v>31943</v>
      </c>
      <c r="AP7012" t="s">
        <v>5012</v>
      </c>
      <c r="AQ7012" t="s">
        <v>5016</v>
      </c>
      <c r="AR7012" t="s">
        <v>5017</v>
      </c>
      <c r="AS7012" t="s">
        <v>5018</v>
      </c>
      <c r="AT7012" t="s">
        <v>5019</v>
      </c>
      <c r="AU7012" t="s">
        <v>5020</v>
      </c>
      <c r="AV7012" t="s">
        <v>5021</v>
      </c>
      <c r="AW7012">
        <v>100</v>
      </c>
      <c r="AX7012">
        <v>249</v>
      </c>
      <c r="AY7012">
        <v>32</v>
      </c>
      <c r="AZ7012">
        <v>51</v>
      </c>
      <c r="BA7012">
        <v>31</v>
      </c>
      <c r="BB7012" t="s">
        <v>31944</v>
      </c>
      <c r="BC7012" t="s">
        <v>31945</v>
      </c>
      <c r="BD7012" t="s">
        <v>100</v>
      </c>
      <c r="BF7012" t="s">
        <v>466</v>
      </c>
      <c r="BG7012" t="s">
        <v>467</v>
      </c>
      <c r="BJ7012" t="s">
        <v>1533</v>
      </c>
      <c r="BK7012" t="s">
        <v>5024</v>
      </c>
      <c r="BL7012" t="s">
        <v>795</v>
      </c>
      <c r="BN7012" t="s">
        <v>357</v>
      </c>
      <c r="BP7012">
        <v>6377376.0101961866</v>
      </c>
      <c r="BQ7012">
        <v>1689238.943025043</v>
      </c>
      <c r="BR7012">
        <v>0.26487993499587892</v>
      </c>
      <c r="BS7012">
        <v>6649861.6787165301</v>
      </c>
      <c r="BT7012">
        <v>3193834.5972168138</v>
      </c>
      <c r="BU7012">
        <v>0.48028586931950229</v>
      </c>
      <c r="BV7012">
        <v>0.95902385918906286</v>
      </c>
      <c r="BW7012">
        <v>-6.0361386937431767E-2</v>
      </c>
      <c r="BX7012">
        <v>1.0427269253192371</v>
      </c>
      <c r="BY7012">
        <v>6.0361386937431809E-2</v>
      </c>
      <c r="BZ7012">
        <v>0.92592232123436058</v>
      </c>
      <c r="CA7012">
        <v>-3.3425446227709037E-2</v>
      </c>
      <c r="CB7012" t="s">
        <v>109</v>
      </c>
      <c r="CC7012" t="s">
        <v>109</v>
      </c>
    </row>
    <row r="7013" spans="1:81" x14ac:dyDescent="0.2">
      <c r="A7013" t="b">
        <v>0</v>
      </c>
      <c r="B7013" t="s">
        <v>81</v>
      </c>
      <c r="C7013" t="s">
        <v>6998</v>
      </c>
      <c r="D7013" t="s">
        <v>1037</v>
      </c>
      <c r="E7013">
        <v>3.7645000000000001E-3</v>
      </c>
      <c r="F7013">
        <v>1.4414500000000001E-4</v>
      </c>
      <c r="G7013">
        <v>1</v>
      </c>
      <c r="H7013">
        <v>3</v>
      </c>
      <c r="I7013">
        <v>3</v>
      </c>
      <c r="J7013" t="s">
        <v>513</v>
      </c>
      <c r="K7013" t="s">
        <v>6999</v>
      </c>
      <c r="L7013" t="s">
        <v>5842</v>
      </c>
      <c r="M7013">
        <v>0</v>
      </c>
      <c r="N7013">
        <v>1297.7474299999999</v>
      </c>
      <c r="O7013">
        <v>3258023.2791453898</v>
      </c>
      <c r="P7013">
        <v>75.69</v>
      </c>
      <c r="Q7013">
        <v>1</v>
      </c>
      <c r="R7013">
        <v>402031.81010742998</v>
      </c>
      <c r="S7013">
        <v>8238855.2424922697</v>
      </c>
      <c r="T7013">
        <v>1</v>
      </c>
      <c r="U7013">
        <v>8362486.8983260598</v>
      </c>
      <c r="V7013">
        <v>3258023.2791453898</v>
      </c>
      <c r="X7013">
        <v>313529.921875</v>
      </c>
      <c r="Y7013">
        <v>1099368.078125</v>
      </c>
      <c r="AA7013">
        <v>2539853.6875</v>
      </c>
      <c r="AB7013">
        <v>2817652.6875</v>
      </c>
      <c r="AD7013" t="s">
        <v>88</v>
      </c>
      <c r="AE7013" t="s">
        <v>89</v>
      </c>
      <c r="AF7013" t="s">
        <v>89</v>
      </c>
      <c r="AG7013" t="s">
        <v>88</v>
      </c>
      <c r="AH7013" t="s">
        <v>81</v>
      </c>
      <c r="AI7013" t="s">
        <v>81</v>
      </c>
      <c r="AJ7013" t="s">
        <v>81</v>
      </c>
      <c r="AK7013">
        <v>4.5729999999999998E-5</v>
      </c>
      <c r="AL7013">
        <v>7.626E-4</v>
      </c>
      <c r="AM7013">
        <v>2.85</v>
      </c>
      <c r="AN7013">
        <v>21.77</v>
      </c>
      <c r="AO7013" t="s">
        <v>7000</v>
      </c>
      <c r="AP7013" t="s">
        <v>513</v>
      </c>
      <c r="AQ7013" t="s">
        <v>517</v>
      </c>
      <c r="AR7013" t="s">
        <v>518</v>
      </c>
      <c r="AS7013" t="s">
        <v>519</v>
      </c>
      <c r="AT7013" t="s">
        <v>520</v>
      </c>
      <c r="AU7013" t="s">
        <v>521</v>
      </c>
      <c r="AV7013" t="s">
        <v>522</v>
      </c>
      <c r="AW7013">
        <v>100</v>
      </c>
      <c r="AX7013">
        <v>531</v>
      </c>
      <c r="AY7013">
        <v>109</v>
      </c>
      <c r="AZ7013">
        <v>120</v>
      </c>
      <c r="BA7013">
        <v>108</v>
      </c>
      <c r="BB7013" t="s">
        <v>7001</v>
      </c>
      <c r="BC7013" t="s">
        <v>7002</v>
      </c>
      <c r="BD7013" t="s">
        <v>100</v>
      </c>
      <c r="BH7013" t="s">
        <v>525</v>
      </c>
      <c r="BI7013" t="s">
        <v>526</v>
      </c>
      <c r="BJ7013" t="s">
        <v>383</v>
      </c>
      <c r="BK7013" t="s">
        <v>527</v>
      </c>
      <c r="BL7013" t="s">
        <v>441</v>
      </c>
      <c r="BM7013" t="s">
        <v>528</v>
      </c>
      <c r="BN7013" t="s">
        <v>529</v>
      </c>
      <c r="BO7013" t="s">
        <v>108</v>
      </c>
      <c r="BP7013">
        <v>2880296.0175332329</v>
      </c>
      <c r="BQ7013">
        <v>4644999.991239408</v>
      </c>
      <c r="BR7013">
        <v>1.61268146154558</v>
      </c>
      <c r="BS7013">
        <v>3873503.7258238159</v>
      </c>
      <c r="BT7013">
        <v>4215080.6321004303</v>
      </c>
      <c r="BU7013">
        <v>1.088182929578561</v>
      </c>
      <c r="BV7013">
        <v>0.74358932413848455</v>
      </c>
      <c r="BW7013">
        <v>-0.42742203754420921</v>
      </c>
      <c r="BX7013">
        <v>1.344828344810612</v>
      </c>
      <c r="BY7013">
        <v>0.42742203754420921</v>
      </c>
      <c r="BZ7013">
        <v>0.92602112305986006</v>
      </c>
      <c r="CA7013">
        <v>-3.3379106704988407E-2</v>
      </c>
      <c r="CB7013" t="s">
        <v>109</v>
      </c>
      <c r="CC7013" t="s">
        <v>109</v>
      </c>
    </row>
    <row r="7014" spans="1:81" x14ac:dyDescent="0.2">
      <c r="A7014" t="b">
        <v>0</v>
      </c>
      <c r="B7014" t="s">
        <v>81</v>
      </c>
      <c r="C7014" t="s">
        <v>15036</v>
      </c>
      <c r="E7014">
        <v>1.4497400000000001E-2</v>
      </c>
      <c r="F7014">
        <v>1.0805000000000001E-3</v>
      </c>
      <c r="G7014">
        <v>1</v>
      </c>
      <c r="H7014">
        <v>2</v>
      </c>
      <c r="I7014">
        <v>3</v>
      </c>
      <c r="J7014" t="s">
        <v>15037</v>
      </c>
      <c r="K7014" t="s">
        <v>15038</v>
      </c>
      <c r="M7014">
        <v>0</v>
      </c>
      <c r="N7014">
        <v>1121.54331</v>
      </c>
      <c r="O7014">
        <v>3692301.5976237701</v>
      </c>
      <c r="P7014">
        <v>54.55</v>
      </c>
      <c r="Q7014">
        <v>6308056</v>
      </c>
      <c r="R7014">
        <v>7206676.20302648</v>
      </c>
      <c r="S7014">
        <v>1</v>
      </c>
      <c r="T7014">
        <v>2518268.3659589798</v>
      </c>
      <c r="U7014">
        <v>1</v>
      </c>
      <c r="V7014">
        <v>2161219.0963135101</v>
      </c>
      <c r="W7014">
        <v>6308056</v>
      </c>
      <c r="X7014">
        <v>5620223.5</v>
      </c>
      <c r="Z7014">
        <v>1823698.375</v>
      </c>
      <c r="AB7014">
        <v>1869098</v>
      </c>
      <c r="AD7014" t="s">
        <v>81</v>
      </c>
      <c r="AE7014" t="s">
        <v>81</v>
      </c>
      <c r="AF7014" t="s">
        <v>88</v>
      </c>
      <c r="AG7014" t="s">
        <v>89</v>
      </c>
      <c r="AH7014" t="s">
        <v>88</v>
      </c>
      <c r="AI7014" t="s">
        <v>81</v>
      </c>
      <c r="AJ7014" t="s">
        <v>81</v>
      </c>
      <c r="AK7014">
        <v>5.2979999999999998E-4</v>
      </c>
      <c r="AL7014">
        <v>3.761E-3</v>
      </c>
      <c r="AM7014">
        <v>2.35</v>
      </c>
      <c r="AN7014">
        <v>10.6</v>
      </c>
      <c r="AO7014" t="s">
        <v>15039</v>
      </c>
      <c r="AP7014" t="s">
        <v>15037</v>
      </c>
      <c r="AQ7014" t="s">
        <v>15040</v>
      </c>
      <c r="AR7014" t="s">
        <v>15041</v>
      </c>
      <c r="AS7014" t="s">
        <v>15042</v>
      </c>
      <c r="AT7014" t="s">
        <v>15043</v>
      </c>
      <c r="AU7014" t="s">
        <v>15044</v>
      </c>
      <c r="AV7014" t="s">
        <v>15045</v>
      </c>
      <c r="AW7014">
        <v>100</v>
      </c>
      <c r="AX7014">
        <v>249</v>
      </c>
      <c r="AY7014">
        <v>164</v>
      </c>
      <c r="AZ7014">
        <v>173</v>
      </c>
      <c r="BA7014">
        <v>163</v>
      </c>
      <c r="BB7014" t="s">
        <v>15046</v>
      </c>
      <c r="BC7014" t="s">
        <v>15047</v>
      </c>
      <c r="BD7014" t="s">
        <v>100</v>
      </c>
      <c r="BJ7014" t="s">
        <v>4943</v>
      </c>
      <c r="BK7014" t="s">
        <v>15048</v>
      </c>
      <c r="BL7014" t="s">
        <v>15049</v>
      </c>
      <c r="BM7014" t="s">
        <v>386</v>
      </c>
      <c r="BP7014">
        <v>4504911.0676754937</v>
      </c>
      <c r="BQ7014">
        <v>3927154.2630389309</v>
      </c>
      <c r="BR7014">
        <v>0.87174956487327926</v>
      </c>
      <c r="BS7014">
        <v>1559829.4874241629</v>
      </c>
      <c r="BT7014">
        <v>1362596.6856974061</v>
      </c>
      <c r="BU7014">
        <v>0.87355489602106506</v>
      </c>
      <c r="BV7014">
        <v>2.8880791804460082</v>
      </c>
      <c r="BW7014" s="2">
        <v>1.5301102961277331</v>
      </c>
      <c r="BX7014">
        <v>0.34625089463287129</v>
      </c>
      <c r="BY7014">
        <v>-1.5301102961277331</v>
      </c>
      <c r="BZ7014">
        <v>0.926107317298273</v>
      </c>
      <c r="CA7014">
        <v>-3.3338684365666872E-2</v>
      </c>
      <c r="CB7014" t="s">
        <v>109</v>
      </c>
      <c r="CC7014" t="s">
        <v>109</v>
      </c>
    </row>
    <row r="7015" spans="1:81" x14ac:dyDescent="0.2">
      <c r="A7015" t="b">
        <v>0</v>
      </c>
      <c r="B7015" t="s">
        <v>81</v>
      </c>
      <c r="C7015" t="s">
        <v>62765</v>
      </c>
      <c r="D7015" t="s">
        <v>1037</v>
      </c>
      <c r="E7015">
        <v>1.16956E-5</v>
      </c>
      <c r="F7015">
        <v>1.4414500000000001E-4</v>
      </c>
      <c r="G7015">
        <v>1</v>
      </c>
      <c r="H7015">
        <v>1</v>
      </c>
      <c r="I7015">
        <v>1</v>
      </c>
      <c r="J7015" t="s">
        <v>1267</v>
      </c>
      <c r="K7015" t="s">
        <v>62766</v>
      </c>
      <c r="L7015" t="s">
        <v>2569</v>
      </c>
      <c r="M7015">
        <v>0</v>
      </c>
      <c r="N7015">
        <v>3798.7994199999998</v>
      </c>
      <c r="O7015">
        <v>4467413.5613164902</v>
      </c>
      <c r="Q7015">
        <v>1</v>
      </c>
      <c r="R7015">
        <v>1</v>
      </c>
      <c r="S7015">
        <v>1540422.1168923599</v>
      </c>
      <c r="T7015">
        <v>12956048.675863801</v>
      </c>
      <c r="U7015">
        <v>1</v>
      </c>
      <c r="V7015">
        <v>1</v>
      </c>
      <c r="Y7015">
        <v>205549.296875</v>
      </c>
      <c r="Z7015">
        <v>9382608</v>
      </c>
      <c r="AD7015" t="s">
        <v>88</v>
      </c>
      <c r="AE7015" t="s">
        <v>88</v>
      </c>
      <c r="AF7015" t="s">
        <v>89</v>
      </c>
      <c r="AG7015" t="s">
        <v>81</v>
      </c>
      <c r="AH7015" t="s">
        <v>88</v>
      </c>
      <c r="AI7015" t="s">
        <v>88</v>
      </c>
      <c r="AJ7015" t="s">
        <v>81</v>
      </c>
      <c r="AK7015">
        <v>4.5729999999999998E-5</v>
      </c>
      <c r="AL7015">
        <v>7.7899999999999997E-7</v>
      </c>
      <c r="AM7015">
        <v>5.55</v>
      </c>
      <c r="AN7015">
        <v>53.98</v>
      </c>
      <c r="AO7015" t="s">
        <v>62767</v>
      </c>
      <c r="AP7015" t="s">
        <v>1267</v>
      </c>
      <c r="AQ7015" t="s">
        <v>1268</v>
      </c>
      <c r="AR7015" t="s">
        <v>1269</v>
      </c>
      <c r="AS7015" t="s">
        <v>1270</v>
      </c>
      <c r="AT7015" t="s">
        <v>658</v>
      </c>
      <c r="AU7015" t="s">
        <v>1271</v>
      </c>
      <c r="AV7015" t="s">
        <v>1272</v>
      </c>
      <c r="AW7015">
        <v>100</v>
      </c>
      <c r="AX7015">
        <v>444</v>
      </c>
      <c r="AY7015">
        <v>13</v>
      </c>
      <c r="AZ7015">
        <v>46</v>
      </c>
      <c r="BA7015">
        <v>12</v>
      </c>
      <c r="BB7015" t="s">
        <v>62768</v>
      </c>
      <c r="BC7015" t="s">
        <v>3320</v>
      </c>
      <c r="BD7015" t="s">
        <v>100</v>
      </c>
      <c r="BI7015" t="s">
        <v>1277</v>
      </c>
      <c r="BJ7015" t="s">
        <v>124</v>
      </c>
      <c r="BK7015" t="s">
        <v>1278</v>
      </c>
      <c r="BL7015" t="s">
        <v>1279</v>
      </c>
      <c r="BO7015" t="s">
        <v>548</v>
      </c>
      <c r="BP7015">
        <v>513474.70563078672</v>
      </c>
      <c r="BQ7015">
        <v>889362.54650318797</v>
      </c>
      <c r="BR7015">
        <v>1.732047434372908</v>
      </c>
      <c r="BS7015">
        <v>4318683.5586212669</v>
      </c>
      <c r="BT7015">
        <v>7480177.61329359</v>
      </c>
      <c r="BU7015">
        <v>1.732050406508975</v>
      </c>
      <c r="BV7015">
        <v>0.1188961169905008</v>
      </c>
      <c r="BW7015">
        <v>-3.072226495783815</v>
      </c>
      <c r="BX7015">
        <v>8.4107036067451606</v>
      </c>
      <c r="BY7015">
        <v>3.072226495783815</v>
      </c>
      <c r="BZ7015">
        <v>0.9265710465607262</v>
      </c>
      <c r="CA7015">
        <v>-3.3121274730065708E-2</v>
      </c>
      <c r="CB7015" t="s">
        <v>109</v>
      </c>
      <c r="CC7015" t="s">
        <v>109</v>
      </c>
    </row>
    <row r="7016" spans="1:81" x14ac:dyDescent="0.2">
      <c r="A7016" t="b">
        <v>0</v>
      </c>
      <c r="B7016" t="s">
        <v>81</v>
      </c>
      <c r="C7016" t="s">
        <v>17939</v>
      </c>
      <c r="D7016" t="s">
        <v>17940</v>
      </c>
      <c r="E7016">
        <v>4.4674900000000001E-5</v>
      </c>
      <c r="F7016">
        <v>1.4414500000000001E-4</v>
      </c>
      <c r="G7016">
        <v>1</v>
      </c>
      <c r="H7016">
        <v>1</v>
      </c>
      <c r="I7016">
        <v>2</v>
      </c>
      <c r="J7016" t="s">
        <v>17941</v>
      </c>
      <c r="K7016" t="s">
        <v>17942</v>
      </c>
      <c r="L7016" t="s">
        <v>17943</v>
      </c>
      <c r="M7016">
        <v>0</v>
      </c>
      <c r="N7016">
        <v>2954.5581699999998</v>
      </c>
      <c r="O7016">
        <v>971120.00329299399</v>
      </c>
      <c r="P7016">
        <v>48.96</v>
      </c>
      <c r="Q7016">
        <v>603431.8125</v>
      </c>
      <c r="R7016">
        <v>650221.18676711502</v>
      </c>
      <c r="S7016">
        <v>1</v>
      </c>
      <c r="T7016">
        <v>1710473.89808622</v>
      </c>
      <c r="U7016">
        <v>1</v>
      </c>
      <c r="V7016">
        <v>1562851.08153092</v>
      </c>
      <c r="W7016">
        <v>603431.8125</v>
      </c>
      <c r="X7016">
        <v>507083.75</v>
      </c>
      <c r="Z7016">
        <v>1238703.75</v>
      </c>
      <c r="AB7016">
        <v>1351608.375</v>
      </c>
      <c r="AD7016" t="s">
        <v>81</v>
      </c>
      <c r="AE7016" t="s">
        <v>89</v>
      </c>
      <c r="AF7016" t="s">
        <v>88</v>
      </c>
      <c r="AG7016" t="s">
        <v>81</v>
      </c>
      <c r="AH7016" t="s">
        <v>88</v>
      </c>
      <c r="AI7016" t="s">
        <v>89</v>
      </c>
      <c r="AJ7016" t="s">
        <v>81</v>
      </c>
      <c r="AK7016">
        <v>4.5729999999999998E-5</v>
      </c>
      <c r="AL7016">
        <v>3.8360000000000002E-6</v>
      </c>
      <c r="AM7016">
        <v>3.13</v>
      </c>
      <c r="AN7016">
        <v>39.67</v>
      </c>
      <c r="AO7016" t="s">
        <v>17944</v>
      </c>
      <c r="AP7016" t="s">
        <v>17941</v>
      </c>
      <c r="AQ7016" t="s">
        <v>17945</v>
      </c>
      <c r="AR7016" t="s">
        <v>17946</v>
      </c>
      <c r="AS7016" t="s">
        <v>17947</v>
      </c>
      <c r="AT7016" t="s">
        <v>17948</v>
      </c>
      <c r="AU7016" t="s">
        <v>17949</v>
      </c>
      <c r="AV7016" t="s">
        <v>17950</v>
      </c>
      <c r="AW7016">
        <v>100</v>
      </c>
      <c r="AX7016">
        <v>323</v>
      </c>
      <c r="AY7016">
        <v>165</v>
      </c>
      <c r="AZ7016">
        <v>189</v>
      </c>
      <c r="BA7016">
        <v>164</v>
      </c>
      <c r="BB7016" t="s">
        <v>17951</v>
      </c>
      <c r="BC7016" t="s">
        <v>17952</v>
      </c>
      <c r="BD7016" t="s">
        <v>100</v>
      </c>
      <c r="BF7016" t="s">
        <v>466</v>
      </c>
      <c r="BG7016" t="s">
        <v>467</v>
      </c>
      <c r="BH7016" t="s">
        <v>17953</v>
      </c>
      <c r="BI7016" t="s">
        <v>17954</v>
      </c>
      <c r="BJ7016" t="s">
        <v>353</v>
      </c>
      <c r="BK7016" t="s">
        <v>17955</v>
      </c>
      <c r="BL7016" t="s">
        <v>17956</v>
      </c>
      <c r="BN7016" t="s">
        <v>5009</v>
      </c>
      <c r="BO7016" t="s">
        <v>236</v>
      </c>
      <c r="BP7016">
        <v>417884.66642237169</v>
      </c>
      <c r="BQ7016">
        <v>362653.2508926813</v>
      </c>
      <c r="BR7016">
        <v>0.86783095919134312</v>
      </c>
      <c r="BS7016">
        <v>1091108.6598723801</v>
      </c>
      <c r="BT7016">
        <v>947805.39567258523</v>
      </c>
      <c r="BU7016">
        <v>0.8686627010947231</v>
      </c>
      <c r="BV7016">
        <v>0.38299088055194153</v>
      </c>
      <c r="BW7016">
        <v>-1.384618054536412</v>
      </c>
      <c r="BX7016">
        <v>2.6110282275099221</v>
      </c>
      <c r="BY7016">
        <v>1.384618054536412</v>
      </c>
      <c r="BZ7016">
        <v>0.92659780604138942</v>
      </c>
      <c r="CA7016">
        <v>-3.3108732435525069E-2</v>
      </c>
      <c r="CB7016" t="s">
        <v>109</v>
      </c>
      <c r="CC7016" t="s">
        <v>109</v>
      </c>
    </row>
    <row r="7017" spans="1:81" x14ac:dyDescent="0.2">
      <c r="A7017" t="b">
        <v>0</v>
      </c>
      <c r="B7017" t="s">
        <v>81</v>
      </c>
      <c r="C7017" t="s">
        <v>2518</v>
      </c>
      <c r="D7017" t="s">
        <v>2519</v>
      </c>
      <c r="E7017">
        <v>1.8213700000000001E-6</v>
      </c>
      <c r="F7017">
        <v>1.4414500000000001E-4</v>
      </c>
      <c r="G7017">
        <v>1</v>
      </c>
      <c r="H7017">
        <v>1</v>
      </c>
      <c r="I7017">
        <v>1</v>
      </c>
      <c r="J7017" t="s">
        <v>2520</v>
      </c>
      <c r="K7017" t="s">
        <v>2521</v>
      </c>
      <c r="M7017">
        <v>0</v>
      </c>
      <c r="N7017">
        <v>1895.9167500000001</v>
      </c>
      <c r="O7017">
        <v>873711.47152518202</v>
      </c>
      <c r="P7017">
        <v>104.53</v>
      </c>
      <c r="Q7017">
        <v>338372.5</v>
      </c>
      <c r="R7017">
        <v>1</v>
      </c>
      <c r="S7017">
        <v>1</v>
      </c>
      <c r="T7017">
        <v>1</v>
      </c>
      <c r="U7017">
        <v>2256009.97561769</v>
      </c>
      <c r="V7017">
        <v>1</v>
      </c>
      <c r="W7017">
        <v>338372.5</v>
      </c>
      <c r="AA7017">
        <v>685195.125</v>
      </c>
      <c r="AD7017" t="s">
        <v>81</v>
      </c>
      <c r="AE7017" t="s">
        <v>88</v>
      </c>
      <c r="AF7017" t="s">
        <v>88</v>
      </c>
      <c r="AG7017" t="s">
        <v>88</v>
      </c>
      <c r="AH7017" t="s">
        <v>89</v>
      </c>
      <c r="AI7017" t="s">
        <v>88</v>
      </c>
      <c r="AJ7017" t="s">
        <v>81</v>
      </c>
      <c r="AK7017">
        <v>4.5729999999999998E-5</v>
      </c>
      <c r="AL7017">
        <v>8.392E-8</v>
      </c>
      <c r="AM7017">
        <v>3.34</v>
      </c>
      <c r="AN7017">
        <v>55.32</v>
      </c>
      <c r="AO7017" t="s">
        <v>2522</v>
      </c>
      <c r="AP7017" t="s">
        <v>2520</v>
      </c>
      <c r="AQ7017" t="s">
        <v>2523</v>
      </c>
      <c r="AR7017" t="s">
        <v>2524</v>
      </c>
      <c r="AS7017" t="s">
        <v>2525</v>
      </c>
      <c r="AT7017" t="s">
        <v>2526</v>
      </c>
      <c r="AU7017" t="s">
        <v>2527</v>
      </c>
      <c r="AV7017" t="s">
        <v>2528</v>
      </c>
      <c r="AW7017">
        <v>100</v>
      </c>
      <c r="AX7017">
        <v>290</v>
      </c>
      <c r="AY7017">
        <v>257</v>
      </c>
      <c r="AZ7017">
        <v>272</v>
      </c>
      <c r="BA7017">
        <v>256</v>
      </c>
      <c r="BB7017" t="s">
        <v>2529</v>
      </c>
      <c r="BC7017" t="s">
        <v>2530</v>
      </c>
      <c r="BD7017" t="s">
        <v>100</v>
      </c>
      <c r="BI7017" t="s">
        <v>2531</v>
      </c>
      <c r="BJ7017" t="s">
        <v>582</v>
      </c>
      <c r="BK7017" t="s">
        <v>2532</v>
      </c>
      <c r="BL7017" t="s">
        <v>1001</v>
      </c>
      <c r="BM7017" t="s">
        <v>1769</v>
      </c>
      <c r="BN7017" t="s">
        <v>2533</v>
      </c>
      <c r="BP7017">
        <v>112791.5</v>
      </c>
      <c r="BQ7017">
        <v>195358.87661109751</v>
      </c>
      <c r="BR7017">
        <v>1.7320354513513649</v>
      </c>
      <c r="BS7017">
        <v>752003.99187256338</v>
      </c>
      <c r="BT7017">
        <v>1302507.389367085</v>
      </c>
      <c r="BU7017">
        <v>1.732048504322051</v>
      </c>
      <c r="BV7017">
        <v>0.14998790062156209</v>
      </c>
      <c r="BW7017">
        <v>-2.737081970281666</v>
      </c>
      <c r="BX7017">
        <v>6.6672044601992484</v>
      </c>
      <c r="BY7017">
        <v>2.737081970281666</v>
      </c>
      <c r="BZ7017">
        <v>0.92677617187241279</v>
      </c>
      <c r="CA7017">
        <v>-3.3025140783396793E-2</v>
      </c>
      <c r="CB7017" t="s">
        <v>109</v>
      </c>
      <c r="CC7017" t="s">
        <v>109</v>
      </c>
    </row>
    <row r="7018" spans="1:81" x14ac:dyDescent="0.2">
      <c r="A7018" t="b">
        <v>0</v>
      </c>
      <c r="B7018" t="s">
        <v>81</v>
      </c>
      <c r="C7018" t="s">
        <v>30145</v>
      </c>
      <c r="D7018" t="s">
        <v>83</v>
      </c>
      <c r="E7018">
        <v>6.7776199999999997E-5</v>
      </c>
      <c r="F7018">
        <v>1.4414500000000001E-4</v>
      </c>
      <c r="G7018">
        <v>1</v>
      </c>
      <c r="H7018">
        <v>2</v>
      </c>
      <c r="I7018">
        <v>2</v>
      </c>
      <c r="J7018" t="s">
        <v>10067</v>
      </c>
      <c r="K7018" t="s">
        <v>30146</v>
      </c>
      <c r="L7018" t="s">
        <v>30147</v>
      </c>
      <c r="M7018">
        <v>0</v>
      </c>
      <c r="N7018">
        <v>2216.1709900000001</v>
      </c>
      <c r="O7018">
        <v>3025064.72840964</v>
      </c>
      <c r="P7018">
        <v>31.89</v>
      </c>
      <c r="Q7018">
        <v>2097795.75</v>
      </c>
      <c r="R7018">
        <v>2017331.1593112701</v>
      </c>
      <c r="S7018">
        <v>6236249.8743924899</v>
      </c>
      <c r="T7018">
        <v>1467390.9473455099</v>
      </c>
      <c r="U7018">
        <v>7665535.73624916</v>
      </c>
      <c r="V7018">
        <v>1952563.9863766599</v>
      </c>
      <c r="W7018">
        <v>2097795.75</v>
      </c>
      <c r="X7018">
        <v>1573242.875</v>
      </c>
      <c r="Y7018">
        <v>832146.4375</v>
      </c>
      <c r="Z7018">
        <v>1062666.125</v>
      </c>
      <c r="AA7018">
        <v>2328175.75</v>
      </c>
      <c r="AB7018">
        <v>1688645.75</v>
      </c>
      <c r="AD7018" t="s">
        <v>89</v>
      </c>
      <c r="AE7018" t="s">
        <v>89</v>
      </c>
      <c r="AF7018" t="s">
        <v>89</v>
      </c>
      <c r="AG7018" t="s">
        <v>81</v>
      </c>
      <c r="AH7018" t="s">
        <v>89</v>
      </c>
      <c r="AI7018" t="s">
        <v>81</v>
      </c>
      <c r="AJ7018" t="s">
        <v>81</v>
      </c>
      <c r="AK7018">
        <v>4.5729999999999998E-5</v>
      </c>
      <c r="AL7018">
        <v>6.3539999999999996E-6</v>
      </c>
      <c r="AM7018">
        <v>2.93</v>
      </c>
      <c r="AN7018">
        <v>51.75</v>
      </c>
      <c r="AO7018" t="s">
        <v>30148</v>
      </c>
      <c r="AP7018" t="s">
        <v>10067</v>
      </c>
      <c r="AQ7018" t="s">
        <v>10071</v>
      </c>
      <c r="AR7018" t="s">
        <v>10072</v>
      </c>
      <c r="AS7018" t="s">
        <v>10073</v>
      </c>
      <c r="AT7018" t="s">
        <v>10074</v>
      </c>
      <c r="AU7018" t="s">
        <v>10075</v>
      </c>
      <c r="AV7018" t="s">
        <v>10076</v>
      </c>
      <c r="AW7018">
        <v>100</v>
      </c>
      <c r="AX7018">
        <v>525</v>
      </c>
      <c r="AY7018">
        <v>269</v>
      </c>
      <c r="AZ7018">
        <v>288</v>
      </c>
      <c r="BA7018">
        <v>268</v>
      </c>
      <c r="BB7018" t="s">
        <v>30149</v>
      </c>
      <c r="BC7018" t="s">
        <v>30150</v>
      </c>
      <c r="BD7018" t="s">
        <v>100</v>
      </c>
      <c r="BJ7018" t="s">
        <v>1533</v>
      </c>
      <c r="BK7018" t="s">
        <v>10079</v>
      </c>
      <c r="BL7018" t="s">
        <v>1437</v>
      </c>
      <c r="BO7018" t="s">
        <v>10080</v>
      </c>
      <c r="BP7018">
        <v>3450458.9279012531</v>
      </c>
      <c r="BQ7018">
        <v>2412901.165765618</v>
      </c>
      <c r="BR7018">
        <v>0.69929861974426377</v>
      </c>
      <c r="BS7018">
        <v>3695163.5566571099</v>
      </c>
      <c r="BT7018">
        <v>3446989.9409208568</v>
      </c>
      <c r="BU7018">
        <v>0.93283825954357291</v>
      </c>
      <c r="BV7018">
        <v>0.93377705073027062</v>
      </c>
      <c r="BW7018">
        <v>-9.8849962726709567E-2</v>
      </c>
      <c r="BX7018">
        <v>1.070919444012828</v>
      </c>
      <c r="BY7018">
        <v>9.8849962726709747E-2</v>
      </c>
      <c r="BZ7018">
        <v>0.92727126564040363</v>
      </c>
      <c r="CA7018">
        <v>-3.2793197962276421E-2</v>
      </c>
      <c r="CB7018" t="s">
        <v>109</v>
      </c>
      <c r="CC7018" t="s">
        <v>109</v>
      </c>
    </row>
    <row r="7019" spans="1:81" x14ac:dyDescent="0.2">
      <c r="A7019" t="b">
        <v>0</v>
      </c>
      <c r="B7019" t="s">
        <v>81</v>
      </c>
      <c r="C7019" t="s">
        <v>50393</v>
      </c>
      <c r="D7019" t="s">
        <v>1887</v>
      </c>
      <c r="E7019">
        <v>9.8941499999999995E-5</v>
      </c>
      <c r="F7019">
        <v>1.4414500000000001E-4</v>
      </c>
      <c r="G7019">
        <v>1</v>
      </c>
      <c r="H7019">
        <v>2</v>
      </c>
      <c r="I7019">
        <v>3</v>
      </c>
      <c r="J7019" t="s">
        <v>8683</v>
      </c>
      <c r="K7019" t="s">
        <v>50394</v>
      </c>
      <c r="L7019" t="s">
        <v>50395</v>
      </c>
      <c r="M7019">
        <v>0</v>
      </c>
      <c r="N7019">
        <v>1729.91193</v>
      </c>
      <c r="O7019">
        <v>2268809.0060764202</v>
      </c>
      <c r="P7019">
        <v>13.32</v>
      </c>
      <c r="Q7019">
        <v>2310424.5</v>
      </c>
      <c r="R7019">
        <v>1994729.1261194199</v>
      </c>
      <c r="S7019">
        <v>2755213.9593374198</v>
      </c>
      <c r="T7019">
        <v>2591719.3062709598</v>
      </c>
      <c r="U7019">
        <v>2129368.00235637</v>
      </c>
      <c r="V7019">
        <v>2227943.09273186</v>
      </c>
      <c r="W7019">
        <v>2310424.5</v>
      </c>
      <c r="X7019">
        <v>1555616.375</v>
      </c>
      <c r="Y7019">
        <v>367647.46875</v>
      </c>
      <c r="Z7019">
        <v>1876890.625</v>
      </c>
      <c r="AA7019">
        <v>646731.4375</v>
      </c>
      <c r="AB7019">
        <v>1926803.25</v>
      </c>
      <c r="AD7019" t="s">
        <v>81</v>
      </c>
      <c r="AE7019" t="s">
        <v>81</v>
      </c>
      <c r="AF7019" t="s">
        <v>89</v>
      </c>
      <c r="AG7019" t="s">
        <v>89</v>
      </c>
      <c r="AH7019" t="s">
        <v>89</v>
      </c>
      <c r="AI7019" t="s">
        <v>81</v>
      </c>
      <c r="AJ7019" t="s">
        <v>81</v>
      </c>
      <c r="AK7019">
        <v>4.5729999999999998E-5</v>
      </c>
      <c r="AL7019">
        <v>9.944E-6</v>
      </c>
      <c r="AM7019">
        <v>2.74</v>
      </c>
      <c r="AN7019">
        <v>39.76</v>
      </c>
      <c r="AO7019" t="s">
        <v>50396</v>
      </c>
      <c r="AP7019" t="s">
        <v>8683</v>
      </c>
      <c r="AQ7019" t="s">
        <v>8687</v>
      </c>
      <c r="AR7019" t="s">
        <v>8688</v>
      </c>
      <c r="AS7019" t="s">
        <v>8689</v>
      </c>
      <c r="AT7019" t="s">
        <v>8690</v>
      </c>
      <c r="AU7019" t="s">
        <v>8691</v>
      </c>
      <c r="AV7019" t="s">
        <v>8692</v>
      </c>
      <c r="AW7019">
        <v>100</v>
      </c>
      <c r="AX7019">
        <v>609</v>
      </c>
      <c r="AY7019">
        <v>231</v>
      </c>
      <c r="AZ7019">
        <v>244</v>
      </c>
      <c r="BA7019">
        <v>230</v>
      </c>
      <c r="BB7019" t="s">
        <v>50397</v>
      </c>
      <c r="BC7019" t="s">
        <v>50398</v>
      </c>
      <c r="BD7019" t="s">
        <v>100</v>
      </c>
      <c r="BF7019" t="s">
        <v>466</v>
      </c>
      <c r="BG7019" t="s">
        <v>467</v>
      </c>
      <c r="BI7019" t="s">
        <v>8695</v>
      </c>
      <c r="BJ7019" t="s">
        <v>1051</v>
      </c>
      <c r="BK7019" t="s">
        <v>8696</v>
      </c>
      <c r="BL7019" t="s">
        <v>985</v>
      </c>
      <c r="BM7019" t="s">
        <v>8697</v>
      </c>
      <c r="BN7019" t="s">
        <v>8698</v>
      </c>
      <c r="BO7019" t="s">
        <v>7539</v>
      </c>
      <c r="BP7019">
        <v>2353455.861818946</v>
      </c>
      <c r="BQ7019">
        <v>382064.2209938626</v>
      </c>
      <c r="BR7019">
        <v>0.16234178307409239</v>
      </c>
      <c r="BS7019">
        <v>2316343.4671197301</v>
      </c>
      <c r="BT7019">
        <v>243522.3843958026</v>
      </c>
      <c r="BU7019">
        <v>0.10513224306005529</v>
      </c>
      <c r="BV7019">
        <v>1.0160219739542189</v>
      </c>
      <c r="BW7019">
        <v>2.2931604247838709E-2</v>
      </c>
      <c r="BX7019">
        <v>0.98423068165360306</v>
      </c>
      <c r="BY7019">
        <v>-2.2931604247838751E-2</v>
      </c>
      <c r="BZ7019">
        <v>0.92737908995142238</v>
      </c>
      <c r="CA7019">
        <v>-3.2742700569922081E-2</v>
      </c>
      <c r="CB7019" t="s">
        <v>109</v>
      </c>
      <c r="CC7019" t="s">
        <v>109</v>
      </c>
    </row>
    <row r="7020" spans="1:81" x14ac:dyDescent="0.2">
      <c r="A7020" t="b">
        <v>0</v>
      </c>
      <c r="B7020" t="s">
        <v>81</v>
      </c>
      <c r="C7020" t="s">
        <v>34116</v>
      </c>
      <c r="D7020" t="s">
        <v>869</v>
      </c>
      <c r="E7020">
        <v>1.2550399999999999E-5</v>
      </c>
      <c r="F7020">
        <v>1.4414500000000001E-4</v>
      </c>
      <c r="G7020">
        <v>1</v>
      </c>
      <c r="H7020">
        <v>1</v>
      </c>
      <c r="I7020">
        <v>3</v>
      </c>
      <c r="J7020" t="s">
        <v>14213</v>
      </c>
      <c r="K7020" t="s">
        <v>34117</v>
      </c>
      <c r="L7020" t="s">
        <v>34118</v>
      </c>
      <c r="M7020">
        <v>0</v>
      </c>
      <c r="N7020">
        <v>1929.05926</v>
      </c>
      <c r="O7020">
        <v>1221546.14567897</v>
      </c>
      <c r="P7020">
        <v>27.42</v>
      </c>
      <c r="Q7020">
        <v>1877545.375</v>
      </c>
      <c r="R7020">
        <v>1569964.0699487301</v>
      </c>
      <c r="S7020">
        <v>667286.48787744204</v>
      </c>
      <c r="T7020">
        <v>2236183.4281548001</v>
      </c>
      <c r="U7020">
        <v>546495.25493607705</v>
      </c>
      <c r="V7020">
        <v>1382880.34364252</v>
      </c>
      <c r="W7020">
        <v>1877545.375</v>
      </c>
      <c r="X7020">
        <v>1224357.625</v>
      </c>
      <c r="Y7020">
        <v>89040.703125</v>
      </c>
      <c r="Z7020">
        <v>1619416</v>
      </c>
      <c r="AA7020">
        <v>165981.484375</v>
      </c>
      <c r="AB7020">
        <v>1195963.375</v>
      </c>
      <c r="AD7020" t="s">
        <v>81</v>
      </c>
      <c r="AE7020" t="s">
        <v>89</v>
      </c>
      <c r="AF7020" t="s">
        <v>89</v>
      </c>
      <c r="AG7020" t="s">
        <v>81</v>
      </c>
      <c r="AH7020" t="s">
        <v>89</v>
      </c>
      <c r="AI7020" t="s">
        <v>81</v>
      </c>
      <c r="AJ7020" t="s">
        <v>81</v>
      </c>
      <c r="AK7020">
        <v>4.5729999999999998E-5</v>
      </c>
      <c r="AL7020">
        <v>8.4760000000000005E-7</v>
      </c>
      <c r="AM7020">
        <v>4.08</v>
      </c>
      <c r="AN7020">
        <v>35.29</v>
      </c>
      <c r="AO7020" t="s">
        <v>34119</v>
      </c>
      <c r="AP7020" t="s">
        <v>14213</v>
      </c>
      <c r="AQ7020" t="s">
        <v>14217</v>
      </c>
      <c r="AR7020" t="s">
        <v>14218</v>
      </c>
      <c r="AS7020" t="s">
        <v>14219</v>
      </c>
      <c r="AT7020" t="s">
        <v>14220</v>
      </c>
      <c r="AU7020" t="s">
        <v>14221</v>
      </c>
      <c r="AV7020" t="s">
        <v>14222</v>
      </c>
      <c r="AW7020">
        <v>100</v>
      </c>
      <c r="AX7020">
        <v>534</v>
      </c>
      <c r="AY7020">
        <v>27</v>
      </c>
      <c r="AZ7020">
        <v>41</v>
      </c>
      <c r="BA7020">
        <v>26</v>
      </c>
      <c r="BB7020" t="s">
        <v>34120</v>
      </c>
      <c r="BC7020" t="s">
        <v>34121</v>
      </c>
      <c r="BD7020" t="s">
        <v>100</v>
      </c>
      <c r="BH7020" t="s">
        <v>14225</v>
      </c>
      <c r="BI7020" t="s">
        <v>14226</v>
      </c>
      <c r="BJ7020" t="s">
        <v>469</v>
      </c>
      <c r="BK7020" t="s">
        <v>14227</v>
      </c>
      <c r="BL7020" t="s">
        <v>1035</v>
      </c>
      <c r="BM7020" t="s">
        <v>14228</v>
      </c>
      <c r="BP7020">
        <v>1371598.644275391</v>
      </c>
      <c r="BQ7020">
        <v>629041.55271468905</v>
      </c>
      <c r="BR7020">
        <v>0.45861925814822369</v>
      </c>
      <c r="BS7020">
        <v>1388519.6755777991</v>
      </c>
      <c r="BT7020">
        <v>844858.20243832259</v>
      </c>
      <c r="BU7020">
        <v>0.60845965476632891</v>
      </c>
      <c r="BV7020">
        <v>0.98781361791263989</v>
      </c>
      <c r="BW7020">
        <v>-1.7689237165528619E-2</v>
      </c>
      <c r="BX7020">
        <v>1.012336722096534</v>
      </c>
      <c r="BY7020">
        <v>1.768923716552857E-2</v>
      </c>
      <c r="BZ7020">
        <v>0.92751049444809519</v>
      </c>
      <c r="CA7020">
        <v>-3.2681167799046972E-2</v>
      </c>
      <c r="CB7020" t="s">
        <v>109</v>
      </c>
      <c r="CC7020" t="s">
        <v>109</v>
      </c>
    </row>
    <row r="7021" spans="1:81" x14ac:dyDescent="0.2">
      <c r="A7021" t="b">
        <v>0</v>
      </c>
      <c r="B7021" t="s">
        <v>81</v>
      </c>
      <c r="C7021" t="s">
        <v>15332</v>
      </c>
      <c r="D7021" t="s">
        <v>15333</v>
      </c>
      <c r="E7021">
        <v>1.10191E-3</v>
      </c>
      <c r="F7021">
        <v>1.4414500000000001E-4</v>
      </c>
      <c r="G7021">
        <v>1</v>
      </c>
      <c r="H7021">
        <v>1</v>
      </c>
      <c r="I7021">
        <v>1</v>
      </c>
      <c r="J7021" t="s">
        <v>4451</v>
      </c>
      <c r="K7021" t="s">
        <v>15334</v>
      </c>
      <c r="L7021" t="s">
        <v>15335</v>
      </c>
      <c r="M7021">
        <v>0</v>
      </c>
      <c r="N7021">
        <v>4216.2421100000001</v>
      </c>
      <c r="O7021">
        <v>1543603.77612792</v>
      </c>
      <c r="P7021">
        <v>53.84</v>
      </c>
      <c r="Q7021">
        <v>1310950.125</v>
      </c>
      <c r="R7021">
        <v>699677.03905176895</v>
      </c>
      <c r="S7021">
        <v>1</v>
      </c>
      <c r="T7021">
        <v>1543603.77612792</v>
      </c>
      <c r="U7021">
        <v>1</v>
      </c>
      <c r="V7021">
        <v>4201782.5237708101</v>
      </c>
      <c r="W7021">
        <v>1310950.125</v>
      </c>
      <c r="X7021">
        <v>545652.5625</v>
      </c>
      <c r="Z7021">
        <v>1117858.5</v>
      </c>
      <c r="AB7021">
        <v>3633848.75</v>
      </c>
      <c r="AD7021" t="s">
        <v>89</v>
      </c>
      <c r="AE7021" t="s">
        <v>89</v>
      </c>
      <c r="AF7021" t="s">
        <v>88</v>
      </c>
      <c r="AG7021" t="s">
        <v>89</v>
      </c>
      <c r="AH7021" t="s">
        <v>88</v>
      </c>
      <c r="AI7021" t="s">
        <v>81</v>
      </c>
      <c r="AJ7021" t="s">
        <v>81</v>
      </c>
      <c r="AK7021">
        <v>4.5729999999999998E-5</v>
      </c>
      <c r="AL7021">
        <v>1.762E-4</v>
      </c>
      <c r="AM7021">
        <v>3.23</v>
      </c>
      <c r="AN7021">
        <v>40.29</v>
      </c>
      <c r="AO7021" t="s">
        <v>15336</v>
      </c>
      <c r="AP7021" t="s">
        <v>4451</v>
      </c>
      <c r="AQ7021" t="s">
        <v>4455</v>
      </c>
      <c r="AR7021" t="s">
        <v>4456</v>
      </c>
      <c r="AS7021" t="s">
        <v>4457</v>
      </c>
      <c r="AT7021" t="s">
        <v>4458</v>
      </c>
      <c r="AU7021" t="s">
        <v>4459</v>
      </c>
      <c r="AV7021" t="s">
        <v>4460</v>
      </c>
      <c r="AW7021">
        <v>100</v>
      </c>
      <c r="AX7021">
        <v>1960</v>
      </c>
      <c r="AY7021">
        <v>1001</v>
      </c>
      <c r="AZ7021">
        <v>1035</v>
      </c>
      <c r="BA7021">
        <v>1000</v>
      </c>
      <c r="BB7021" t="s">
        <v>15337</v>
      </c>
      <c r="BC7021" t="s">
        <v>15338</v>
      </c>
      <c r="BD7021" t="s">
        <v>100</v>
      </c>
      <c r="BF7021" t="s">
        <v>466</v>
      </c>
      <c r="BG7021" t="s">
        <v>467</v>
      </c>
      <c r="BI7021" t="s">
        <v>4463</v>
      </c>
      <c r="BJ7021" t="s">
        <v>1051</v>
      </c>
      <c r="BK7021" t="s">
        <v>4464</v>
      </c>
      <c r="BL7021" t="s">
        <v>1135</v>
      </c>
      <c r="BM7021" t="s">
        <v>2785</v>
      </c>
      <c r="BN7021" t="s">
        <v>2786</v>
      </c>
      <c r="BO7021" t="s">
        <v>4465</v>
      </c>
      <c r="BP7021">
        <v>670209.38801725628</v>
      </c>
      <c r="BQ7021">
        <v>655971.15708519169</v>
      </c>
      <c r="BR7021">
        <v>0.97875554836051026</v>
      </c>
      <c r="BS7021">
        <v>1915129.0999662441</v>
      </c>
      <c r="BT7021">
        <v>2125385.916266812</v>
      </c>
      <c r="BU7021">
        <v>1.1097872808179221</v>
      </c>
      <c r="BV7021">
        <v>0.34995520042438372</v>
      </c>
      <c r="BW7021">
        <v>-1.514757847865031</v>
      </c>
      <c r="BX7021">
        <v>2.8575086147807491</v>
      </c>
      <c r="BY7021">
        <v>1.514757847865031</v>
      </c>
      <c r="BZ7021">
        <v>0.92753996897489255</v>
      </c>
      <c r="CA7021">
        <v>-3.2667366962252198E-2</v>
      </c>
      <c r="CB7021" t="s">
        <v>109</v>
      </c>
      <c r="CC7021" t="s">
        <v>109</v>
      </c>
    </row>
    <row r="7022" spans="1:81" x14ac:dyDescent="0.2">
      <c r="A7022" t="b">
        <v>0</v>
      </c>
      <c r="B7022" t="s">
        <v>81</v>
      </c>
      <c r="C7022" t="s">
        <v>9453</v>
      </c>
      <c r="D7022" t="s">
        <v>7616</v>
      </c>
      <c r="E7022">
        <v>2.6615699999999999E-8</v>
      </c>
      <c r="F7022">
        <v>1.4414500000000001E-4</v>
      </c>
      <c r="G7022">
        <v>1</v>
      </c>
      <c r="H7022">
        <v>2</v>
      </c>
      <c r="I7022">
        <v>4</v>
      </c>
      <c r="J7022" t="s">
        <v>6379</v>
      </c>
      <c r="K7022" t="s">
        <v>9454</v>
      </c>
      <c r="L7022" t="s">
        <v>9455</v>
      </c>
      <c r="M7022">
        <v>0</v>
      </c>
      <c r="N7022">
        <v>2849.4163199999998</v>
      </c>
      <c r="O7022">
        <v>2297456.9554613102</v>
      </c>
      <c r="P7022">
        <v>67.930000000000007</v>
      </c>
      <c r="Q7022">
        <v>968702.9375</v>
      </c>
      <c r="R7022">
        <v>2297456.9554613102</v>
      </c>
      <c r="S7022">
        <v>1</v>
      </c>
      <c r="T7022">
        <v>2411665.2706034998</v>
      </c>
      <c r="U7022">
        <v>1</v>
      </c>
      <c r="V7022">
        <v>138596.97875903099</v>
      </c>
      <c r="W7022">
        <v>968702.9375</v>
      </c>
      <c r="X7022">
        <v>1791702.75</v>
      </c>
      <c r="Z7022">
        <v>1746497.75</v>
      </c>
      <c r="AB7022">
        <v>119863.5234375</v>
      </c>
      <c r="AD7022" t="s">
        <v>81</v>
      </c>
      <c r="AE7022" t="s">
        <v>81</v>
      </c>
      <c r="AF7022" t="s">
        <v>88</v>
      </c>
      <c r="AG7022" t="s">
        <v>89</v>
      </c>
      <c r="AH7022" t="s">
        <v>81</v>
      </c>
      <c r="AI7022" t="s">
        <v>81</v>
      </c>
      <c r="AJ7022" t="s">
        <v>81</v>
      </c>
      <c r="AK7022">
        <v>4.5729999999999998E-5</v>
      </c>
      <c r="AL7022">
        <v>5.427E-10</v>
      </c>
      <c r="AM7022">
        <v>4.41</v>
      </c>
      <c r="AN7022">
        <v>62.77</v>
      </c>
      <c r="AO7022" t="s">
        <v>9456</v>
      </c>
      <c r="AP7022" t="s">
        <v>6379</v>
      </c>
      <c r="AQ7022" t="s">
        <v>6382</v>
      </c>
      <c r="AR7022" t="s">
        <v>6383</v>
      </c>
      <c r="AS7022" t="s">
        <v>6384</v>
      </c>
      <c r="AT7022" t="s">
        <v>6385</v>
      </c>
      <c r="AU7022" t="s">
        <v>6386</v>
      </c>
      <c r="AV7022" t="s">
        <v>6387</v>
      </c>
      <c r="AW7022">
        <v>100</v>
      </c>
      <c r="AX7022">
        <v>419</v>
      </c>
      <c r="AY7022">
        <v>32</v>
      </c>
      <c r="AZ7022">
        <v>58</v>
      </c>
      <c r="BA7022">
        <v>31</v>
      </c>
      <c r="BB7022" t="s">
        <v>9457</v>
      </c>
      <c r="BC7022" t="s">
        <v>9458</v>
      </c>
      <c r="BD7022" t="s">
        <v>100</v>
      </c>
      <c r="BF7022" t="s">
        <v>466</v>
      </c>
      <c r="BG7022" t="s">
        <v>467</v>
      </c>
      <c r="BH7022" t="s">
        <v>6390</v>
      </c>
      <c r="BI7022" t="s">
        <v>6391</v>
      </c>
      <c r="BJ7022" t="s">
        <v>231</v>
      </c>
      <c r="BK7022" t="s">
        <v>6392</v>
      </c>
      <c r="BL7022" t="s">
        <v>254</v>
      </c>
      <c r="BM7022" t="s">
        <v>4201</v>
      </c>
      <c r="BP7022">
        <v>1088720.2976537701</v>
      </c>
      <c r="BQ7022">
        <v>1153420.604929039</v>
      </c>
      <c r="BR7022">
        <v>1.059427850674503</v>
      </c>
      <c r="BS7022">
        <v>850087.74978751026</v>
      </c>
      <c r="BT7022">
        <v>1354140.124385362</v>
      </c>
      <c r="BU7022">
        <v>1.59294158129422</v>
      </c>
      <c r="BV7022">
        <v>1.2807151943148329</v>
      </c>
      <c r="BW7022">
        <v>0.35694968455319809</v>
      </c>
      <c r="BX7022">
        <v>0.78081372379983982</v>
      </c>
      <c r="BY7022">
        <v>-0.35694968455319809</v>
      </c>
      <c r="BZ7022">
        <v>0.92765382436662169</v>
      </c>
      <c r="CA7022">
        <v>-3.2614060651501867E-2</v>
      </c>
      <c r="CB7022" t="s">
        <v>109</v>
      </c>
      <c r="CC7022" t="s">
        <v>109</v>
      </c>
    </row>
    <row r="7023" spans="1:81" x14ac:dyDescent="0.2">
      <c r="A7023" t="b">
        <v>0</v>
      </c>
      <c r="B7023" t="s">
        <v>81</v>
      </c>
      <c r="C7023" t="s">
        <v>22080</v>
      </c>
      <c r="D7023" t="s">
        <v>22081</v>
      </c>
      <c r="E7023">
        <v>2.50739E-2</v>
      </c>
      <c r="F7023">
        <v>1.41113E-3</v>
      </c>
      <c r="G7023">
        <v>1</v>
      </c>
      <c r="H7023">
        <v>1</v>
      </c>
      <c r="I7023">
        <v>1</v>
      </c>
      <c r="J7023" t="s">
        <v>2804</v>
      </c>
      <c r="K7023" t="s">
        <v>22082</v>
      </c>
      <c r="L7023" t="s">
        <v>22083</v>
      </c>
      <c r="M7023">
        <v>0</v>
      </c>
      <c r="N7023">
        <v>2916.5321600000002</v>
      </c>
      <c r="O7023">
        <v>1645487.22544901</v>
      </c>
      <c r="P7023">
        <v>42.3</v>
      </c>
      <c r="Q7023">
        <v>581068.875</v>
      </c>
      <c r="R7023">
        <v>1645487.22544901</v>
      </c>
      <c r="S7023">
        <v>1</v>
      </c>
      <c r="T7023">
        <v>2720386.9579081899</v>
      </c>
      <c r="U7023">
        <v>1</v>
      </c>
      <c r="V7023">
        <v>2454964.4220007402</v>
      </c>
      <c r="W7023">
        <v>581068.875</v>
      </c>
      <c r="X7023">
        <v>1283255.375</v>
      </c>
      <c r="Z7023">
        <v>1970070.125</v>
      </c>
      <c r="AB7023">
        <v>2123139.25</v>
      </c>
      <c r="AD7023" t="s">
        <v>89</v>
      </c>
      <c r="AE7023" t="s">
        <v>89</v>
      </c>
      <c r="AF7023" t="s">
        <v>88</v>
      </c>
      <c r="AG7023" t="s">
        <v>81</v>
      </c>
      <c r="AH7023" t="s">
        <v>88</v>
      </c>
      <c r="AI7023" t="s">
        <v>89</v>
      </c>
      <c r="AJ7023" t="s">
        <v>81</v>
      </c>
      <c r="AK7023">
        <v>8.5789999999999998E-4</v>
      </c>
      <c r="AL7023">
        <v>7.0959999999999999E-3</v>
      </c>
      <c r="AM7023">
        <v>2.15</v>
      </c>
      <c r="AN7023">
        <v>51.88</v>
      </c>
      <c r="AO7023" t="s">
        <v>22084</v>
      </c>
      <c r="AP7023" t="s">
        <v>2804</v>
      </c>
      <c r="AQ7023" t="s">
        <v>2807</v>
      </c>
      <c r="AR7023" t="s">
        <v>2808</v>
      </c>
      <c r="AS7023" t="s">
        <v>2809</v>
      </c>
      <c r="AT7023" t="s">
        <v>2810</v>
      </c>
      <c r="AU7023" t="s">
        <v>2811</v>
      </c>
      <c r="AV7023" t="s">
        <v>2812</v>
      </c>
      <c r="AW7023">
        <v>100</v>
      </c>
      <c r="AX7023">
        <v>679</v>
      </c>
      <c r="AY7023">
        <v>635</v>
      </c>
      <c r="AZ7023">
        <v>659</v>
      </c>
      <c r="BA7023">
        <v>634</v>
      </c>
      <c r="BB7023" t="s">
        <v>22085</v>
      </c>
      <c r="BC7023" t="s">
        <v>21555</v>
      </c>
      <c r="BD7023" t="s">
        <v>100</v>
      </c>
      <c r="BF7023" t="s">
        <v>5038</v>
      </c>
      <c r="BG7023" t="s">
        <v>5039</v>
      </c>
      <c r="BI7023" t="s">
        <v>2815</v>
      </c>
      <c r="BJ7023" t="s">
        <v>271</v>
      </c>
      <c r="BK7023" t="s">
        <v>2816</v>
      </c>
      <c r="BL7023" t="s">
        <v>292</v>
      </c>
      <c r="BN7023" t="s">
        <v>867</v>
      </c>
      <c r="BO7023" t="s">
        <v>970</v>
      </c>
      <c r="BP7023">
        <v>742185.70014966989</v>
      </c>
      <c r="BQ7023">
        <v>834490.9844002747</v>
      </c>
      <c r="BR7023">
        <v>1.1243695266993019</v>
      </c>
      <c r="BS7023">
        <v>1725117.459969644</v>
      </c>
      <c r="BT7023">
        <v>1499877.4553227781</v>
      </c>
      <c r="BU7023">
        <v>0.86943497479248211</v>
      </c>
      <c r="BV7023">
        <v>0.43022328471635202</v>
      </c>
      <c r="BW7023">
        <v>-1.216842485896418</v>
      </c>
      <c r="BX7023">
        <v>2.3243744249205478</v>
      </c>
      <c r="BY7023">
        <v>1.216842485896418</v>
      </c>
      <c r="BZ7023">
        <v>0.9280611718389673</v>
      </c>
      <c r="CA7023">
        <v>-3.2423396931415438E-2</v>
      </c>
      <c r="CB7023" t="s">
        <v>109</v>
      </c>
      <c r="CC7023" t="s">
        <v>109</v>
      </c>
    </row>
    <row r="7024" spans="1:81" x14ac:dyDescent="0.2">
      <c r="A7024" t="b">
        <v>0</v>
      </c>
      <c r="B7024" t="s">
        <v>81</v>
      </c>
      <c r="C7024" t="s">
        <v>12642</v>
      </c>
      <c r="D7024" t="s">
        <v>12643</v>
      </c>
      <c r="E7024">
        <v>5.05923E-2</v>
      </c>
      <c r="F7024">
        <v>2.3877899999999999E-3</v>
      </c>
      <c r="G7024">
        <v>1</v>
      </c>
      <c r="H7024">
        <v>2</v>
      </c>
      <c r="I7024">
        <v>1</v>
      </c>
      <c r="J7024" t="s">
        <v>12644</v>
      </c>
      <c r="K7024" t="s">
        <v>12645</v>
      </c>
      <c r="L7024" t="s">
        <v>12646</v>
      </c>
      <c r="M7024">
        <v>0</v>
      </c>
      <c r="N7024">
        <v>1881.0844099999999</v>
      </c>
      <c r="O7024">
        <v>347193.57631979301</v>
      </c>
      <c r="P7024">
        <v>60.14</v>
      </c>
      <c r="Q7024">
        <v>267236.3125</v>
      </c>
      <c r="R7024">
        <v>204099.38749602699</v>
      </c>
      <c r="S7024">
        <v>1</v>
      </c>
      <c r="T7024">
        <v>687579.17709026602</v>
      </c>
      <c r="U7024">
        <v>1</v>
      </c>
      <c r="V7024">
        <v>451074.10108320398</v>
      </c>
      <c r="W7024">
        <v>267236.3125</v>
      </c>
      <c r="X7024">
        <v>159169.65625</v>
      </c>
      <c r="Z7024">
        <v>497936.21875</v>
      </c>
      <c r="AB7024">
        <v>390104.6875</v>
      </c>
      <c r="AD7024" t="s">
        <v>89</v>
      </c>
      <c r="AE7024" t="s">
        <v>89</v>
      </c>
      <c r="AF7024" t="s">
        <v>88</v>
      </c>
      <c r="AG7024" t="s">
        <v>81</v>
      </c>
      <c r="AH7024" t="s">
        <v>88</v>
      </c>
      <c r="AI7024" t="s">
        <v>89</v>
      </c>
      <c r="AJ7024" t="s">
        <v>81</v>
      </c>
      <c r="AK7024">
        <v>1.449E-3</v>
      </c>
      <c r="AL7024">
        <v>1.6310000000000002E-2</v>
      </c>
      <c r="AM7024">
        <v>2.2999999999999998</v>
      </c>
      <c r="AN7024">
        <v>24.75</v>
      </c>
      <c r="AO7024" t="s">
        <v>12647</v>
      </c>
      <c r="AP7024" t="s">
        <v>12644</v>
      </c>
      <c r="AQ7024" t="s">
        <v>12648</v>
      </c>
      <c r="AR7024" t="s">
        <v>12649</v>
      </c>
      <c r="AS7024" t="s">
        <v>12650</v>
      </c>
      <c r="AT7024" t="s">
        <v>12651</v>
      </c>
      <c r="AU7024" t="s">
        <v>12652</v>
      </c>
      <c r="AV7024" t="s">
        <v>12653</v>
      </c>
      <c r="AW7024">
        <v>100</v>
      </c>
      <c r="AX7024">
        <v>505</v>
      </c>
      <c r="AY7024">
        <v>313</v>
      </c>
      <c r="AZ7024">
        <v>327</v>
      </c>
      <c r="BA7024">
        <v>312</v>
      </c>
      <c r="BB7024" t="s">
        <v>12654</v>
      </c>
      <c r="BC7024" t="s">
        <v>12655</v>
      </c>
      <c r="BD7024" t="s">
        <v>100</v>
      </c>
      <c r="BJ7024" t="s">
        <v>508</v>
      </c>
      <c r="BK7024" t="s">
        <v>12656</v>
      </c>
      <c r="BL7024" t="s">
        <v>329</v>
      </c>
      <c r="BM7024" t="s">
        <v>8112</v>
      </c>
      <c r="BO7024" t="s">
        <v>9650</v>
      </c>
      <c r="BP7024">
        <v>157112.233332009</v>
      </c>
      <c r="BQ7024">
        <v>139676.4924891374</v>
      </c>
      <c r="BR7024">
        <v>0.88902365860953392</v>
      </c>
      <c r="BS7024">
        <v>379551.42605782329</v>
      </c>
      <c r="BT7024">
        <v>349324.42969935981</v>
      </c>
      <c r="BU7024">
        <v>0.92036126257668571</v>
      </c>
      <c r="BV7024">
        <v>0.41394188651546132</v>
      </c>
      <c r="BW7024">
        <v>-1.2724998535416201</v>
      </c>
      <c r="BX7024">
        <v>2.4157980445466429</v>
      </c>
      <c r="BY7024">
        <v>1.2724998535416201</v>
      </c>
      <c r="BZ7024">
        <v>0.92816363298282123</v>
      </c>
      <c r="CA7024">
        <v>-3.2375451974193822E-2</v>
      </c>
      <c r="CB7024" t="s">
        <v>109</v>
      </c>
      <c r="CC7024" t="s">
        <v>109</v>
      </c>
    </row>
    <row r="7025" spans="1:81" x14ac:dyDescent="0.2">
      <c r="A7025" t="b">
        <v>0</v>
      </c>
      <c r="B7025" t="s">
        <v>81</v>
      </c>
      <c r="C7025" t="s">
        <v>15850</v>
      </c>
      <c r="D7025" t="s">
        <v>15851</v>
      </c>
      <c r="E7025">
        <v>1.5345900000000001E-2</v>
      </c>
      <c r="F7025">
        <v>1.0805000000000001E-3</v>
      </c>
      <c r="G7025">
        <v>1</v>
      </c>
      <c r="H7025">
        <v>2</v>
      </c>
      <c r="I7025">
        <v>2</v>
      </c>
      <c r="J7025" t="s">
        <v>15852</v>
      </c>
      <c r="K7025" t="s">
        <v>15853</v>
      </c>
      <c r="L7025" t="s">
        <v>15854</v>
      </c>
      <c r="M7025">
        <v>0</v>
      </c>
      <c r="N7025">
        <v>2704.3749699999998</v>
      </c>
      <c r="O7025">
        <v>1366325.7786075301</v>
      </c>
      <c r="P7025">
        <v>52.64</v>
      </c>
      <c r="Q7025">
        <v>1135326.625</v>
      </c>
      <c r="R7025">
        <v>1</v>
      </c>
      <c r="S7025">
        <v>4296608.7965454999</v>
      </c>
      <c r="T7025">
        <v>949674.68602122599</v>
      </c>
      <c r="U7025">
        <v>1</v>
      </c>
      <c r="V7025">
        <v>752307.77681752096</v>
      </c>
      <c r="W7025">
        <v>1135326.625</v>
      </c>
      <c r="Y7025">
        <v>573326.5625</v>
      </c>
      <c r="Z7025">
        <v>687742.5</v>
      </c>
      <c r="AB7025">
        <v>650622.125</v>
      </c>
      <c r="AD7025" t="s">
        <v>81</v>
      </c>
      <c r="AE7025" t="s">
        <v>88</v>
      </c>
      <c r="AF7025" t="s">
        <v>89</v>
      </c>
      <c r="AG7025" t="s">
        <v>81</v>
      </c>
      <c r="AH7025" t="s">
        <v>88</v>
      </c>
      <c r="AI7025" t="s">
        <v>89</v>
      </c>
      <c r="AJ7025" t="s">
        <v>81</v>
      </c>
      <c r="AK7025">
        <v>5.2979999999999998E-4</v>
      </c>
      <c r="AL7025">
        <v>4.0049999999999999E-3</v>
      </c>
      <c r="AM7025">
        <v>2.25</v>
      </c>
      <c r="AN7025">
        <v>47.79</v>
      </c>
      <c r="AO7025" t="s">
        <v>15855</v>
      </c>
      <c r="AP7025" t="s">
        <v>15852</v>
      </c>
      <c r="AQ7025" t="s">
        <v>15856</v>
      </c>
      <c r="AR7025" t="s">
        <v>15857</v>
      </c>
      <c r="AS7025" t="s">
        <v>15858</v>
      </c>
      <c r="AT7025" t="s">
        <v>15859</v>
      </c>
      <c r="AU7025" t="s">
        <v>15860</v>
      </c>
      <c r="AV7025" t="s">
        <v>15861</v>
      </c>
      <c r="AW7025">
        <v>100</v>
      </c>
      <c r="AX7025">
        <v>242</v>
      </c>
      <c r="AY7025">
        <v>155</v>
      </c>
      <c r="AZ7025">
        <v>176</v>
      </c>
      <c r="BA7025">
        <v>154</v>
      </c>
      <c r="BB7025" t="s">
        <v>15862</v>
      </c>
      <c r="BC7025" t="s">
        <v>15863</v>
      </c>
      <c r="BD7025" t="s">
        <v>100</v>
      </c>
      <c r="BI7025" t="s">
        <v>15864</v>
      </c>
      <c r="BJ7025" t="s">
        <v>469</v>
      </c>
      <c r="BK7025" t="s">
        <v>15865</v>
      </c>
      <c r="BL7025" t="s">
        <v>565</v>
      </c>
      <c r="BM7025" t="s">
        <v>15866</v>
      </c>
      <c r="BN7025" t="s">
        <v>157</v>
      </c>
      <c r="BP7025">
        <v>1810645.4738485001</v>
      </c>
      <c r="BQ7025">
        <v>2226488.5582552268</v>
      </c>
      <c r="BR7025">
        <v>1.229665658138398</v>
      </c>
      <c r="BS7025">
        <v>567327.82094624906</v>
      </c>
      <c r="BT7025">
        <v>501131.93426071818</v>
      </c>
      <c r="BU7025">
        <v>0.88331986509118776</v>
      </c>
      <c r="BV7025">
        <v>3.1915330202360161</v>
      </c>
      <c r="BW7025" s="2">
        <v>1.6742495742810271</v>
      </c>
      <c r="BX7025">
        <v>0.31332904709412951</v>
      </c>
      <c r="BY7025">
        <v>-1.6742495742810279</v>
      </c>
      <c r="BZ7025">
        <v>0.92819123272238158</v>
      </c>
      <c r="CA7025">
        <v>-3.2362538048289508E-2</v>
      </c>
      <c r="CB7025" t="s">
        <v>109</v>
      </c>
      <c r="CC7025" t="s">
        <v>109</v>
      </c>
    </row>
    <row r="7026" spans="1:81" x14ac:dyDescent="0.2">
      <c r="A7026" t="b">
        <v>0</v>
      </c>
      <c r="B7026" t="s">
        <v>81</v>
      </c>
      <c r="C7026" t="s">
        <v>42611</v>
      </c>
      <c r="D7026" t="s">
        <v>17273</v>
      </c>
      <c r="E7026">
        <v>4.7633399999999997E-5</v>
      </c>
      <c r="F7026">
        <v>1.4414500000000001E-4</v>
      </c>
      <c r="G7026">
        <v>1</v>
      </c>
      <c r="H7026">
        <v>2</v>
      </c>
      <c r="I7026">
        <v>6</v>
      </c>
      <c r="J7026" t="s">
        <v>30639</v>
      </c>
      <c r="K7026" t="s">
        <v>42612</v>
      </c>
      <c r="L7026" t="s">
        <v>42613</v>
      </c>
      <c r="M7026">
        <v>0</v>
      </c>
      <c r="N7026">
        <v>1791.99632</v>
      </c>
      <c r="O7026">
        <v>5168314.3598494101</v>
      </c>
      <c r="P7026">
        <v>19.57</v>
      </c>
      <c r="Q7026">
        <v>4533668.25</v>
      </c>
      <c r="R7026">
        <v>4332094.6697597997</v>
      </c>
      <c r="S7026">
        <v>7728796.51702384</v>
      </c>
      <c r="T7026">
        <v>5696815.5278161597</v>
      </c>
      <c r="U7026">
        <v>6165948.6595907398</v>
      </c>
      <c r="V7026">
        <v>4584687.4828939103</v>
      </c>
      <c r="W7026">
        <v>4533668.25</v>
      </c>
      <c r="X7026">
        <v>3378442.375</v>
      </c>
      <c r="Y7026">
        <v>1031307.375</v>
      </c>
      <c r="Z7026">
        <v>4125562.375</v>
      </c>
      <c r="AA7026">
        <v>1872721.3125</v>
      </c>
      <c r="AB7026">
        <v>3964998.375</v>
      </c>
      <c r="AD7026" t="s">
        <v>81</v>
      </c>
      <c r="AE7026" t="s">
        <v>89</v>
      </c>
      <c r="AF7026" t="s">
        <v>81</v>
      </c>
      <c r="AG7026" t="s">
        <v>81</v>
      </c>
      <c r="AH7026" t="s">
        <v>81</v>
      </c>
      <c r="AI7026" t="s">
        <v>89</v>
      </c>
      <c r="AJ7026" t="s">
        <v>81</v>
      </c>
      <c r="AK7026">
        <v>4.5729999999999998E-5</v>
      </c>
      <c r="AL7026">
        <v>4.1629999999999998E-6</v>
      </c>
      <c r="AM7026">
        <v>3.23</v>
      </c>
      <c r="AN7026">
        <v>19.84</v>
      </c>
      <c r="AO7026" t="s">
        <v>42614</v>
      </c>
      <c r="AP7026" t="s">
        <v>30639</v>
      </c>
      <c r="AQ7026" t="s">
        <v>30643</v>
      </c>
      <c r="AR7026" t="s">
        <v>30644</v>
      </c>
      <c r="AS7026" t="s">
        <v>30645</v>
      </c>
      <c r="AT7026" t="s">
        <v>30646</v>
      </c>
      <c r="AU7026" t="s">
        <v>30647</v>
      </c>
      <c r="AV7026" t="s">
        <v>30648</v>
      </c>
      <c r="AW7026">
        <v>100</v>
      </c>
      <c r="AX7026">
        <v>508</v>
      </c>
      <c r="AY7026">
        <v>288</v>
      </c>
      <c r="AZ7026">
        <v>303</v>
      </c>
      <c r="BA7026">
        <v>287</v>
      </c>
      <c r="BB7026" t="s">
        <v>42615</v>
      </c>
      <c r="BC7026" t="s">
        <v>42616</v>
      </c>
      <c r="BD7026" t="s">
        <v>100</v>
      </c>
      <c r="BH7026" t="s">
        <v>30651</v>
      </c>
      <c r="BI7026" t="s">
        <v>30652</v>
      </c>
      <c r="BJ7026" t="s">
        <v>105</v>
      </c>
      <c r="BK7026" t="s">
        <v>30653</v>
      </c>
      <c r="BL7026" t="s">
        <v>1437</v>
      </c>
      <c r="BN7026" t="s">
        <v>10269</v>
      </c>
      <c r="BO7026" t="s">
        <v>1439</v>
      </c>
      <c r="BP7026">
        <v>5531519.8122612126</v>
      </c>
      <c r="BQ7026">
        <v>1905564.6577936141</v>
      </c>
      <c r="BR7026">
        <v>0.34449206049478909</v>
      </c>
      <c r="BS7026">
        <v>5482483.8901002696</v>
      </c>
      <c r="BT7026">
        <v>812127.00079891575</v>
      </c>
      <c r="BU7026">
        <v>0.14813121517153471</v>
      </c>
      <c r="BV7026">
        <v>1.0089441069310729</v>
      </c>
      <c r="BW7026">
        <v>1.2846254833905909E-2</v>
      </c>
      <c r="BX7026">
        <v>0.99113518095835984</v>
      </c>
      <c r="BY7026">
        <v>-1.2846254833905949E-2</v>
      </c>
      <c r="BZ7026">
        <v>0.92832916523710574</v>
      </c>
      <c r="CA7026">
        <v>-3.2298005140171927E-2</v>
      </c>
      <c r="CB7026" t="s">
        <v>109</v>
      </c>
      <c r="CC7026" t="s">
        <v>109</v>
      </c>
    </row>
    <row r="7027" spans="1:81" x14ac:dyDescent="0.2">
      <c r="A7027" t="b">
        <v>0</v>
      </c>
      <c r="B7027" t="s">
        <v>81</v>
      </c>
      <c r="C7027" t="s">
        <v>16757</v>
      </c>
      <c r="D7027" t="s">
        <v>34782</v>
      </c>
      <c r="E7027">
        <v>1.4573699999999999E-9</v>
      </c>
      <c r="F7027">
        <v>1.4414500000000001E-4</v>
      </c>
      <c r="G7027">
        <v>2</v>
      </c>
      <c r="H7027">
        <v>7</v>
      </c>
      <c r="I7027">
        <v>4</v>
      </c>
      <c r="J7027" t="s">
        <v>907</v>
      </c>
      <c r="K7027" t="s">
        <v>16759</v>
      </c>
      <c r="L7027" t="s">
        <v>909</v>
      </c>
      <c r="M7027">
        <v>0</v>
      </c>
      <c r="N7027">
        <v>4810.9719999999998</v>
      </c>
      <c r="O7027">
        <v>1704106.6341017501</v>
      </c>
      <c r="P7027">
        <v>26.75</v>
      </c>
      <c r="Q7027">
        <v>3451993.6875</v>
      </c>
      <c r="R7027">
        <v>2223039.7627799702</v>
      </c>
      <c r="S7027">
        <v>1</v>
      </c>
      <c r="T7027">
        <v>1</v>
      </c>
      <c r="U7027">
        <v>890725.19921025203</v>
      </c>
      <c r="V7027">
        <v>1233746.98955336</v>
      </c>
      <c r="W7027">
        <v>3451993.6875</v>
      </c>
      <c r="X7027">
        <v>1733667.5</v>
      </c>
      <c r="AA7027">
        <v>270530.96875</v>
      </c>
      <c r="AB7027">
        <v>1066987.625</v>
      </c>
      <c r="AC7027" t="s">
        <v>87</v>
      </c>
      <c r="AD7027" t="s">
        <v>81</v>
      </c>
      <c r="AE7027" t="s">
        <v>81</v>
      </c>
      <c r="AF7027" t="s">
        <v>88</v>
      </c>
      <c r="AG7027" t="s">
        <v>88</v>
      </c>
      <c r="AH7027" t="s">
        <v>89</v>
      </c>
      <c r="AI7027" t="s">
        <v>81</v>
      </c>
      <c r="AJ7027" t="s">
        <v>81</v>
      </c>
      <c r="AK7027">
        <v>4.5729999999999998E-5</v>
      </c>
      <c r="AL7027">
        <v>1.6900000000000001E-11</v>
      </c>
      <c r="AM7027">
        <v>4.5</v>
      </c>
      <c r="AN7027">
        <v>25.49</v>
      </c>
      <c r="AO7027" t="s">
        <v>16760</v>
      </c>
      <c r="AP7027" t="s">
        <v>911</v>
      </c>
      <c r="AQ7027" t="s">
        <v>912</v>
      </c>
      <c r="AR7027" t="s">
        <v>913</v>
      </c>
      <c r="AS7027" t="s">
        <v>914</v>
      </c>
      <c r="AT7027" t="s">
        <v>915</v>
      </c>
      <c r="AW7027">
        <v>50</v>
      </c>
      <c r="AX7027">
        <v>117</v>
      </c>
      <c r="AY7027">
        <v>76</v>
      </c>
      <c r="AZ7027">
        <v>117</v>
      </c>
      <c r="BA7027">
        <v>75</v>
      </c>
      <c r="BB7027" t="s">
        <v>16761</v>
      </c>
      <c r="BC7027" t="s">
        <v>16762</v>
      </c>
      <c r="BD7027" t="s">
        <v>100</v>
      </c>
      <c r="BP7027">
        <v>1891678.1500933231</v>
      </c>
      <c r="BQ7027">
        <v>1749689.6203070099</v>
      </c>
      <c r="BR7027">
        <v>0.92494043990553676</v>
      </c>
      <c r="BS7027">
        <v>708157.72958787065</v>
      </c>
      <c r="BT7027">
        <v>636812.72946447076</v>
      </c>
      <c r="BU7027">
        <v>0.89925267049627378</v>
      </c>
      <c r="BV7027">
        <v>2.6712666840397699</v>
      </c>
      <c r="BW7027">
        <v>1.41752401361275</v>
      </c>
      <c r="BX7027">
        <v>0.37435423650314648</v>
      </c>
      <c r="BY7027">
        <v>-1.41752401361275</v>
      </c>
      <c r="BZ7027">
        <v>0.92836486334320845</v>
      </c>
      <c r="CA7027">
        <v>-3.2281305037453807E-2</v>
      </c>
      <c r="CB7027" t="s">
        <v>109</v>
      </c>
      <c r="CC7027" t="s">
        <v>109</v>
      </c>
    </row>
    <row r="7028" spans="1:81" x14ac:dyDescent="0.2">
      <c r="A7028" t="b">
        <v>0</v>
      </c>
      <c r="B7028" t="s">
        <v>81</v>
      </c>
      <c r="C7028" t="s">
        <v>20819</v>
      </c>
      <c r="E7028">
        <v>3.56938E-5</v>
      </c>
      <c r="F7028">
        <v>1.4414500000000001E-4</v>
      </c>
      <c r="G7028">
        <v>1</v>
      </c>
      <c r="H7028">
        <v>3</v>
      </c>
      <c r="I7028">
        <v>2</v>
      </c>
      <c r="J7028" t="s">
        <v>20820</v>
      </c>
      <c r="K7028" t="s">
        <v>20821</v>
      </c>
      <c r="M7028">
        <v>0</v>
      </c>
      <c r="N7028">
        <v>2672.3427000000001</v>
      </c>
      <c r="O7028">
        <v>921266.55674096604</v>
      </c>
      <c r="P7028">
        <v>44.36</v>
      </c>
      <c r="Q7028">
        <v>1639815.25</v>
      </c>
      <c r="R7028">
        <v>1836696.01522359</v>
      </c>
      <c r="S7028">
        <v>1</v>
      </c>
      <c r="T7028">
        <v>886390.05331976397</v>
      </c>
      <c r="U7028">
        <v>1</v>
      </c>
      <c r="V7028">
        <v>517577.86041406501</v>
      </c>
      <c r="W7028">
        <v>1639815.25</v>
      </c>
      <c r="X7028">
        <v>1432372.125</v>
      </c>
      <c r="Z7028">
        <v>641912.5625</v>
      </c>
      <c r="AB7028">
        <v>447619.46875</v>
      </c>
      <c r="AD7028" t="s">
        <v>81</v>
      </c>
      <c r="AE7028" t="s">
        <v>89</v>
      </c>
      <c r="AF7028" t="s">
        <v>88</v>
      </c>
      <c r="AG7028" t="s">
        <v>81</v>
      </c>
      <c r="AH7028" t="s">
        <v>88</v>
      </c>
      <c r="AI7028" t="s">
        <v>89</v>
      </c>
      <c r="AJ7028" t="s">
        <v>81</v>
      </c>
      <c r="AK7028">
        <v>4.5729999999999998E-5</v>
      </c>
      <c r="AL7028">
        <v>2.9459999999999998E-6</v>
      </c>
      <c r="AM7028">
        <v>3.85</v>
      </c>
      <c r="AN7028">
        <v>47.09</v>
      </c>
      <c r="AO7028" t="s">
        <v>20822</v>
      </c>
      <c r="AP7028" t="s">
        <v>20820</v>
      </c>
      <c r="AQ7028" t="s">
        <v>20823</v>
      </c>
      <c r="AR7028" t="s">
        <v>20824</v>
      </c>
      <c r="AS7028" t="s">
        <v>20825</v>
      </c>
      <c r="AT7028" t="s">
        <v>20826</v>
      </c>
      <c r="AU7028" t="s">
        <v>20827</v>
      </c>
      <c r="AV7028" t="s">
        <v>20828</v>
      </c>
      <c r="AW7028">
        <v>100</v>
      </c>
      <c r="AX7028">
        <v>298</v>
      </c>
      <c r="AY7028">
        <v>23</v>
      </c>
      <c r="AZ7028">
        <v>48</v>
      </c>
      <c r="BA7028">
        <v>22</v>
      </c>
      <c r="BB7028" t="s">
        <v>20829</v>
      </c>
      <c r="BC7028" t="s">
        <v>20830</v>
      </c>
      <c r="BD7028" t="s">
        <v>100</v>
      </c>
      <c r="BF7028" t="s">
        <v>466</v>
      </c>
      <c r="BG7028" t="s">
        <v>467</v>
      </c>
      <c r="BI7028" t="s">
        <v>20831</v>
      </c>
      <c r="BJ7028" t="s">
        <v>901</v>
      </c>
      <c r="BK7028" t="s">
        <v>20832</v>
      </c>
      <c r="BL7028" t="s">
        <v>1879</v>
      </c>
      <c r="BP7028">
        <v>1158837.4217411969</v>
      </c>
      <c r="BQ7028">
        <v>1008398.184346943</v>
      </c>
      <c r="BR7028">
        <v>0.87018089460019965</v>
      </c>
      <c r="BS7028">
        <v>467989.63791127643</v>
      </c>
      <c r="BT7028">
        <v>445270.29130575998</v>
      </c>
      <c r="BU7028">
        <v>0.95145331271239908</v>
      </c>
      <c r="BV7028">
        <v>2.4762031632010069</v>
      </c>
      <c r="BW7028">
        <v>1.308129687136294</v>
      </c>
      <c r="BX7028">
        <v>0.40384408471043709</v>
      </c>
      <c r="BY7028">
        <v>-1.308129687136294</v>
      </c>
      <c r="BZ7028">
        <v>0.92838508650287621</v>
      </c>
      <c r="CA7028">
        <v>-3.2271844628795732E-2</v>
      </c>
      <c r="CB7028" t="s">
        <v>109</v>
      </c>
      <c r="CC7028" t="s">
        <v>109</v>
      </c>
    </row>
    <row r="7029" spans="1:81" x14ac:dyDescent="0.2">
      <c r="A7029" t="b">
        <v>0</v>
      </c>
      <c r="B7029" t="s">
        <v>81</v>
      </c>
      <c r="C7029" t="s">
        <v>11358</v>
      </c>
      <c r="D7029" t="s">
        <v>3904</v>
      </c>
      <c r="E7029">
        <v>2.1528899999999999E-7</v>
      </c>
      <c r="F7029">
        <v>1.4414500000000001E-4</v>
      </c>
      <c r="G7029">
        <v>2</v>
      </c>
      <c r="H7029">
        <v>4</v>
      </c>
      <c r="I7029">
        <v>21</v>
      </c>
      <c r="J7029" t="s">
        <v>11359</v>
      </c>
      <c r="K7029" t="s">
        <v>11360</v>
      </c>
      <c r="L7029" t="s">
        <v>11361</v>
      </c>
      <c r="M7029">
        <v>0</v>
      </c>
      <c r="N7029">
        <v>2337.2925100000002</v>
      </c>
      <c r="O7029">
        <v>126641320.52238201</v>
      </c>
      <c r="P7029">
        <v>62.96</v>
      </c>
      <c r="Q7029">
        <v>44046606.0625</v>
      </c>
      <c r="R7029">
        <v>66051691.361467801</v>
      </c>
      <c r="S7029">
        <v>237086361.21345299</v>
      </c>
      <c r="T7029">
        <v>127389761.865087</v>
      </c>
      <c r="U7029">
        <v>242810195.061995</v>
      </c>
      <c r="V7029">
        <v>28175402.224163599</v>
      </c>
      <c r="W7029">
        <v>44046606.0625</v>
      </c>
      <c r="X7029">
        <v>51511301.125</v>
      </c>
      <c r="Y7029">
        <v>31636091.375</v>
      </c>
      <c r="Z7029">
        <v>92254068.25</v>
      </c>
      <c r="AA7029">
        <v>73746288.25</v>
      </c>
      <c r="AB7029">
        <v>24367075.0625</v>
      </c>
      <c r="AC7029" t="s">
        <v>87</v>
      </c>
      <c r="AD7029" t="s">
        <v>81</v>
      </c>
      <c r="AE7029" t="s">
        <v>81</v>
      </c>
      <c r="AF7029" t="s">
        <v>81</v>
      </c>
      <c r="AG7029" t="s">
        <v>81</v>
      </c>
      <c r="AH7029" t="s">
        <v>81</v>
      </c>
      <c r="AI7029" t="s">
        <v>81</v>
      </c>
      <c r="AJ7029" t="s">
        <v>81</v>
      </c>
      <c r="AK7029">
        <v>4.5729999999999998E-5</v>
      </c>
      <c r="AL7029">
        <v>6.5540000000000003E-9</v>
      </c>
      <c r="AM7029">
        <v>2.86</v>
      </c>
      <c r="AN7029">
        <v>28.97</v>
      </c>
      <c r="AO7029" t="s">
        <v>11362</v>
      </c>
      <c r="AP7029" t="s">
        <v>4740</v>
      </c>
      <c r="AQ7029" t="s">
        <v>4744</v>
      </c>
      <c r="AR7029" t="s">
        <v>4745</v>
      </c>
      <c r="AS7029" t="s">
        <v>4746</v>
      </c>
      <c r="AT7029" t="s">
        <v>4747</v>
      </c>
      <c r="AU7029" t="s">
        <v>4748</v>
      </c>
      <c r="AV7029" t="s">
        <v>4749</v>
      </c>
      <c r="AW7029">
        <v>50</v>
      </c>
      <c r="AX7029">
        <v>375</v>
      </c>
      <c r="AY7029">
        <v>96</v>
      </c>
      <c r="AZ7029">
        <v>116</v>
      </c>
      <c r="BA7029">
        <v>95</v>
      </c>
      <c r="BB7029" t="s">
        <v>11363</v>
      </c>
      <c r="BC7029" t="s">
        <v>11364</v>
      </c>
      <c r="BD7029" t="s">
        <v>100</v>
      </c>
      <c r="BP7029">
        <v>115728219.5458069</v>
      </c>
      <c r="BQ7029">
        <v>105673576.9079577</v>
      </c>
      <c r="BR7029">
        <v>0.91311848849563049</v>
      </c>
      <c r="BS7029">
        <v>132791786.3837485</v>
      </c>
      <c r="BT7029">
        <v>107419318.4478931</v>
      </c>
      <c r="BU7029">
        <v>0.808930441958716</v>
      </c>
      <c r="BV7029">
        <v>0.87150133827832976</v>
      </c>
      <c r="BW7029">
        <v>-0.19842521513074821</v>
      </c>
      <c r="BX7029">
        <v>1.147445168558803</v>
      </c>
      <c r="BY7029">
        <v>0.19842521513074829</v>
      </c>
      <c r="BZ7029">
        <v>0.92841491526462705</v>
      </c>
      <c r="CA7029">
        <v>-3.2257891088706143E-2</v>
      </c>
      <c r="CB7029" t="s">
        <v>109</v>
      </c>
      <c r="CC7029" t="s">
        <v>109</v>
      </c>
    </row>
    <row r="7030" spans="1:81" x14ac:dyDescent="0.2">
      <c r="A7030" t="b">
        <v>0</v>
      </c>
      <c r="B7030" t="s">
        <v>81</v>
      </c>
      <c r="C7030" t="s">
        <v>2876</v>
      </c>
      <c r="E7030">
        <v>1.00397E-2</v>
      </c>
      <c r="F7030">
        <v>5.6697500000000005E-4</v>
      </c>
      <c r="G7030">
        <v>1</v>
      </c>
      <c r="H7030">
        <v>1</v>
      </c>
      <c r="I7030">
        <v>2</v>
      </c>
      <c r="J7030" t="s">
        <v>2877</v>
      </c>
      <c r="K7030" t="s">
        <v>2878</v>
      </c>
      <c r="M7030">
        <v>0</v>
      </c>
      <c r="N7030">
        <v>1553.74234</v>
      </c>
      <c r="O7030">
        <v>442680.51081279601</v>
      </c>
      <c r="P7030">
        <v>99.87</v>
      </c>
      <c r="Q7030">
        <v>183690.171875</v>
      </c>
      <c r="R7030">
        <v>1</v>
      </c>
      <c r="S7030">
        <v>1</v>
      </c>
      <c r="T7030">
        <v>1066829.1757429</v>
      </c>
      <c r="U7030">
        <v>1</v>
      </c>
      <c r="V7030">
        <v>1</v>
      </c>
      <c r="W7030">
        <v>183690.171875</v>
      </c>
      <c r="Z7030">
        <v>772584.3125</v>
      </c>
      <c r="AD7030" t="s">
        <v>89</v>
      </c>
      <c r="AE7030" t="s">
        <v>88</v>
      </c>
      <c r="AF7030" t="s">
        <v>88</v>
      </c>
      <c r="AG7030" t="s">
        <v>81</v>
      </c>
      <c r="AH7030" t="s">
        <v>81</v>
      </c>
      <c r="AI7030" t="s">
        <v>88</v>
      </c>
      <c r="AJ7030" t="s">
        <v>81</v>
      </c>
      <c r="AK7030">
        <v>3.232E-4</v>
      </c>
      <c r="AL7030">
        <v>2.441E-3</v>
      </c>
      <c r="AM7030">
        <v>2.85</v>
      </c>
      <c r="AN7030">
        <v>62.88</v>
      </c>
      <c r="AO7030" t="s">
        <v>2879</v>
      </c>
      <c r="AP7030" t="s">
        <v>2877</v>
      </c>
      <c r="AQ7030" t="s">
        <v>2880</v>
      </c>
      <c r="AR7030" t="s">
        <v>2881</v>
      </c>
      <c r="AS7030" t="s">
        <v>2882</v>
      </c>
      <c r="AT7030" t="s">
        <v>2883</v>
      </c>
      <c r="AU7030" t="s">
        <v>2884</v>
      </c>
      <c r="AV7030" t="s">
        <v>2885</v>
      </c>
      <c r="AW7030">
        <v>100</v>
      </c>
      <c r="AX7030">
        <v>224</v>
      </c>
      <c r="AY7030">
        <v>25</v>
      </c>
      <c r="AZ7030">
        <v>37</v>
      </c>
      <c r="BA7030">
        <v>24</v>
      </c>
      <c r="BB7030" t="s">
        <v>2886</v>
      </c>
      <c r="BC7030" t="s">
        <v>2887</v>
      </c>
      <c r="BD7030" t="s">
        <v>100</v>
      </c>
      <c r="BF7030" t="s">
        <v>466</v>
      </c>
      <c r="BG7030" t="s">
        <v>467</v>
      </c>
      <c r="BI7030" t="s">
        <v>2888</v>
      </c>
      <c r="BJ7030" t="s">
        <v>439</v>
      </c>
      <c r="BK7030" t="s">
        <v>2889</v>
      </c>
      <c r="BL7030" t="s">
        <v>126</v>
      </c>
      <c r="BM7030" t="s">
        <v>2890</v>
      </c>
      <c r="BN7030" t="s">
        <v>2891</v>
      </c>
      <c r="BP7030">
        <v>61230.723958333343</v>
      </c>
      <c r="BQ7030">
        <v>106052.9928292507</v>
      </c>
      <c r="BR7030">
        <v>1.73202252028603</v>
      </c>
      <c r="BS7030">
        <v>355610.39191429998</v>
      </c>
      <c r="BT7030">
        <v>615933.53444424074</v>
      </c>
      <c r="BU7030">
        <v>1.732045936927167</v>
      </c>
      <c r="BV7030">
        <v>0.17218485553450749</v>
      </c>
      <c r="BW7030">
        <v>-2.537969838366827</v>
      </c>
      <c r="BX7030">
        <v>5.8077116997063101</v>
      </c>
      <c r="BY7030">
        <v>2.537969838366827</v>
      </c>
      <c r="BZ7030">
        <v>0.92853691659673376</v>
      </c>
      <c r="CA7030">
        <v>-3.2200824982320471E-2</v>
      </c>
      <c r="CB7030" t="s">
        <v>109</v>
      </c>
      <c r="CC7030" t="s">
        <v>109</v>
      </c>
    </row>
    <row r="7031" spans="1:81" x14ac:dyDescent="0.2">
      <c r="A7031" t="b">
        <v>0</v>
      </c>
      <c r="B7031" t="s">
        <v>81</v>
      </c>
      <c r="C7031" t="s">
        <v>49505</v>
      </c>
      <c r="E7031">
        <v>9.0416099999999999E-2</v>
      </c>
      <c r="F7031">
        <v>4.1948699999999998E-3</v>
      </c>
      <c r="G7031">
        <v>1</v>
      </c>
      <c r="H7031">
        <v>3</v>
      </c>
      <c r="I7031">
        <v>1</v>
      </c>
      <c r="J7031" t="s">
        <v>513</v>
      </c>
      <c r="K7031" t="s">
        <v>49506</v>
      </c>
      <c r="M7031">
        <v>0</v>
      </c>
      <c r="N7031">
        <v>1019.51564</v>
      </c>
      <c r="O7031">
        <v>8492459.4143555295</v>
      </c>
      <c r="P7031">
        <v>13.97</v>
      </c>
      <c r="Q7031">
        <v>5892103.5</v>
      </c>
      <c r="R7031">
        <v>10998117.4224912</v>
      </c>
      <c r="S7031">
        <v>9545804.8114046492</v>
      </c>
      <c r="T7031">
        <v>7555346.9120078497</v>
      </c>
      <c r="U7031">
        <v>8990033.2404514495</v>
      </c>
      <c r="V7031">
        <v>9650524.2388370205</v>
      </c>
      <c r="W7031">
        <v>5892103.5</v>
      </c>
      <c r="X7031">
        <v>8577030</v>
      </c>
      <c r="Y7031">
        <v>1273763.5</v>
      </c>
      <c r="Z7031">
        <v>5471487.5</v>
      </c>
      <c r="AA7031">
        <v>2730452</v>
      </c>
      <c r="AB7031">
        <v>8346111.5</v>
      </c>
      <c r="AD7031" t="s">
        <v>89</v>
      </c>
      <c r="AE7031" t="s">
        <v>89</v>
      </c>
      <c r="AF7031" t="s">
        <v>89</v>
      </c>
      <c r="AG7031" t="s">
        <v>81</v>
      </c>
      <c r="AH7031" t="s">
        <v>89</v>
      </c>
      <c r="AI7031" t="s">
        <v>89</v>
      </c>
      <c r="AJ7031" t="s">
        <v>81</v>
      </c>
      <c r="AK7031">
        <v>2.7100000000000002E-3</v>
      </c>
      <c r="AL7031">
        <v>3.295E-2</v>
      </c>
      <c r="AM7031">
        <v>1.76</v>
      </c>
      <c r="AN7031">
        <v>24.18</v>
      </c>
      <c r="AO7031" t="s">
        <v>49507</v>
      </c>
      <c r="AP7031" t="s">
        <v>513</v>
      </c>
      <c r="AQ7031" t="s">
        <v>517</v>
      </c>
      <c r="AR7031" t="s">
        <v>518</v>
      </c>
      <c r="AS7031" t="s">
        <v>519</v>
      </c>
      <c r="AT7031" t="s">
        <v>520</v>
      </c>
      <c r="AU7031" t="s">
        <v>521</v>
      </c>
      <c r="AV7031" t="s">
        <v>522</v>
      </c>
      <c r="AW7031">
        <v>100</v>
      </c>
      <c r="AX7031">
        <v>531</v>
      </c>
      <c r="AY7031">
        <v>368</v>
      </c>
      <c r="AZ7031">
        <v>376</v>
      </c>
      <c r="BA7031">
        <v>367</v>
      </c>
      <c r="BB7031" t="s">
        <v>49508</v>
      </c>
      <c r="BC7031" t="s">
        <v>49509</v>
      </c>
      <c r="BD7031" t="s">
        <v>100</v>
      </c>
      <c r="BF7031" t="s">
        <v>466</v>
      </c>
      <c r="BG7031" t="s">
        <v>467</v>
      </c>
      <c r="BH7031" t="s">
        <v>525</v>
      </c>
      <c r="BI7031" t="s">
        <v>526</v>
      </c>
      <c r="BJ7031" t="s">
        <v>383</v>
      </c>
      <c r="BK7031" t="s">
        <v>527</v>
      </c>
      <c r="BL7031" t="s">
        <v>441</v>
      </c>
      <c r="BM7031" t="s">
        <v>528</v>
      </c>
      <c r="BN7031" t="s">
        <v>529</v>
      </c>
      <c r="BO7031" t="s">
        <v>108</v>
      </c>
      <c r="BP7031">
        <v>8812008.5779652838</v>
      </c>
      <c r="BQ7031">
        <v>2630909.9620332592</v>
      </c>
      <c r="BR7031">
        <v>0.29855962335442288</v>
      </c>
      <c r="BS7031">
        <v>8731968.1304321066</v>
      </c>
      <c r="BT7031">
        <v>1071163.0167587609</v>
      </c>
      <c r="BU7031">
        <v>0.1226714299409329</v>
      </c>
      <c r="BV7031">
        <v>1.0091663696359841</v>
      </c>
      <c r="BW7031">
        <v>1.316403456615532E-2</v>
      </c>
      <c r="BX7031">
        <v>0.99091688951219126</v>
      </c>
      <c r="BY7031">
        <v>-1.316403456615531E-2</v>
      </c>
      <c r="BZ7031">
        <v>0.92856955331346291</v>
      </c>
      <c r="CA7031">
        <v>-3.2185560433718632E-2</v>
      </c>
      <c r="CB7031" t="s">
        <v>109</v>
      </c>
      <c r="CC7031" t="s">
        <v>109</v>
      </c>
    </row>
    <row r="7032" spans="1:81" x14ac:dyDescent="0.2">
      <c r="A7032" t="b">
        <v>0</v>
      </c>
      <c r="B7032" t="s">
        <v>81</v>
      </c>
      <c r="C7032" t="s">
        <v>3658</v>
      </c>
      <c r="E7032">
        <v>3.7332500000000002E-5</v>
      </c>
      <c r="F7032">
        <v>1.4414500000000001E-4</v>
      </c>
      <c r="G7032">
        <v>1</v>
      </c>
      <c r="H7032">
        <v>2</v>
      </c>
      <c r="I7032">
        <v>2</v>
      </c>
      <c r="J7032" t="s">
        <v>3659</v>
      </c>
      <c r="K7032" t="s">
        <v>3660</v>
      </c>
      <c r="M7032">
        <v>0</v>
      </c>
      <c r="N7032">
        <v>1969.03892</v>
      </c>
      <c r="O7032">
        <v>367860.85269956099</v>
      </c>
      <c r="P7032">
        <v>93.09</v>
      </c>
      <c r="Q7032">
        <v>82462.71875</v>
      </c>
      <c r="R7032">
        <v>1</v>
      </c>
      <c r="S7032">
        <v>687662.38480525301</v>
      </c>
      <c r="T7032">
        <v>954789.47010348097</v>
      </c>
      <c r="U7032">
        <v>1</v>
      </c>
      <c r="V7032">
        <v>338215.69234150398</v>
      </c>
      <c r="W7032">
        <v>82462.71875</v>
      </c>
      <c r="Y7032">
        <v>91759.6015625</v>
      </c>
      <c r="Z7032">
        <v>691446.5625</v>
      </c>
      <c r="AB7032">
        <v>292500.78125</v>
      </c>
      <c r="AD7032" t="s">
        <v>89</v>
      </c>
      <c r="AE7032" t="s">
        <v>88</v>
      </c>
      <c r="AF7032" t="s">
        <v>89</v>
      </c>
      <c r="AG7032" t="s">
        <v>81</v>
      </c>
      <c r="AH7032" t="s">
        <v>88</v>
      </c>
      <c r="AI7032" t="s">
        <v>81</v>
      </c>
      <c r="AJ7032" t="s">
        <v>81</v>
      </c>
      <c r="AK7032">
        <v>4.5729999999999998E-5</v>
      </c>
      <c r="AL7032">
        <v>3.095E-6</v>
      </c>
      <c r="AM7032">
        <v>3.42</v>
      </c>
      <c r="AN7032">
        <v>54.87</v>
      </c>
      <c r="AO7032" t="s">
        <v>3661</v>
      </c>
      <c r="AP7032" t="s">
        <v>3659</v>
      </c>
      <c r="AQ7032" t="s">
        <v>3662</v>
      </c>
      <c r="AR7032" t="s">
        <v>3663</v>
      </c>
      <c r="AS7032" t="s">
        <v>3664</v>
      </c>
      <c r="AT7032" t="s">
        <v>3665</v>
      </c>
      <c r="AU7032" t="s">
        <v>3666</v>
      </c>
      <c r="AV7032" t="s">
        <v>3667</v>
      </c>
      <c r="AW7032">
        <v>100</v>
      </c>
      <c r="AX7032">
        <v>675</v>
      </c>
      <c r="AY7032">
        <v>293</v>
      </c>
      <c r="AZ7032">
        <v>310</v>
      </c>
      <c r="BA7032">
        <v>292</v>
      </c>
      <c r="BB7032" t="s">
        <v>3668</v>
      </c>
      <c r="BC7032" t="s">
        <v>3669</v>
      </c>
      <c r="BD7032" t="s">
        <v>100</v>
      </c>
      <c r="BH7032" t="s">
        <v>3670</v>
      </c>
      <c r="BI7032" t="s">
        <v>3671</v>
      </c>
      <c r="BJ7032" t="s">
        <v>231</v>
      </c>
      <c r="BK7032" t="s">
        <v>3672</v>
      </c>
      <c r="BL7032" t="s">
        <v>3673</v>
      </c>
      <c r="BM7032" t="s">
        <v>3674</v>
      </c>
      <c r="BO7032" t="s">
        <v>3675</v>
      </c>
      <c r="BP7032">
        <v>256708.7011850843</v>
      </c>
      <c r="BQ7032">
        <v>375487.40569311433</v>
      </c>
      <c r="BR7032">
        <v>1.462698396897703</v>
      </c>
      <c r="BS7032">
        <v>431002.05414832832</v>
      </c>
      <c r="BT7032">
        <v>484109.73690233362</v>
      </c>
      <c r="BU7032">
        <v>1.1232190943009479</v>
      </c>
      <c r="BV7032">
        <v>0.59560899702055403</v>
      </c>
      <c r="BW7032">
        <v>-0.74756254805448741</v>
      </c>
      <c r="BX7032">
        <v>1.6789538187004429</v>
      </c>
      <c r="BY7032">
        <v>0.74756254805448741</v>
      </c>
      <c r="BZ7032">
        <v>0.9286441694078742</v>
      </c>
      <c r="CA7032">
        <v>-3.2150663687388392E-2</v>
      </c>
      <c r="CB7032" t="s">
        <v>109</v>
      </c>
      <c r="CC7032" t="s">
        <v>109</v>
      </c>
    </row>
    <row r="7033" spans="1:81" x14ac:dyDescent="0.2">
      <c r="A7033" t="b">
        <v>0</v>
      </c>
      <c r="B7033" t="s">
        <v>81</v>
      </c>
      <c r="C7033" t="s">
        <v>3548</v>
      </c>
      <c r="D7033" t="s">
        <v>869</v>
      </c>
      <c r="E7033">
        <v>2.6406100000000001E-5</v>
      </c>
      <c r="F7033">
        <v>1.4414500000000001E-4</v>
      </c>
      <c r="G7033">
        <v>1</v>
      </c>
      <c r="H7033">
        <v>3</v>
      </c>
      <c r="I7033">
        <v>3</v>
      </c>
      <c r="J7033" t="s">
        <v>3549</v>
      </c>
      <c r="K7033" t="s">
        <v>3550</v>
      </c>
      <c r="L7033" t="s">
        <v>3551</v>
      </c>
      <c r="M7033">
        <v>0</v>
      </c>
      <c r="N7033">
        <v>2005.00253</v>
      </c>
      <c r="O7033">
        <v>1427825.0991450299</v>
      </c>
      <c r="P7033">
        <v>93.89</v>
      </c>
      <c r="Q7033">
        <v>755535</v>
      </c>
      <c r="R7033">
        <v>1217287.3933743101</v>
      </c>
      <c r="S7033">
        <v>3486173.72727525</v>
      </c>
      <c r="T7033">
        <v>5532192.5795342904</v>
      </c>
      <c r="U7033">
        <v>1674776.65902486</v>
      </c>
      <c r="V7033">
        <v>441990.57688283297</v>
      </c>
      <c r="W7033">
        <v>755535</v>
      </c>
      <c r="X7033">
        <v>949317.96875</v>
      </c>
      <c r="Y7033">
        <v>465184.54296875</v>
      </c>
      <c r="Z7033">
        <v>4006344.5</v>
      </c>
      <c r="AA7033">
        <v>508663</v>
      </c>
      <c r="AB7033">
        <v>382248.9375</v>
      </c>
      <c r="AD7033" t="s">
        <v>89</v>
      </c>
      <c r="AE7033" t="s">
        <v>89</v>
      </c>
      <c r="AF7033" t="s">
        <v>89</v>
      </c>
      <c r="AG7033" t="s">
        <v>81</v>
      </c>
      <c r="AH7033" t="s">
        <v>89</v>
      </c>
      <c r="AI7033" t="s">
        <v>89</v>
      </c>
      <c r="AJ7033" t="s">
        <v>81</v>
      </c>
      <c r="AK7033">
        <v>4.5729999999999998E-5</v>
      </c>
      <c r="AL7033">
        <v>2.0480000000000001E-6</v>
      </c>
      <c r="AM7033">
        <v>4.47</v>
      </c>
      <c r="AN7033">
        <v>46.05</v>
      </c>
      <c r="AO7033" t="s">
        <v>3552</v>
      </c>
      <c r="AP7033" t="s">
        <v>3549</v>
      </c>
      <c r="AQ7033" t="s">
        <v>3553</v>
      </c>
      <c r="AR7033" t="s">
        <v>3554</v>
      </c>
      <c r="AS7033" t="s">
        <v>3555</v>
      </c>
      <c r="AT7033" t="s">
        <v>3556</v>
      </c>
      <c r="AU7033" t="s">
        <v>3557</v>
      </c>
      <c r="AV7033" t="s">
        <v>3558</v>
      </c>
      <c r="AW7033">
        <v>100</v>
      </c>
      <c r="AX7033">
        <v>391</v>
      </c>
      <c r="AY7033">
        <v>89</v>
      </c>
      <c r="AZ7033">
        <v>104</v>
      </c>
      <c r="BA7033">
        <v>88</v>
      </c>
      <c r="BB7033" t="s">
        <v>3559</v>
      </c>
      <c r="BC7033" t="s">
        <v>3560</v>
      </c>
      <c r="BD7033" t="s">
        <v>100</v>
      </c>
      <c r="BI7033" t="s">
        <v>3561</v>
      </c>
      <c r="BJ7033" t="s">
        <v>1071</v>
      </c>
      <c r="BK7033" t="s">
        <v>3562</v>
      </c>
      <c r="BL7033" t="s">
        <v>1035</v>
      </c>
      <c r="BM7033" t="s">
        <v>3563</v>
      </c>
      <c r="BP7033">
        <v>1819665.373549853</v>
      </c>
      <c r="BQ7033">
        <v>1461588.65210911</v>
      </c>
      <c r="BR7033">
        <v>0.80321836825295101</v>
      </c>
      <c r="BS7033">
        <v>2549653.2718139938</v>
      </c>
      <c r="BT7033">
        <v>2655484.1220864551</v>
      </c>
      <c r="BU7033">
        <v>1.04150793813512</v>
      </c>
      <c r="BV7033">
        <v>0.71369130605559616</v>
      </c>
      <c r="BW7033">
        <v>-0.48662789671571621</v>
      </c>
      <c r="BX7033">
        <v>1.4011660104517241</v>
      </c>
      <c r="BY7033">
        <v>0.48662789671571632</v>
      </c>
      <c r="BZ7033">
        <v>0.92886276670684298</v>
      </c>
      <c r="CA7033">
        <v>-3.2048445386833407E-2</v>
      </c>
      <c r="CB7033" t="s">
        <v>109</v>
      </c>
      <c r="CC7033" t="s">
        <v>109</v>
      </c>
    </row>
    <row r="7034" spans="1:81" x14ac:dyDescent="0.2">
      <c r="A7034" t="b">
        <v>0</v>
      </c>
      <c r="B7034" t="s">
        <v>81</v>
      </c>
      <c r="C7034" t="s">
        <v>12968</v>
      </c>
      <c r="D7034" t="s">
        <v>12969</v>
      </c>
      <c r="E7034">
        <v>5.1140300000000003E-3</v>
      </c>
      <c r="F7034">
        <v>4.2792299999999998E-4</v>
      </c>
      <c r="G7034">
        <v>1</v>
      </c>
      <c r="H7034">
        <v>2</v>
      </c>
      <c r="I7034">
        <v>1</v>
      </c>
      <c r="J7034" t="s">
        <v>6243</v>
      </c>
      <c r="K7034" t="s">
        <v>12970</v>
      </c>
      <c r="L7034" t="s">
        <v>12971</v>
      </c>
      <c r="M7034">
        <v>0</v>
      </c>
      <c r="N7034">
        <v>1049.5924500000001</v>
      </c>
      <c r="O7034">
        <v>3468283.8046116098</v>
      </c>
      <c r="P7034">
        <v>59.2</v>
      </c>
      <c r="Q7034">
        <v>5702283.5</v>
      </c>
      <c r="R7034">
        <v>5818492.8302475903</v>
      </c>
      <c r="S7034">
        <v>1</v>
      </c>
      <c r="T7034">
        <v>1</v>
      </c>
      <c r="U7034">
        <v>847323.16172608896</v>
      </c>
      <c r="V7034">
        <v>5146952.0807054602</v>
      </c>
      <c r="W7034">
        <v>5702283.5</v>
      </c>
      <c r="X7034">
        <v>4537630</v>
      </c>
      <c r="AA7034">
        <v>257348.90625</v>
      </c>
      <c r="AB7034">
        <v>4451264.5</v>
      </c>
      <c r="AD7034" t="s">
        <v>81</v>
      </c>
      <c r="AE7034" t="s">
        <v>89</v>
      </c>
      <c r="AF7034" t="s">
        <v>88</v>
      </c>
      <c r="AG7034" t="s">
        <v>88</v>
      </c>
      <c r="AH7034" t="s">
        <v>89</v>
      </c>
      <c r="AI7034" t="s">
        <v>89</v>
      </c>
      <c r="AJ7034" t="s">
        <v>81</v>
      </c>
      <c r="AK7034">
        <v>1.281E-4</v>
      </c>
      <c r="AL7034">
        <v>1.098E-3</v>
      </c>
      <c r="AM7034">
        <v>3</v>
      </c>
      <c r="AN7034">
        <v>10.199999999999999</v>
      </c>
      <c r="AO7034" t="s">
        <v>12972</v>
      </c>
      <c r="AP7034" t="s">
        <v>6243</v>
      </c>
      <c r="AQ7034" t="s">
        <v>6247</v>
      </c>
      <c r="AR7034" t="s">
        <v>6248</v>
      </c>
      <c r="AS7034" t="s">
        <v>6249</v>
      </c>
      <c r="AT7034" t="s">
        <v>6250</v>
      </c>
      <c r="AU7034" t="s">
        <v>6251</v>
      </c>
      <c r="AV7034" t="s">
        <v>6252</v>
      </c>
      <c r="AW7034">
        <v>100</v>
      </c>
      <c r="AX7034">
        <v>730</v>
      </c>
      <c r="AY7034">
        <v>651</v>
      </c>
      <c r="AZ7034">
        <v>658</v>
      </c>
      <c r="BA7034">
        <v>650</v>
      </c>
      <c r="BB7034" t="s">
        <v>12973</v>
      </c>
      <c r="BC7034" t="s">
        <v>12974</v>
      </c>
      <c r="BD7034" t="s">
        <v>100</v>
      </c>
      <c r="BF7034" t="s">
        <v>466</v>
      </c>
      <c r="BG7034" t="s">
        <v>467</v>
      </c>
      <c r="BJ7034" t="s">
        <v>190</v>
      </c>
      <c r="BK7034" t="s">
        <v>6255</v>
      </c>
      <c r="BL7034" t="s">
        <v>1035</v>
      </c>
      <c r="BM7034" t="s">
        <v>2275</v>
      </c>
      <c r="BN7034" t="s">
        <v>1862</v>
      </c>
      <c r="BP7034">
        <v>3840259.11008253</v>
      </c>
      <c r="BQ7034">
        <v>3326268.6175578381</v>
      </c>
      <c r="BR7034">
        <v>0.86615734048381809</v>
      </c>
      <c r="BS7034">
        <v>1998092.0808105159</v>
      </c>
      <c r="BT7034">
        <v>2759706.177411254</v>
      </c>
      <c r="BU7034">
        <v>1.38117066971798</v>
      </c>
      <c r="BV7034">
        <v>1.921963030114582</v>
      </c>
      <c r="BW7034">
        <v>0.94258058544395984</v>
      </c>
      <c r="BX7034">
        <v>0.52030137121856235</v>
      </c>
      <c r="BY7034">
        <v>-0.94258058544395995</v>
      </c>
      <c r="BZ7034">
        <v>0.92890493462261747</v>
      </c>
      <c r="CA7034">
        <v>-3.2028730012167071E-2</v>
      </c>
      <c r="CB7034" t="s">
        <v>109</v>
      </c>
      <c r="CC7034" t="s">
        <v>109</v>
      </c>
    </row>
    <row r="7035" spans="1:81" x14ac:dyDescent="0.2">
      <c r="A7035" t="b">
        <v>0</v>
      </c>
      <c r="B7035" t="s">
        <v>81</v>
      </c>
      <c r="C7035" t="s">
        <v>29260</v>
      </c>
      <c r="E7035">
        <v>5.81966E-8</v>
      </c>
      <c r="F7035">
        <v>1.4414500000000001E-4</v>
      </c>
      <c r="G7035">
        <v>1</v>
      </c>
      <c r="H7035">
        <v>2</v>
      </c>
      <c r="I7035">
        <v>3</v>
      </c>
      <c r="J7035" t="s">
        <v>29261</v>
      </c>
      <c r="K7035" t="s">
        <v>29262</v>
      </c>
      <c r="M7035">
        <v>0</v>
      </c>
      <c r="N7035">
        <v>2556.28413</v>
      </c>
      <c r="O7035">
        <v>1704230.66441977</v>
      </c>
      <c r="P7035">
        <v>33.03</v>
      </c>
      <c r="Q7035">
        <v>3447279.5</v>
      </c>
      <c r="R7035">
        <v>2905685.2148468201</v>
      </c>
      <c r="S7035">
        <v>1</v>
      </c>
      <c r="T7035">
        <v>1700217.5757992901</v>
      </c>
      <c r="U7035">
        <v>1</v>
      </c>
      <c r="V7035">
        <v>842520.06765005598</v>
      </c>
      <c r="W7035">
        <v>3447279.5</v>
      </c>
      <c r="X7035">
        <v>2266037.75</v>
      </c>
      <c r="Z7035">
        <v>1231276.25</v>
      </c>
      <c r="AB7035">
        <v>728640.875</v>
      </c>
      <c r="AD7035" t="s">
        <v>81</v>
      </c>
      <c r="AE7035" t="s">
        <v>81</v>
      </c>
      <c r="AF7035" t="s">
        <v>88</v>
      </c>
      <c r="AG7035" t="s">
        <v>89</v>
      </c>
      <c r="AH7035" t="s">
        <v>88</v>
      </c>
      <c r="AI7035" t="s">
        <v>89</v>
      </c>
      <c r="AJ7035" t="s">
        <v>81</v>
      </c>
      <c r="AK7035">
        <v>4.5729999999999998E-5</v>
      </c>
      <c r="AL7035">
        <v>1.376E-9</v>
      </c>
      <c r="AM7035">
        <v>4.21</v>
      </c>
      <c r="AN7035">
        <v>45.58</v>
      </c>
      <c r="AO7035" t="s">
        <v>29263</v>
      </c>
      <c r="AP7035" t="s">
        <v>29261</v>
      </c>
      <c r="AQ7035" t="s">
        <v>29264</v>
      </c>
      <c r="AR7035" t="s">
        <v>29265</v>
      </c>
      <c r="AS7035" t="s">
        <v>29266</v>
      </c>
      <c r="AT7035" t="s">
        <v>29267</v>
      </c>
      <c r="AU7035" t="s">
        <v>29268</v>
      </c>
      <c r="AV7035" t="s">
        <v>29269</v>
      </c>
      <c r="AW7035">
        <v>100</v>
      </c>
      <c r="AX7035">
        <v>154</v>
      </c>
      <c r="AY7035">
        <v>20</v>
      </c>
      <c r="AZ7035">
        <v>43</v>
      </c>
      <c r="BA7035">
        <v>19</v>
      </c>
      <c r="BB7035" t="s">
        <v>29270</v>
      </c>
      <c r="BC7035" t="s">
        <v>29271</v>
      </c>
      <c r="BD7035" t="s">
        <v>100</v>
      </c>
      <c r="BH7035" t="s">
        <v>29272</v>
      </c>
      <c r="BI7035" t="s">
        <v>29273</v>
      </c>
      <c r="BJ7035" t="s">
        <v>290</v>
      </c>
      <c r="BK7035" t="s">
        <v>29274</v>
      </c>
      <c r="BL7035" t="s">
        <v>1035</v>
      </c>
      <c r="BP7035">
        <v>2117655.2382822731</v>
      </c>
      <c r="BQ7035">
        <v>1853827.3104887099</v>
      </c>
      <c r="BR7035">
        <v>0.87541507086509218</v>
      </c>
      <c r="BS7035">
        <v>847579.54781644873</v>
      </c>
      <c r="BT7035">
        <v>850119.57977118215</v>
      </c>
      <c r="BU7035">
        <v>1.0029968065667429</v>
      </c>
      <c r="BV7035">
        <v>2.4984737346928889</v>
      </c>
      <c r="BW7035">
        <v>1.321047051763018</v>
      </c>
      <c r="BX7035">
        <v>0.40024435162730232</v>
      </c>
      <c r="BY7035">
        <v>-1.321047051763018</v>
      </c>
      <c r="BZ7035">
        <v>0.92898300526979338</v>
      </c>
      <c r="CA7035">
        <v>-3.199223087725258E-2</v>
      </c>
      <c r="CB7035" t="s">
        <v>109</v>
      </c>
      <c r="CC7035" t="s">
        <v>109</v>
      </c>
    </row>
    <row r="7036" spans="1:81" x14ac:dyDescent="0.2">
      <c r="A7036" t="b">
        <v>0</v>
      </c>
      <c r="B7036" t="s">
        <v>81</v>
      </c>
      <c r="C7036" t="s">
        <v>24873</v>
      </c>
      <c r="D7036" t="s">
        <v>9627</v>
      </c>
      <c r="E7036">
        <v>6.8212200000000004E-5</v>
      </c>
      <c r="F7036">
        <v>1.4414500000000001E-4</v>
      </c>
      <c r="G7036">
        <v>1</v>
      </c>
      <c r="H7036">
        <v>2</v>
      </c>
      <c r="I7036">
        <v>4</v>
      </c>
      <c r="J7036" t="s">
        <v>24703</v>
      </c>
      <c r="K7036" t="s">
        <v>24874</v>
      </c>
      <c r="L7036" t="s">
        <v>24875</v>
      </c>
      <c r="M7036">
        <v>0</v>
      </c>
      <c r="N7036">
        <v>1567.7897</v>
      </c>
      <c r="O7036">
        <v>4895058.8510737</v>
      </c>
      <c r="P7036">
        <v>38.61</v>
      </c>
      <c r="Q7036">
        <v>8402875.75</v>
      </c>
      <c r="R7036">
        <v>8019738.1931913504</v>
      </c>
      <c r="S7036">
        <v>1</v>
      </c>
      <c r="T7036">
        <v>1</v>
      </c>
      <c r="U7036">
        <v>1706158.57535232</v>
      </c>
      <c r="V7036">
        <v>4993719.4983324204</v>
      </c>
      <c r="W7036">
        <v>8402875.75</v>
      </c>
      <c r="X7036">
        <v>6254300.84375</v>
      </c>
      <c r="AA7036">
        <v>518194.3125</v>
      </c>
      <c r="AB7036">
        <v>4318743.59375</v>
      </c>
      <c r="AD7036" t="s">
        <v>81</v>
      </c>
      <c r="AE7036" t="s">
        <v>81</v>
      </c>
      <c r="AF7036" t="s">
        <v>88</v>
      </c>
      <c r="AG7036" t="s">
        <v>88</v>
      </c>
      <c r="AH7036" t="s">
        <v>89</v>
      </c>
      <c r="AI7036" t="s">
        <v>81</v>
      </c>
      <c r="AJ7036" t="s">
        <v>81</v>
      </c>
      <c r="AK7036">
        <v>4.5729999999999998E-5</v>
      </c>
      <c r="AL7036">
        <v>6.4030000000000004E-6</v>
      </c>
      <c r="AM7036">
        <v>4.0199999999999996</v>
      </c>
      <c r="AN7036">
        <v>7.88</v>
      </c>
      <c r="AO7036" t="s">
        <v>24876</v>
      </c>
      <c r="AP7036" t="s">
        <v>24703</v>
      </c>
      <c r="AQ7036" t="s">
        <v>24707</v>
      </c>
      <c r="AR7036" t="s">
        <v>24708</v>
      </c>
      <c r="AS7036" t="s">
        <v>24709</v>
      </c>
      <c r="AT7036" t="s">
        <v>24710</v>
      </c>
      <c r="AU7036" t="s">
        <v>24711</v>
      </c>
      <c r="AV7036" t="s">
        <v>24712</v>
      </c>
      <c r="AW7036">
        <v>100</v>
      </c>
      <c r="AX7036">
        <v>465</v>
      </c>
      <c r="AY7036">
        <v>16</v>
      </c>
      <c r="AZ7036">
        <v>28</v>
      </c>
      <c r="BA7036">
        <v>15</v>
      </c>
      <c r="BB7036" t="s">
        <v>24877</v>
      </c>
      <c r="BC7036" t="s">
        <v>24878</v>
      </c>
      <c r="BD7036" t="s">
        <v>100</v>
      </c>
      <c r="BH7036" t="s">
        <v>24715</v>
      </c>
      <c r="BI7036" t="s">
        <v>24716</v>
      </c>
      <c r="BJ7036" t="s">
        <v>105</v>
      </c>
      <c r="BK7036" t="s">
        <v>24717</v>
      </c>
      <c r="BL7036" t="s">
        <v>700</v>
      </c>
      <c r="BM7036" t="s">
        <v>12866</v>
      </c>
      <c r="BN7036" t="s">
        <v>2970</v>
      </c>
      <c r="BO7036" t="s">
        <v>275</v>
      </c>
      <c r="BP7036">
        <v>5474204.9810637832</v>
      </c>
      <c r="BQ7036">
        <v>4744668.6413890123</v>
      </c>
      <c r="BR7036">
        <v>0.8667320017795529</v>
      </c>
      <c r="BS7036">
        <v>2233293.0245615798</v>
      </c>
      <c r="BT7036">
        <v>2538249.2304350678</v>
      </c>
      <c r="BU7036">
        <v>1.1365500194195759</v>
      </c>
      <c r="BV7036">
        <v>2.4511807993214099</v>
      </c>
      <c r="BW7036">
        <v>1.2934769014485019</v>
      </c>
      <c r="BX7036">
        <v>0.40796664214930289</v>
      </c>
      <c r="BY7036">
        <v>-1.2934769014485019</v>
      </c>
      <c r="BZ7036">
        <v>0.92903731997016414</v>
      </c>
      <c r="CA7036">
        <v>-3.1966839793696029E-2</v>
      </c>
      <c r="CB7036" t="s">
        <v>109</v>
      </c>
      <c r="CC7036" t="s">
        <v>109</v>
      </c>
    </row>
    <row r="7037" spans="1:81" x14ac:dyDescent="0.2">
      <c r="A7037" t="b">
        <v>0</v>
      </c>
      <c r="B7037" t="s">
        <v>81</v>
      </c>
      <c r="C7037" t="s">
        <v>27637</v>
      </c>
      <c r="E7037">
        <v>1.78577E-5</v>
      </c>
      <c r="F7037">
        <v>1.4414500000000001E-4</v>
      </c>
      <c r="G7037">
        <v>1</v>
      </c>
      <c r="H7037">
        <v>1</v>
      </c>
      <c r="I7037">
        <v>9</v>
      </c>
      <c r="J7037" t="s">
        <v>8185</v>
      </c>
      <c r="K7037" t="s">
        <v>27638</v>
      </c>
      <c r="M7037">
        <v>0</v>
      </c>
      <c r="N7037">
        <v>1698.8598300000001</v>
      </c>
      <c r="O7037">
        <v>12057569.594632801</v>
      </c>
      <c r="P7037">
        <v>34.96</v>
      </c>
      <c r="Q7037">
        <v>19565414.25</v>
      </c>
      <c r="R7037">
        <v>22454696.504547901</v>
      </c>
      <c r="S7037">
        <v>4080443.1057539498</v>
      </c>
      <c r="T7037">
        <v>19974152.787143901</v>
      </c>
      <c r="U7037">
        <v>14396186.033098901</v>
      </c>
      <c r="V7037">
        <v>7430713.3328093197</v>
      </c>
      <c r="W7037">
        <v>19565414.25</v>
      </c>
      <c r="X7037">
        <v>17511597.5</v>
      </c>
      <c r="Y7037">
        <v>544482.0625</v>
      </c>
      <c r="Z7037">
        <v>14465031</v>
      </c>
      <c r="AA7037">
        <v>4372408.1875</v>
      </c>
      <c r="AB7037">
        <v>6426341.25</v>
      </c>
      <c r="AD7037" t="s">
        <v>81</v>
      </c>
      <c r="AE7037" t="s">
        <v>81</v>
      </c>
      <c r="AF7037" t="s">
        <v>89</v>
      </c>
      <c r="AG7037" t="s">
        <v>81</v>
      </c>
      <c r="AH7037" t="s">
        <v>81</v>
      </c>
      <c r="AI7037" t="s">
        <v>81</v>
      </c>
      <c r="AJ7037" t="s">
        <v>81</v>
      </c>
      <c r="AK7037">
        <v>4.5729999999999998E-5</v>
      </c>
      <c r="AL7037">
        <v>1.283E-6</v>
      </c>
      <c r="AM7037">
        <v>4.04</v>
      </c>
      <c r="AN7037">
        <v>54.22</v>
      </c>
      <c r="AO7037" t="s">
        <v>27639</v>
      </c>
      <c r="AP7037" t="s">
        <v>8185</v>
      </c>
      <c r="AQ7037" t="s">
        <v>8188</v>
      </c>
      <c r="AR7037" t="s">
        <v>8189</v>
      </c>
      <c r="AS7037" t="s">
        <v>8190</v>
      </c>
      <c r="AT7037" t="s">
        <v>8191</v>
      </c>
      <c r="AU7037" t="s">
        <v>8192</v>
      </c>
      <c r="AV7037" t="s">
        <v>8193</v>
      </c>
      <c r="AW7037">
        <v>100</v>
      </c>
      <c r="AX7037">
        <v>295</v>
      </c>
      <c r="AY7037">
        <v>103</v>
      </c>
      <c r="AZ7037">
        <v>117</v>
      </c>
      <c r="BA7037">
        <v>102</v>
      </c>
      <c r="BB7037" t="s">
        <v>27640</v>
      </c>
      <c r="BC7037" t="s">
        <v>27641</v>
      </c>
      <c r="BD7037" t="s">
        <v>100</v>
      </c>
      <c r="BF7037" t="s">
        <v>466</v>
      </c>
      <c r="BG7037" t="s">
        <v>467</v>
      </c>
      <c r="BJ7037" t="s">
        <v>210</v>
      </c>
      <c r="BK7037" t="s">
        <v>8196</v>
      </c>
      <c r="BL7037" t="s">
        <v>809</v>
      </c>
      <c r="BM7037" t="s">
        <v>386</v>
      </c>
      <c r="BN7037" t="s">
        <v>8197</v>
      </c>
      <c r="BO7037" t="s">
        <v>275</v>
      </c>
      <c r="BP7037">
        <v>15366851.28676728</v>
      </c>
      <c r="BQ7037">
        <v>9880498.2267062273</v>
      </c>
      <c r="BR7037">
        <v>0.64297480611493463</v>
      </c>
      <c r="BS7037">
        <v>13933684.05101737</v>
      </c>
      <c r="BT7037">
        <v>6284496.7498369636</v>
      </c>
      <c r="BU7037">
        <v>0.45102908368143302</v>
      </c>
      <c r="BV7037">
        <v>1.1028563035089971</v>
      </c>
      <c r="BW7037">
        <v>0.1412448274477876</v>
      </c>
      <c r="BX7037">
        <v>0.90673644138249454</v>
      </c>
      <c r="BY7037">
        <v>-0.14124482744778771</v>
      </c>
      <c r="BZ7037">
        <v>0.92927845151112476</v>
      </c>
      <c r="CA7037">
        <v>-3.1854133331374733E-2</v>
      </c>
      <c r="CB7037" t="s">
        <v>109</v>
      </c>
      <c r="CC7037" t="s">
        <v>109</v>
      </c>
    </row>
    <row r="7038" spans="1:81" x14ac:dyDescent="0.2">
      <c r="A7038" t="b">
        <v>0</v>
      </c>
      <c r="B7038" t="s">
        <v>81</v>
      </c>
      <c r="C7038" t="s">
        <v>30859</v>
      </c>
      <c r="E7038">
        <v>4.6199899999999998E-8</v>
      </c>
      <c r="F7038">
        <v>1.4414500000000001E-4</v>
      </c>
      <c r="G7038">
        <v>1</v>
      </c>
      <c r="H7038">
        <v>3</v>
      </c>
      <c r="I7038">
        <v>12</v>
      </c>
      <c r="J7038" t="s">
        <v>8958</v>
      </c>
      <c r="K7038" t="s">
        <v>30860</v>
      </c>
      <c r="M7038">
        <v>0</v>
      </c>
      <c r="N7038">
        <v>1887.78791</v>
      </c>
      <c r="O7038">
        <v>6925386.6874145102</v>
      </c>
      <c r="P7038">
        <v>30.96</v>
      </c>
      <c r="Q7038">
        <v>4233346.5</v>
      </c>
      <c r="R7038">
        <v>5008852.3925182503</v>
      </c>
      <c r="S7038">
        <v>13556901.752591699</v>
      </c>
      <c r="T7038">
        <v>5520658.3595352899</v>
      </c>
      <c r="U7038">
        <v>9575243.39145183</v>
      </c>
      <c r="V7038">
        <v>4829350.2545463704</v>
      </c>
      <c r="W7038">
        <v>4233346.5</v>
      </c>
      <c r="X7038">
        <v>3906221</v>
      </c>
      <c r="Y7038">
        <v>1808992.21875</v>
      </c>
      <c r="Z7038">
        <v>3997991.5625</v>
      </c>
      <c r="AA7038">
        <v>2908191.96875</v>
      </c>
      <c r="AB7038">
        <v>4176591.3125</v>
      </c>
      <c r="AD7038" t="s">
        <v>81</v>
      </c>
      <c r="AE7038" t="s">
        <v>81</v>
      </c>
      <c r="AF7038" t="s">
        <v>81</v>
      </c>
      <c r="AG7038" t="s">
        <v>81</v>
      </c>
      <c r="AH7038" t="s">
        <v>81</v>
      </c>
      <c r="AI7038" t="s">
        <v>81</v>
      </c>
      <c r="AJ7038" t="s">
        <v>81</v>
      </c>
      <c r="AK7038">
        <v>4.5729999999999998E-5</v>
      </c>
      <c r="AL7038">
        <v>1.047E-9</v>
      </c>
      <c r="AM7038">
        <v>4.3600000000000003</v>
      </c>
      <c r="AN7038">
        <v>36.869999999999997</v>
      </c>
      <c r="AO7038" t="s">
        <v>30861</v>
      </c>
      <c r="AP7038" t="s">
        <v>8958</v>
      </c>
      <c r="AQ7038" t="s">
        <v>8962</v>
      </c>
      <c r="AR7038" t="s">
        <v>8963</v>
      </c>
      <c r="AS7038" t="s">
        <v>8964</v>
      </c>
      <c r="AT7038" t="s">
        <v>8965</v>
      </c>
      <c r="AU7038" t="s">
        <v>8966</v>
      </c>
      <c r="AV7038" t="s">
        <v>8967</v>
      </c>
      <c r="AW7038">
        <v>100</v>
      </c>
      <c r="AX7038">
        <v>971</v>
      </c>
      <c r="AY7038">
        <v>356</v>
      </c>
      <c r="AZ7038">
        <v>371</v>
      </c>
      <c r="BA7038">
        <v>355</v>
      </c>
      <c r="BB7038" t="s">
        <v>30862</v>
      </c>
      <c r="BC7038" t="s">
        <v>30863</v>
      </c>
      <c r="BD7038" t="s">
        <v>100</v>
      </c>
      <c r="BF7038" t="s">
        <v>2039</v>
      </c>
      <c r="BG7038" t="s">
        <v>2040</v>
      </c>
      <c r="BI7038" t="s">
        <v>8970</v>
      </c>
      <c r="BJ7038" t="s">
        <v>719</v>
      </c>
      <c r="BK7038" t="s">
        <v>8971</v>
      </c>
      <c r="BL7038" t="s">
        <v>3001</v>
      </c>
      <c r="BM7038" t="s">
        <v>1735</v>
      </c>
      <c r="BO7038" t="s">
        <v>108</v>
      </c>
      <c r="BP7038">
        <v>7599700.2150366502</v>
      </c>
      <c r="BQ7038">
        <v>5173638.9482277175</v>
      </c>
      <c r="BR7038">
        <v>0.68076882006361727</v>
      </c>
      <c r="BS7038">
        <v>6641750.6685111634</v>
      </c>
      <c r="BT7038">
        <v>2563885.9940849999</v>
      </c>
      <c r="BU7038">
        <v>0.38602563119999339</v>
      </c>
      <c r="BV7038">
        <v>1.144231482682295</v>
      </c>
      <c r="BW7038">
        <v>0.19437894471673611</v>
      </c>
      <c r="BX7038">
        <v>0.87394903490665299</v>
      </c>
      <c r="BY7038">
        <v>-0.1943789447167362</v>
      </c>
      <c r="BZ7038">
        <v>0.92934824434591645</v>
      </c>
      <c r="CA7038">
        <v>-3.1821517160404808E-2</v>
      </c>
      <c r="CB7038" t="s">
        <v>109</v>
      </c>
      <c r="CC7038" t="s">
        <v>109</v>
      </c>
    </row>
    <row r="7039" spans="1:81" x14ac:dyDescent="0.2">
      <c r="A7039" t="b">
        <v>0</v>
      </c>
      <c r="B7039" t="s">
        <v>81</v>
      </c>
      <c r="C7039" t="s">
        <v>5619</v>
      </c>
      <c r="D7039" t="s">
        <v>5620</v>
      </c>
      <c r="E7039">
        <v>1.1690300000000001E-2</v>
      </c>
      <c r="F7039">
        <v>9.8014E-4</v>
      </c>
      <c r="G7039">
        <v>1</v>
      </c>
      <c r="H7039">
        <v>2</v>
      </c>
      <c r="I7039">
        <v>1</v>
      </c>
      <c r="J7039" t="s">
        <v>217</v>
      </c>
      <c r="K7039" t="s">
        <v>5621</v>
      </c>
      <c r="L7039" t="s">
        <v>5622</v>
      </c>
      <c r="M7039">
        <v>0</v>
      </c>
      <c r="N7039">
        <v>3476.7518700000001</v>
      </c>
      <c r="O7039">
        <v>956487.59715917101</v>
      </c>
      <c r="P7039">
        <v>81.540000000000006</v>
      </c>
      <c r="Q7039">
        <v>832676.9375</v>
      </c>
      <c r="R7039">
        <v>564570.21682355006</v>
      </c>
      <c r="S7039">
        <v>1</v>
      </c>
      <c r="T7039">
        <v>2735219.0981659498</v>
      </c>
      <c r="U7039">
        <v>1</v>
      </c>
      <c r="V7039">
        <v>1098707.6527735901</v>
      </c>
      <c r="W7039">
        <v>832676.9375</v>
      </c>
      <c r="X7039">
        <v>440287.6875</v>
      </c>
      <c r="Z7039">
        <v>1980811.375</v>
      </c>
      <c r="AB7039">
        <v>950200.875</v>
      </c>
      <c r="AD7039" t="s">
        <v>89</v>
      </c>
      <c r="AE7039" t="s">
        <v>89</v>
      </c>
      <c r="AF7039" t="s">
        <v>88</v>
      </c>
      <c r="AG7039" t="s">
        <v>81</v>
      </c>
      <c r="AH7039" t="s">
        <v>88</v>
      </c>
      <c r="AI7039" t="s">
        <v>89</v>
      </c>
      <c r="AJ7039" t="s">
        <v>81</v>
      </c>
      <c r="AK7039">
        <v>4.7249999999999999E-4</v>
      </c>
      <c r="AL7039">
        <v>2.9060000000000002E-3</v>
      </c>
      <c r="AM7039">
        <v>1.74</v>
      </c>
      <c r="AN7039">
        <v>42.7</v>
      </c>
      <c r="AO7039" t="s">
        <v>5623</v>
      </c>
      <c r="AP7039" t="s">
        <v>217</v>
      </c>
      <c r="AQ7039" t="s">
        <v>221</v>
      </c>
      <c r="AR7039" t="s">
        <v>222</v>
      </c>
      <c r="AS7039" t="s">
        <v>223</v>
      </c>
      <c r="AT7039" t="s">
        <v>224</v>
      </c>
      <c r="AU7039" t="s">
        <v>225</v>
      </c>
      <c r="AV7039" t="s">
        <v>226</v>
      </c>
      <c r="AW7039">
        <v>100</v>
      </c>
      <c r="AX7039">
        <v>165</v>
      </c>
      <c r="AY7039">
        <v>70</v>
      </c>
      <c r="AZ7039">
        <v>100</v>
      </c>
      <c r="BA7039">
        <v>69</v>
      </c>
      <c r="BB7039" t="s">
        <v>5624</v>
      </c>
      <c r="BC7039" t="s">
        <v>5625</v>
      </c>
      <c r="BD7039" t="s">
        <v>100</v>
      </c>
      <c r="BF7039" t="s">
        <v>466</v>
      </c>
      <c r="BG7039" t="s">
        <v>467</v>
      </c>
      <c r="BJ7039" t="s">
        <v>231</v>
      </c>
      <c r="BK7039" t="s">
        <v>232</v>
      </c>
      <c r="BL7039" t="s">
        <v>233</v>
      </c>
      <c r="BM7039" t="s">
        <v>234</v>
      </c>
      <c r="BN7039" t="s">
        <v>235</v>
      </c>
      <c r="BO7039" t="s">
        <v>236</v>
      </c>
      <c r="BP7039">
        <v>465749.38477451663</v>
      </c>
      <c r="BQ7039">
        <v>425042.90590247879</v>
      </c>
      <c r="BR7039">
        <v>0.9126000372673706</v>
      </c>
      <c r="BS7039">
        <v>1277975.916979847</v>
      </c>
      <c r="BT7039">
        <v>1376392.8741632169</v>
      </c>
      <c r="BU7039">
        <v>1.0770100248962069</v>
      </c>
      <c r="BV7039">
        <v>0.36444300599591151</v>
      </c>
      <c r="BW7039">
        <v>-1.456234880873327</v>
      </c>
      <c r="BX7039">
        <v>2.7439132691469972</v>
      </c>
      <c r="BY7039">
        <v>1.456234880873327</v>
      </c>
      <c r="BZ7039">
        <v>0.92946681916598894</v>
      </c>
      <c r="CA7039">
        <v>-3.1766109399696527E-2</v>
      </c>
      <c r="CB7039" t="s">
        <v>109</v>
      </c>
      <c r="CC7039" t="s">
        <v>109</v>
      </c>
    </row>
    <row r="7040" spans="1:81" x14ac:dyDescent="0.2">
      <c r="A7040" t="b">
        <v>0</v>
      </c>
      <c r="B7040" t="s">
        <v>81</v>
      </c>
      <c r="C7040" t="s">
        <v>26365</v>
      </c>
      <c r="E7040">
        <v>8.2976999999999999E-3</v>
      </c>
      <c r="F7040">
        <v>4.2792299999999998E-4</v>
      </c>
      <c r="G7040">
        <v>1</v>
      </c>
      <c r="H7040">
        <v>2</v>
      </c>
      <c r="I7040">
        <v>1</v>
      </c>
      <c r="J7040" t="s">
        <v>10067</v>
      </c>
      <c r="K7040" t="s">
        <v>26366</v>
      </c>
      <c r="M7040">
        <v>0</v>
      </c>
      <c r="N7040">
        <v>1031.5520200000001</v>
      </c>
      <c r="O7040">
        <v>851589.42541645095</v>
      </c>
      <c r="P7040">
        <v>36.700000000000003</v>
      </c>
      <c r="Q7040">
        <v>511946.375</v>
      </c>
      <c r="R7040">
        <v>440327.63602001203</v>
      </c>
      <c r="S7040">
        <v>1</v>
      </c>
      <c r="T7040">
        <v>965219.69418617699</v>
      </c>
      <c r="U7040">
        <v>1</v>
      </c>
      <c r="V7040">
        <v>1416563.5013650099</v>
      </c>
      <c r="W7040">
        <v>511946.375</v>
      </c>
      <c r="X7040">
        <v>343395.4375</v>
      </c>
      <c r="Z7040">
        <v>699000</v>
      </c>
      <c r="AB7040">
        <v>1225093.75</v>
      </c>
      <c r="AD7040" t="s">
        <v>89</v>
      </c>
      <c r="AE7040" t="s">
        <v>89</v>
      </c>
      <c r="AF7040" t="s">
        <v>88</v>
      </c>
      <c r="AG7040" t="s">
        <v>89</v>
      </c>
      <c r="AH7040" t="s">
        <v>88</v>
      </c>
      <c r="AI7040" t="s">
        <v>81</v>
      </c>
      <c r="AJ7040" t="s">
        <v>81</v>
      </c>
      <c r="AK7040">
        <v>2.0560000000000001E-4</v>
      </c>
      <c r="AL7040">
        <v>1.944E-3</v>
      </c>
      <c r="AM7040">
        <v>1.99</v>
      </c>
      <c r="AN7040">
        <v>32.14</v>
      </c>
      <c r="AO7040" t="s">
        <v>26367</v>
      </c>
      <c r="AP7040" t="s">
        <v>10067</v>
      </c>
      <c r="AQ7040" t="s">
        <v>10071</v>
      </c>
      <c r="AR7040" t="s">
        <v>10072</v>
      </c>
      <c r="AS7040" t="s">
        <v>10073</v>
      </c>
      <c r="AT7040" t="s">
        <v>10074</v>
      </c>
      <c r="AU7040" t="s">
        <v>10075</v>
      </c>
      <c r="AV7040" t="s">
        <v>10076</v>
      </c>
      <c r="AW7040">
        <v>100</v>
      </c>
      <c r="AX7040">
        <v>525</v>
      </c>
      <c r="AY7040">
        <v>443</v>
      </c>
      <c r="AZ7040">
        <v>451</v>
      </c>
      <c r="BA7040">
        <v>442</v>
      </c>
      <c r="BB7040" t="s">
        <v>26368</v>
      </c>
      <c r="BC7040" t="s">
        <v>26369</v>
      </c>
      <c r="BD7040" t="s">
        <v>100</v>
      </c>
      <c r="BJ7040" t="s">
        <v>1533</v>
      </c>
      <c r="BK7040" t="s">
        <v>10079</v>
      </c>
      <c r="BL7040" t="s">
        <v>1437</v>
      </c>
      <c r="BO7040" t="s">
        <v>10080</v>
      </c>
      <c r="BP7040">
        <v>317425.00367333728</v>
      </c>
      <c r="BQ7040">
        <v>277219.78559309052</v>
      </c>
      <c r="BR7040">
        <v>0.87333947352924324</v>
      </c>
      <c r="BS7040">
        <v>793928.06518372893</v>
      </c>
      <c r="BT7040">
        <v>723649.04939694877</v>
      </c>
      <c r="BU7040">
        <v>0.91147936586607958</v>
      </c>
      <c r="BV7040">
        <v>0.3998158241198837</v>
      </c>
      <c r="BW7040">
        <v>-1.3225925219356369</v>
      </c>
      <c r="BX7040">
        <v>2.5011516295066718</v>
      </c>
      <c r="BY7040">
        <v>1.3225925219356369</v>
      </c>
      <c r="BZ7040">
        <v>0.92948021489410604</v>
      </c>
      <c r="CA7040">
        <v>-3.1759850274830859E-2</v>
      </c>
      <c r="CB7040" t="s">
        <v>109</v>
      </c>
      <c r="CC7040" t="s">
        <v>109</v>
      </c>
    </row>
    <row r="7041" spans="1:81" x14ac:dyDescent="0.2">
      <c r="A7041" t="b">
        <v>0</v>
      </c>
      <c r="B7041" t="s">
        <v>81</v>
      </c>
      <c r="C7041" t="s">
        <v>15484</v>
      </c>
      <c r="D7041" t="s">
        <v>703</v>
      </c>
      <c r="E7041">
        <v>3.97729E-2</v>
      </c>
      <c r="F7041">
        <v>2.0805200000000002E-3</v>
      </c>
      <c r="G7041">
        <v>1</v>
      </c>
      <c r="H7041">
        <v>1</v>
      </c>
      <c r="I7041">
        <v>3</v>
      </c>
      <c r="J7041" t="s">
        <v>13284</v>
      </c>
      <c r="K7041" t="s">
        <v>15485</v>
      </c>
      <c r="L7041" t="s">
        <v>13286</v>
      </c>
      <c r="M7041">
        <v>0</v>
      </c>
      <c r="N7041">
        <v>1552.98251</v>
      </c>
      <c r="O7041">
        <v>768085.22263744799</v>
      </c>
      <c r="P7041">
        <v>53.37</v>
      </c>
      <c r="Q7041">
        <v>95053.078125</v>
      </c>
      <c r="R7041">
        <v>778688.38525452197</v>
      </c>
      <c r="S7041">
        <v>1</v>
      </c>
      <c r="T7041">
        <v>768085.22263744799</v>
      </c>
      <c r="U7041">
        <v>1</v>
      </c>
      <c r="V7041">
        <v>541592.51966064505</v>
      </c>
      <c r="W7041">
        <v>95053.078125</v>
      </c>
      <c r="X7041">
        <v>607270.625</v>
      </c>
      <c r="Z7041">
        <v>556237.6875</v>
      </c>
      <c r="AB7041">
        <v>468388.1875</v>
      </c>
      <c r="AD7041" t="s">
        <v>81</v>
      </c>
      <c r="AE7041" t="s">
        <v>81</v>
      </c>
      <c r="AF7041" t="s">
        <v>88</v>
      </c>
      <c r="AG7041" t="s">
        <v>81</v>
      </c>
      <c r="AH7041" t="s">
        <v>88</v>
      </c>
      <c r="AI7041" t="s">
        <v>89</v>
      </c>
      <c r="AJ7041" t="s">
        <v>81</v>
      </c>
      <c r="AK7041">
        <v>1.217E-3</v>
      </c>
      <c r="AL7041">
        <v>1.226E-2</v>
      </c>
      <c r="AM7041">
        <v>2.0699999999999998</v>
      </c>
      <c r="AN7041">
        <v>58.76</v>
      </c>
      <c r="AO7041" t="s">
        <v>15486</v>
      </c>
      <c r="AP7041" t="s">
        <v>13284</v>
      </c>
      <c r="AQ7041" t="s">
        <v>13288</v>
      </c>
      <c r="AR7041" t="s">
        <v>13289</v>
      </c>
      <c r="AS7041" t="s">
        <v>13290</v>
      </c>
      <c r="AT7041" t="s">
        <v>13291</v>
      </c>
      <c r="AU7041" t="s">
        <v>13292</v>
      </c>
      <c r="AV7041" t="s">
        <v>13293</v>
      </c>
      <c r="AW7041">
        <v>100</v>
      </c>
      <c r="AX7041">
        <v>1204</v>
      </c>
      <c r="AY7041">
        <v>387</v>
      </c>
      <c r="AZ7041">
        <v>399</v>
      </c>
      <c r="BA7041">
        <v>386</v>
      </c>
      <c r="BB7041" t="s">
        <v>15487</v>
      </c>
      <c r="BC7041" t="s">
        <v>13295</v>
      </c>
      <c r="BD7041" t="s">
        <v>100</v>
      </c>
      <c r="BF7041" t="s">
        <v>466</v>
      </c>
      <c r="BG7041" t="s">
        <v>467</v>
      </c>
      <c r="BJ7041" t="s">
        <v>124</v>
      </c>
      <c r="BK7041" t="s">
        <v>13296</v>
      </c>
      <c r="BL7041" t="s">
        <v>865</v>
      </c>
      <c r="BM7041" t="s">
        <v>13297</v>
      </c>
      <c r="BN7041" t="s">
        <v>13298</v>
      </c>
      <c r="BP7041">
        <v>291247.48779317399</v>
      </c>
      <c r="BQ7041">
        <v>424803.12590353377</v>
      </c>
      <c r="BR7041">
        <v>1.4585640862427041</v>
      </c>
      <c r="BS7041">
        <v>436559.58076603111</v>
      </c>
      <c r="BT7041">
        <v>394667.30540516402</v>
      </c>
      <c r="BU7041">
        <v>0.90403995879014121</v>
      </c>
      <c r="BV7041">
        <v>0.66714258631576029</v>
      </c>
      <c r="BW7041">
        <v>-0.58393295778581933</v>
      </c>
      <c r="BX7041">
        <v>1.4989299446800679</v>
      </c>
      <c r="BY7041">
        <v>0.58393295778581933</v>
      </c>
      <c r="BZ7041">
        <v>0.92980043336091578</v>
      </c>
      <c r="CA7041">
        <v>-3.1610255737132047E-2</v>
      </c>
      <c r="CB7041" t="s">
        <v>109</v>
      </c>
      <c r="CC7041" t="s">
        <v>109</v>
      </c>
    </row>
    <row r="7042" spans="1:81" x14ac:dyDescent="0.2">
      <c r="A7042" t="b">
        <v>0</v>
      </c>
      <c r="B7042" t="s">
        <v>81</v>
      </c>
      <c r="C7042" t="s">
        <v>29730</v>
      </c>
      <c r="D7042" t="s">
        <v>14284</v>
      </c>
      <c r="E7042">
        <v>8.6935300000000001E-4</v>
      </c>
      <c r="F7042">
        <v>1.4414500000000001E-4</v>
      </c>
      <c r="G7042">
        <v>1</v>
      </c>
      <c r="H7042">
        <v>2</v>
      </c>
      <c r="I7042">
        <v>3</v>
      </c>
      <c r="J7042" t="s">
        <v>2133</v>
      </c>
      <c r="K7042" t="s">
        <v>29731</v>
      </c>
      <c r="L7042" t="s">
        <v>29732</v>
      </c>
      <c r="M7042">
        <v>0</v>
      </c>
      <c r="N7042">
        <v>1624.8726999999999</v>
      </c>
      <c r="O7042">
        <v>1128524.33749669</v>
      </c>
      <c r="P7042">
        <v>32.51</v>
      </c>
      <c r="Q7042">
        <v>1147300.25</v>
      </c>
      <c r="R7042">
        <v>697094.29530062003</v>
      </c>
      <c r="S7042">
        <v>2988060.7438206798</v>
      </c>
      <c r="T7042">
        <v>1156832.2011700701</v>
      </c>
      <c r="U7042">
        <v>1642165.4027708501</v>
      </c>
      <c r="V7042">
        <v>1110055.69842973</v>
      </c>
      <c r="W7042">
        <v>1147300.25</v>
      </c>
      <c r="X7042">
        <v>543638.375</v>
      </c>
      <c r="Y7042">
        <v>398717.84375</v>
      </c>
      <c r="Z7042">
        <v>837763.375</v>
      </c>
      <c r="AA7042">
        <v>498758.3125</v>
      </c>
      <c r="AB7042">
        <v>960015.0625</v>
      </c>
      <c r="AD7042" t="s">
        <v>81</v>
      </c>
      <c r="AE7042" t="s">
        <v>89</v>
      </c>
      <c r="AF7042" t="s">
        <v>89</v>
      </c>
      <c r="AG7042" t="s">
        <v>81</v>
      </c>
      <c r="AH7042" t="s">
        <v>89</v>
      </c>
      <c r="AI7042" t="s">
        <v>81</v>
      </c>
      <c r="AJ7042" t="s">
        <v>81</v>
      </c>
      <c r="AK7042">
        <v>4.5729999999999998E-5</v>
      </c>
      <c r="AL7042">
        <v>1.328E-4</v>
      </c>
      <c r="AM7042">
        <v>1.99</v>
      </c>
      <c r="AN7042">
        <v>25.81</v>
      </c>
      <c r="AO7042" t="s">
        <v>29733</v>
      </c>
      <c r="AP7042" t="s">
        <v>2133</v>
      </c>
      <c r="AQ7042" t="s">
        <v>2137</v>
      </c>
      <c r="AR7042" t="s">
        <v>2138</v>
      </c>
      <c r="AS7042" t="s">
        <v>2139</v>
      </c>
      <c r="AT7042" t="s">
        <v>2140</v>
      </c>
      <c r="AU7042" t="s">
        <v>2141</v>
      </c>
      <c r="AV7042" t="s">
        <v>2142</v>
      </c>
      <c r="AW7042">
        <v>100</v>
      </c>
      <c r="AX7042">
        <v>535</v>
      </c>
      <c r="AY7042">
        <v>242</v>
      </c>
      <c r="AZ7042">
        <v>255</v>
      </c>
      <c r="BA7042">
        <v>241</v>
      </c>
      <c r="BB7042" t="s">
        <v>29734</v>
      </c>
      <c r="BC7042" t="s">
        <v>29735</v>
      </c>
      <c r="BD7042" t="s">
        <v>100</v>
      </c>
      <c r="BI7042" t="s">
        <v>2145</v>
      </c>
      <c r="BJ7042" t="s">
        <v>1071</v>
      </c>
      <c r="BK7042" t="s">
        <v>2146</v>
      </c>
      <c r="BL7042" t="s">
        <v>1035</v>
      </c>
      <c r="BN7042" t="s">
        <v>867</v>
      </c>
      <c r="BP7042">
        <v>1610818.4297070999</v>
      </c>
      <c r="BQ7042">
        <v>1213782.782976588</v>
      </c>
      <c r="BR7042">
        <v>0.75351930459182426</v>
      </c>
      <c r="BS7042">
        <v>1303017.7674568831</v>
      </c>
      <c r="BT7042">
        <v>294640.20297041233</v>
      </c>
      <c r="BU7042">
        <v>0.22612140089652449</v>
      </c>
      <c r="BV7042">
        <v>1.2362213854159141</v>
      </c>
      <c r="BW7042">
        <v>0.30593712757987362</v>
      </c>
      <c r="BX7042">
        <v>0.80891660005020871</v>
      </c>
      <c r="BY7042">
        <v>-0.30593712757987351</v>
      </c>
      <c r="BZ7042">
        <v>0.92981561839722615</v>
      </c>
      <c r="CA7042">
        <v>-3.1603163114468348E-2</v>
      </c>
      <c r="CB7042" t="s">
        <v>109</v>
      </c>
      <c r="CC7042" t="s">
        <v>109</v>
      </c>
    </row>
    <row r="7043" spans="1:81" x14ac:dyDescent="0.2">
      <c r="A7043" t="b">
        <v>0</v>
      </c>
      <c r="B7043" t="s">
        <v>81</v>
      </c>
      <c r="C7043" t="s">
        <v>4255</v>
      </c>
      <c r="D7043" t="s">
        <v>4256</v>
      </c>
      <c r="E7043">
        <v>0.11043600000000001</v>
      </c>
      <c r="F7043">
        <v>6.0321799999999998E-3</v>
      </c>
      <c r="G7043">
        <v>1</v>
      </c>
      <c r="H7043">
        <v>2</v>
      </c>
      <c r="I7043">
        <v>1</v>
      </c>
      <c r="J7043" t="s">
        <v>4257</v>
      </c>
      <c r="K7043" t="s">
        <v>4258</v>
      </c>
      <c r="L7043" t="s">
        <v>4259</v>
      </c>
      <c r="M7043">
        <v>0</v>
      </c>
      <c r="N7043">
        <v>2435.2850400000002</v>
      </c>
      <c r="O7043">
        <v>931324.25497309898</v>
      </c>
      <c r="P7043">
        <v>89</v>
      </c>
      <c r="Q7043">
        <v>886455</v>
      </c>
      <c r="R7043">
        <v>518718.04019949498</v>
      </c>
      <c r="S7043">
        <v>1</v>
      </c>
      <c r="T7043">
        <v>2965901.9446809301</v>
      </c>
      <c r="U7043">
        <v>1</v>
      </c>
      <c r="V7043">
        <v>978464.63486719399</v>
      </c>
      <c r="W7043">
        <v>886455</v>
      </c>
      <c r="X7043">
        <v>404529.25</v>
      </c>
      <c r="Z7043">
        <v>2147869</v>
      </c>
      <c r="AB7043">
        <v>846210.5</v>
      </c>
      <c r="AD7043" t="s">
        <v>89</v>
      </c>
      <c r="AE7043" t="s">
        <v>89</v>
      </c>
      <c r="AF7043" t="s">
        <v>88</v>
      </c>
      <c r="AG7043" t="s">
        <v>81</v>
      </c>
      <c r="AH7043" t="s">
        <v>88</v>
      </c>
      <c r="AI7043" t="s">
        <v>89</v>
      </c>
      <c r="AJ7043" t="s">
        <v>81</v>
      </c>
      <c r="AK7043">
        <v>3.581E-3</v>
      </c>
      <c r="AL7043">
        <v>4.2229999999999997E-2</v>
      </c>
      <c r="AM7043">
        <v>2.3199999999999998</v>
      </c>
      <c r="AN7043">
        <v>21.81</v>
      </c>
      <c r="AO7043" t="s">
        <v>4260</v>
      </c>
      <c r="AP7043" t="s">
        <v>4257</v>
      </c>
      <c r="AQ7043" t="s">
        <v>4261</v>
      </c>
      <c r="AR7043" t="s">
        <v>4262</v>
      </c>
      <c r="AS7043" t="s">
        <v>4263</v>
      </c>
      <c r="AT7043" t="s">
        <v>4264</v>
      </c>
      <c r="AU7043" t="s">
        <v>4265</v>
      </c>
      <c r="AV7043" t="s">
        <v>4266</v>
      </c>
      <c r="AW7043">
        <v>100</v>
      </c>
      <c r="AX7043">
        <v>246</v>
      </c>
      <c r="AY7043">
        <v>226</v>
      </c>
      <c r="AZ7043">
        <v>246</v>
      </c>
      <c r="BA7043">
        <v>225</v>
      </c>
      <c r="BB7043" t="s">
        <v>4267</v>
      </c>
      <c r="BC7043" t="s">
        <v>4268</v>
      </c>
      <c r="BD7043" t="s">
        <v>100</v>
      </c>
      <c r="BI7043" t="s">
        <v>4269</v>
      </c>
      <c r="BJ7043" t="s">
        <v>582</v>
      </c>
      <c r="BK7043" t="s">
        <v>4270</v>
      </c>
      <c r="BL7043" t="s">
        <v>4271</v>
      </c>
      <c r="BM7043" t="s">
        <v>4272</v>
      </c>
      <c r="BO7043" t="s">
        <v>4273</v>
      </c>
      <c r="BP7043">
        <v>468391.34673316497</v>
      </c>
      <c r="BQ7043">
        <v>445364.74443476152</v>
      </c>
      <c r="BR7043">
        <v>0.95083896733147522</v>
      </c>
      <c r="BS7043">
        <v>1314789.193182708</v>
      </c>
      <c r="BT7043">
        <v>1511283.4809556419</v>
      </c>
      <c r="BU7043">
        <v>1.1494492720139271</v>
      </c>
      <c r="BV7043">
        <v>0.35624824813119338</v>
      </c>
      <c r="BW7043">
        <v>-1.4890451752311229</v>
      </c>
      <c r="BX7043">
        <v>2.8070313475106161</v>
      </c>
      <c r="BY7043">
        <v>1.4890451752311229</v>
      </c>
      <c r="BZ7043">
        <v>0.92991644059803136</v>
      </c>
      <c r="CA7043">
        <v>-3.1556074045595073E-2</v>
      </c>
      <c r="CB7043" t="s">
        <v>109</v>
      </c>
      <c r="CC7043" t="s">
        <v>109</v>
      </c>
    </row>
    <row r="7044" spans="1:81" x14ac:dyDescent="0.2">
      <c r="A7044" t="b">
        <v>0</v>
      </c>
      <c r="B7044" t="s">
        <v>81</v>
      </c>
      <c r="C7044" t="s">
        <v>40010</v>
      </c>
      <c r="E7044">
        <v>6.7691699999999997E-3</v>
      </c>
      <c r="F7044">
        <v>4.2792299999999998E-4</v>
      </c>
      <c r="G7044">
        <v>1</v>
      </c>
      <c r="H7044">
        <v>3</v>
      </c>
      <c r="I7044">
        <v>3</v>
      </c>
      <c r="J7044" t="s">
        <v>4900</v>
      </c>
      <c r="K7044" t="s">
        <v>40011</v>
      </c>
      <c r="M7044">
        <v>0</v>
      </c>
      <c r="N7044">
        <v>987.48540000000003</v>
      </c>
      <c r="O7044">
        <v>10593088.0264362</v>
      </c>
      <c r="P7044">
        <v>21.49</v>
      </c>
      <c r="Q7044">
        <v>7682578.5</v>
      </c>
      <c r="R7044">
        <v>9559825.9197911397</v>
      </c>
      <c r="S7044">
        <v>15092459.096940801</v>
      </c>
      <c r="T7044">
        <v>10433909.592515299</v>
      </c>
      <c r="U7044">
        <v>11738029.005687</v>
      </c>
      <c r="V7044">
        <v>8510080.7365658209</v>
      </c>
      <c r="W7044">
        <v>7682578.5</v>
      </c>
      <c r="X7044">
        <v>7455359</v>
      </c>
      <c r="Y7044">
        <v>2013892.375</v>
      </c>
      <c r="Z7044">
        <v>7556106.5</v>
      </c>
      <c r="AA7044">
        <v>3565073</v>
      </c>
      <c r="AB7044">
        <v>7359816</v>
      </c>
      <c r="AD7044" t="s">
        <v>81</v>
      </c>
      <c r="AE7044" t="s">
        <v>81</v>
      </c>
      <c r="AF7044" t="s">
        <v>89</v>
      </c>
      <c r="AG7044" t="s">
        <v>81</v>
      </c>
      <c r="AH7044" t="s">
        <v>89</v>
      </c>
      <c r="AI7044" t="s">
        <v>89</v>
      </c>
      <c r="AJ7044" t="s">
        <v>81</v>
      </c>
      <c r="AK7044">
        <v>1.6990000000000001E-4</v>
      </c>
      <c r="AL7044">
        <v>1.536E-3</v>
      </c>
      <c r="AM7044">
        <v>2.86</v>
      </c>
      <c r="AN7044">
        <v>9.23</v>
      </c>
      <c r="AO7044" t="s">
        <v>40012</v>
      </c>
      <c r="AP7044" t="s">
        <v>4900</v>
      </c>
      <c r="AQ7044" t="s">
        <v>4903</v>
      </c>
      <c r="AR7044" t="s">
        <v>4904</v>
      </c>
      <c r="AS7044" t="s">
        <v>4905</v>
      </c>
      <c r="AT7044" t="s">
        <v>4906</v>
      </c>
      <c r="AU7044" t="s">
        <v>4907</v>
      </c>
      <c r="AV7044" t="s">
        <v>4908</v>
      </c>
      <c r="AW7044">
        <v>100</v>
      </c>
      <c r="AX7044">
        <v>767</v>
      </c>
      <c r="AY7044">
        <v>306</v>
      </c>
      <c r="AZ7044">
        <v>315</v>
      </c>
      <c r="BA7044">
        <v>305</v>
      </c>
      <c r="BB7044" t="s">
        <v>40013</v>
      </c>
      <c r="BC7044" t="s">
        <v>40014</v>
      </c>
      <c r="BD7044" t="s">
        <v>100</v>
      </c>
      <c r="BJ7044" t="s">
        <v>271</v>
      </c>
      <c r="BK7044" t="s">
        <v>4911</v>
      </c>
      <c r="BL7044" t="s">
        <v>3842</v>
      </c>
      <c r="BM7044" t="s">
        <v>4912</v>
      </c>
      <c r="BN7044" t="s">
        <v>3580</v>
      </c>
      <c r="BO7044" t="s">
        <v>474</v>
      </c>
      <c r="BP7044">
        <v>10778287.83891065</v>
      </c>
      <c r="BQ7044">
        <v>3852281.103643429</v>
      </c>
      <c r="BR7044">
        <v>0.35741122905776618</v>
      </c>
      <c r="BS7044">
        <v>10227339.77825604</v>
      </c>
      <c r="BT7044">
        <v>1623858.3137555241</v>
      </c>
      <c r="BU7044">
        <v>0.1587762163928442</v>
      </c>
      <c r="BV7044">
        <v>1.053870123864072</v>
      </c>
      <c r="BW7044">
        <v>7.5697084050697513E-2</v>
      </c>
      <c r="BX7044">
        <v>0.94888352687468303</v>
      </c>
      <c r="BY7044">
        <v>-7.5697084050697389E-2</v>
      </c>
      <c r="BZ7044">
        <v>0.93015149906721195</v>
      </c>
      <c r="CA7044">
        <v>-3.1446309671449103E-2</v>
      </c>
      <c r="CB7044" t="s">
        <v>109</v>
      </c>
      <c r="CC7044" t="s">
        <v>109</v>
      </c>
    </row>
    <row r="7045" spans="1:81" x14ac:dyDescent="0.2">
      <c r="A7045" t="b">
        <v>0</v>
      </c>
      <c r="B7045" t="s">
        <v>81</v>
      </c>
      <c r="C7045" t="s">
        <v>41460</v>
      </c>
      <c r="D7045" t="s">
        <v>1887</v>
      </c>
      <c r="E7045">
        <v>1.26562E-9</v>
      </c>
      <c r="F7045">
        <v>1.4414500000000001E-4</v>
      </c>
      <c r="G7045">
        <v>1</v>
      </c>
      <c r="H7045">
        <v>1</v>
      </c>
      <c r="I7045">
        <v>8</v>
      </c>
      <c r="J7045" t="s">
        <v>33431</v>
      </c>
      <c r="K7045" t="s">
        <v>41461</v>
      </c>
      <c r="L7045" t="s">
        <v>41462</v>
      </c>
      <c r="M7045">
        <v>0</v>
      </c>
      <c r="N7045">
        <v>2734.44823</v>
      </c>
      <c r="O7045">
        <v>5031566.3628427703</v>
      </c>
      <c r="P7045">
        <v>20.399999999999999</v>
      </c>
      <c r="Q7045">
        <v>5539927</v>
      </c>
      <c r="R7045">
        <v>4022506.02411331</v>
      </c>
      <c r="S7045">
        <v>5246166.9635617798</v>
      </c>
      <c r="T7045">
        <v>6890012.7952220803</v>
      </c>
      <c r="U7045">
        <v>3920425.1140563302</v>
      </c>
      <c r="V7045">
        <v>4569854.4518169397</v>
      </c>
      <c r="W7045">
        <v>5539927</v>
      </c>
      <c r="X7045">
        <v>3137005.5</v>
      </c>
      <c r="Y7045">
        <v>700032.75</v>
      </c>
      <c r="Z7045">
        <v>4989660.875</v>
      </c>
      <c r="AA7045">
        <v>1190711.125</v>
      </c>
      <c r="AB7045">
        <v>3952170.25</v>
      </c>
      <c r="AD7045" t="s">
        <v>81</v>
      </c>
      <c r="AE7045" t="s">
        <v>81</v>
      </c>
      <c r="AF7045" t="s">
        <v>89</v>
      </c>
      <c r="AG7045" t="s">
        <v>81</v>
      </c>
      <c r="AH7045" t="s">
        <v>81</v>
      </c>
      <c r="AI7045" t="s">
        <v>81</v>
      </c>
      <c r="AJ7045" t="s">
        <v>81</v>
      </c>
      <c r="AK7045">
        <v>4.5729999999999998E-5</v>
      </c>
      <c r="AL7045">
        <v>1.4230000000000001E-11</v>
      </c>
      <c r="AM7045">
        <v>4.91</v>
      </c>
      <c r="AN7045">
        <v>45.22</v>
      </c>
      <c r="AO7045" t="s">
        <v>41463</v>
      </c>
      <c r="AP7045" t="s">
        <v>33431</v>
      </c>
      <c r="AQ7045" t="s">
        <v>33435</v>
      </c>
      <c r="AR7045" t="s">
        <v>33436</v>
      </c>
      <c r="AS7045" t="s">
        <v>33437</v>
      </c>
      <c r="AT7045" t="s">
        <v>33438</v>
      </c>
      <c r="AU7045" t="s">
        <v>33439</v>
      </c>
      <c r="AV7045" t="s">
        <v>33440</v>
      </c>
      <c r="AW7045">
        <v>100</v>
      </c>
      <c r="AX7045">
        <v>397</v>
      </c>
      <c r="AY7045">
        <v>333</v>
      </c>
      <c r="AZ7045">
        <v>360</v>
      </c>
      <c r="BA7045">
        <v>332</v>
      </c>
      <c r="BB7045" t="s">
        <v>41464</v>
      </c>
      <c r="BC7045" t="s">
        <v>41465</v>
      </c>
      <c r="BD7045" t="s">
        <v>100</v>
      </c>
      <c r="BH7045" t="s">
        <v>33443</v>
      </c>
      <c r="BI7045" t="s">
        <v>33444</v>
      </c>
      <c r="BJ7045" t="s">
        <v>4943</v>
      </c>
      <c r="BK7045" t="s">
        <v>33445</v>
      </c>
      <c r="BL7045" t="s">
        <v>126</v>
      </c>
      <c r="BM7045" t="s">
        <v>7799</v>
      </c>
      <c r="BN7045" t="s">
        <v>33446</v>
      </c>
      <c r="BP7045">
        <v>4936199.9958916968</v>
      </c>
      <c r="BQ7045">
        <v>804798.88500181737</v>
      </c>
      <c r="BR7045">
        <v>0.16304016969969529</v>
      </c>
      <c r="BS7045">
        <v>5126764.1203651167</v>
      </c>
      <c r="BT7045">
        <v>1561161.1169974341</v>
      </c>
      <c r="BU7045">
        <v>0.30451198462515788</v>
      </c>
      <c r="BV7045">
        <v>0.96282955096052902</v>
      </c>
      <c r="BW7045">
        <v>-5.4647673504989738E-2</v>
      </c>
      <c r="BX7045">
        <v>1.03860543021596</v>
      </c>
      <c r="BY7045">
        <v>5.4647673504989752E-2</v>
      </c>
      <c r="BZ7045">
        <v>0.93049754838777043</v>
      </c>
      <c r="CA7045">
        <v>-3.1284766781538409E-2</v>
      </c>
      <c r="CB7045" t="s">
        <v>109</v>
      </c>
      <c r="CC7045" t="s">
        <v>109</v>
      </c>
    </row>
    <row r="7046" spans="1:81" x14ac:dyDescent="0.2">
      <c r="A7046" t="b">
        <v>0</v>
      </c>
      <c r="B7046" t="s">
        <v>81</v>
      </c>
      <c r="C7046" t="s">
        <v>35742</v>
      </c>
      <c r="D7046" t="s">
        <v>26933</v>
      </c>
      <c r="E7046">
        <v>1.6220100000000001E-5</v>
      </c>
      <c r="F7046">
        <v>1.4414500000000001E-4</v>
      </c>
      <c r="G7046">
        <v>1</v>
      </c>
      <c r="H7046">
        <v>2</v>
      </c>
      <c r="I7046">
        <v>13</v>
      </c>
      <c r="J7046" t="s">
        <v>3249</v>
      </c>
      <c r="K7046" t="s">
        <v>35743</v>
      </c>
      <c r="L7046" t="s">
        <v>35744</v>
      </c>
      <c r="M7046">
        <v>0</v>
      </c>
      <c r="N7046">
        <v>3439.8696100000002</v>
      </c>
      <c r="O7046">
        <v>15075864.232455799</v>
      </c>
      <c r="P7046">
        <v>25.96</v>
      </c>
      <c r="Q7046">
        <v>12192842.375</v>
      </c>
      <c r="R7046">
        <v>11991883.519135401</v>
      </c>
      <c r="S7046">
        <v>30881099.404897202</v>
      </c>
      <c r="T7046">
        <v>14988782.3650233</v>
      </c>
      <c r="U7046">
        <v>14777279.7640786</v>
      </c>
      <c r="V7046">
        <v>18640582.348661799</v>
      </c>
      <c r="W7046">
        <v>12192842.375</v>
      </c>
      <c r="X7046">
        <v>9352031.875</v>
      </c>
      <c r="Y7046">
        <v>4120681.078125</v>
      </c>
      <c r="Z7046">
        <v>10854688.25</v>
      </c>
      <c r="AA7046">
        <v>4488153.9375</v>
      </c>
      <c r="AB7046">
        <v>16121028.75</v>
      </c>
      <c r="AD7046" t="s">
        <v>81</v>
      </c>
      <c r="AE7046" t="s">
        <v>81</v>
      </c>
      <c r="AF7046" t="s">
        <v>81</v>
      </c>
      <c r="AG7046" t="s">
        <v>81</v>
      </c>
      <c r="AH7046" t="s">
        <v>89</v>
      </c>
      <c r="AI7046" t="s">
        <v>81</v>
      </c>
      <c r="AJ7046" t="s">
        <v>81</v>
      </c>
      <c r="AK7046">
        <v>4.5729999999999998E-5</v>
      </c>
      <c r="AL7046">
        <v>1.1459999999999999E-6</v>
      </c>
      <c r="AM7046">
        <v>4.0599999999999996</v>
      </c>
      <c r="AN7046">
        <v>16.64</v>
      </c>
      <c r="AO7046" t="s">
        <v>35745</v>
      </c>
      <c r="AP7046" t="s">
        <v>3249</v>
      </c>
      <c r="AQ7046" t="s">
        <v>3253</v>
      </c>
      <c r="AR7046" t="s">
        <v>3254</v>
      </c>
      <c r="AS7046" t="s">
        <v>3255</v>
      </c>
      <c r="AT7046" t="s">
        <v>3256</v>
      </c>
      <c r="AU7046" t="s">
        <v>3257</v>
      </c>
      <c r="AV7046" t="s">
        <v>3258</v>
      </c>
      <c r="AW7046">
        <v>100</v>
      </c>
      <c r="AX7046">
        <v>353</v>
      </c>
      <c r="AY7046">
        <v>100</v>
      </c>
      <c r="AZ7046">
        <v>129</v>
      </c>
      <c r="BA7046">
        <v>99</v>
      </c>
      <c r="BB7046" t="s">
        <v>35746</v>
      </c>
      <c r="BC7046" t="s">
        <v>26500</v>
      </c>
      <c r="BD7046" t="s">
        <v>100</v>
      </c>
      <c r="BJ7046" t="s">
        <v>231</v>
      </c>
      <c r="BK7046" t="s">
        <v>3261</v>
      </c>
      <c r="BL7046" t="s">
        <v>1135</v>
      </c>
      <c r="BM7046" t="s">
        <v>3262</v>
      </c>
      <c r="BN7046" t="s">
        <v>1862</v>
      </c>
      <c r="BO7046" t="s">
        <v>1560</v>
      </c>
      <c r="BP7046">
        <v>18355275.099677529</v>
      </c>
      <c r="BQ7046">
        <v>10848147.39987254</v>
      </c>
      <c r="BR7046">
        <v>0.59100979641885754</v>
      </c>
      <c r="BS7046">
        <v>16135548.15925457</v>
      </c>
      <c r="BT7046">
        <v>2171999.2069809679</v>
      </c>
      <c r="BU7046">
        <v>0.134609570467875</v>
      </c>
      <c r="BV7046">
        <v>1.13756749498156</v>
      </c>
      <c r="BW7046">
        <v>0.18595214688177039</v>
      </c>
      <c r="BX7046">
        <v>0.87906871848180779</v>
      </c>
      <c r="BY7046">
        <v>-0.18595214688177031</v>
      </c>
      <c r="BZ7046">
        <v>0.93053300449958976</v>
      </c>
      <c r="CA7046">
        <v>-3.1268218537673358E-2</v>
      </c>
      <c r="CB7046" t="s">
        <v>109</v>
      </c>
      <c r="CC7046" t="s">
        <v>109</v>
      </c>
    </row>
    <row r="7047" spans="1:81" x14ac:dyDescent="0.2">
      <c r="A7047" t="b">
        <v>0</v>
      </c>
      <c r="B7047" t="s">
        <v>81</v>
      </c>
      <c r="C7047" t="s">
        <v>25089</v>
      </c>
      <c r="D7047" t="s">
        <v>83</v>
      </c>
      <c r="E7047">
        <v>4.2955400000000001E-4</v>
      </c>
      <c r="F7047">
        <v>1.4414500000000001E-4</v>
      </c>
      <c r="G7047">
        <v>1</v>
      </c>
      <c r="H7047">
        <v>1</v>
      </c>
      <c r="I7047">
        <v>1</v>
      </c>
      <c r="J7047" t="s">
        <v>25090</v>
      </c>
      <c r="K7047" t="s">
        <v>25091</v>
      </c>
      <c r="L7047" t="s">
        <v>25092</v>
      </c>
      <c r="M7047">
        <v>0</v>
      </c>
      <c r="N7047">
        <v>1343.7165199999999</v>
      </c>
      <c r="O7047">
        <v>1044139.55120062</v>
      </c>
      <c r="P7047">
        <v>38.299999999999997</v>
      </c>
      <c r="Q7047">
        <v>692360.3125</v>
      </c>
      <c r="R7047">
        <v>901734.12194661098</v>
      </c>
      <c r="S7047">
        <v>2618337.0937614301</v>
      </c>
      <c r="T7047">
        <v>1148756.3398607499</v>
      </c>
      <c r="U7047">
        <v>1209034.2106916299</v>
      </c>
      <c r="V7047">
        <v>1050596.5267716399</v>
      </c>
      <c r="W7047">
        <v>692360.3125</v>
      </c>
      <c r="X7047">
        <v>703229.5</v>
      </c>
      <c r="Y7047">
        <v>349383.03125</v>
      </c>
      <c r="Z7047">
        <v>831914.9375</v>
      </c>
      <c r="AA7047">
        <v>367207.75</v>
      </c>
      <c r="AB7047">
        <v>908592.6875</v>
      </c>
      <c r="AD7047" t="s">
        <v>89</v>
      </c>
      <c r="AE7047" t="s">
        <v>89</v>
      </c>
      <c r="AF7047" t="s">
        <v>89</v>
      </c>
      <c r="AG7047" t="s">
        <v>81</v>
      </c>
      <c r="AH7047" t="s">
        <v>89</v>
      </c>
      <c r="AI7047" t="s">
        <v>89</v>
      </c>
      <c r="AJ7047" t="s">
        <v>81</v>
      </c>
      <c r="AK7047">
        <v>4.5729999999999998E-5</v>
      </c>
      <c r="AL7047">
        <v>5.753E-5</v>
      </c>
      <c r="AM7047">
        <v>2.69</v>
      </c>
      <c r="AN7047">
        <v>14.96</v>
      </c>
      <c r="AO7047" t="s">
        <v>25093</v>
      </c>
      <c r="AP7047" t="s">
        <v>25090</v>
      </c>
      <c r="AQ7047" t="s">
        <v>25094</v>
      </c>
      <c r="AR7047" t="s">
        <v>25095</v>
      </c>
      <c r="AS7047" t="s">
        <v>25096</v>
      </c>
      <c r="AT7047" t="s">
        <v>25097</v>
      </c>
      <c r="AU7047" t="s">
        <v>25098</v>
      </c>
      <c r="AV7047" t="s">
        <v>25099</v>
      </c>
      <c r="AW7047">
        <v>100</v>
      </c>
      <c r="AX7047">
        <v>790</v>
      </c>
      <c r="AY7047">
        <v>684</v>
      </c>
      <c r="AZ7047">
        <v>694</v>
      </c>
      <c r="BA7047">
        <v>683</v>
      </c>
      <c r="BB7047" t="s">
        <v>25100</v>
      </c>
      <c r="BC7047" t="s">
        <v>25101</v>
      </c>
      <c r="BD7047" t="s">
        <v>100</v>
      </c>
      <c r="BJ7047" t="s">
        <v>1533</v>
      </c>
      <c r="BK7047" t="s">
        <v>25102</v>
      </c>
      <c r="BL7047" t="s">
        <v>865</v>
      </c>
      <c r="BM7047" t="s">
        <v>25103</v>
      </c>
      <c r="BP7047">
        <v>1404143.8427360139</v>
      </c>
      <c r="BQ7047">
        <v>1056720.5336073011</v>
      </c>
      <c r="BR7047">
        <v>0.75257285004950136</v>
      </c>
      <c r="BS7047">
        <v>1136129.0257746731</v>
      </c>
      <c r="BT7047">
        <v>79970.06763317126</v>
      </c>
      <c r="BU7047">
        <v>7.0388191674482931E-2</v>
      </c>
      <c r="BV7047">
        <v>1.235901742567129</v>
      </c>
      <c r="BW7047">
        <v>0.30556404975850832</v>
      </c>
      <c r="BX7047">
        <v>0.80912581118533689</v>
      </c>
      <c r="BY7047">
        <v>-0.30556404975850832</v>
      </c>
      <c r="BZ7047">
        <v>0.93062903759742799</v>
      </c>
      <c r="CA7047">
        <v>-3.1223400683488851E-2</v>
      </c>
      <c r="CB7047" t="s">
        <v>109</v>
      </c>
      <c r="CC7047" t="s">
        <v>109</v>
      </c>
    </row>
    <row r="7048" spans="1:81" x14ac:dyDescent="0.2">
      <c r="A7048" t="b">
        <v>0</v>
      </c>
      <c r="B7048" t="s">
        <v>81</v>
      </c>
      <c r="C7048" t="s">
        <v>50388</v>
      </c>
      <c r="D7048" t="s">
        <v>50389</v>
      </c>
      <c r="E7048">
        <v>2.5916100000000002E-6</v>
      </c>
      <c r="F7048">
        <v>1.4414500000000001E-4</v>
      </c>
      <c r="G7048">
        <v>1</v>
      </c>
      <c r="H7048">
        <v>2</v>
      </c>
      <c r="I7048">
        <v>19</v>
      </c>
      <c r="J7048" t="s">
        <v>955</v>
      </c>
      <c r="K7048" t="s">
        <v>50390</v>
      </c>
      <c r="L7048" t="s">
        <v>17224</v>
      </c>
      <c r="M7048">
        <v>0</v>
      </c>
      <c r="N7048">
        <v>1733.9618499999999</v>
      </c>
      <c r="O7048">
        <v>35595954.376181401</v>
      </c>
      <c r="P7048">
        <v>13.32</v>
      </c>
      <c r="Q7048">
        <v>37559509</v>
      </c>
      <c r="R7048">
        <v>32684002.4308955</v>
      </c>
      <c r="S7048">
        <v>41436694.813095897</v>
      </c>
      <c r="T7048">
        <v>44857633.876187697</v>
      </c>
      <c r="U7048">
        <v>34688099.092621297</v>
      </c>
      <c r="V7048">
        <v>33735051.434010804</v>
      </c>
      <c r="W7048">
        <v>37559509</v>
      </c>
      <c r="X7048">
        <v>25489059.5</v>
      </c>
      <c r="Y7048">
        <v>5529188</v>
      </c>
      <c r="Z7048">
        <v>32485336</v>
      </c>
      <c r="AA7048">
        <v>10535466</v>
      </c>
      <c r="AB7048">
        <v>29175254.5</v>
      </c>
      <c r="AD7048" t="s">
        <v>81</v>
      </c>
      <c r="AE7048" t="s">
        <v>81</v>
      </c>
      <c r="AF7048" t="s">
        <v>81</v>
      </c>
      <c r="AG7048" t="s">
        <v>81</v>
      </c>
      <c r="AH7048" t="s">
        <v>81</v>
      </c>
      <c r="AI7048" t="s">
        <v>81</v>
      </c>
      <c r="AJ7048" t="s">
        <v>81</v>
      </c>
      <c r="AK7048">
        <v>4.5729999999999998E-5</v>
      </c>
      <c r="AL7048">
        <v>1.286E-7</v>
      </c>
      <c r="AM7048">
        <v>4.5199999999999996</v>
      </c>
      <c r="AN7048">
        <v>39.700000000000003</v>
      </c>
      <c r="AO7048" t="s">
        <v>50391</v>
      </c>
      <c r="AP7048" t="s">
        <v>955</v>
      </c>
      <c r="AQ7048" t="s">
        <v>959</v>
      </c>
      <c r="AR7048" t="s">
        <v>960</v>
      </c>
      <c r="AS7048" t="s">
        <v>961</v>
      </c>
      <c r="AT7048" t="s">
        <v>962</v>
      </c>
      <c r="AU7048" t="s">
        <v>963</v>
      </c>
      <c r="AV7048" t="s">
        <v>964</v>
      </c>
      <c r="AW7048">
        <v>100</v>
      </c>
      <c r="AX7048">
        <v>623</v>
      </c>
      <c r="AY7048">
        <v>595</v>
      </c>
      <c r="AZ7048">
        <v>609</v>
      </c>
      <c r="BA7048">
        <v>594</v>
      </c>
      <c r="BB7048" t="s">
        <v>50392</v>
      </c>
      <c r="BC7048" t="s">
        <v>17227</v>
      </c>
      <c r="BD7048" t="s">
        <v>100</v>
      </c>
      <c r="BH7048" t="s">
        <v>967</v>
      </c>
      <c r="BI7048" t="s">
        <v>968</v>
      </c>
      <c r="BJ7048" t="s">
        <v>210</v>
      </c>
      <c r="BK7048" t="s">
        <v>969</v>
      </c>
      <c r="BL7048" t="s">
        <v>700</v>
      </c>
      <c r="BN7048" t="s">
        <v>567</v>
      </c>
      <c r="BO7048" t="s">
        <v>970</v>
      </c>
      <c r="BP7048">
        <v>37226735.414663799</v>
      </c>
      <c r="BQ7048">
        <v>4385824.8572737547</v>
      </c>
      <c r="BR7048">
        <v>0.1178138455714856</v>
      </c>
      <c r="BS7048">
        <v>37760261.467606597</v>
      </c>
      <c r="BT7048">
        <v>6164949.00947785</v>
      </c>
      <c r="BU7048">
        <v>0.16326552756438339</v>
      </c>
      <c r="BV7048">
        <v>0.98587070024924239</v>
      </c>
      <c r="BW7048">
        <v>-2.0529649441685439E-2</v>
      </c>
      <c r="BX7048">
        <v>1.014331798020963</v>
      </c>
      <c r="BY7048">
        <v>2.052964944168555E-2</v>
      </c>
      <c r="BZ7048">
        <v>0.93107151061153881</v>
      </c>
      <c r="CA7048">
        <v>-3.101696190661617E-2</v>
      </c>
      <c r="CB7048" t="s">
        <v>109</v>
      </c>
      <c r="CC7048" t="s">
        <v>109</v>
      </c>
    </row>
    <row r="7049" spans="1:81" x14ac:dyDescent="0.2">
      <c r="A7049" t="b">
        <v>0</v>
      </c>
      <c r="B7049" t="s">
        <v>81</v>
      </c>
      <c r="C7049" t="s">
        <v>2284</v>
      </c>
      <c r="E7049">
        <v>0.13283</v>
      </c>
      <c r="F7049">
        <v>7.2584900000000003E-3</v>
      </c>
      <c r="G7049">
        <v>1</v>
      </c>
      <c r="H7049">
        <v>1</v>
      </c>
      <c r="I7049">
        <v>1</v>
      </c>
      <c r="J7049" t="s">
        <v>2285</v>
      </c>
      <c r="K7049" t="s">
        <v>2286</v>
      </c>
      <c r="M7049">
        <v>0</v>
      </c>
      <c r="N7049">
        <v>1216.7160699999999</v>
      </c>
      <c r="O7049">
        <v>3798524.6592846098</v>
      </c>
      <c r="P7049">
        <v>106.89</v>
      </c>
      <c r="Q7049">
        <v>1</v>
      </c>
      <c r="R7049">
        <v>1</v>
      </c>
      <c r="S7049">
        <v>10186818.014654599</v>
      </c>
      <c r="T7049">
        <v>1</v>
      </c>
      <c r="U7049">
        <v>1416417.7240072601</v>
      </c>
      <c r="V7049">
        <v>1</v>
      </c>
      <c r="Y7049">
        <v>1359298.375</v>
      </c>
      <c r="AA7049">
        <v>430194.25</v>
      </c>
      <c r="AD7049" t="s">
        <v>88</v>
      </c>
      <c r="AE7049" t="s">
        <v>88</v>
      </c>
      <c r="AF7049" t="s">
        <v>81</v>
      </c>
      <c r="AG7049" t="s">
        <v>88</v>
      </c>
      <c r="AH7049" t="s">
        <v>89</v>
      </c>
      <c r="AI7049" t="s">
        <v>88</v>
      </c>
      <c r="AJ7049" t="s">
        <v>81</v>
      </c>
      <c r="AK7049">
        <v>4.241E-3</v>
      </c>
      <c r="AL7049">
        <v>5.3060000000000003E-2</v>
      </c>
      <c r="AM7049">
        <v>1.95</v>
      </c>
      <c r="AN7049">
        <v>12.2</v>
      </c>
      <c r="AO7049" t="s">
        <v>2287</v>
      </c>
      <c r="AP7049" t="s">
        <v>2285</v>
      </c>
      <c r="AQ7049" t="s">
        <v>2288</v>
      </c>
      <c r="AR7049" t="s">
        <v>2289</v>
      </c>
      <c r="AS7049" t="s">
        <v>2290</v>
      </c>
      <c r="AT7049" t="s">
        <v>2291</v>
      </c>
      <c r="AU7049" t="s">
        <v>2292</v>
      </c>
      <c r="AV7049" t="s">
        <v>2293</v>
      </c>
      <c r="AW7049">
        <v>100</v>
      </c>
      <c r="AX7049">
        <v>4753</v>
      </c>
      <c r="AY7049">
        <v>2224</v>
      </c>
      <c r="AZ7049">
        <v>2233</v>
      </c>
      <c r="BA7049">
        <v>2223</v>
      </c>
      <c r="BB7049" t="s">
        <v>2294</v>
      </c>
      <c r="BC7049" t="s">
        <v>2295</v>
      </c>
      <c r="BD7049" t="s">
        <v>100</v>
      </c>
      <c r="BI7049" t="s">
        <v>2296</v>
      </c>
      <c r="BJ7049" t="s">
        <v>469</v>
      </c>
      <c r="BK7049" t="s">
        <v>2297</v>
      </c>
      <c r="BL7049" t="s">
        <v>254</v>
      </c>
      <c r="BP7049">
        <v>3395606.671551533</v>
      </c>
      <c r="BQ7049">
        <v>5881361.5455962922</v>
      </c>
      <c r="BR7049">
        <v>1.7320502974830589</v>
      </c>
      <c r="BS7049">
        <v>472139.90800241998</v>
      </c>
      <c r="BT7049">
        <v>817768.57689027942</v>
      </c>
      <c r="BU7049">
        <v>1.7320471390571111</v>
      </c>
      <c r="BV7049">
        <v>7.1919501274908706</v>
      </c>
      <c r="BW7049" s="2">
        <v>2.8463830165321342</v>
      </c>
      <c r="BX7049">
        <v>0.1390443457300336</v>
      </c>
      <c r="BY7049">
        <v>-2.8463830165321342</v>
      </c>
      <c r="BZ7049">
        <v>0.93120331828205116</v>
      </c>
      <c r="CA7049">
        <v>-3.0955485111479941E-2</v>
      </c>
      <c r="CB7049" t="s">
        <v>109</v>
      </c>
      <c r="CC7049" t="s">
        <v>109</v>
      </c>
    </row>
    <row r="7050" spans="1:81" x14ac:dyDescent="0.2">
      <c r="A7050" t="b">
        <v>0</v>
      </c>
      <c r="B7050" t="s">
        <v>81</v>
      </c>
      <c r="C7050" t="s">
        <v>2686</v>
      </c>
      <c r="D7050" t="s">
        <v>2687</v>
      </c>
      <c r="E7050">
        <v>5.4452600000000004E-4</v>
      </c>
      <c r="F7050">
        <v>1.4414500000000001E-4</v>
      </c>
      <c r="G7050">
        <v>1</v>
      </c>
      <c r="H7050">
        <v>1</v>
      </c>
      <c r="I7050">
        <v>2</v>
      </c>
      <c r="J7050" t="s">
        <v>1019</v>
      </c>
      <c r="K7050" t="s">
        <v>2688</v>
      </c>
      <c r="L7050" t="s">
        <v>2689</v>
      </c>
      <c r="M7050">
        <v>0</v>
      </c>
      <c r="N7050">
        <v>4039.09123</v>
      </c>
      <c r="O7050">
        <v>1361736.1169292</v>
      </c>
      <c r="P7050">
        <v>102.59</v>
      </c>
      <c r="Q7050">
        <v>543261.125</v>
      </c>
      <c r="R7050">
        <v>1</v>
      </c>
      <c r="S7050">
        <v>1</v>
      </c>
      <c r="T7050">
        <v>1</v>
      </c>
      <c r="U7050">
        <v>3413322.1885689301</v>
      </c>
      <c r="V7050">
        <v>1</v>
      </c>
      <c r="W7050">
        <v>543261.125</v>
      </c>
      <c r="AA7050">
        <v>1036693.875</v>
      </c>
      <c r="AD7050" t="s">
        <v>81</v>
      </c>
      <c r="AE7050" t="s">
        <v>81</v>
      </c>
      <c r="AF7050" t="s">
        <v>88</v>
      </c>
      <c r="AG7050" t="s">
        <v>88</v>
      </c>
      <c r="AH7050" t="s">
        <v>89</v>
      </c>
      <c r="AI7050" t="s">
        <v>88</v>
      </c>
      <c r="AJ7050" t="s">
        <v>81</v>
      </c>
      <c r="AK7050">
        <v>4.5729999999999998E-5</v>
      </c>
      <c r="AL7050">
        <v>7.6139999999999999E-5</v>
      </c>
      <c r="AM7050">
        <v>2.5299999999999998</v>
      </c>
      <c r="AN7050">
        <v>62.56</v>
      </c>
      <c r="AO7050" t="s">
        <v>2690</v>
      </c>
      <c r="AP7050" t="s">
        <v>1019</v>
      </c>
      <c r="AQ7050" t="s">
        <v>1023</v>
      </c>
      <c r="AR7050" t="s">
        <v>1024</v>
      </c>
      <c r="AS7050" t="s">
        <v>1025</v>
      </c>
      <c r="AT7050" t="s">
        <v>1026</v>
      </c>
      <c r="AU7050" t="s">
        <v>1027</v>
      </c>
      <c r="AV7050" t="s">
        <v>1028</v>
      </c>
      <c r="AW7050">
        <v>100</v>
      </c>
      <c r="AX7050">
        <v>543</v>
      </c>
      <c r="AY7050">
        <v>1</v>
      </c>
      <c r="AZ7050">
        <v>37</v>
      </c>
      <c r="BA7050">
        <v>0</v>
      </c>
      <c r="BB7050" t="s">
        <v>2691</v>
      </c>
      <c r="BC7050" t="s">
        <v>2692</v>
      </c>
      <c r="BD7050" t="s">
        <v>251</v>
      </c>
      <c r="BI7050" t="s">
        <v>1033</v>
      </c>
      <c r="BJ7050" t="s">
        <v>105</v>
      </c>
      <c r="BK7050" t="s">
        <v>1034</v>
      </c>
      <c r="BL7050" t="s">
        <v>1035</v>
      </c>
      <c r="BN7050" t="s">
        <v>867</v>
      </c>
      <c r="BP7050">
        <v>181087.70833333331</v>
      </c>
      <c r="BQ7050">
        <v>313651.37940873968</v>
      </c>
      <c r="BR7050">
        <v>1.73204124286223</v>
      </c>
      <c r="BS7050">
        <v>1137774.729522977</v>
      </c>
      <c r="BT7050">
        <v>1970681.9070509251</v>
      </c>
      <c r="BU7050">
        <v>1.7320492852545191</v>
      </c>
      <c r="BV7050">
        <v>0.15915954506148691</v>
      </c>
      <c r="BW7050">
        <v>-2.6514544145083092</v>
      </c>
      <c r="BX7050">
        <v>6.2830036339553326</v>
      </c>
      <c r="BY7050">
        <v>2.6514544145083092</v>
      </c>
      <c r="BZ7050">
        <v>0.93125966078806177</v>
      </c>
      <c r="CA7050">
        <v>-3.0929208895802689E-2</v>
      </c>
      <c r="CB7050" t="s">
        <v>109</v>
      </c>
      <c r="CC7050" t="s">
        <v>109</v>
      </c>
    </row>
    <row r="7051" spans="1:81" x14ac:dyDescent="0.2">
      <c r="A7051" t="b">
        <v>0</v>
      </c>
      <c r="B7051" t="s">
        <v>81</v>
      </c>
      <c r="C7051" t="s">
        <v>16895</v>
      </c>
      <c r="E7051">
        <v>1.0297799999999999E-2</v>
      </c>
      <c r="F7051">
        <v>8.5495099999999995E-4</v>
      </c>
      <c r="G7051">
        <v>1</v>
      </c>
      <c r="H7051">
        <v>3</v>
      </c>
      <c r="I7051">
        <v>2</v>
      </c>
      <c r="J7051" t="s">
        <v>9104</v>
      </c>
      <c r="K7051" t="s">
        <v>16896</v>
      </c>
      <c r="M7051">
        <v>0</v>
      </c>
      <c r="N7051">
        <v>1031.5731499999999</v>
      </c>
      <c r="O7051">
        <v>2018108.1902207099</v>
      </c>
      <c r="P7051">
        <v>50.89</v>
      </c>
      <c r="Q7051">
        <v>3065990.75</v>
      </c>
      <c r="R7051">
        <v>3432482.2332964102</v>
      </c>
      <c r="S7051">
        <v>1</v>
      </c>
      <c r="T7051">
        <v>1202224.53983011</v>
      </c>
      <c r="U7051">
        <v>1</v>
      </c>
      <c r="V7051">
        <v>1328366.91286036</v>
      </c>
      <c r="W7051">
        <v>3065990.75</v>
      </c>
      <c r="X7051">
        <v>2676867.5</v>
      </c>
      <c r="Z7051">
        <v>870635.9375</v>
      </c>
      <c r="AB7051">
        <v>1148818.25</v>
      </c>
      <c r="AD7051" t="s">
        <v>81</v>
      </c>
      <c r="AE7051" t="s">
        <v>81</v>
      </c>
      <c r="AF7051" t="s">
        <v>88</v>
      </c>
      <c r="AG7051" t="s">
        <v>89</v>
      </c>
      <c r="AH7051" t="s">
        <v>88</v>
      </c>
      <c r="AI7051" t="s">
        <v>89</v>
      </c>
      <c r="AJ7051" t="s">
        <v>81</v>
      </c>
      <c r="AK7051">
        <v>4.0240000000000002E-4</v>
      </c>
      <c r="AL7051">
        <v>2.506E-3</v>
      </c>
      <c r="AM7051">
        <v>2.34</v>
      </c>
      <c r="AN7051">
        <v>19.16</v>
      </c>
      <c r="AO7051" t="s">
        <v>16897</v>
      </c>
      <c r="AP7051" t="s">
        <v>9104</v>
      </c>
      <c r="AQ7051" t="s">
        <v>9108</v>
      </c>
      <c r="AR7051" t="s">
        <v>9109</v>
      </c>
      <c r="AS7051" t="s">
        <v>9110</v>
      </c>
      <c r="AT7051" t="s">
        <v>9111</v>
      </c>
      <c r="AU7051" t="s">
        <v>9112</v>
      </c>
      <c r="AV7051" t="s">
        <v>9113</v>
      </c>
      <c r="AW7051">
        <v>100</v>
      </c>
      <c r="AX7051">
        <v>401</v>
      </c>
      <c r="AY7051">
        <v>231</v>
      </c>
      <c r="AZ7051">
        <v>239</v>
      </c>
      <c r="BA7051">
        <v>230</v>
      </c>
      <c r="BB7051" t="s">
        <v>16898</v>
      </c>
      <c r="BC7051" t="s">
        <v>16899</v>
      </c>
      <c r="BD7051" t="s">
        <v>100</v>
      </c>
      <c r="BJ7051" t="s">
        <v>1071</v>
      </c>
      <c r="BK7051" t="s">
        <v>9116</v>
      </c>
      <c r="BL7051" t="s">
        <v>254</v>
      </c>
      <c r="BP7051">
        <v>2166157.9944321369</v>
      </c>
      <c r="BQ7051">
        <v>1884875.6179726161</v>
      </c>
      <c r="BR7051">
        <v>0.87014687885993303</v>
      </c>
      <c r="BS7051">
        <v>843530.81756349001</v>
      </c>
      <c r="BT7051">
        <v>733235.90297219262</v>
      </c>
      <c r="BU7051">
        <v>0.86924613506133597</v>
      </c>
      <c r="BV7051">
        <v>2.5679654487182941</v>
      </c>
      <c r="BW7051">
        <v>1.360625791518584</v>
      </c>
      <c r="BX7051">
        <v>0.3894133390693062</v>
      </c>
      <c r="BY7051">
        <v>-1.360625791518584</v>
      </c>
      <c r="BZ7051">
        <v>0.93129532887195676</v>
      </c>
      <c r="CA7051">
        <v>-3.0912575344467511E-2</v>
      </c>
      <c r="CB7051" t="s">
        <v>109</v>
      </c>
      <c r="CC7051" t="s">
        <v>109</v>
      </c>
    </row>
    <row r="7052" spans="1:81" x14ac:dyDescent="0.2">
      <c r="A7052" t="b">
        <v>0</v>
      </c>
      <c r="B7052" t="s">
        <v>81</v>
      </c>
      <c r="C7052" t="s">
        <v>9879</v>
      </c>
      <c r="E7052">
        <v>3.1208799999999998E-2</v>
      </c>
      <c r="F7052">
        <v>1.61169E-3</v>
      </c>
      <c r="G7052">
        <v>1</v>
      </c>
      <c r="H7052">
        <v>4</v>
      </c>
      <c r="I7052">
        <v>1</v>
      </c>
      <c r="J7052" t="s">
        <v>2095</v>
      </c>
      <c r="K7052" t="s">
        <v>9880</v>
      </c>
      <c r="M7052">
        <v>0</v>
      </c>
      <c r="N7052">
        <v>1085.5374300000001</v>
      </c>
      <c r="O7052">
        <v>1456123.2133143099</v>
      </c>
      <c r="P7052">
        <v>66.69</v>
      </c>
      <c r="Q7052">
        <v>1</v>
      </c>
      <c r="R7052">
        <v>242182.696241572</v>
      </c>
      <c r="S7052">
        <v>1465191.8550743</v>
      </c>
      <c r="T7052">
        <v>1458387.0632025299</v>
      </c>
      <c r="U7052">
        <v>1</v>
      </c>
      <c r="V7052">
        <v>1456123.2133143099</v>
      </c>
      <c r="X7052">
        <v>188869.4375</v>
      </c>
      <c r="Y7052">
        <v>195510.796875</v>
      </c>
      <c r="Z7052">
        <v>1056145.625</v>
      </c>
      <c r="AB7052">
        <v>1259306.375</v>
      </c>
      <c r="AD7052" t="s">
        <v>88</v>
      </c>
      <c r="AE7052" t="s">
        <v>89</v>
      </c>
      <c r="AF7052" t="s">
        <v>89</v>
      </c>
      <c r="AG7052" t="s">
        <v>81</v>
      </c>
      <c r="AH7052" t="s">
        <v>88</v>
      </c>
      <c r="AI7052" t="s">
        <v>89</v>
      </c>
      <c r="AJ7052" t="s">
        <v>81</v>
      </c>
      <c r="AK7052">
        <v>1.0269999999999999E-3</v>
      </c>
      <c r="AL7052">
        <v>9.2079999999999992E-3</v>
      </c>
      <c r="AM7052">
        <v>1.76</v>
      </c>
      <c r="AN7052">
        <v>29.69</v>
      </c>
      <c r="AO7052" t="s">
        <v>9881</v>
      </c>
      <c r="AP7052" t="s">
        <v>2095</v>
      </c>
      <c r="AQ7052" t="s">
        <v>2099</v>
      </c>
      <c r="AR7052" t="s">
        <v>2100</v>
      </c>
      <c r="AS7052" t="s">
        <v>2101</v>
      </c>
      <c r="AT7052" t="s">
        <v>2102</v>
      </c>
      <c r="AU7052" t="s">
        <v>2103</v>
      </c>
      <c r="AV7052" t="s">
        <v>2104</v>
      </c>
      <c r="AW7052">
        <v>100</v>
      </c>
      <c r="AX7052">
        <v>630</v>
      </c>
      <c r="AY7052">
        <v>227</v>
      </c>
      <c r="AZ7052">
        <v>236</v>
      </c>
      <c r="BA7052">
        <v>226</v>
      </c>
      <c r="BB7052" t="s">
        <v>9882</v>
      </c>
      <c r="BC7052" t="s">
        <v>9883</v>
      </c>
      <c r="BD7052" t="s">
        <v>100</v>
      </c>
      <c r="BI7052" t="s">
        <v>2107</v>
      </c>
      <c r="BJ7052" t="s">
        <v>469</v>
      </c>
      <c r="BK7052" t="s">
        <v>2108</v>
      </c>
      <c r="BL7052" t="s">
        <v>2109</v>
      </c>
      <c r="BM7052" t="s">
        <v>2110</v>
      </c>
      <c r="BO7052" t="s">
        <v>108</v>
      </c>
      <c r="BP7052">
        <v>569125.18377195729</v>
      </c>
      <c r="BQ7052">
        <v>785407.28482918756</v>
      </c>
      <c r="BR7052">
        <v>1.380025532561729</v>
      </c>
      <c r="BS7052">
        <v>971503.75883894658</v>
      </c>
      <c r="BT7052">
        <v>841346.83043192269</v>
      </c>
      <c r="BU7052">
        <v>0.8660252961217817</v>
      </c>
      <c r="BV7052">
        <v>0.5858188180889019</v>
      </c>
      <c r="BW7052">
        <v>-0.77147355764910752</v>
      </c>
      <c r="BX7052">
        <v>1.7070124228208789</v>
      </c>
      <c r="BY7052">
        <v>0.77147355764910741</v>
      </c>
      <c r="BZ7052">
        <v>0.93134316469703748</v>
      </c>
      <c r="CA7052">
        <v>-3.0890268455668491E-2</v>
      </c>
      <c r="CB7052" t="s">
        <v>109</v>
      </c>
      <c r="CC7052" t="s">
        <v>109</v>
      </c>
    </row>
    <row r="7053" spans="1:81" x14ac:dyDescent="0.2">
      <c r="A7053" t="b">
        <v>0</v>
      </c>
      <c r="B7053" t="s">
        <v>81</v>
      </c>
      <c r="C7053" t="s">
        <v>49824</v>
      </c>
      <c r="D7053" t="s">
        <v>34180</v>
      </c>
      <c r="E7053">
        <v>1.9274400000000001E-4</v>
      </c>
      <c r="F7053">
        <v>1.4414500000000001E-4</v>
      </c>
      <c r="G7053">
        <v>1</v>
      </c>
      <c r="H7053">
        <v>9</v>
      </c>
      <c r="I7053">
        <v>3</v>
      </c>
      <c r="J7053" t="s">
        <v>8813</v>
      </c>
      <c r="K7053" t="s">
        <v>49825</v>
      </c>
      <c r="L7053" t="s">
        <v>49826</v>
      </c>
      <c r="M7053">
        <v>0</v>
      </c>
      <c r="N7053">
        <v>2181.1873700000001</v>
      </c>
      <c r="O7053">
        <v>2503114.0905604502</v>
      </c>
      <c r="P7053">
        <v>13.75</v>
      </c>
      <c r="Q7053">
        <v>3279163.5</v>
      </c>
      <c r="R7053">
        <v>2876838.4988396401</v>
      </c>
      <c r="S7053">
        <v>1818936.05344639</v>
      </c>
      <c r="T7053">
        <v>2988580.11970603</v>
      </c>
      <c r="U7053">
        <v>2177939.4821396801</v>
      </c>
      <c r="V7053">
        <v>2787455.8651726502</v>
      </c>
      <c r="W7053">
        <v>3279163.5</v>
      </c>
      <c r="X7053">
        <v>2243541.25</v>
      </c>
      <c r="Y7053">
        <v>242713.359375</v>
      </c>
      <c r="Z7053">
        <v>2164292.25</v>
      </c>
      <c r="AA7053">
        <v>661483.5625</v>
      </c>
      <c r="AB7053">
        <v>2410689.5</v>
      </c>
      <c r="AD7053" t="s">
        <v>89</v>
      </c>
      <c r="AE7053" t="s">
        <v>81</v>
      </c>
      <c r="AF7053" t="s">
        <v>89</v>
      </c>
      <c r="AG7053" t="s">
        <v>81</v>
      </c>
      <c r="AH7053" t="s">
        <v>89</v>
      </c>
      <c r="AI7053" t="s">
        <v>81</v>
      </c>
      <c r="AJ7053" t="s">
        <v>81</v>
      </c>
      <c r="AK7053">
        <v>4.5729999999999998E-5</v>
      </c>
      <c r="AL7053">
        <v>2.1999999999999999E-5</v>
      </c>
      <c r="AM7053">
        <v>2.97</v>
      </c>
      <c r="AN7053">
        <v>31.98</v>
      </c>
      <c r="AO7053" t="s">
        <v>49827</v>
      </c>
      <c r="AP7053" t="s">
        <v>8813</v>
      </c>
      <c r="AQ7053" t="s">
        <v>8816</v>
      </c>
      <c r="AR7053" t="s">
        <v>8817</v>
      </c>
      <c r="AS7053" t="s">
        <v>8818</v>
      </c>
      <c r="AT7053" t="s">
        <v>8819</v>
      </c>
      <c r="AU7053" t="s">
        <v>8820</v>
      </c>
      <c r="AV7053" t="s">
        <v>8821</v>
      </c>
      <c r="AW7053">
        <v>100</v>
      </c>
      <c r="AX7053">
        <v>2602</v>
      </c>
      <c r="AY7053">
        <v>1546</v>
      </c>
      <c r="AZ7053">
        <v>1565</v>
      </c>
      <c r="BA7053">
        <v>1545</v>
      </c>
      <c r="BB7053" t="s">
        <v>49828</v>
      </c>
      <c r="BC7053" t="s">
        <v>49829</v>
      </c>
      <c r="BD7053" t="s">
        <v>100</v>
      </c>
      <c r="BF7053" t="s">
        <v>466</v>
      </c>
      <c r="BG7053" t="s">
        <v>467</v>
      </c>
      <c r="BI7053" t="s">
        <v>8824</v>
      </c>
      <c r="BJ7053" t="s">
        <v>210</v>
      </c>
      <c r="BK7053" t="s">
        <v>8825</v>
      </c>
      <c r="BL7053" t="s">
        <v>2766</v>
      </c>
      <c r="BM7053" t="s">
        <v>8826</v>
      </c>
      <c r="BN7053" t="s">
        <v>8827</v>
      </c>
      <c r="BO7053" t="s">
        <v>970</v>
      </c>
      <c r="BP7053">
        <v>2658312.6840953431</v>
      </c>
      <c r="BQ7053">
        <v>754242.13466191548</v>
      </c>
      <c r="BR7053">
        <v>0.28372965271336897</v>
      </c>
      <c r="BS7053">
        <v>2651325.1556727872</v>
      </c>
      <c r="BT7053">
        <v>422117.56463122542</v>
      </c>
      <c r="BU7053">
        <v>0.15921003266161479</v>
      </c>
      <c r="BV7053">
        <v>1.002635485280863</v>
      </c>
      <c r="BW7053">
        <v>3.7972000076576741E-3</v>
      </c>
      <c r="BX7053">
        <v>0.99737144224441221</v>
      </c>
      <c r="BY7053">
        <v>-3.7972000076576598E-3</v>
      </c>
      <c r="BZ7053">
        <v>0.93137232655218982</v>
      </c>
      <c r="CA7053">
        <v>-3.0876670208555331E-2</v>
      </c>
      <c r="CB7053" t="s">
        <v>109</v>
      </c>
      <c r="CC7053" t="s">
        <v>109</v>
      </c>
    </row>
    <row r="7054" spans="1:81" x14ac:dyDescent="0.2">
      <c r="A7054" t="b">
        <v>0</v>
      </c>
      <c r="B7054" t="s">
        <v>81</v>
      </c>
      <c r="C7054" t="s">
        <v>64832</v>
      </c>
      <c r="D7054" t="s">
        <v>884</v>
      </c>
      <c r="E7054">
        <v>1.0740400000000001E-3</v>
      </c>
      <c r="F7054">
        <v>1.4414500000000001E-4</v>
      </c>
      <c r="G7054">
        <v>1</v>
      </c>
      <c r="H7054">
        <v>2</v>
      </c>
      <c r="I7054">
        <v>1</v>
      </c>
      <c r="J7054" t="s">
        <v>21182</v>
      </c>
      <c r="K7054" t="s">
        <v>64833</v>
      </c>
      <c r="L7054" t="s">
        <v>64834</v>
      </c>
      <c r="M7054">
        <v>0</v>
      </c>
      <c r="N7054">
        <v>1259.6167499999999</v>
      </c>
      <c r="O7054">
        <v>2637719.6204555901</v>
      </c>
      <c r="Q7054">
        <v>1</v>
      </c>
      <c r="R7054">
        <v>1</v>
      </c>
      <c r="S7054">
        <v>1009727.71599359</v>
      </c>
      <c r="T7054">
        <v>6890535.6225564303</v>
      </c>
      <c r="U7054">
        <v>1</v>
      </c>
      <c r="V7054">
        <v>1</v>
      </c>
      <c r="Y7054">
        <v>134735.03125</v>
      </c>
      <c r="Z7054">
        <v>4990039.5</v>
      </c>
      <c r="AD7054" t="s">
        <v>88</v>
      </c>
      <c r="AE7054" t="s">
        <v>88</v>
      </c>
      <c r="AF7054" t="s">
        <v>89</v>
      </c>
      <c r="AG7054" t="s">
        <v>81</v>
      </c>
      <c r="AH7054" t="s">
        <v>88</v>
      </c>
      <c r="AI7054" t="s">
        <v>88</v>
      </c>
      <c r="AJ7054" t="s">
        <v>81</v>
      </c>
      <c r="AK7054">
        <v>4.5729999999999998E-5</v>
      </c>
      <c r="AL7054">
        <v>1.7210000000000001E-4</v>
      </c>
      <c r="AM7054">
        <v>2.88</v>
      </c>
      <c r="AN7054">
        <v>10.49</v>
      </c>
      <c r="AO7054" t="s">
        <v>64835</v>
      </c>
      <c r="AP7054" t="s">
        <v>21182</v>
      </c>
      <c r="AQ7054" t="s">
        <v>21185</v>
      </c>
      <c r="AR7054" t="s">
        <v>21186</v>
      </c>
      <c r="AS7054" t="s">
        <v>21187</v>
      </c>
      <c r="AT7054" t="s">
        <v>21188</v>
      </c>
      <c r="AU7054" t="s">
        <v>21189</v>
      </c>
      <c r="AV7054" t="s">
        <v>21190</v>
      </c>
      <c r="AW7054">
        <v>100</v>
      </c>
      <c r="AX7054">
        <v>432</v>
      </c>
      <c r="AY7054">
        <v>422</v>
      </c>
      <c r="AZ7054">
        <v>431</v>
      </c>
      <c r="BA7054">
        <v>421</v>
      </c>
      <c r="BB7054" t="s">
        <v>64836</v>
      </c>
      <c r="BC7054" t="s">
        <v>64837</v>
      </c>
      <c r="BD7054" t="s">
        <v>100</v>
      </c>
      <c r="BI7054" t="s">
        <v>21193</v>
      </c>
      <c r="BJ7054" t="s">
        <v>719</v>
      </c>
      <c r="BK7054" t="s">
        <v>21194</v>
      </c>
      <c r="BL7054" t="s">
        <v>700</v>
      </c>
      <c r="BM7054" t="s">
        <v>1209</v>
      </c>
      <c r="BN7054" t="s">
        <v>2970</v>
      </c>
      <c r="BO7054" t="s">
        <v>275</v>
      </c>
      <c r="BP7054">
        <v>336576.5719978633</v>
      </c>
      <c r="BQ7054">
        <v>582965.99128685601</v>
      </c>
      <c r="BR7054">
        <v>1.732045661486376</v>
      </c>
      <c r="BS7054">
        <v>2296845.8741854769</v>
      </c>
      <c r="BT7054">
        <v>3978252.0191933908</v>
      </c>
      <c r="BU7054">
        <v>1.732050053469167</v>
      </c>
      <c r="BV7054">
        <v>0.14653859703025229</v>
      </c>
      <c r="BW7054">
        <v>-2.7706473864843448</v>
      </c>
      <c r="BX7054">
        <v>6.824140671918359</v>
      </c>
      <c r="BY7054">
        <v>2.7706473864843439</v>
      </c>
      <c r="BZ7054">
        <v>0.93138065578084928</v>
      </c>
      <c r="CA7054">
        <v>-3.087278634625084E-2</v>
      </c>
      <c r="CB7054" t="s">
        <v>109</v>
      </c>
      <c r="CC7054" t="s">
        <v>109</v>
      </c>
    </row>
    <row r="7055" spans="1:81" x14ac:dyDescent="0.2">
      <c r="A7055" t="b">
        <v>0</v>
      </c>
      <c r="B7055" t="s">
        <v>81</v>
      </c>
      <c r="C7055" t="s">
        <v>23862</v>
      </c>
      <c r="E7055">
        <v>5.9708700000000006E-8</v>
      </c>
      <c r="F7055">
        <v>1.4414500000000001E-4</v>
      </c>
      <c r="G7055">
        <v>1</v>
      </c>
      <c r="H7055">
        <v>2</v>
      </c>
      <c r="I7055">
        <v>9</v>
      </c>
      <c r="J7055" t="s">
        <v>2206</v>
      </c>
      <c r="K7055" t="s">
        <v>23863</v>
      </c>
      <c r="M7055">
        <v>0</v>
      </c>
      <c r="N7055">
        <v>1763.9286400000001</v>
      </c>
      <c r="O7055">
        <v>3737691.3036018899</v>
      </c>
      <c r="P7055">
        <v>39.96</v>
      </c>
      <c r="Q7055">
        <v>6467371.875</v>
      </c>
      <c r="R7055">
        <v>7438068.1482712599</v>
      </c>
      <c r="S7055">
        <v>2022949.5904344299</v>
      </c>
      <c r="T7055">
        <v>6905924.0759533802</v>
      </c>
      <c r="U7055">
        <v>1630126.0410243999</v>
      </c>
      <c r="V7055">
        <v>7249899.2259919699</v>
      </c>
      <c r="W7055">
        <v>6467371.875</v>
      </c>
      <c r="X7055">
        <v>5800677.625</v>
      </c>
      <c r="Y7055">
        <v>269936.3125</v>
      </c>
      <c r="Z7055">
        <v>5001183.625</v>
      </c>
      <c r="AA7055">
        <v>495101.71875</v>
      </c>
      <c r="AB7055">
        <v>6269966.875</v>
      </c>
      <c r="AD7055" t="s">
        <v>81</v>
      </c>
      <c r="AE7055" t="s">
        <v>81</v>
      </c>
      <c r="AF7055" t="s">
        <v>89</v>
      </c>
      <c r="AG7055" t="s">
        <v>81</v>
      </c>
      <c r="AH7055" t="s">
        <v>89</v>
      </c>
      <c r="AI7055" t="s">
        <v>81</v>
      </c>
      <c r="AJ7055" t="s">
        <v>81</v>
      </c>
      <c r="AK7055">
        <v>4.5729999999999998E-5</v>
      </c>
      <c r="AL7055">
        <v>1.4220000000000001E-9</v>
      </c>
      <c r="AM7055">
        <v>5.16</v>
      </c>
      <c r="AN7055">
        <v>38.68</v>
      </c>
      <c r="AO7055" t="s">
        <v>23864</v>
      </c>
      <c r="AP7055" t="s">
        <v>2206</v>
      </c>
      <c r="AQ7055" t="s">
        <v>2210</v>
      </c>
      <c r="AR7055" t="s">
        <v>2211</v>
      </c>
      <c r="AS7055" t="s">
        <v>2212</v>
      </c>
      <c r="AT7055" t="s">
        <v>2213</v>
      </c>
      <c r="AU7055" t="s">
        <v>2214</v>
      </c>
      <c r="AV7055" t="s">
        <v>2215</v>
      </c>
      <c r="AW7055">
        <v>100</v>
      </c>
      <c r="AX7055">
        <v>510</v>
      </c>
      <c r="AY7055">
        <v>269</v>
      </c>
      <c r="AZ7055">
        <v>286</v>
      </c>
      <c r="BA7055">
        <v>268</v>
      </c>
      <c r="BB7055" t="s">
        <v>23865</v>
      </c>
      <c r="BC7055" t="s">
        <v>23866</v>
      </c>
      <c r="BD7055" t="s">
        <v>100</v>
      </c>
      <c r="BF7055" t="s">
        <v>466</v>
      </c>
      <c r="BG7055" t="s">
        <v>467</v>
      </c>
      <c r="BH7055" t="s">
        <v>2218</v>
      </c>
      <c r="BI7055" t="s">
        <v>2219</v>
      </c>
      <c r="BJ7055" t="s">
        <v>439</v>
      </c>
      <c r="BK7055" t="s">
        <v>2220</v>
      </c>
      <c r="BL7055" t="s">
        <v>2221</v>
      </c>
      <c r="BM7055" t="s">
        <v>2222</v>
      </c>
      <c r="BN7055" t="s">
        <v>157</v>
      </c>
      <c r="BO7055" t="s">
        <v>2223</v>
      </c>
      <c r="BP7055">
        <v>5309463.204568563</v>
      </c>
      <c r="BQ7055">
        <v>2887289.666045378</v>
      </c>
      <c r="BR7055">
        <v>0.54380067340159555</v>
      </c>
      <c r="BS7055">
        <v>5261983.11432325</v>
      </c>
      <c r="BT7055">
        <v>3149979.2184416368</v>
      </c>
      <c r="BU7055">
        <v>0.59862967060219452</v>
      </c>
      <c r="BV7055">
        <v>1.0090232312065139</v>
      </c>
      <c r="BW7055">
        <v>1.2959390658945391E-2</v>
      </c>
      <c r="BX7055">
        <v>0.99105745940484935</v>
      </c>
      <c r="BY7055">
        <v>-1.295939065894533E-2</v>
      </c>
      <c r="BZ7055">
        <v>0.93143436791631395</v>
      </c>
      <c r="CA7055">
        <v>-3.0847741579322002E-2</v>
      </c>
      <c r="CB7055" t="s">
        <v>109</v>
      </c>
      <c r="CC7055" t="s">
        <v>109</v>
      </c>
    </row>
    <row r="7056" spans="1:81" x14ac:dyDescent="0.2">
      <c r="A7056" t="b">
        <v>0</v>
      </c>
      <c r="B7056" t="s">
        <v>81</v>
      </c>
      <c r="C7056" t="s">
        <v>25009</v>
      </c>
      <c r="D7056" t="s">
        <v>25010</v>
      </c>
      <c r="E7056">
        <v>4.2051499999999999E-2</v>
      </c>
      <c r="F7056">
        <v>2.0805200000000002E-3</v>
      </c>
      <c r="G7056">
        <v>1</v>
      </c>
      <c r="H7056">
        <v>1</v>
      </c>
      <c r="I7056">
        <v>1</v>
      </c>
      <c r="J7056" t="s">
        <v>25011</v>
      </c>
      <c r="K7056" t="s">
        <v>25012</v>
      </c>
      <c r="L7056" t="s">
        <v>25013</v>
      </c>
      <c r="M7056">
        <v>0</v>
      </c>
      <c r="N7056">
        <v>1650.88049</v>
      </c>
      <c r="O7056">
        <v>1066139.7341126699</v>
      </c>
      <c r="P7056">
        <v>38.43</v>
      </c>
      <c r="Q7056">
        <v>1353295</v>
      </c>
      <c r="R7056">
        <v>287906.24458125001</v>
      </c>
      <c r="S7056">
        <v>1</v>
      </c>
      <c r="T7056">
        <v>590079.47395245696</v>
      </c>
      <c r="U7056">
        <v>3948000.2745583099</v>
      </c>
      <c r="V7056">
        <v>1</v>
      </c>
      <c r="W7056">
        <v>1353295</v>
      </c>
      <c r="X7056">
        <v>224527.5625</v>
      </c>
      <c r="Z7056">
        <v>427328.15625</v>
      </c>
      <c r="AA7056">
        <v>1199086.25</v>
      </c>
      <c r="AD7056" t="s">
        <v>81</v>
      </c>
      <c r="AE7056" t="s">
        <v>89</v>
      </c>
      <c r="AF7056" t="s">
        <v>88</v>
      </c>
      <c r="AG7056" t="s">
        <v>89</v>
      </c>
      <c r="AH7056" t="s">
        <v>89</v>
      </c>
      <c r="AI7056" t="s">
        <v>88</v>
      </c>
      <c r="AJ7056" t="s">
        <v>81</v>
      </c>
      <c r="AK7056">
        <v>1.281E-3</v>
      </c>
      <c r="AL7056">
        <v>1.3100000000000001E-2</v>
      </c>
      <c r="AM7056">
        <v>1.39</v>
      </c>
      <c r="AN7056">
        <v>15.03</v>
      </c>
      <c r="AO7056" t="s">
        <v>25014</v>
      </c>
      <c r="AP7056" t="s">
        <v>25011</v>
      </c>
      <c r="AQ7056" t="s">
        <v>9156</v>
      </c>
      <c r="AR7056" t="s">
        <v>25015</v>
      </c>
      <c r="AS7056" t="s">
        <v>25016</v>
      </c>
      <c r="AT7056" t="s">
        <v>25017</v>
      </c>
      <c r="AU7056" t="s">
        <v>25018</v>
      </c>
      <c r="AV7056" t="s">
        <v>25019</v>
      </c>
      <c r="AW7056">
        <v>100</v>
      </c>
      <c r="AX7056">
        <v>246</v>
      </c>
      <c r="AY7056">
        <v>1</v>
      </c>
      <c r="AZ7056">
        <v>13</v>
      </c>
      <c r="BA7056">
        <v>0</v>
      </c>
      <c r="BB7056" t="s">
        <v>25020</v>
      </c>
      <c r="BC7056" t="s">
        <v>25021</v>
      </c>
      <c r="BD7056" t="s">
        <v>251</v>
      </c>
      <c r="BJ7056" t="s">
        <v>719</v>
      </c>
      <c r="BK7056" t="s">
        <v>25022</v>
      </c>
      <c r="BL7056" t="s">
        <v>985</v>
      </c>
      <c r="BM7056" t="s">
        <v>386</v>
      </c>
      <c r="BO7056" t="s">
        <v>108</v>
      </c>
      <c r="BP7056">
        <v>547067.41486041667</v>
      </c>
      <c r="BQ7056">
        <v>712898.69318462803</v>
      </c>
      <c r="BR7056">
        <v>1.30312768375452</v>
      </c>
      <c r="BS7056">
        <v>1512693.582836922</v>
      </c>
      <c r="BT7056">
        <v>2129574.408987097</v>
      </c>
      <c r="BU7056">
        <v>1.407802897526192</v>
      </c>
      <c r="BV7056">
        <v>0.3616511771236845</v>
      </c>
      <c r="BW7056">
        <v>-1.4673292474488051</v>
      </c>
      <c r="BX7056">
        <v>2.7650953826648279</v>
      </c>
      <c r="BY7056">
        <v>1.4673292474488051</v>
      </c>
      <c r="BZ7056">
        <v>0.93179023369265868</v>
      </c>
      <c r="CA7056">
        <v>-3.0681845804104619E-2</v>
      </c>
      <c r="CB7056" t="s">
        <v>109</v>
      </c>
      <c r="CC7056" t="s">
        <v>109</v>
      </c>
    </row>
    <row r="7057" spans="1:81" x14ac:dyDescent="0.2">
      <c r="A7057" t="b">
        <v>0</v>
      </c>
      <c r="B7057" t="s">
        <v>81</v>
      </c>
      <c r="C7057" t="s">
        <v>12807</v>
      </c>
      <c r="D7057" t="s">
        <v>4882</v>
      </c>
      <c r="E7057">
        <v>1.4113799999999999E-9</v>
      </c>
      <c r="F7057">
        <v>1.4414500000000001E-4</v>
      </c>
      <c r="G7057">
        <v>1</v>
      </c>
      <c r="H7057">
        <v>5</v>
      </c>
      <c r="I7057">
        <v>5</v>
      </c>
      <c r="J7057" t="s">
        <v>2770</v>
      </c>
      <c r="K7057" t="s">
        <v>12808</v>
      </c>
      <c r="L7057" t="s">
        <v>12809</v>
      </c>
      <c r="M7057">
        <v>0</v>
      </c>
      <c r="N7057">
        <v>1981.0348899999999</v>
      </c>
      <c r="O7057">
        <v>1158635.9738112499</v>
      </c>
      <c r="P7057">
        <v>59.66</v>
      </c>
      <c r="Q7057">
        <v>874482.9375</v>
      </c>
      <c r="R7057">
        <v>640082.07226893597</v>
      </c>
      <c r="S7057">
        <v>1</v>
      </c>
      <c r="T7057">
        <v>2202356.8966189502</v>
      </c>
      <c r="U7057">
        <v>1</v>
      </c>
      <c r="V7057">
        <v>1535121.2267758299</v>
      </c>
      <c r="W7057">
        <v>874482.9375</v>
      </c>
      <c r="X7057">
        <v>499176.625</v>
      </c>
      <c r="Z7057">
        <v>1594919.25</v>
      </c>
      <c r="AB7057">
        <v>1327626.625</v>
      </c>
      <c r="AD7057" t="s">
        <v>81</v>
      </c>
      <c r="AE7057" t="s">
        <v>81</v>
      </c>
      <c r="AF7057" t="s">
        <v>88</v>
      </c>
      <c r="AG7057" t="s">
        <v>81</v>
      </c>
      <c r="AH7057" t="s">
        <v>88</v>
      </c>
      <c r="AI7057" t="s">
        <v>81</v>
      </c>
      <c r="AJ7057" t="s">
        <v>81</v>
      </c>
      <c r="AK7057">
        <v>4.5729999999999998E-5</v>
      </c>
      <c r="AL7057">
        <v>1.6269999999999999E-11</v>
      </c>
      <c r="AM7057">
        <v>4.7300000000000004</v>
      </c>
      <c r="AN7057">
        <v>43.35</v>
      </c>
      <c r="AO7057" t="s">
        <v>12810</v>
      </c>
      <c r="AP7057" t="s">
        <v>2770</v>
      </c>
      <c r="AQ7057" t="s">
        <v>2774</v>
      </c>
      <c r="AR7057" t="s">
        <v>2775</v>
      </c>
      <c r="AS7057" t="s">
        <v>2776</v>
      </c>
      <c r="AT7057" t="s">
        <v>2777</v>
      </c>
      <c r="AU7057" t="s">
        <v>2778</v>
      </c>
      <c r="AV7057" t="s">
        <v>2779</v>
      </c>
      <c r="AW7057">
        <v>100</v>
      </c>
      <c r="AX7057">
        <v>1976</v>
      </c>
      <c r="AY7057">
        <v>1201</v>
      </c>
      <c r="AZ7057">
        <v>1217</v>
      </c>
      <c r="BA7057">
        <v>1200</v>
      </c>
      <c r="BB7057" t="s">
        <v>12811</v>
      </c>
      <c r="BC7057" t="s">
        <v>12812</v>
      </c>
      <c r="BD7057" t="s">
        <v>100</v>
      </c>
      <c r="BI7057" t="s">
        <v>2782</v>
      </c>
      <c r="BJ7057" t="s">
        <v>290</v>
      </c>
      <c r="BK7057" t="s">
        <v>2783</v>
      </c>
      <c r="BL7057" t="s">
        <v>2784</v>
      </c>
      <c r="BM7057" t="s">
        <v>2785</v>
      </c>
      <c r="BN7057" t="s">
        <v>2786</v>
      </c>
      <c r="BO7057" t="s">
        <v>275</v>
      </c>
      <c r="BP7057">
        <v>504855.3365896453</v>
      </c>
      <c r="BQ7057">
        <v>452652.59005698399</v>
      </c>
      <c r="BR7057">
        <v>0.89659860409657799</v>
      </c>
      <c r="BS7057">
        <v>1245826.374464927</v>
      </c>
      <c r="BT7057">
        <v>1129319.045940188</v>
      </c>
      <c r="BU7057">
        <v>0.90648188952109954</v>
      </c>
      <c r="BV7057">
        <v>0.40523731632064458</v>
      </c>
      <c r="BW7057">
        <v>-1.303161063907462</v>
      </c>
      <c r="BX7057">
        <v>2.46768981958401</v>
      </c>
      <c r="BY7057">
        <v>1.303161063907462</v>
      </c>
      <c r="BZ7057">
        <v>0.93192000194946123</v>
      </c>
      <c r="CA7057">
        <v>-3.0621366833856099E-2</v>
      </c>
      <c r="CB7057" t="s">
        <v>109</v>
      </c>
      <c r="CC7057" t="s">
        <v>109</v>
      </c>
    </row>
    <row r="7058" spans="1:81" x14ac:dyDescent="0.2">
      <c r="A7058" t="b">
        <v>0</v>
      </c>
      <c r="B7058" t="s">
        <v>81</v>
      </c>
      <c r="C7058" t="s">
        <v>16075</v>
      </c>
      <c r="D7058" t="s">
        <v>175</v>
      </c>
      <c r="E7058">
        <v>1.1326599999999999E-5</v>
      </c>
      <c r="F7058">
        <v>1.4414500000000001E-4</v>
      </c>
      <c r="G7058">
        <v>1</v>
      </c>
      <c r="H7058">
        <v>6</v>
      </c>
      <c r="I7058">
        <v>2</v>
      </c>
      <c r="J7058" t="s">
        <v>16076</v>
      </c>
      <c r="K7058" t="s">
        <v>16077</v>
      </c>
      <c r="L7058" t="s">
        <v>16078</v>
      </c>
      <c r="M7058">
        <v>0</v>
      </c>
      <c r="N7058">
        <v>1712.82384</v>
      </c>
      <c r="O7058">
        <v>758297.94727192901</v>
      </c>
      <c r="P7058">
        <v>52.11</v>
      </c>
      <c r="Q7058">
        <v>528651.9375</v>
      </c>
      <c r="R7058">
        <v>503206.27052605199</v>
      </c>
      <c r="S7058">
        <v>1</v>
      </c>
      <c r="T7058">
        <v>1400662.8001771299</v>
      </c>
      <c r="U7058">
        <v>1</v>
      </c>
      <c r="V7058">
        <v>1087702.0134572401</v>
      </c>
      <c r="W7058">
        <v>528651.9375</v>
      </c>
      <c r="X7058">
        <v>392432.1875</v>
      </c>
      <c r="Z7058">
        <v>1014342.4375</v>
      </c>
      <c r="AB7058">
        <v>940682.8125</v>
      </c>
      <c r="AD7058" t="s">
        <v>89</v>
      </c>
      <c r="AE7058" t="s">
        <v>89</v>
      </c>
      <c r="AF7058" t="s">
        <v>88</v>
      </c>
      <c r="AG7058" t="s">
        <v>81</v>
      </c>
      <c r="AH7058" t="s">
        <v>88</v>
      </c>
      <c r="AI7058" t="s">
        <v>81</v>
      </c>
      <c r="AJ7058" t="s">
        <v>81</v>
      </c>
      <c r="AK7058">
        <v>4.5729999999999998E-5</v>
      </c>
      <c r="AL7058">
        <v>7.498E-7</v>
      </c>
      <c r="AM7058">
        <v>2.95</v>
      </c>
      <c r="AN7058">
        <v>12.42</v>
      </c>
      <c r="AO7058" t="s">
        <v>16079</v>
      </c>
      <c r="AP7058" t="s">
        <v>16076</v>
      </c>
      <c r="AQ7058" t="s">
        <v>16080</v>
      </c>
      <c r="AR7058" t="s">
        <v>16081</v>
      </c>
      <c r="AS7058" t="s">
        <v>16082</v>
      </c>
      <c r="AT7058" t="s">
        <v>16083</v>
      </c>
      <c r="AU7058" t="s">
        <v>16084</v>
      </c>
      <c r="AV7058" t="s">
        <v>16085</v>
      </c>
      <c r="AW7058">
        <v>100</v>
      </c>
      <c r="AX7058">
        <v>447</v>
      </c>
      <c r="AY7058">
        <v>265</v>
      </c>
      <c r="AZ7058">
        <v>278</v>
      </c>
      <c r="BA7058">
        <v>264</v>
      </c>
      <c r="BB7058" t="s">
        <v>16086</v>
      </c>
      <c r="BC7058" t="s">
        <v>16087</v>
      </c>
      <c r="BD7058" t="s">
        <v>100</v>
      </c>
      <c r="BJ7058" t="s">
        <v>901</v>
      </c>
      <c r="BK7058" t="s">
        <v>16088</v>
      </c>
      <c r="BL7058" t="s">
        <v>254</v>
      </c>
      <c r="BP7058">
        <v>343953.06934201729</v>
      </c>
      <c r="BQ7058">
        <v>298142.81811814487</v>
      </c>
      <c r="BR7058">
        <v>0.866812494764162</v>
      </c>
      <c r="BS7058">
        <v>829455.27121145662</v>
      </c>
      <c r="BT7058">
        <v>735174.74421342812</v>
      </c>
      <c r="BU7058">
        <v>0.88633440491573756</v>
      </c>
      <c r="BV7058">
        <v>0.41467343843587667</v>
      </c>
      <c r="BW7058">
        <v>-1.269952455321564</v>
      </c>
      <c r="BX7058">
        <v>2.4115361807882851</v>
      </c>
      <c r="BY7058">
        <v>1.269952455321564</v>
      </c>
      <c r="BZ7058">
        <v>0.93205115681100636</v>
      </c>
      <c r="CA7058">
        <v>-3.0560250187849931E-2</v>
      </c>
      <c r="CB7058" t="s">
        <v>109</v>
      </c>
      <c r="CC7058" t="s">
        <v>109</v>
      </c>
    </row>
    <row r="7059" spans="1:81" x14ac:dyDescent="0.2">
      <c r="A7059" t="b">
        <v>0</v>
      </c>
      <c r="B7059" t="s">
        <v>81</v>
      </c>
      <c r="C7059" t="s">
        <v>54273</v>
      </c>
      <c r="D7059" t="s">
        <v>884</v>
      </c>
      <c r="E7059">
        <v>3.7545100000000001E-4</v>
      </c>
      <c r="F7059">
        <v>1.4414500000000001E-4</v>
      </c>
      <c r="G7059">
        <v>1</v>
      </c>
      <c r="H7059">
        <v>2</v>
      </c>
      <c r="I7059">
        <v>4</v>
      </c>
      <c r="J7059" t="s">
        <v>18190</v>
      </c>
      <c r="K7059" t="s">
        <v>54274</v>
      </c>
      <c r="L7059" t="s">
        <v>54275</v>
      </c>
      <c r="M7059">
        <v>0</v>
      </c>
      <c r="N7059">
        <v>1187.6154100000001</v>
      </c>
      <c r="O7059">
        <v>7386130.7835855801</v>
      </c>
      <c r="P7059">
        <v>10.19</v>
      </c>
      <c r="Q7059">
        <v>6309637</v>
      </c>
      <c r="R7059">
        <v>6622341.22849504</v>
      </c>
      <c r="S7059">
        <v>8537737.2890593503</v>
      </c>
      <c r="T7059">
        <v>6753133.3540728902</v>
      </c>
      <c r="U7059">
        <v>8238012.2180186203</v>
      </c>
      <c r="V7059">
        <v>6197498.0920631001</v>
      </c>
      <c r="W7059">
        <v>6309637</v>
      </c>
      <c r="X7059">
        <v>5164522</v>
      </c>
      <c r="Y7059">
        <v>1139250</v>
      </c>
      <c r="Z7059">
        <v>4890534.5</v>
      </c>
      <c r="AA7059">
        <v>2502048.25</v>
      </c>
      <c r="AB7059">
        <v>5359813.5</v>
      </c>
      <c r="AD7059" t="s">
        <v>81</v>
      </c>
      <c r="AE7059" t="s">
        <v>81</v>
      </c>
      <c r="AF7059" t="s">
        <v>89</v>
      </c>
      <c r="AG7059" t="s">
        <v>89</v>
      </c>
      <c r="AH7059" t="s">
        <v>81</v>
      </c>
      <c r="AI7059" t="s">
        <v>81</v>
      </c>
      <c r="AJ7059" t="s">
        <v>81</v>
      </c>
      <c r="AK7059">
        <v>4.5729999999999998E-5</v>
      </c>
      <c r="AL7059">
        <v>4.8739999999999998E-5</v>
      </c>
      <c r="AM7059">
        <v>3.39</v>
      </c>
      <c r="AN7059">
        <v>16.16</v>
      </c>
      <c r="AO7059" t="s">
        <v>54276</v>
      </c>
      <c r="AP7059" t="s">
        <v>18190</v>
      </c>
      <c r="AQ7059" t="s">
        <v>18194</v>
      </c>
      <c r="AR7059" t="s">
        <v>18195</v>
      </c>
      <c r="AS7059" t="s">
        <v>18196</v>
      </c>
      <c r="AT7059" t="s">
        <v>18197</v>
      </c>
      <c r="AU7059" t="s">
        <v>18198</v>
      </c>
      <c r="AV7059" t="s">
        <v>18199</v>
      </c>
      <c r="AW7059">
        <v>100</v>
      </c>
      <c r="AX7059">
        <v>472</v>
      </c>
      <c r="AY7059">
        <v>462</v>
      </c>
      <c r="AZ7059">
        <v>472</v>
      </c>
      <c r="BA7059">
        <v>461</v>
      </c>
      <c r="BB7059" t="s">
        <v>54277</v>
      </c>
      <c r="BC7059" t="s">
        <v>54278</v>
      </c>
      <c r="BD7059" t="s">
        <v>100</v>
      </c>
      <c r="BJ7059" t="s">
        <v>582</v>
      </c>
      <c r="BK7059" t="s">
        <v>18202</v>
      </c>
      <c r="BL7059" t="s">
        <v>1487</v>
      </c>
      <c r="BM7059" t="s">
        <v>193</v>
      </c>
      <c r="BN7059" t="s">
        <v>18203</v>
      </c>
      <c r="BO7059" t="s">
        <v>18204</v>
      </c>
      <c r="BP7059">
        <v>7156571.8391847964</v>
      </c>
      <c r="BQ7059">
        <v>1206299.914438799</v>
      </c>
      <c r="BR7059">
        <v>0.16855834630679931</v>
      </c>
      <c r="BS7059">
        <v>7062881.2213848708</v>
      </c>
      <c r="BT7059">
        <v>1054932.3582743329</v>
      </c>
      <c r="BU7059">
        <v>0.1493628910366249</v>
      </c>
      <c r="BV7059">
        <v>1.013265212151133</v>
      </c>
      <c r="BW7059">
        <v>1.9011834728705219E-2</v>
      </c>
      <c r="BX7059">
        <v>0.98690845003651961</v>
      </c>
      <c r="BY7059">
        <v>-1.9011834728705108E-2</v>
      </c>
      <c r="BZ7059">
        <v>0.93248516513799373</v>
      </c>
      <c r="CA7059">
        <v>-3.0358068634510321E-2</v>
      </c>
      <c r="CB7059" t="s">
        <v>109</v>
      </c>
      <c r="CC7059" t="s">
        <v>109</v>
      </c>
    </row>
    <row r="7060" spans="1:81" x14ac:dyDescent="0.2">
      <c r="A7060" t="b">
        <v>0</v>
      </c>
      <c r="B7060" t="s">
        <v>81</v>
      </c>
      <c r="C7060" t="s">
        <v>7593</v>
      </c>
      <c r="D7060" t="s">
        <v>7594</v>
      </c>
      <c r="E7060">
        <v>3.8912699999999999E-11</v>
      </c>
      <c r="F7060">
        <v>1.4414500000000001E-4</v>
      </c>
      <c r="G7060">
        <v>1</v>
      </c>
      <c r="H7060">
        <v>2</v>
      </c>
      <c r="I7060">
        <v>1</v>
      </c>
      <c r="J7060" t="s">
        <v>3116</v>
      </c>
      <c r="K7060" t="s">
        <v>7595</v>
      </c>
      <c r="L7060" t="s">
        <v>7596</v>
      </c>
      <c r="M7060">
        <v>0</v>
      </c>
      <c r="N7060">
        <v>3642.8822700000001</v>
      </c>
      <c r="O7060">
        <v>1899264.5</v>
      </c>
      <c r="P7060">
        <v>73.69</v>
      </c>
      <c r="Q7060">
        <v>1899264.5</v>
      </c>
      <c r="R7060">
        <v>700499.37850721099</v>
      </c>
      <c r="S7060">
        <v>1</v>
      </c>
      <c r="T7060">
        <v>4722239.3128927303</v>
      </c>
      <c r="U7060">
        <v>1759347.79667429</v>
      </c>
      <c r="V7060">
        <v>1</v>
      </c>
      <c r="W7060">
        <v>1899264.5</v>
      </c>
      <c r="X7060">
        <v>546293.875</v>
      </c>
      <c r="Z7060">
        <v>3419786.5</v>
      </c>
      <c r="AA7060">
        <v>534348.9375</v>
      </c>
      <c r="AD7060" t="s">
        <v>89</v>
      </c>
      <c r="AE7060" t="s">
        <v>89</v>
      </c>
      <c r="AF7060" t="s">
        <v>88</v>
      </c>
      <c r="AG7060" t="s">
        <v>81</v>
      </c>
      <c r="AH7060" t="s">
        <v>89</v>
      </c>
      <c r="AI7060" t="s">
        <v>88</v>
      </c>
      <c r="AJ7060" t="s">
        <v>81</v>
      </c>
      <c r="AK7060">
        <v>4.5729999999999998E-5</v>
      </c>
      <c r="AL7060">
        <v>2.223E-13</v>
      </c>
      <c r="AM7060">
        <v>6.69</v>
      </c>
      <c r="AN7060">
        <v>62.68</v>
      </c>
      <c r="AO7060" t="s">
        <v>7597</v>
      </c>
      <c r="AP7060" t="s">
        <v>3116</v>
      </c>
      <c r="AQ7060" t="s">
        <v>3120</v>
      </c>
      <c r="AR7060" t="s">
        <v>3121</v>
      </c>
      <c r="AS7060" t="s">
        <v>3122</v>
      </c>
      <c r="AT7060" t="s">
        <v>3123</v>
      </c>
      <c r="AU7060" t="s">
        <v>3124</v>
      </c>
      <c r="AV7060" t="s">
        <v>3125</v>
      </c>
      <c r="AW7060">
        <v>100</v>
      </c>
      <c r="AX7060">
        <v>255</v>
      </c>
      <c r="AY7060">
        <v>194</v>
      </c>
      <c r="AZ7060">
        <v>225</v>
      </c>
      <c r="BA7060">
        <v>193</v>
      </c>
      <c r="BB7060" t="s">
        <v>7598</v>
      </c>
      <c r="BC7060" t="s">
        <v>7599</v>
      </c>
      <c r="BD7060" t="s">
        <v>100</v>
      </c>
      <c r="BF7060" t="s">
        <v>379</v>
      </c>
      <c r="BG7060" t="s">
        <v>380</v>
      </c>
      <c r="BJ7060" t="s">
        <v>290</v>
      </c>
      <c r="BK7060" t="s">
        <v>3128</v>
      </c>
      <c r="BL7060" t="s">
        <v>3129</v>
      </c>
      <c r="BM7060" t="s">
        <v>386</v>
      </c>
      <c r="BO7060" t="s">
        <v>108</v>
      </c>
      <c r="BP7060">
        <v>866588.292835737</v>
      </c>
      <c r="BQ7060">
        <v>960463.22480623063</v>
      </c>
      <c r="BR7060">
        <v>1.1083270253551509</v>
      </c>
      <c r="BS7060">
        <v>2160529.369855674</v>
      </c>
      <c r="BT7060">
        <v>2386544.2928915471</v>
      </c>
      <c r="BU7060">
        <v>1.1046109005456251</v>
      </c>
      <c r="BV7060">
        <v>0.40109998268323771</v>
      </c>
      <c r="BW7060">
        <v>-1.3179661910206739</v>
      </c>
      <c r="BX7060">
        <v>2.493143962037351</v>
      </c>
      <c r="BY7060">
        <v>1.3179661910206739</v>
      </c>
      <c r="BZ7060">
        <v>0.93288179127035642</v>
      </c>
      <c r="CA7060">
        <v>-3.017338374699495E-2</v>
      </c>
      <c r="CB7060" t="s">
        <v>109</v>
      </c>
      <c r="CC7060" t="s">
        <v>109</v>
      </c>
    </row>
    <row r="7061" spans="1:81" x14ac:dyDescent="0.2">
      <c r="A7061" t="b">
        <v>0</v>
      </c>
      <c r="B7061" t="s">
        <v>81</v>
      </c>
      <c r="C7061" t="s">
        <v>58678</v>
      </c>
      <c r="D7061" t="s">
        <v>1018</v>
      </c>
      <c r="E7061">
        <v>3.9609799999999998E-8</v>
      </c>
      <c r="F7061">
        <v>1.4414500000000001E-4</v>
      </c>
      <c r="G7061">
        <v>1</v>
      </c>
      <c r="H7061">
        <v>2</v>
      </c>
      <c r="I7061">
        <v>7</v>
      </c>
      <c r="J7061" t="s">
        <v>23869</v>
      </c>
      <c r="K7061" t="s">
        <v>58679</v>
      </c>
      <c r="L7061" t="s">
        <v>58680</v>
      </c>
      <c r="M7061">
        <v>0</v>
      </c>
      <c r="N7061">
        <v>1763.99018</v>
      </c>
      <c r="O7061">
        <v>7949367.09177972</v>
      </c>
      <c r="P7061">
        <v>5.88</v>
      </c>
      <c r="Q7061">
        <v>8487005</v>
      </c>
      <c r="R7061">
        <v>8246339.9169410598</v>
      </c>
      <c r="S7061">
        <v>6636365.2087691603</v>
      </c>
      <c r="T7061">
        <v>7818431.3309768904</v>
      </c>
      <c r="U7061">
        <v>7810263.65808855</v>
      </c>
      <c r="V7061">
        <v>7445787.6671299702</v>
      </c>
      <c r="W7061">
        <v>8487005</v>
      </c>
      <c r="X7061">
        <v>6431019.25</v>
      </c>
      <c r="Y7061">
        <v>885536.625</v>
      </c>
      <c r="Z7061">
        <v>5662009.9375</v>
      </c>
      <c r="AA7061">
        <v>2372132.5</v>
      </c>
      <c r="AB7061">
        <v>6439378.0625</v>
      </c>
      <c r="AD7061" t="s">
        <v>81</v>
      </c>
      <c r="AE7061" t="s">
        <v>81</v>
      </c>
      <c r="AF7061" t="s">
        <v>89</v>
      </c>
      <c r="AG7061" t="s">
        <v>81</v>
      </c>
      <c r="AH7061" t="s">
        <v>81</v>
      </c>
      <c r="AI7061" t="s">
        <v>81</v>
      </c>
      <c r="AJ7061" t="s">
        <v>81</v>
      </c>
      <c r="AK7061">
        <v>4.5729999999999998E-5</v>
      </c>
      <c r="AL7061">
        <v>8.7150000000000004E-10</v>
      </c>
      <c r="AM7061">
        <v>5</v>
      </c>
      <c r="AN7061">
        <v>52.71</v>
      </c>
      <c r="AO7061" t="s">
        <v>58681</v>
      </c>
      <c r="AP7061" t="s">
        <v>23869</v>
      </c>
      <c r="AQ7061" t="s">
        <v>23873</v>
      </c>
      <c r="AR7061" t="s">
        <v>23874</v>
      </c>
      <c r="AS7061" t="s">
        <v>23875</v>
      </c>
      <c r="AT7061" t="s">
        <v>23876</v>
      </c>
      <c r="AU7061" t="s">
        <v>23877</v>
      </c>
      <c r="AV7061" t="s">
        <v>23878</v>
      </c>
      <c r="AW7061">
        <v>100</v>
      </c>
      <c r="AX7061">
        <v>326</v>
      </c>
      <c r="AY7061">
        <v>38</v>
      </c>
      <c r="AZ7061">
        <v>53</v>
      </c>
      <c r="BA7061">
        <v>37</v>
      </c>
      <c r="BB7061" t="s">
        <v>58682</v>
      </c>
      <c r="BC7061" t="s">
        <v>58683</v>
      </c>
      <c r="BD7061" t="s">
        <v>100</v>
      </c>
      <c r="BF7061" t="s">
        <v>466</v>
      </c>
      <c r="BG7061" t="s">
        <v>467</v>
      </c>
      <c r="BJ7061" t="s">
        <v>190</v>
      </c>
      <c r="BK7061" t="s">
        <v>23881</v>
      </c>
      <c r="BL7061" t="s">
        <v>1035</v>
      </c>
      <c r="BN7061" t="s">
        <v>387</v>
      </c>
      <c r="BP7061">
        <v>7789903.3752367394</v>
      </c>
      <c r="BQ7061">
        <v>1006214.513249526</v>
      </c>
      <c r="BR7061">
        <v>0.12916906215398941</v>
      </c>
      <c r="BS7061">
        <v>7691494.2187318029</v>
      </c>
      <c r="BT7061">
        <v>212827.3005165245</v>
      </c>
      <c r="BU7061">
        <v>2.7670475263207841E-2</v>
      </c>
      <c r="BV7061">
        <v>1.012794543388627</v>
      </c>
      <c r="BW7061">
        <v>1.834153712279522E-2</v>
      </c>
      <c r="BX7061">
        <v>0.98736708894005432</v>
      </c>
      <c r="BY7061">
        <v>-1.8341537122795341E-2</v>
      </c>
      <c r="BZ7061">
        <v>0.93296075628977071</v>
      </c>
      <c r="CA7061">
        <v>-3.0136623868986669E-2</v>
      </c>
      <c r="CB7061" t="s">
        <v>109</v>
      </c>
      <c r="CC7061" t="s">
        <v>109</v>
      </c>
    </row>
    <row r="7062" spans="1:81" x14ac:dyDescent="0.2">
      <c r="A7062" t="b">
        <v>0</v>
      </c>
      <c r="B7062" t="s">
        <v>81</v>
      </c>
      <c r="C7062" t="s">
        <v>19739</v>
      </c>
      <c r="E7062">
        <v>0.107888</v>
      </c>
      <c r="F7062">
        <v>5.8180599999999999E-3</v>
      </c>
      <c r="G7062">
        <v>2</v>
      </c>
      <c r="H7062">
        <v>4</v>
      </c>
      <c r="I7062">
        <v>4</v>
      </c>
      <c r="J7062" t="s">
        <v>11127</v>
      </c>
      <c r="K7062" t="s">
        <v>19740</v>
      </c>
      <c r="M7062">
        <v>0</v>
      </c>
      <c r="N7062">
        <v>943.57236</v>
      </c>
      <c r="O7062">
        <v>23813060.658547401</v>
      </c>
      <c r="P7062">
        <v>45.99</v>
      </c>
      <c r="Q7062">
        <v>46540484</v>
      </c>
      <c r="R7062">
        <v>45930983.367135398</v>
      </c>
      <c r="S7062">
        <v>7737487.8848719802</v>
      </c>
      <c r="T7062">
        <v>32704689.4116248</v>
      </c>
      <c r="U7062">
        <v>12345955.090815701</v>
      </c>
      <c r="V7062">
        <v>34120870.099087402</v>
      </c>
      <c r="W7062">
        <v>46540484</v>
      </c>
      <c r="X7062">
        <v>35819896</v>
      </c>
      <c r="Y7062">
        <v>1032467.125</v>
      </c>
      <c r="Z7062">
        <v>23684326</v>
      </c>
      <c r="AA7062">
        <v>3749712.25</v>
      </c>
      <c r="AB7062">
        <v>29508924</v>
      </c>
      <c r="AC7062" t="s">
        <v>87</v>
      </c>
      <c r="AD7062" t="s">
        <v>89</v>
      </c>
      <c r="AE7062" t="s">
        <v>81</v>
      </c>
      <c r="AF7062" t="s">
        <v>89</v>
      </c>
      <c r="AG7062" t="s">
        <v>81</v>
      </c>
      <c r="AH7062" t="s">
        <v>89</v>
      </c>
      <c r="AI7062" t="s">
        <v>81</v>
      </c>
      <c r="AJ7062" t="s">
        <v>81</v>
      </c>
      <c r="AK7062">
        <v>3.496E-3</v>
      </c>
      <c r="AL7062">
        <v>4.095E-2</v>
      </c>
      <c r="AM7062">
        <v>2.2200000000000002</v>
      </c>
      <c r="AN7062">
        <v>14.17</v>
      </c>
      <c r="AO7062" t="s">
        <v>19741</v>
      </c>
      <c r="AP7062" t="s">
        <v>2309</v>
      </c>
      <c r="AQ7062" t="s">
        <v>2312</v>
      </c>
      <c r="AR7062" t="s">
        <v>2313</v>
      </c>
      <c r="AS7062" t="s">
        <v>2314</v>
      </c>
      <c r="AW7062">
        <v>50</v>
      </c>
      <c r="AX7062">
        <v>293</v>
      </c>
      <c r="AY7062">
        <v>130</v>
      </c>
      <c r="AZ7062">
        <v>138</v>
      </c>
      <c r="BA7062">
        <v>129</v>
      </c>
      <c r="BB7062" t="s">
        <v>19742</v>
      </c>
      <c r="BC7062" t="s">
        <v>19743</v>
      </c>
      <c r="BD7062" t="s">
        <v>100</v>
      </c>
      <c r="BP7062">
        <v>33402985.084002461</v>
      </c>
      <c r="BQ7062">
        <v>22229061.66742754</v>
      </c>
      <c r="BR7062">
        <v>0.66548129191224892</v>
      </c>
      <c r="BS7062">
        <v>26390504.86717597</v>
      </c>
      <c r="BT7062">
        <v>12183530.922946</v>
      </c>
      <c r="BU7062">
        <v>0.46166342721619003</v>
      </c>
      <c r="BV7062">
        <v>1.265719820523346</v>
      </c>
      <c r="BW7062">
        <v>0.33995808543249489</v>
      </c>
      <c r="BX7062">
        <v>0.79006426523882889</v>
      </c>
      <c r="BY7062">
        <v>-0.33995808543249512</v>
      </c>
      <c r="BZ7062">
        <v>0.93312329715822184</v>
      </c>
      <c r="CA7062">
        <v>-3.006096746722901E-2</v>
      </c>
      <c r="CB7062" t="s">
        <v>109</v>
      </c>
      <c r="CC7062" t="s">
        <v>109</v>
      </c>
    </row>
    <row r="7063" spans="1:81" x14ac:dyDescent="0.2">
      <c r="A7063" t="b">
        <v>0</v>
      </c>
      <c r="B7063" t="s">
        <v>81</v>
      </c>
      <c r="C7063" t="s">
        <v>32036</v>
      </c>
      <c r="D7063" t="s">
        <v>366</v>
      </c>
      <c r="E7063">
        <v>4.47277E-3</v>
      </c>
      <c r="F7063">
        <v>3.0376699999999998E-4</v>
      </c>
      <c r="G7063">
        <v>1</v>
      </c>
      <c r="H7063">
        <v>2</v>
      </c>
      <c r="I7063">
        <v>3</v>
      </c>
      <c r="J7063" t="s">
        <v>6243</v>
      </c>
      <c r="K7063" t="s">
        <v>32037</v>
      </c>
      <c r="L7063" t="s">
        <v>6245</v>
      </c>
      <c r="M7063">
        <v>0</v>
      </c>
      <c r="N7063">
        <v>2102.1181700000002</v>
      </c>
      <c r="O7063">
        <v>1381311.23133033</v>
      </c>
      <c r="P7063">
        <v>29.72</v>
      </c>
      <c r="Q7063">
        <v>2235449.75</v>
      </c>
      <c r="R7063">
        <v>2086339.7129546199</v>
      </c>
      <c r="S7063">
        <v>1</v>
      </c>
      <c r="T7063">
        <v>1</v>
      </c>
      <c r="U7063">
        <v>1401175.2670772001</v>
      </c>
      <c r="V7063">
        <v>557087.96030083497</v>
      </c>
      <c r="W7063">
        <v>2235449.75</v>
      </c>
      <c r="X7063">
        <v>1627060.125</v>
      </c>
      <c r="AA7063">
        <v>425564.8125</v>
      </c>
      <c r="AB7063">
        <v>481789.1875</v>
      </c>
      <c r="AD7063" t="s">
        <v>81</v>
      </c>
      <c r="AE7063" t="s">
        <v>81</v>
      </c>
      <c r="AF7063" t="s">
        <v>88</v>
      </c>
      <c r="AG7063" t="s">
        <v>88</v>
      </c>
      <c r="AH7063" t="s">
        <v>89</v>
      </c>
      <c r="AI7063" t="s">
        <v>89</v>
      </c>
      <c r="AJ7063" t="s">
        <v>81</v>
      </c>
      <c r="AK7063">
        <v>9.0379999999999999E-5</v>
      </c>
      <c r="AL7063">
        <v>9.41E-4</v>
      </c>
      <c r="AM7063">
        <v>2.9</v>
      </c>
      <c r="AN7063">
        <v>33.4</v>
      </c>
      <c r="AO7063" t="s">
        <v>32038</v>
      </c>
      <c r="AP7063" t="s">
        <v>6243</v>
      </c>
      <c r="AQ7063" t="s">
        <v>6247</v>
      </c>
      <c r="AR7063" t="s">
        <v>6248</v>
      </c>
      <c r="AS7063" t="s">
        <v>6249</v>
      </c>
      <c r="AT7063" t="s">
        <v>6250</v>
      </c>
      <c r="AU7063" t="s">
        <v>6251</v>
      </c>
      <c r="AV7063" t="s">
        <v>6252</v>
      </c>
      <c r="AW7063">
        <v>100</v>
      </c>
      <c r="AX7063">
        <v>730</v>
      </c>
      <c r="AY7063">
        <v>282</v>
      </c>
      <c r="AZ7063">
        <v>299</v>
      </c>
      <c r="BA7063">
        <v>281</v>
      </c>
      <c r="BB7063" t="s">
        <v>32039</v>
      </c>
      <c r="BC7063" t="s">
        <v>6254</v>
      </c>
      <c r="BD7063" t="s">
        <v>100</v>
      </c>
      <c r="BJ7063" t="s">
        <v>190</v>
      </c>
      <c r="BK7063" t="s">
        <v>6255</v>
      </c>
      <c r="BL7063" t="s">
        <v>1035</v>
      </c>
      <c r="BM7063" t="s">
        <v>2275</v>
      </c>
      <c r="BN7063" t="s">
        <v>1862</v>
      </c>
      <c r="BP7063">
        <v>1440596.820984873</v>
      </c>
      <c r="BQ7063">
        <v>1249818.2629351469</v>
      </c>
      <c r="BR7063">
        <v>0.86756977714326844</v>
      </c>
      <c r="BS7063">
        <v>652754.74245934503</v>
      </c>
      <c r="BT7063">
        <v>705468.94445202546</v>
      </c>
      <c r="BU7063">
        <v>1.080756520885735</v>
      </c>
      <c r="BV7063">
        <v>2.2069496049269941</v>
      </c>
      <c r="BW7063">
        <v>1.1420536864584869</v>
      </c>
      <c r="BX7063">
        <v>0.45311410725804951</v>
      </c>
      <c r="BY7063">
        <v>-1.1420536864584869</v>
      </c>
      <c r="BZ7063">
        <v>0.93314703941699784</v>
      </c>
      <c r="CA7063">
        <v>-3.0049917479697399E-2</v>
      </c>
      <c r="CB7063" t="s">
        <v>109</v>
      </c>
      <c r="CC7063" t="s">
        <v>109</v>
      </c>
    </row>
    <row r="7064" spans="1:81" x14ac:dyDescent="0.2">
      <c r="A7064" t="b">
        <v>0</v>
      </c>
      <c r="B7064" t="s">
        <v>81</v>
      </c>
      <c r="C7064" t="s">
        <v>16617</v>
      </c>
      <c r="D7064" t="s">
        <v>16618</v>
      </c>
      <c r="E7064">
        <v>2.1031600000000001E-2</v>
      </c>
      <c r="F7064">
        <v>1.41113E-3</v>
      </c>
      <c r="G7064">
        <v>1</v>
      </c>
      <c r="H7064">
        <v>1</v>
      </c>
      <c r="I7064">
        <v>1</v>
      </c>
      <c r="J7064" t="s">
        <v>16619</v>
      </c>
      <c r="K7064" t="s">
        <v>16620</v>
      </c>
      <c r="L7064" t="s">
        <v>16621</v>
      </c>
      <c r="M7064">
        <v>0</v>
      </c>
      <c r="N7064">
        <v>2472.41057</v>
      </c>
      <c r="O7064">
        <v>2716405.5747158001</v>
      </c>
      <c r="P7064">
        <v>51.36</v>
      </c>
      <c r="Q7064">
        <v>1968821.25</v>
      </c>
      <c r="R7064">
        <v>1033661.46135486</v>
      </c>
      <c r="S7064">
        <v>1</v>
      </c>
      <c r="T7064">
        <v>3425492.5448398199</v>
      </c>
      <c r="U7064">
        <v>1</v>
      </c>
      <c r="V7064">
        <v>3747856.3614381398</v>
      </c>
      <c r="W7064">
        <v>1968821.25</v>
      </c>
      <c r="X7064">
        <v>806114.8125</v>
      </c>
      <c r="Z7064">
        <v>2480698.75</v>
      </c>
      <c r="AB7064">
        <v>3241277.5</v>
      </c>
      <c r="AD7064" t="s">
        <v>89</v>
      </c>
      <c r="AE7064" t="s">
        <v>89</v>
      </c>
      <c r="AF7064" t="s">
        <v>88</v>
      </c>
      <c r="AG7064" t="s">
        <v>89</v>
      </c>
      <c r="AH7064" t="s">
        <v>88</v>
      </c>
      <c r="AI7064" t="s">
        <v>81</v>
      </c>
      <c r="AJ7064" t="s">
        <v>81</v>
      </c>
      <c r="AK7064">
        <v>8.0060000000000005E-4</v>
      </c>
      <c r="AL7064">
        <v>5.7840000000000001E-3</v>
      </c>
      <c r="AM7064">
        <v>3.34</v>
      </c>
      <c r="AN7064">
        <v>10.18</v>
      </c>
      <c r="AO7064" t="s">
        <v>16622</v>
      </c>
      <c r="AP7064" t="s">
        <v>16619</v>
      </c>
      <c r="AQ7064" t="s">
        <v>16623</v>
      </c>
      <c r="AR7064" t="s">
        <v>16624</v>
      </c>
      <c r="AS7064" t="s">
        <v>16625</v>
      </c>
      <c r="AT7064" t="s">
        <v>16626</v>
      </c>
      <c r="AU7064" t="s">
        <v>16627</v>
      </c>
      <c r="AV7064" t="s">
        <v>16628</v>
      </c>
      <c r="AW7064">
        <v>100</v>
      </c>
      <c r="AX7064">
        <v>261</v>
      </c>
      <c r="AY7064">
        <v>227</v>
      </c>
      <c r="AZ7064">
        <v>246</v>
      </c>
      <c r="BA7064">
        <v>226</v>
      </c>
      <c r="BB7064" t="s">
        <v>16629</v>
      </c>
      <c r="BC7064" t="s">
        <v>16630</v>
      </c>
      <c r="BD7064" t="s">
        <v>100</v>
      </c>
      <c r="BJ7064" t="s">
        <v>1071</v>
      </c>
      <c r="BK7064" t="s">
        <v>16631</v>
      </c>
      <c r="BL7064" t="s">
        <v>1035</v>
      </c>
      <c r="BP7064">
        <v>1000827.9037849531</v>
      </c>
      <c r="BQ7064">
        <v>984820.70758059202</v>
      </c>
      <c r="BR7064">
        <v>0.98400604525131141</v>
      </c>
      <c r="BS7064">
        <v>2391116.6354259872</v>
      </c>
      <c r="BT7064">
        <v>2077030.3546281951</v>
      </c>
      <c r="BU7064">
        <v>0.86864451689875999</v>
      </c>
      <c r="BV7064">
        <v>0.41856088864801527</v>
      </c>
      <c r="BW7064">
        <v>-1.2564905859448361</v>
      </c>
      <c r="BX7064">
        <v>2.389138658487846</v>
      </c>
      <c r="BY7064">
        <v>1.2564905859448361</v>
      </c>
      <c r="BZ7064">
        <v>0.93340568353692233</v>
      </c>
      <c r="CA7064">
        <v>-2.9929559009885622E-2</v>
      </c>
      <c r="CB7064" t="s">
        <v>109</v>
      </c>
      <c r="CC7064" t="s">
        <v>109</v>
      </c>
    </row>
    <row r="7065" spans="1:81" x14ac:dyDescent="0.2">
      <c r="A7065" t="b">
        <v>0</v>
      </c>
      <c r="B7065" t="s">
        <v>81</v>
      </c>
      <c r="C7065" t="s">
        <v>9406</v>
      </c>
      <c r="D7065" t="s">
        <v>9407</v>
      </c>
      <c r="E7065">
        <v>3.7610500000000002E-7</v>
      </c>
      <c r="F7065">
        <v>1.4414500000000001E-4</v>
      </c>
      <c r="G7065">
        <v>1</v>
      </c>
      <c r="H7065">
        <v>1</v>
      </c>
      <c r="I7065">
        <v>6</v>
      </c>
      <c r="J7065" t="s">
        <v>408</v>
      </c>
      <c r="K7065" t="s">
        <v>9408</v>
      </c>
      <c r="L7065" t="s">
        <v>9409</v>
      </c>
      <c r="M7065">
        <v>0</v>
      </c>
      <c r="N7065">
        <v>1757.02412</v>
      </c>
      <c r="O7065">
        <v>2467125.5810502102</v>
      </c>
      <c r="P7065">
        <v>67.959999999999994</v>
      </c>
      <c r="Q7065">
        <v>3745444.8125</v>
      </c>
      <c r="R7065">
        <v>7216471.98819739</v>
      </c>
      <c r="S7065">
        <v>1397795.1124185701</v>
      </c>
      <c r="T7065">
        <v>3173898.8488449398</v>
      </c>
      <c r="U7065">
        <v>6217863.0632285802</v>
      </c>
      <c r="V7065">
        <v>1625096.3336473701</v>
      </c>
      <c r="W7065">
        <v>3745444.8125</v>
      </c>
      <c r="X7065">
        <v>5627862.875</v>
      </c>
      <c r="Y7065">
        <v>186517.578125</v>
      </c>
      <c r="Z7065">
        <v>2298497.75</v>
      </c>
      <c r="AA7065">
        <v>1888488.75</v>
      </c>
      <c r="AB7065">
        <v>1405440.25</v>
      </c>
      <c r="AD7065" t="s">
        <v>81</v>
      </c>
      <c r="AE7065" t="s">
        <v>81</v>
      </c>
      <c r="AF7065" t="s">
        <v>89</v>
      </c>
      <c r="AG7065" t="s">
        <v>81</v>
      </c>
      <c r="AH7065" t="s">
        <v>81</v>
      </c>
      <c r="AI7065" t="s">
        <v>81</v>
      </c>
      <c r="AJ7065" t="s">
        <v>81</v>
      </c>
      <c r="AK7065">
        <v>4.5729999999999998E-5</v>
      </c>
      <c r="AL7065">
        <v>1.283E-8</v>
      </c>
      <c r="AM7065">
        <v>4.7699999999999996</v>
      </c>
      <c r="AN7065">
        <v>55.89</v>
      </c>
      <c r="AO7065" t="s">
        <v>9410</v>
      </c>
      <c r="AP7065" t="s">
        <v>408</v>
      </c>
      <c r="AQ7065" t="s">
        <v>412</v>
      </c>
      <c r="AR7065" t="s">
        <v>413</v>
      </c>
      <c r="AS7065" t="s">
        <v>414</v>
      </c>
      <c r="AT7065" t="s">
        <v>415</v>
      </c>
      <c r="AU7065" t="s">
        <v>416</v>
      </c>
      <c r="AV7065" t="s">
        <v>417</v>
      </c>
      <c r="AW7065">
        <v>100</v>
      </c>
      <c r="AX7065">
        <v>573</v>
      </c>
      <c r="AY7065">
        <v>143</v>
      </c>
      <c r="AZ7065">
        <v>158</v>
      </c>
      <c r="BA7065">
        <v>142</v>
      </c>
      <c r="BB7065" t="s">
        <v>9411</v>
      </c>
      <c r="BC7065" t="s">
        <v>9412</v>
      </c>
      <c r="BD7065" t="s">
        <v>100</v>
      </c>
      <c r="BF7065" t="s">
        <v>466</v>
      </c>
      <c r="BG7065" t="s">
        <v>467</v>
      </c>
      <c r="BH7065" t="s">
        <v>420</v>
      </c>
      <c r="BJ7065" t="s">
        <v>105</v>
      </c>
      <c r="BK7065" t="s">
        <v>421</v>
      </c>
      <c r="BL7065" t="s">
        <v>422</v>
      </c>
      <c r="BM7065" t="s">
        <v>386</v>
      </c>
      <c r="BN7065" t="s">
        <v>423</v>
      </c>
      <c r="BO7065" t="s">
        <v>424</v>
      </c>
      <c r="BP7065">
        <v>4119903.971038653</v>
      </c>
      <c r="BQ7065">
        <v>2927356.2974535399</v>
      </c>
      <c r="BR7065">
        <v>0.71053993443335917</v>
      </c>
      <c r="BS7065">
        <v>3672286.0819069631</v>
      </c>
      <c r="BT7065">
        <v>2336593.4463758208</v>
      </c>
      <c r="BU7065">
        <v>0.6362776195155424</v>
      </c>
      <c r="BV7065">
        <v>1.1218908002121799</v>
      </c>
      <c r="BW7065">
        <v>0.16593225735551231</v>
      </c>
      <c r="BX7065">
        <v>0.8913523489192291</v>
      </c>
      <c r="BY7065">
        <v>-0.16593225735551251</v>
      </c>
      <c r="BZ7065">
        <v>0.93344983270153148</v>
      </c>
      <c r="CA7065">
        <v>-2.9909017796698859E-2</v>
      </c>
      <c r="CB7065" t="s">
        <v>109</v>
      </c>
      <c r="CC7065" t="s">
        <v>109</v>
      </c>
    </row>
    <row r="7066" spans="1:81" x14ac:dyDescent="0.2">
      <c r="A7066" t="b">
        <v>0</v>
      </c>
      <c r="B7066" t="s">
        <v>81</v>
      </c>
      <c r="C7066" t="s">
        <v>12769</v>
      </c>
      <c r="E7066">
        <v>7.2897699999999996E-2</v>
      </c>
      <c r="F7066">
        <v>3.2425000000000002E-3</v>
      </c>
      <c r="G7066">
        <v>1</v>
      </c>
      <c r="H7066">
        <v>1</v>
      </c>
      <c r="I7066">
        <v>1</v>
      </c>
      <c r="J7066" t="s">
        <v>4373</v>
      </c>
      <c r="K7066" t="s">
        <v>12770</v>
      </c>
      <c r="M7066">
        <v>0</v>
      </c>
      <c r="N7066">
        <v>1367.6953900000001</v>
      </c>
      <c r="O7066">
        <v>2076181.6629854301</v>
      </c>
      <c r="P7066">
        <v>59.87</v>
      </c>
      <c r="Q7066">
        <v>2403729</v>
      </c>
      <c r="R7066">
        <v>2190359.36290274</v>
      </c>
      <c r="S7066">
        <v>1</v>
      </c>
      <c r="T7066">
        <v>491662.363326344</v>
      </c>
      <c r="U7066">
        <v>1</v>
      </c>
      <c r="V7066">
        <v>1793268.00055952</v>
      </c>
      <c r="W7066">
        <v>2403729</v>
      </c>
      <c r="X7066">
        <v>1708181.25</v>
      </c>
      <c r="Z7066">
        <v>356055.71875</v>
      </c>
      <c r="AB7066">
        <v>1550881</v>
      </c>
      <c r="AD7066" t="s">
        <v>89</v>
      </c>
      <c r="AE7066" t="s">
        <v>81</v>
      </c>
      <c r="AF7066" t="s">
        <v>88</v>
      </c>
      <c r="AG7066" t="s">
        <v>89</v>
      </c>
      <c r="AH7066" t="s">
        <v>88</v>
      </c>
      <c r="AI7066" t="s">
        <v>89</v>
      </c>
      <c r="AJ7066" t="s">
        <v>81</v>
      </c>
      <c r="AK7066">
        <v>2.0400000000000001E-3</v>
      </c>
      <c r="AL7066">
        <v>2.538E-2</v>
      </c>
      <c r="AM7066">
        <v>1.84</v>
      </c>
      <c r="AN7066">
        <v>37.69</v>
      </c>
      <c r="AO7066" t="s">
        <v>12771</v>
      </c>
      <c r="AP7066" t="s">
        <v>4373</v>
      </c>
      <c r="AQ7066" t="s">
        <v>4377</v>
      </c>
      <c r="AR7066" t="s">
        <v>4378</v>
      </c>
      <c r="AS7066" t="s">
        <v>4379</v>
      </c>
      <c r="AT7066" t="s">
        <v>4380</v>
      </c>
      <c r="AU7066" t="s">
        <v>4381</v>
      </c>
      <c r="AV7066" t="s">
        <v>4382</v>
      </c>
      <c r="AW7066">
        <v>100</v>
      </c>
      <c r="AX7066">
        <v>279</v>
      </c>
      <c r="AY7066">
        <v>20</v>
      </c>
      <c r="AZ7066">
        <v>31</v>
      </c>
      <c r="BA7066">
        <v>19</v>
      </c>
      <c r="BB7066" t="s">
        <v>12772</v>
      </c>
      <c r="BC7066" t="s">
        <v>12773</v>
      </c>
      <c r="BD7066" t="s">
        <v>100</v>
      </c>
      <c r="BI7066" t="s">
        <v>4385</v>
      </c>
      <c r="BJ7066" t="s">
        <v>210</v>
      </c>
      <c r="BK7066" t="s">
        <v>4386</v>
      </c>
      <c r="BL7066" t="s">
        <v>4387</v>
      </c>
      <c r="BM7066" t="s">
        <v>2410</v>
      </c>
      <c r="BP7066">
        <v>1531363.12096758</v>
      </c>
      <c r="BQ7066">
        <v>1330482.6604129409</v>
      </c>
      <c r="BR7066">
        <v>0.86882245118472368</v>
      </c>
      <c r="BS7066">
        <v>761643.78796195472</v>
      </c>
      <c r="BT7066">
        <v>926617.02502173989</v>
      </c>
      <c r="BU7066">
        <v>1.216601565807067</v>
      </c>
      <c r="BV7066">
        <v>2.0106027846236092</v>
      </c>
      <c r="BW7066">
        <v>1.0076280904662449</v>
      </c>
      <c r="BX7066">
        <v>0.49736328211999509</v>
      </c>
      <c r="BY7066">
        <v>-1.0076280904662449</v>
      </c>
      <c r="BZ7066">
        <v>0.93350319763569012</v>
      </c>
      <c r="CA7066">
        <v>-2.9884190073599309E-2</v>
      </c>
      <c r="CB7066" t="s">
        <v>109</v>
      </c>
      <c r="CC7066" t="s">
        <v>109</v>
      </c>
    </row>
    <row r="7067" spans="1:81" x14ac:dyDescent="0.2">
      <c r="A7067" t="b">
        <v>0</v>
      </c>
      <c r="B7067" t="s">
        <v>81</v>
      </c>
      <c r="C7067" t="s">
        <v>45877</v>
      </c>
      <c r="D7067" t="s">
        <v>34967</v>
      </c>
      <c r="E7067">
        <v>2.30114E-12</v>
      </c>
      <c r="F7067">
        <v>1.4414500000000001E-4</v>
      </c>
      <c r="G7067">
        <v>1</v>
      </c>
      <c r="H7067">
        <v>2</v>
      </c>
      <c r="I7067">
        <v>23</v>
      </c>
      <c r="J7067" t="s">
        <v>941</v>
      </c>
      <c r="K7067" t="s">
        <v>45878</v>
      </c>
      <c r="L7067" t="s">
        <v>45879</v>
      </c>
      <c r="M7067">
        <v>0</v>
      </c>
      <c r="N7067">
        <v>2387.1911399999999</v>
      </c>
      <c r="O7067">
        <v>86507269.517895803</v>
      </c>
      <c r="P7067">
        <v>15.96</v>
      </c>
      <c r="Q7067">
        <v>99936076.65625</v>
      </c>
      <c r="R7067">
        <v>97268571.001036003</v>
      </c>
      <c r="S7067">
        <v>64414315.422732301</v>
      </c>
      <c r="T7067">
        <v>116177710.347922</v>
      </c>
      <c r="U7067">
        <v>55991121.399968997</v>
      </c>
      <c r="V7067">
        <v>103342707.974776</v>
      </c>
      <c r="W7067">
        <v>99936076.65625</v>
      </c>
      <c r="X7067">
        <v>75856205.15625</v>
      </c>
      <c r="Y7067">
        <v>8595252.625</v>
      </c>
      <c r="Z7067">
        <v>84134441.125</v>
      </c>
      <c r="AA7067">
        <v>17005617.8125</v>
      </c>
      <c r="AB7067">
        <v>89374394.8125</v>
      </c>
      <c r="AD7067" t="s">
        <v>81</v>
      </c>
      <c r="AE7067" t="s">
        <v>81</v>
      </c>
      <c r="AF7067" t="s">
        <v>81</v>
      </c>
      <c r="AG7067" t="s">
        <v>81</v>
      </c>
      <c r="AH7067" t="s">
        <v>81</v>
      </c>
      <c r="AI7067" t="s">
        <v>81</v>
      </c>
      <c r="AJ7067" t="s">
        <v>81</v>
      </c>
      <c r="AK7067">
        <v>4.5729999999999998E-5</v>
      </c>
      <c r="AL7067">
        <v>7.5799999999999993E-15</v>
      </c>
      <c r="AM7067">
        <v>7.91</v>
      </c>
      <c r="AN7067">
        <v>41.62</v>
      </c>
      <c r="AO7067" t="s">
        <v>45880</v>
      </c>
      <c r="AP7067" t="s">
        <v>941</v>
      </c>
      <c r="AQ7067" t="s">
        <v>942</v>
      </c>
      <c r="AR7067" t="s">
        <v>943</v>
      </c>
      <c r="AS7067" t="s">
        <v>944</v>
      </c>
      <c r="AT7067" t="s">
        <v>945</v>
      </c>
      <c r="AU7067" t="s">
        <v>946</v>
      </c>
      <c r="AV7067" t="s">
        <v>947</v>
      </c>
      <c r="AW7067">
        <v>100</v>
      </c>
      <c r="AX7067">
        <v>375</v>
      </c>
      <c r="AY7067">
        <v>291</v>
      </c>
      <c r="AZ7067">
        <v>312</v>
      </c>
      <c r="BA7067">
        <v>290</v>
      </c>
      <c r="BB7067" t="s">
        <v>45881</v>
      </c>
      <c r="BC7067" t="s">
        <v>45882</v>
      </c>
      <c r="BD7067" t="s">
        <v>100</v>
      </c>
      <c r="BF7067" t="s">
        <v>466</v>
      </c>
      <c r="BG7067" t="s">
        <v>467</v>
      </c>
      <c r="BI7067" t="s">
        <v>950</v>
      </c>
      <c r="BJ7067" t="s">
        <v>231</v>
      </c>
      <c r="BK7067" t="s">
        <v>951</v>
      </c>
      <c r="BL7067" t="s">
        <v>292</v>
      </c>
      <c r="BO7067" t="s">
        <v>952</v>
      </c>
      <c r="BP7067">
        <v>87206321.026672766</v>
      </c>
      <c r="BQ7067">
        <v>19783466.233011089</v>
      </c>
      <c r="BR7067">
        <v>0.22685816807889589</v>
      </c>
      <c r="BS7067">
        <v>91837179.907555655</v>
      </c>
      <c r="BT7067">
        <v>31699988.239377331</v>
      </c>
      <c r="BU7067">
        <v>0.34517597634516761</v>
      </c>
      <c r="BV7067">
        <v>0.94957533663877347</v>
      </c>
      <c r="BW7067">
        <v>-7.4645630601531537E-2</v>
      </c>
      <c r="BX7067">
        <v>1.0531023305004059</v>
      </c>
      <c r="BY7067">
        <v>7.4645630601531579E-2</v>
      </c>
      <c r="BZ7067">
        <v>0.9336696041726571</v>
      </c>
      <c r="CA7067">
        <v>-2.9806779519119579E-2</v>
      </c>
      <c r="CB7067" t="s">
        <v>109</v>
      </c>
      <c r="CC7067" t="s">
        <v>109</v>
      </c>
    </row>
    <row r="7068" spans="1:81" x14ac:dyDescent="0.2">
      <c r="A7068" t="b">
        <v>0</v>
      </c>
      <c r="B7068" t="s">
        <v>81</v>
      </c>
      <c r="C7068" t="s">
        <v>1956</v>
      </c>
      <c r="D7068" t="s">
        <v>1957</v>
      </c>
      <c r="E7068">
        <v>4.2051499999999999E-2</v>
      </c>
      <c r="F7068">
        <v>2.0805200000000002E-3</v>
      </c>
      <c r="G7068">
        <v>1</v>
      </c>
      <c r="H7068">
        <v>1</v>
      </c>
      <c r="I7068">
        <v>1</v>
      </c>
      <c r="J7068" t="s">
        <v>1958</v>
      </c>
      <c r="K7068" t="s">
        <v>1959</v>
      </c>
      <c r="L7068" t="s">
        <v>1960</v>
      </c>
      <c r="M7068">
        <v>0</v>
      </c>
      <c r="N7068">
        <v>1935.0684900000001</v>
      </c>
      <c r="O7068">
        <v>373240.54164052702</v>
      </c>
      <c r="P7068">
        <v>111.88</v>
      </c>
      <c r="Q7068">
        <v>313549.84375</v>
      </c>
      <c r="R7068">
        <v>1</v>
      </c>
      <c r="S7068">
        <v>432245.78406885802</v>
      </c>
      <c r="T7068">
        <v>322290.018916464</v>
      </c>
      <c r="U7068">
        <v>2221022.35219396</v>
      </c>
      <c r="V7068">
        <v>1</v>
      </c>
      <c r="W7068">
        <v>313549.84375</v>
      </c>
      <c r="Y7068">
        <v>57677.578125</v>
      </c>
      <c r="Z7068">
        <v>233398.390625</v>
      </c>
      <c r="AA7068">
        <v>674568.6875</v>
      </c>
      <c r="AD7068" t="s">
        <v>81</v>
      </c>
      <c r="AE7068" t="s">
        <v>88</v>
      </c>
      <c r="AF7068" t="s">
        <v>89</v>
      </c>
      <c r="AG7068" t="s">
        <v>89</v>
      </c>
      <c r="AH7068" t="s">
        <v>89</v>
      </c>
      <c r="AI7068" t="s">
        <v>88</v>
      </c>
      <c r="AJ7068" t="s">
        <v>81</v>
      </c>
      <c r="AK7068">
        <v>1.281E-3</v>
      </c>
      <c r="AL7068">
        <v>1.312E-2</v>
      </c>
      <c r="AM7068">
        <v>2.11</v>
      </c>
      <c r="AN7068">
        <v>57.82</v>
      </c>
      <c r="AO7068" t="s">
        <v>1961</v>
      </c>
      <c r="AP7068" t="s">
        <v>1958</v>
      </c>
      <c r="AQ7068" t="s">
        <v>1962</v>
      </c>
      <c r="AR7068" t="s">
        <v>1963</v>
      </c>
      <c r="AS7068" t="s">
        <v>1964</v>
      </c>
      <c r="AT7068" t="s">
        <v>1965</v>
      </c>
      <c r="AU7068" t="s">
        <v>1966</v>
      </c>
      <c r="AV7068" t="s">
        <v>1967</v>
      </c>
      <c r="AW7068">
        <v>100</v>
      </c>
      <c r="AX7068">
        <v>320</v>
      </c>
      <c r="AY7068">
        <v>64</v>
      </c>
      <c r="AZ7068">
        <v>79</v>
      </c>
      <c r="BA7068">
        <v>63</v>
      </c>
      <c r="BB7068" t="s">
        <v>1968</v>
      </c>
      <c r="BC7068" t="s">
        <v>1969</v>
      </c>
      <c r="BD7068" t="s">
        <v>100</v>
      </c>
      <c r="BF7068" t="s">
        <v>466</v>
      </c>
      <c r="BG7068" t="s">
        <v>467</v>
      </c>
      <c r="BI7068" t="s">
        <v>1970</v>
      </c>
      <c r="BJ7068" t="s">
        <v>353</v>
      </c>
      <c r="BK7068" t="s">
        <v>1971</v>
      </c>
      <c r="BL7068" t="s">
        <v>1972</v>
      </c>
      <c r="BM7068" t="s">
        <v>1973</v>
      </c>
      <c r="BO7068" t="s">
        <v>236</v>
      </c>
      <c r="BP7068">
        <v>248598.87593961929</v>
      </c>
      <c r="BQ7068">
        <v>223322.32199964311</v>
      </c>
      <c r="BR7068">
        <v>0.89832394115041947</v>
      </c>
      <c r="BS7068">
        <v>847771.12370347464</v>
      </c>
      <c r="BT7068">
        <v>1200138.2234315779</v>
      </c>
      <c r="BU7068">
        <v>1.4156394218628181</v>
      </c>
      <c r="BV7068">
        <v>0.29323819718418709</v>
      </c>
      <c r="BW7068">
        <v>-1.7698550538339961</v>
      </c>
      <c r="BX7068">
        <v>3.4101969306948301</v>
      </c>
      <c r="BY7068">
        <v>1.7698550538339961</v>
      </c>
      <c r="BZ7068">
        <v>0.93371304079683459</v>
      </c>
      <c r="CA7068">
        <v>-2.9786575533346221E-2</v>
      </c>
      <c r="CB7068" t="s">
        <v>109</v>
      </c>
      <c r="CC7068" t="s">
        <v>109</v>
      </c>
    </row>
    <row r="7069" spans="1:81" x14ac:dyDescent="0.2">
      <c r="A7069" t="b">
        <v>0</v>
      </c>
      <c r="B7069" t="s">
        <v>81</v>
      </c>
      <c r="C7069" t="s">
        <v>56137</v>
      </c>
      <c r="D7069" t="s">
        <v>14488</v>
      </c>
      <c r="E7069">
        <v>4.7594800000000002E-4</v>
      </c>
      <c r="F7069">
        <v>1.4414500000000001E-4</v>
      </c>
      <c r="G7069">
        <v>1</v>
      </c>
      <c r="H7069">
        <v>2</v>
      </c>
      <c r="I7069">
        <v>2</v>
      </c>
      <c r="J7069" t="s">
        <v>14797</v>
      </c>
      <c r="K7069" t="s">
        <v>56138</v>
      </c>
      <c r="M7069">
        <v>0</v>
      </c>
      <c r="N7069">
        <v>2046.9185399999999</v>
      </c>
      <c r="O7069">
        <v>2624717.8875344698</v>
      </c>
      <c r="P7069">
        <v>8.5299999999999994</v>
      </c>
      <c r="Q7069">
        <v>1614918</v>
      </c>
      <c r="R7069">
        <v>1692397.51997875</v>
      </c>
      <c r="S7069">
        <v>1</v>
      </c>
      <c r="T7069">
        <v>1</v>
      </c>
      <c r="U7069">
        <v>3607527.0297090202</v>
      </c>
      <c r="V7069">
        <v>4813578.6774299499</v>
      </c>
      <c r="W7069">
        <v>1614918</v>
      </c>
      <c r="X7069">
        <v>1319839</v>
      </c>
      <c r="AA7069">
        <v>1095677.75</v>
      </c>
      <c r="AB7069">
        <v>4162951.5</v>
      </c>
      <c r="AD7069" t="s">
        <v>89</v>
      </c>
      <c r="AE7069" t="s">
        <v>81</v>
      </c>
      <c r="AF7069" t="s">
        <v>88</v>
      </c>
      <c r="AG7069" t="s">
        <v>88</v>
      </c>
      <c r="AH7069" t="s">
        <v>89</v>
      </c>
      <c r="AI7069" t="s">
        <v>81</v>
      </c>
      <c r="AJ7069" t="s">
        <v>81</v>
      </c>
      <c r="AK7069">
        <v>4.5729999999999998E-5</v>
      </c>
      <c r="AL7069">
        <v>6.5069999999999999E-5</v>
      </c>
      <c r="AM7069">
        <v>3.04</v>
      </c>
      <c r="AN7069">
        <v>38.119999999999997</v>
      </c>
      <c r="AO7069" t="s">
        <v>56139</v>
      </c>
      <c r="AP7069" t="s">
        <v>14797</v>
      </c>
      <c r="AQ7069" t="s">
        <v>14801</v>
      </c>
      <c r="AR7069" t="s">
        <v>14802</v>
      </c>
      <c r="AS7069" t="s">
        <v>14803</v>
      </c>
      <c r="AT7069" t="s">
        <v>14804</v>
      </c>
      <c r="AU7069" t="s">
        <v>14805</v>
      </c>
      <c r="AV7069" t="s">
        <v>14806</v>
      </c>
      <c r="AW7069">
        <v>100</v>
      </c>
      <c r="AX7069">
        <v>165</v>
      </c>
      <c r="AY7069">
        <v>147</v>
      </c>
      <c r="AZ7069">
        <v>165</v>
      </c>
      <c r="BA7069">
        <v>146</v>
      </c>
      <c r="BB7069" t="s">
        <v>56140</v>
      </c>
      <c r="BC7069" t="s">
        <v>56141</v>
      </c>
      <c r="BD7069" t="s">
        <v>100</v>
      </c>
      <c r="BF7069" t="s">
        <v>14584</v>
      </c>
      <c r="BG7069" t="s">
        <v>14585</v>
      </c>
      <c r="BI7069" t="s">
        <v>14809</v>
      </c>
      <c r="BJ7069" t="s">
        <v>1533</v>
      </c>
      <c r="BK7069" t="s">
        <v>14810</v>
      </c>
      <c r="BL7069" t="s">
        <v>355</v>
      </c>
      <c r="BN7069" t="s">
        <v>2907</v>
      </c>
      <c r="BP7069">
        <v>1102438.8399929169</v>
      </c>
      <c r="BQ7069">
        <v>955524.80987686559</v>
      </c>
      <c r="BR7069">
        <v>0.86673725127736334</v>
      </c>
      <c r="BS7069">
        <v>2807035.5690463241</v>
      </c>
      <c r="BT7069">
        <v>2504640.1833613552</v>
      </c>
      <c r="BU7069">
        <v>0.89227233561999142</v>
      </c>
      <c r="BV7069">
        <v>0.39274131476982488</v>
      </c>
      <c r="BW7069">
        <v>-1.348348723319641</v>
      </c>
      <c r="BX7069">
        <v>2.546205256215718</v>
      </c>
      <c r="BY7069">
        <v>1.348348723319641</v>
      </c>
      <c r="BZ7069">
        <v>0.93380093386845764</v>
      </c>
      <c r="CA7069">
        <v>-2.9745696079109801E-2</v>
      </c>
      <c r="CB7069" t="s">
        <v>109</v>
      </c>
      <c r="CC7069" t="s">
        <v>109</v>
      </c>
    </row>
    <row r="7070" spans="1:81" x14ac:dyDescent="0.2">
      <c r="A7070" t="b">
        <v>0</v>
      </c>
      <c r="B7070" t="s">
        <v>81</v>
      </c>
      <c r="C7070" t="s">
        <v>24553</v>
      </c>
      <c r="E7070">
        <v>2.1391199999999999E-7</v>
      </c>
      <c r="F7070">
        <v>1.4414500000000001E-4</v>
      </c>
      <c r="G7070">
        <v>1</v>
      </c>
      <c r="H7070">
        <v>1</v>
      </c>
      <c r="I7070">
        <v>3</v>
      </c>
      <c r="J7070" t="s">
        <v>20864</v>
      </c>
      <c r="K7070" t="s">
        <v>24554</v>
      </c>
      <c r="M7070">
        <v>0</v>
      </c>
      <c r="N7070">
        <v>2085.08358</v>
      </c>
      <c r="O7070">
        <v>1118929.83078583</v>
      </c>
      <c r="P7070">
        <v>38.97</v>
      </c>
      <c r="Q7070">
        <v>695097.875</v>
      </c>
      <c r="R7070">
        <v>777812.67107173102</v>
      </c>
      <c r="S7070">
        <v>1</v>
      </c>
      <c r="T7070">
        <v>1702408.30690777</v>
      </c>
      <c r="U7070">
        <v>1</v>
      </c>
      <c r="V7070">
        <v>1801190.89879596</v>
      </c>
      <c r="W7070">
        <v>695097.875</v>
      </c>
      <c r="X7070">
        <v>606587.6875</v>
      </c>
      <c r="Z7070">
        <v>1232862.75</v>
      </c>
      <c r="AB7070">
        <v>1557733</v>
      </c>
      <c r="AD7070" t="s">
        <v>89</v>
      </c>
      <c r="AE7070" t="s">
        <v>81</v>
      </c>
      <c r="AF7070" t="s">
        <v>88</v>
      </c>
      <c r="AG7070" t="s">
        <v>81</v>
      </c>
      <c r="AH7070" t="s">
        <v>88</v>
      </c>
      <c r="AI7070" t="s">
        <v>81</v>
      </c>
      <c r="AJ7070" t="s">
        <v>81</v>
      </c>
      <c r="AK7070">
        <v>4.5729999999999998E-5</v>
      </c>
      <c r="AL7070">
        <v>6.545E-9</v>
      </c>
      <c r="AM7070">
        <v>4.22</v>
      </c>
      <c r="AN7070">
        <v>27</v>
      </c>
      <c r="AO7070" t="s">
        <v>24555</v>
      </c>
      <c r="AP7070" t="s">
        <v>20864</v>
      </c>
      <c r="AQ7070" t="s">
        <v>20867</v>
      </c>
      <c r="AR7070" t="s">
        <v>20868</v>
      </c>
      <c r="AS7070" t="s">
        <v>20869</v>
      </c>
      <c r="AT7070" t="s">
        <v>20870</v>
      </c>
      <c r="AU7070" t="s">
        <v>20871</v>
      </c>
      <c r="AV7070" t="s">
        <v>20872</v>
      </c>
      <c r="AW7070">
        <v>100</v>
      </c>
      <c r="AX7070">
        <v>245</v>
      </c>
      <c r="AY7070">
        <v>68</v>
      </c>
      <c r="AZ7070">
        <v>85</v>
      </c>
      <c r="BA7070">
        <v>67</v>
      </c>
      <c r="BB7070" t="s">
        <v>24556</v>
      </c>
      <c r="BC7070" t="s">
        <v>24557</v>
      </c>
      <c r="BD7070" t="s">
        <v>100</v>
      </c>
      <c r="BF7070" t="s">
        <v>466</v>
      </c>
      <c r="BG7070" t="s">
        <v>467</v>
      </c>
      <c r="BI7070" t="s">
        <v>20875</v>
      </c>
      <c r="BJ7070" t="s">
        <v>719</v>
      </c>
      <c r="BK7070" t="s">
        <v>20876</v>
      </c>
      <c r="BL7070" t="s">
        <v>1035</v>
      </c>
      <c r="BM7070" t="s">
        <v>20877</v>
      </c>
      <c r="BN7070" t="s">
        <v>7571</v>
      </c>
      <c r="BP7070">
        <v>490970.51535724371</v>
      </c>
      <c r="BQ7070">
        <v>427198.70450399548</v>
      </c>
      <c r="BR7070">
        <v>0.87011071162420817</v>
      </c>
      <c r="BS7070">
        <v>1167866.735234577</v>
      </c>
      <c r="BT7070">
        <v>1012606.676734005</v>
      </c>
      <c r="BU7070">
        <v>0.86705669935073026</v>
      </c>
      <c r="BV7070">
        <v>0.42039943475111302</v>
      </c>
      <c r="BW7070">
        <v>-1.2501673653644221</v>
      </c>
      <c r="BX7070">
        <v>2.3786901630636712</v>
      </c>
      <c r="BY7070">
        <v>1.250167365364423</v>
      </c>
      <c r="BZ7070">
        <v>0.93412448646962054</v>
      </c>
      <c r="CA7070">
        <v>-2.9595243486981799E-2</v>
      </c>
      <c r="CB7070" t="s">
        <v>109</v>
      </c>
      <c r="CC7070" t="s">
        <v>109</v>
      </c>
    </row>
    <row r="7071" spans="1:81" x14ac:dyDescent="0.2">
      <c r="A7071" t="b">
        <v>0</v>
      </c>
      <c r="B7071" t="s">
        <v>81</v>
      </c>
      <c r="C7071" t="s">
        <v>19361</v>
      </c>
      <c r="E7071">
        <v>3.9668499999999997E-11</v>
      </c>
      <c r="F7071">
        <v>1.4414500000000001E-4</v>
      </c>
      <c r="G7071">
        <v>1</v>
      </c>
      <c r="H7071">
        <v>1</v>
      </c>
      <c r="I7071">
        <v>3</v>
      </c>
      <c r="J7071" t="s">
        <v>1634</v>
      </c>
      <c r="K7071" t="s">
        <v>19362</v>
      </c>
      <c r="M7071">
        <v>0</v>
      </c>
      <c r="N7071">
        <v>2308.2448300000001</v>
      </c>
      <c r="O7071">
        <v>5552597.5171894999</v>
      </c>
      <c r="P7071">
        <v>46.62</v>
      </c>
      <c r="Q7071">
        <v>3601817.75</v>
      </c>
      <c r="R7071">
        <v>2035672.35052983</v>
      </c>
      <c r="S7071">
        <v>1</v>
      </c>
      <c r="T7071">
        <v>5552597.5171894999</v>
      </c>
      <c r="U7071">
        <v>1</v>
      </c>
      <c r="V7071">
        <v>8817219.6569695305</v>
      </c>
      <c r="W7071">
        <v>3601817.75</v>
      </c>
      <c r="X7071">
        <v>1587546.5</v>
      </c>
      <c r="Z7071">
        <v>4021121.5</v>
      </c>
      <c r="AB7071">
        <v>7625440.5</v>
      </c>
      <c r="AD7071" t="s">
        <v>81</v>
      </c>
      <c r="AE7071" t="s">
        <v>89</v>
      </c>
      <c r="AF7071" t="s">
        <v>88</v>
      </c>
      <c r="AG7071" t="s">
        <v>81</v>
      </c>
      <c r="AH7071" t="s">
        <v>88</v>
      </c>
      <c r="AI7071" t="s">
        <v>81</v>
      </c>
      <c r="AJ7071" t="s">
        <v>81</v>
      </c>
      <c r="AK7071">
        <v>4.5729999999999998E-5</v>
      </c>
      <c r="AL7071">
        <v>2.2740000000000002E-13</v>
      </c>
      <c r="AM7071">
        <v>6.42</v>
      </c>
      <c r="AN7071">
        <v>52.04</v>
      </c>
      <c r="AO7071" t="s">
        <v>19363</v>
      </c>
      <c r="AP7071" t="s">
        <v>1634</v>
      </c>
      <c r="AQ7071" t="s">
        <v>1638</v>
      </c>
      <c r="AR7071" t="s">
        <v>1639</v>
      </c>
      <c r="AS7071" t="s">
        <v>1640</v>
      </c>
      <c r="AT7071" t="s">
        <v>1641</v>
      </c>
      <c r="AU7071" t="s">
        <v>1642</v>
      </c>
      <c r="AV7071" t="s">
        <v>1643</v>
      </c>
      <c r="AW7071">
        <v>100</v>
      </c>
      <c r="AX7071">
        <v>2511</v>
      </c>
      <c r="AY7071">
        <v>2243</v>
      </c>
      <c r="AZ7071">
        <v>2263</v>
      </c>
      <c r="BA7071">
        <v>2242</v>
      </c>
      <c r="BB7071" t="s">
        <v>19364</v>
      </c>
      <c r="BC7071" t="s">
        <v>19365</v>
      </c>
      <c r="BD7071" t="s">
        <v>100</v>
      </c>
      <c r="BH7071" t="s">
        <v>1646</v>
      </c>
      <c r="BI7071" t="s">
        <v>1647</v>
      </c>
      <c r="BJ7071" t="s">
        <v>290</v>
      </c>
      <c r="BK7071" t="s">
        <v>1648</v>
      </c>
      <c r="BL7071" t="s">
        <v>1649</v>
      </c>
      <c r="BM7071" t="s">
        <v>1650</v>
      </c>
      <c r="BN7071" t="s">
        <v>1651</v>
      </c>
      <c r="BO7071" t="s">
        <v>388</v>
      </c>
      <c r="BP7071">
        <v>1879163.7001766099</v>
      </c>
      <c r="BQ7071">
        <v>1806001.7146646569</v>
      </c>
      <c r="BR7071">
        <v>0.96106673117138386</v>
      </c>
      <c r="BS7071">
        <v>4789939.3913863441</v>
      </c>
      <c r="BT7071">
        <v>4457810.1993964566</v>
      </c>
      <c r="BU7071">
        <v>0.93066108673793468</v>
      </c>
      <c r="BV7071">
        <v>0.39231471353392777</v>
      </c>
      <c r="BW7071">
        <v>-1.3499166510237921</v>
      </c>
      <c r="BX7071">
        <v>2.5489739882353888</v>
      </c>
      <c r="BY7071">
        <v>1.3499166510237921</v>
      </c>
      <c r="BZ7071">
        <v>0.9342934626430861</v>
      </c>
      <c r="CA7071">
        <v>-2.9516689949274519E-2</v>
      </c>
      <c r="CB7071" t="s">
        <v>109</v>
      </c>
      <c r="CC7071" t="s">
        <v>109</v>
      </c>
    </row>
    <row r="7072" spans="1:81" x14ac:dyDescent="0.2">
      <c r="A7072" t="b">
        <v>0</v>
      </c>
      <c r="B7072" t="s">
        <v>81</v>
      </c>
      <c r="C7072" t="s">
        <v>22016</v>
      </c>
      <c r="E7072">
        <v>1.0740400000000001E-3</v>
      </c>
      <c r="F7072">
        <v>1.4414500000000001E-4</v>
      </c>
      <c r="G7072">
        <v>1</v>
      </c>
      <c r="H7072">
        <v>8</v>
      </c>
      <c r="I7072">
        <v>1</v>
      </c>
      <c r="J7072" t="s">
        <v>5690</v>
      </c>
      <c r="K7072" t="s">
        <v>22017</v>
      </c>
      <c r="M7072">
        <v>0</v>
      </c>
      <c r="N7072">
        <v>1158.57494</v>
      </c>
      <c r="O7072">
        <v>1379628.10913238</v>
      </c>
      <c r="P7072">
        <v>42.42</v>
      </c>
      <c r="Q7072">
        <v>2100020.75</v>
      </c>
      <c r="R7072">
        <v>1985696.61557804</v>
      </c>
      <c r="S7072">
        <v>1</v>
      </c>
      <c r="T7072">
        <v>806066.49677860504</v>
      </c>
      <c r="U7072">
        <v>1</v>
      </c>
      <c r="V7072">
        <v>906359.48216615501</v>
      </c>
      <c r="W7072">
        <v>2100020.75</v>
      </c>
      <c r="X7072">
        <v>1548572.25</v>
      </c>
      <c r="Z7072">
        <v>583743.25</v>
      </c>
      <c r="AB7072">
        <v>783851.4375</v>
      </c>
      <c r="AD7072" t="s">
        <v>81</v>
      </c>
      <c r="AE7072" t="s">
        <v>89</v>
      </c>
      <c r="AF7072" t="s">
        <v>88</v>
      </c>
      <c r="AG7072" t="s">
        <v>89</v>
      </c>
      <c r="AH7072" t="s">
        <v>88</v>
      </c>
      <c r="AI7072" t="s">
        <v>89</v>
      </c>
      <c r="AJ7072" t="s">
        <v>81</v>
      </c>
      <c r="AK7072">
        <v>4.5729999999999998E-5</v>
      </c>
      <c r="AL7072">
        <v>1.7200000000000001E-4</v>
      </c>
      <c r="AM7072">
        <v>3.02</v>
      </c>
      <c r="AN7072">
        <v>11.7</v>
      </c>
      <c r="AO7072" t="s">
        <v>22018</v>
      </c>
      <c r="AP7072" t="s">
        <v>5690</v>
      </c>
      <c r="AQ7072" t="s">
        <v>5693</v>
      </c>
      <c r="AR7072" t="s">
        <v>5694</v>
      </c>
      <c r="AS7072" t="s">
        <v>5695</v>
      </c>
      <c r="AT7072" t="s">
        <v>5696</v>
      </c>
      <c r="AU7072" t="s">
        <v>5697</v>
      </c>
      <c r="AV7072" t="s">
        <v>5698</v>
      </c>
      <c r="AW7072">
        <v>100</v>
      </c>
      <c r="AX7072">
        <v>365</v>
      </c>
      <c r="AY7072">
        <v>323</v>
      </c>
      <c r="AZ7072">
        <v>333</v>
      </c>
      <c r="BA7072">
        <v>322</v>
      </c>
      <c r="BB7072" t="s">
        <v>22019</v>
      </c>
      <c r="BC7072" t="s">
        <v>22020</v>
      </c>
      <c r="BD7072" t="s">
        <v>100</v>
      </c>
      <c r="BF7072" t="s">
        <v>466</v>
      </c>
      <c r="BG7072" t="s">
        <v>467</v>
      </c>
      <c r="BJ7072" t="s">
        <v>1071</v>
      </c>
      <c r="BK7072" t="s">
        <v>5701</v>
      </c>
      <c r="BL7072" t="s">
        <v>1035</v>
      </c>
      <c r="BM7072" t="s">
        <v>5702</v>
      </c>
      <c r="BN7072" t="s">
        <v>1371</v>
      </c>
      <c r="BP7072">
        <v>1361906.121859347</v>
      </c>
      <c r="BQ7072">
        <v>1180828.8075067759</v>
      </c>
      <c r="BR7072">
        <v>0.86704126558638661</v>
      </c>
      <c r="BS7072">
        <v>570808.99298158672</v>
      </c>
      <c r="BT7072">
        <v>496871.20501014858</v>
      </c>
      <c r="BU7072">
        <v>0.8704684248486898</v>
      </c>
      <c r="BV7072">
        <v>2.3859226792232402</v>
      </c>
      <c r="BW7072">
        <v>1.254547290263367</v>
      </c>
      <c r="BX7072">
        <v>0.41912506583220871</v>
      </c>
      <c r="BY7072">
        <v>-1.254547290263367</v>
      </c>
      <c r="BZ7072">
        <v>0.93459474302635714</v>
      </c>
      <c r="CA7072">
        <v>-2.9376666154703131E-2</v>
      </c>
      <c r="CB7072" t="s">
        <v>109</v>
      </c>
      <c r="CC7072" t="s">
        <v>109</v>
      </c>
    </row>
    <row r="7073" spans="1:81" x14ac:dyDescent="0.2">
      <c r="A7073" t="b">
        <v>0</v>
      </c>
      <c r="B7073" t="s">
        <v>81</v>
      </c>
      <c r="C7073" t="s">
        <v>33885</v>
      </c>
      <c r="E7073">
        <v>1.9625199999999999E-2</v>
      </c>
      <c r="F7073">
        <v>1.3175400000000001E-3</v>
      </c>
      <c r="G7073">
        <v>1</v>
      </c>
      <c r="H7073">
        <v>1</v>
      </c>
      <c r="I7073">
        <v>5</v>
      </c>
      <c r="J7073" t="s">
        <v>342</v>
      </c>
      <c r="K7073" t="s">
        <v>33886</v>
      </c>
      <c r="M7073">
        <v>0</v>
      </c>
      <c r="N7073">
        <v>1290.58484</v>
      </c>
      <c r="O7073">
        <v>9639334.8145952001</v>
      </c>
      <c r="P7073">
        <v>27.63</v>
      </c>
      <c r="Q7073">
        <v>5903225</v>
      </c>
      <c r="R7073">
        <v>7283564.6616125097</v>
      </c>
      <c r="S7073">
        <v>16313056.6991034</v>
      </c>
      <c r="T7073">
        <v>7543674.5199120697</v>
      </c>
      <c r="U7073">
        <v>12757046.8561332</v>
      </c>
      <c r="V7073">
        <v>6616701.1584652597</v>
      </c>
      <c r="W7073">
        <v>5903225</v>
      </c>
      <c r="X7073">
        <v>5680186</v>
      </c>
      <c r="Y7073">
        <v>2176765.25</v>
      </c>
      <c r="Z7073">
        <v>5463034.5</v>
      </c>
      <c r="AA7073">
        <v>3874569</v>
      </c>
      <c r="AB7073">
        <v>5722355</v>
      </c>
      <c r="AD7073" t="s">
        <v>81</v>
      </c>
      <c r="AE7073" t="s">
        <v>81</v>
      </c>
      <c r="AF7073" t="s">
        <v>89</v>
      </c>
      <c r="AG7073" t="s">
        <v>81</v>
      </c>
      <c r="AH7073" t="s">
        <v>81</v>
      </c>
      <c r="AI7073" t="s">
        <v>81</v>
      </c>
      <c r="AJ7073" t="s">
        <v>81</v>
      </c>
      <c r="AK7073">
        <v>7.3899999999999997E-4</v>
      </c>
      <c r="AL7073">
        <v>5.3489999999999996E-3</v>
      </c>
      <c r="AM7073">
        <v>2.67</v>
      </c>
      <c r="AN7073">
        <v>32.93</v>
      </c>
      <c r="AO7073" t="s">
        <v>33887</v>
      </c>
      <c r="AP7073" t="s">
        <v>342</v>
      </c>
      <c r="AQ7073" t="s">
        <v>345</v>
      </c>
      <c r="AR7073" t="s">
        <v>346</v>
      </c>
      <c r="AS7073" t="s">
        <v>347</v>
      </c>
      <c r="AT7073" t="s">
        <v>348</v>
      </c>
      <c r="AU7073" t="s">
        <v>349</v>
      </c>
      <c r="AV7073" t="s">
        <v>350</v>
      </c>
      <c r="AW7073">
        <v>100</v>
      </c>
      <c r="AX7073">
        <v>264</v>
      </c>
      <c r="AY7073">
        <v>253</v>
      </c>
      <c r="AZ7073">
        <v>264</v>
      </c>
      <c r="BA7073">
        <v>252</v>
      </c>
      <c r="BB7073" t="s">
        <v>33888</v>
      </c>
      <c r="BC7073" t="s">
        <v>33889</v>
      </c>
      <c r="BD7073" t="s">
        <v>100</v>
      </c>
      <c r="BJ7073" t="s">
        <v>353</v>
      </c>
      <c r="BK7073" t="s">
        <v>354</v>
      </c>
      <c r="BL7073" t="s">
        <v>355</v>
      </c>
      <c r="BM7073" t="s">
        <v>356</v>
      </c>
      <c r="BN7073" t="s">
        <v>357</v>
      </c>
      <c r="BP7073">
        <v>9833282.1202386376</v>
      </c>
      <c r="BQ7073">
        <v>5653931.6709730094</v>
      </c>
      <c r="BR7073">
        <v>0.57497909668799352</v>
      </c>
      <c r="BS7073">
        <v>8972474.1781701762</v>
      </c>
      <c r="BT7073">
        <v>3310145.415128489</v>
      </c>
      <c r="BU7073">
        <v>0.36892225593493461</v>
      </c>
      <c r="BV7073">
        <v>1.0959387483290599</v>
      </c>
      <c r="BW7073">
        <v>0.1321671687808483</v>
      </c>
      <c r="BX7073">
        <v>0.9124597533618235</v>
      </c>
      <c r="BY7073">
        <v>-0.13216716878084839</v>
      </c>
      <c r="BZ7073">
        <v>0.93460359682947647</v>
      </c>
      <c r="CA7073">
        <v>-2.9372551922674749E-2</v>
      </c>
      <c r="CB7073" t="s">
        <v>109</v>
      </c>
      <c r="CC7073" t="s">
        <v>109</v>
      </c>
    </row>
    <row r="7074" spans="1:81" x14ac:dyDescent="0.2">
      <c r="A7074" t="b">
        <v>0</v>
      </c>
      <c r="B7074" t="s">
        <v>81</v>
      </c>
      <c r="C7074" t="s">
        <v>9866</v>
      </c>
      <c r="D7074" t="s">
        <v>9867</v>
      </c>
      <c r="E7074">
        <v>1.6124499999999999E-6</v>
      </c>
      <c r="F7074">
        <v>1.4414500000000001E-4</v>
      </c>
      <c r="G7074">
        <v>1</v>
      </c>
      <c r="H7074">
        <v>4</v>
      </c>
      <c r="I7074">
        <v>3</v>
      </c>
      <c r="J7074" t="s">
        <v>1019</v>
      </c>
      <c r="K7074" t="s">
        <v>9868</v>
      </c>
      <c r="L7074" t="s">
        <v>9869</v>
      </c>
      <c r="M7074">
        <v>0</v>
      </c>
      <c r="N7074">
        <v>3334.71065</v>
      </c>
      <c r="O7074">
        <v>1151586.69413917</v>
      </c>
      <c r="P7074">
        <v>66.73</v>
      </c>
      <c r="Q7074">
        <v>1196157.0625</v>
      </c>
      <c r="R7074">
        <v>270272.06814448198</v>
      </c>
      <c r="S7074">
        <v>1</v>
      </c>
      <c r="T7074">
        <v>1579614.13448259</v>
      </c>
      <c r="U7074">
        <v>1</v>
      </c>
      <c r="V7074">
        <v>1108677.07568995</v>
      </c>
      <c r="W7074">
        <v>1196157.0625</v>
      </c>
      <c r="X7074">
        <v>210775.3125</v>
      </c>
      <c r="Z7074">
        <v>1143936.75</v>
      </c>
      <c r="AB7074">
        <v>958822.78125</v>
      </c>
      <c r="AD7074" t="s">
        <v>81</v>
      </c>
      <c r="AE7074" t="s">
        <v>89</v>
      </c>
      <c r="AF7074" t="s">
        <v>88</v>
      </c>
      <c r="AG7074" t="s">
        <v>81</v>
      </c>
      <c r="AH7074" t="s">
        <v>88</v>
      </c>
      <c r="AI7074" t="s">
        <v>89</v>
      </c>
      <c r="AJ7074" t="s">
        <v>81</v>
      </c>
      <c r="AK7074">
        <v>4.5729999999999998E-5</v>
      </c>
      <c r="AL7074">
        <v>7.2759999999999998E-8</v>
      </c>
      <c r="AM7074">
        <v>3.81</v>
      </c>
      <c r="AN7074">
        <v>57.49</v>
      </c>
      <c r="AO7074" t="s">
        <v>9870</v>
      </c>
      <c r="AP7074" t="s">
        <v>1019</v>
      </c>
      <c r="AQ7074" t="s">
        <v>1023</v>
      </c>
      <c r="AR7074" t="s">
        <v>1024</v>
      </c>
      <c r="AS7074" t="s">
        <v>1025</v>
      </c>
      <c r="AT7074" t="s">
        <v>1026</v>
      </c>
      <c r="AU7074" t="s">
        <v>1027</v>
      </c>
      <c r="AV7074" t="s">
        <v>1028</v>
      </c>
      <c r="AW7074">
        <v>100</v>
      </c>
      <c r="AX7074">
        <v>543</v>
      </c>
      <c r="AY7074">
        <v>257</v>
      </c>
      <c r="AZ7074">
        <v>283</v>
      </c>
      <c r="BA7074">
        <v>256</v>
      </c>
      <c r="BB7074" t="s">
        <v>9871</v>
      </c>
      <c r="BC7074" t="s">
        <v>9872</v>
      </c>
      <c r="BD7074" t="s">
        <v>100</v>
      </c>
      <c r="BF7074" t="s">
        <v>466</v>
      </c>
      <c r="BG7074" t="s">
        <v>467</v>
      </c>
      <c r="BI7074" t="s">
        <v>1033</v>
      </c>
      <c r="BJ7074" t="s">
        <v>105</v>
      </c>
      <c r="BK7074" t="s">
        <v>1034</v>
      </c>
      <c r="BL7074" t="s">
        <v>1035</v>
      </c>
      <c r="BN7074" t="s">
        <v>867</v>
      </c>
      <c r="BP7074">
        <v>488810.0435481607</v>
      </c>
      <c r="BQ7074">
        <v>627308.90834104223</v>
      </c>
      <c r="BR7074">
        <v>1.2833388278758551</v>
      </c>
      <c r="BS7074">
        <v>896097.40339084668</v>
      </c>
      <c r="BT7074">
        <v>810979.03885585966</v>
      </c>
      <c r="BU7074">
        <v>0.90501215134326052</v>
      </c>
      <c r="BV7074">
        <v>0.54548762411150375</v>
      </c>
      <c r="BW7074">
        <v>-0.8743816294759672</v>
      </c>
      <c r="BX7074">
        <v>1.833222159033967</v>
      </c>
      <c r="BY7074">
        <v>0.87438162947596731</v>
      </c>
      <c r="BZ7074">
        <v>0.93475627650379478</v>
      </c>
      <c r="CA7074">
        <v>-2.930161005519534E-2</v>
      </c>
      <c r="CB7074" t="s">
        <v>109</v>
      </c>
      <c r="CC7074" t="s">
        <v>109</v>
      </c>
    </row>
    <row r="7075" spans="1:81" x14ac:dyDescent="0.2">
      <c r="A7075" t="b">
        <v>0</v>
      </c>
      <c r="B7075" t="s">
        <v>81</v>
      </c>
      <c r="C7075" t="s">
        <v>23055</v>
      </c>
      <c r="D7075" t="s">
        <v>869</v>
      </c>
      <c r="E7075">
        <v>4.0839E-5</v>
      </c>
      <c r="F7075">
        <v>1.4414500000000001E-4</v>
      </c>
      <c r="G7075">
        <v>1</v>
      </c>
      <c r="H7075">
        <v>2</v>
      </c>
      <c r="I7075">
        <v>3</v>
      </c>
      <c r="J7075" t="s">
        <v>426</v>
      </c>
      <c r="K7075" t="s">
        <v>23056</v>
      </c>
      <c r="L7075" t="s">
        <v>23057</v>
      </c>
      <c r="M7075">
        <v>0</v>
      </c>
      <c r="N7075">
        <v>2204.1056199999998</v>
      </c>
      <c r="O7075">
        <v>1310171.6502125899</v>
      </c>
      <c r="P7075">
        <v>41.02</v>
      </c>
      <c r="Q7075">
        <v>659559.5625</v>
      </c>
      <c r="R7075">
        <v>1508728.51150891</v>
      </c>
      <c r="S7075">
        <v>1629283.1095485501</v>
      </c>
      <c r="T7075">
        <v>1053561.37491439</v>
      </c>
      <c r="U7075">
        <v>1904465.4690695801</v>
      </c>
      <c r="V7075">
        <v>727742.10931054503</v>
      </c>
      <c r="W7075">
        <v>659559.5625</v>
      </c>
      <c r="X7075">
        <v>1176602.25</v>
      </c>
      <c r="Y7075">
        <v>217406.640625</v>
      </c>
      <c r="Z7075">
        <v>762975.9375</v>
      </c>
      <c r="AA7075">
        <v>578424.0625</v>
      </c>
      <c r="AB7075">
        <v>629376.875</v>
      </c>
      <c r="AD7075" t="s">
        <v>81</v>
      </c>
      <c r="AE7075" t="s">
        <v>89</v>
      </c>
      <c r="AF7075" t="s">
        <v>89</v>
      </c>
      <c r="AG7075" t="s">
        <v>81</v>
      </c>
      <c r="AH7075" t="s">
        <v>89</v>
      </c>
      <c r="AI7075" t="s">
        <v>81</v>
      </c>
      <c r="AJ7075" t="s">
        <v>81</v>
      </c>
      <c r="AK7075">
        <v>4.5729999999999998E-5</v>
      </c>
      <c r="AL7075">
        <v>3.456E-6</v>
      </c>
      <c r="AM7075">
        <v>3.36</v>
      </c>
      <c r="AN7075">
        <v>57.7</v>
      </c>
      <c r="AO7075" t="s">
        <v>23058</v>
      </c>
      <c r="AP7075" t="s">
        <v>426</v>
      </c>
      <c r="AQ7075" t="s">
        <v>430</v>
      </c>
      <c r="AR7075" t="s">
        <v>431</v>
      </c>
      <c r="AS7075" t="s">
        <v>432</v>
      </c>
      <c r="AT7075" t="s">
        <v>433</v>
      </c>
      <c r="AU7075" t="s">
        <v>434</v>
      </c>
      <c r="AV7075" t="s">
        <v>435</v>
      </c>
      <c r="AW7075">
        <v>100</v>
      </c>
      <c r="AX7075">
        <v>434</v>
      </c>
      <c r="AY7075">
        <v>234</v>
      </c>
      <c r="AZ7075">
        <v>253</v>
      </c>
      <c r="BA7075">
        <v>233</v>
      </c>
      <c r="BB7075" t="s">
        <v>23059</v>
      </c>
      <c r="BC7075" t="s">
        <v>23060</v>
      </c>
      <c r="BD7075" t="s">
        <v>100</v>
      </c>
      <c r="BF7075" t="s">
        <v>7808</v>
      </c>
      <c r="BG7075" t="s">
        <v>7809</v>
      </c>
      <c r="BI7075" t="s">
        <v>438</v>
      </c>
      <c r="BJ7075" t="s">
        <v>439</v>
      </c>
      <c r="BK7075" t="s">
        <v>440</v>
      </c>
      <c r="BL7075" t="s">
        <v>441</v>
      </c>
      <c r="BM7075" t="s">
        <v>442</v>
      </c>
      <c r="BN7075" t="s">
        <v>443</v>
      </c>
      <c r="BO7075" t="s">
        <v>108</v>
      </c>
      <c r="BP7075">
        <v>1265857.06118582</v>
      </c>
      <c r="BQ7075">
        <v>528517.59238613455</v>
      </c>
      <c r="BR7075">
        <v>0.4175175923030629</v>
      </c>
      <c r="BS7075">
        <v>1228589.6510981719</v>
      </c>
      <c r="BT7075">
        <v>607573.56710817129</v>
      </c>
      <c r="BU7075">
        <v>0.49452928938892921</v>
      </c>
      <c r="BV7075">
        <v>1.0303334885283599</v>
      </c>
      <c r="BW7075">
        <v>4.3111370782400418E-2</v>
      </c>
      <c r="BX7075">
        <v>0.97055954322936178</v>
      </c>
      <c r="BY7075">
        <v>-4.311137078240028E-2</v>
      </c>
      <c r="BZ7075">
        <v>0.93515491416211471</v>
      </c>
      <c r="CA7075">
        <v>-2.911643961632731E-2</v>
      </c>
      <c r="CB7075" t="s">
        <v>109</v>
      </c>
      <c r="CC7075" t="s">
        <v>109</v>
      </c>
    </row>
    <row r="7076" spans="1:81" x14ac:dyDescent="0.2">
      <c r="A7076" t="b">
        <v>0</v>
      </c>
      <c r="B7076" t="s">
        <v>81</v>
      </c>
      <c r="C7076" t="s">
        <v>2892</v>
      </c>
      <c r="D7076" t="s">
        <v>1018</v>
      </c>
      <c r="E7076">
        <v>2.3843199999999999E-6</v>
      </c>
      <c r="F7076">
        <v>1.4414500000000001E-4</v>
      </c>
      <c r="G7076">
        <v>1</v>
      </c>
      <c r="H7076">
        <v>1</v>
      </c>
      <c r="I7076">
        <v>1</v>
      </c>
      <c r="J7076" t="s">
        <v>2893</v>
      </c>
      <c r="K7076" t="s">
        <v>2894</v>
      </c>
      <c r="L7076" t="s">
        <v>2895</v>
      </c>
      <c r="M7076">
        <v>0</v>
      </c>
      <c r="N7076">
        <v>1731.9098200000001</v>
      </c>
      <c r="O7076">
        <v>290557.99916476198</v>
      </c>
      <c r="P7076">
        <v>99.76</v>
      </c>
      <c r="Q7076">
        <v>309203.65625</v>
      </c>
      <c r="R7076">
        <v>245329.781563753</v>
      </c>
      <c r="S7076">
        <v>1</v>
      </c>
      <c r="T7076">
        <v>1358059.44932443</v>
      </c>
      <c r="U7076">
        <v>1</v>
      </c>
      <c r="V7076">
        <v>273036.71600303001</v>
      </c>
      <c r="W7076">
        <v>309203.65625</v>
      </c>
      <c r="X7076">
        <v>191323.734375</v>
      </c>
      <c r="Z7076">
        <v>983489.625</v>
      </c>
      <c r="AB7076">
        <v>236131.71875</v>
      </c>
      <c r="AD7076" t="s">
        <v>89</v>
      </c>
      <c r="AE7076" t="s">
        <v>89</v>
      </c>
      <c r="AF7076" t="s">
        <v>88</v>
      </c>
      <c r="AG7076" t="s">
        <v>81</v>
      </c>
      <c r="AH7076" t="s">
        <v>88</v>
      </c>
      <c r="AI7076" t="s">
        <v>89</v>
      </c>
      <c r="AJ7076" t="s">
        <v>81</v>
      </c>
      <c r="AK7076">
        <v>4.5729999999999998E-5</v>
      </c>
      <c r="AL7076">
        <v>1.163E-7</v>
      </c>
      <c r="AM7076">
        <v>3.61</v>
      </c>
      <c r="AN7076">
        <v>44.36</v>
      </c>
      <c r="AO7076" t="s">
        <v>2896</v>
      </c>
      <c r="AP7076" t="s">
        <v>2893</v>
      </c>
      <c r="AQ7076" t="s">
        <v>2897</v>
      </c>
      <c r="AR7076" t="s">
        <v>2898</v>
      </c>
      <c r="AS7076" t="s">
        <v>2899</v>
      </c>
      <c r="AT7076" t="s">
        <v>2900</v>
      </c>
      <c r="AU7076" t="s">
        <v>2901</v>
      </c>
      <c r="AV7076" t="s">
        <v>2902</v>
      </c>
      <c r="AW7076">
        <v>100</v>
      </c>
      <c r="AX7076">
        <v>248</v>
      </c>
      <c r="AY7076">
        <v>187</v>
      </c>
      <c r="AZ7076">
        <v>200</v>
      </c>
      <c r="BA7076">
        <v>186</v>
      </c>
      <c r="BB7076" t="s">
        <v>2903</v>
      </c>
      <c r="BC7076" t="s">
        <v>2904</v>
      </c>
      <c r="BD7076" t="s">
        <v>100</v>
      </c>
      <c r="BI7076" t="s">
        <v>2905</v>
      </c>
      <c r="BJ7076" t="s">
        <v>901</v>
      </c>
      <c r="BK7076" t="s">
        <v>2906</v>
      </c>
      <c r="BL7076" t="s">
        <v>355</v>
      </c>
      <c r="BN7076" t="s">
        <v>2907</v>
      </c>
      <c r="BP7076">
        <v>184844.81260458441</v>
      </c>
      <c r="BQ7076">
        <v>163234.1700150664</v>
      </c>
      <c r="BR7076">
        <v>0.8830876437103653</v>
      </c>
      <c r="BS7076">
        <v>543699.05510915339</v>
      </c>
      <c r="BT7076">
        <v>718348.28899578191</v>
      </c>
      <c r="BU7076">
        <v>1.321224089402852</v>
      </c>
      <c r="BV7076">
        <v>0.33997633592994708</v>
      </c>
      <c r="BW7076">
        <v>-1.556493763890987</v>
      </c>
      <c r="BX7076">
        <v>2.9413811913251871</v>
      </c>
      <c r="BY7076">
        <v>1.556493763890987</v>
      </c>
      <c r="BZ7076">
        <v>0.93520223810873493</v>
      </c>
      <c r="CA7076">
        <v>-2.909446249943445E-2</v>
      </c>
      <c r="CB7076" t="s">
        <v>109</v>
      </c>
      <c r="CC7076" t="s">
        <v>109</v>
      </c>
    </row>
    <row r="7077" spans="1:81" x14ac:dyDescent="0.2">
      <c r="A7077" t="b">
        <v>0</v>
      </c>
      <c r="B7077" t="s">
        <v>81</v>
      </c>
      <c r="C7077" t="s">
        <v>19071</v>
      </c>
      <c r="D7077" t="s">
        <v>7616</v>
      </c>
      <c r="E7077">
        <v>7.0090699999999999E-8</v>
      </c>
      <c r="F7077">
        <v>1.4414500000000001E-4</v>
      </c>
      <c r="G7077">
        <v>1</v>
      </c>
      <c r="H7077">
        <v>1</v>
      </c>
      <c r="I7077">
        <v>4</v>
      </c>
      <c r="J7077" t="s">
        <v>14020</v>
      </c>
      <c r="K7077" t="s">
        <v>19072</v>
      </c>
      <c r="L7077" t="s">
        <v>19073</v>
      </c>
      <c r="M7077">
        <v>0</v>
      </c>
      <c r="N7077">
        <v>2480.3282800000002</v>
      </c>
      <c r="O7077">
        <v>2540542.6142449798</v>
      </c>
      <c r="P7077">
        <v>47.06</v>
      </c>
      <c r="Q7077">
        <v>491829.28125</v>
      </c>
      <c r="R7077">
        <v>2540542.6142449798</v>
      </c>
      <c r="S7077">
        <v>1</v>
      </c>
      <c r="T7077">
        <v>3119380.8516330901</v>
      </c>
      <c r="U7077">
        <v>1</v>
      </c>
      <c r="V7077">
        <v>2332541.6531401798</v>
      </c>
      <c r="W7077">
        <v>491829.28125</v>
      </c>
      <c r="X7077">
        <v>1981276.375</v>
      </c>
      <c r="Z7077">
        <v>2259016.5</v>
      </c>
      <c r="AB7077">
        <v>2017263.75</v>
      </c>
      <c r="AD7077" t="s">
        <v>81</v>
      </c>
      <c r="AE7077" t="s">
        <v>81</v>
      </c>
      <c r="AF7077" t="s">
        <v>88</v>
      </c>
      <c r="AG7077" t="s">
        <v>81</v>
      </c>
      <c r="AH7077" t="s">
        <v>88</v>
      </c>
      <c r="AI7077" t="s">
        <v>81</v>
      </c>
      <c r="AJ7077" t="s">
        <v>81</v>
      </c>
      <c r="AK7077">
        <v>4.5729999999999998E-5</v>
      </c>
      <c r="AL7077">
        <v>1.724E-9</v>
      </c>
      <c r="AM7077">
        <v>4.6100000000000003</v>
      </c>
      <c r="AN7077">
        <v>60.29</v>
      </c>
      <c r="AO7077" t="s">
        <v>19074</v>
      </c>
      <c r="AP7077" t="s">
        <v>14020</v>
      </c>
      <c r="AQ7077" t="s">
        <v>14023</v>
      </c>
      <c r="AR7077" t="s">
        <v>14024</v>
      </c>
      <c r="AS7077" t="s">
        <v>14025</v>
      </c>
      <c r="AT7077" t="s">
        <v>14026</v>
      </c>
      <c r="AU7077" t="s">
        <v>14027</v>
      </c>
      <c r="AV7077" t="s">
        <v>14028</v>
      </c>
      <c r="AW7077">
        <v>100</v>
      </c>
      <c r="AX7077">
        <v>325</v>
      </c>
      <c r="AY7077">
        <v>222</v>
      </c>
      <c r="AZ7077">
        <v>243</v>
      </c>
      <c r="BA7077">
        <v>221</v>
      </c>
      <c r="BB7077" t="s">
        <v>19075</v>
      </c>
      <c r="BC7077" t="s">
        <v>19076</v>
      </c>
      <c r="BD7077" t="s">
        <v>100</v>
      </c>
      <c r="BI7077" t="s">
        <v>14031</v>
      </c>
      <c r="BJ7077" t="s">
        <v>439</v>
      </c>
      <c r="BK7077" t="s">
        <v>14032</v>
      </c>
      <c r="BL7077" t="s">
        <v>126</v>
      </c>
      <c r="BM7077" t="s">
        <v>5617</v>
      </c>
      <c r="BN7077" t="s">
        <v>174</v>
      </c>
      <c r="BP7077">
        <v>1010790.965164993</v>
      </c>
      <c r="BQ7077">
        <v>1347434.1711031881</v>
      </c>
      <c r="BR7077">
        <v>1.3330492827300291</v>
      </c>
      <c r="BS7077">
        <v>1817307.8349244229</v>
      </c>
      <c r="BT7077">
        <v>1622261.409350697</v>
      </c>
      <c r="BU7077">
        <v>0.89267287477366897</v>
      </c>
      <c r="BV7077">
        <v>0.55620239220892875</v>
      </c>
      <c r="BW7077">
        <v>-0.84631814520359583</v>
      </c>
      <c r="BX7077">
        <v>1.797906686500488</v>
      </c>
      <c r="BY7077">
        <v>0.84631814520359583</v>
      </c>
      <c r="BZ7077">
        <v>0.93526139858049517</v>
      </c>
      <c r="CA7077">
        <v>-2.9066990095334349E-2</v>
      </c>
      <c r="CB7077" t="s">
        <v>109</v>
      </c>
      <c r="CC7077" t="s">
        <v>109</v>
      </c>
    </row>
    <row r="7078" spans="1:81" x14ac:dyDescent="0.2">
      <c r="A7078" t="b">
        <v>0</v>
      </c>
      <c r="B7078" t="s">
        <v>81</v>
      </c>
      <c r="C7078" t="s">
        <v>8218</v>
      </c>
      <c r="D7078" t="s">
        <v>8219</v>
      </c>
      <c r="E7078">
        <v>9.5365400000000003E-2</v>
      </c>
      <c r="F7078">
        <v>4.6344899999999998E-3</v>
      </c>
      <c r="G7078">
        <v>1</v>
      </c>
      <c r="H7078">
        <v>1</v>
      </c>
      <c r="I7078">
        <v>1</v>
      </c>
      <c r="J7078" t="s">
        <v>1140</v>
      </c>
      <c r="K7078" t="s">
        <v>8220</v>
      </c>
      <c r="L7078" t="s">
        <v>1142</v>
      </c>
      <c r="M7078">
        <v>0</v>
      </c>
      <c r="N7078">
        <v>4498.3308399999996</v>
      </c>
      <c r="O7078">
        <v>1014913.47542722</v>
      </c>
      <c r="P7078">
        <v>71.83</v>
      </c>
      <c r="Q7078">
        <v>371136.40625</v>
      </c>
      <c r="R7078">
        <v>1194456.7544620901</v>
      </c>
      <c r="S7078">
        <v>1</v>
      </c>
      <c r="T7078">
        <v>1</v>
      </c>
      <c r="U7078">
        <v>2642353.6095445598</v>
      </c>
      <c r="V7078">
        <v>905776.71206820302</v>
      </c>
      <c r="W7078">
        <v>371136.40625</v>
      </c>
      <c r="X7078">
        <v>931513.1875</v>
      </c>
      <c r="AA7078">
        <v>802535.375</v>
      </c>
      <c r="AB7078">
        <v>783347.4375</v>
      </c>
      <c r="AD7078" t="s">
        <v>89</v>
      </c>
      <c r="AE7078" t="s">
        <v>89</v>
      </c>
      <c r="AF7078" t="s">
        <v>88</v>
      </c>
      <c r="AG7078" t="s">
        <v>88</v>
      </c>
      <c r="AH7078" t="s">
        <v>89</v>
      </c>
      <c r="AI7078" t="s">
        <v>81</v>
      </c>
      <c r="AJ7078" t="s">
        <v>81</v>
      </c>
      <c r="AK7078">
        <v>2.9160000000000002E-3</v>
      </c>
      <c r="AL7078">
        <v>3.526E-2</v>
      </c>
      <c r="AM7078">
        <v>2.33</v>
      </c>
      <c r="AN7078">
        <v>49.96</v>
      </c>
      <c r="AO7078" t="s">
        <v>8221</v>
      </c>
      <c r="AP7078" t="s">
        <v>1140</v>
      </c>
      <c r="AQ7078" t="s">
        <v>1144</v>
      </c>
      <c r="AR7078" t="s">
        <v>1145</v>
      </c>
      <c r="AS7078" t="s">
        <v>1146</v>
      </c>
      <c r="AT7078" t="s">
        <v>1147</v>
      </c>
      <c r="AU7078" t="s">
        <v>1148</v>
      </c>
      <c r="AV7078" t="s">
        <v>1149</v>
      </c>
      <c r="AW7078">
        <v>100</v>
      </c>
      <c r="AX7078">
        <v>199</v>
      </c>
      <c r="AY7078">
        <v>71</v>
      </c>
      <c r="AZ7078">
        <v>110</v>
      </c>
      <c r="BA7078">
        <v>70</v>
      </c>
      <c r="BB7078" t="s">
        <v>8222</v>
      </c>
      <c r="BC7078" t="s">
        <v>8223</v>
      </c>
      <c r="BD7078" t="s">
        <v>100</v>
      </c>
      <c r="BI7078" t="s">
        <v>1152</v>
      </c>
      <c r="BJ7078" t="s">
        <v>439</v>
      </c>
      <c r="BK7078" t="s">
        <v>1153</v>
      </c>
      <c r="BL7078" t="s">
        <v>1154</v>
      </c>
      <c r="BN7078" t="s">
        <v>1155</v>
      </c>
      <c r="BP7078">
        <v>521864.72023736342</v>
      </c>
      <c r="BQ7078">
        <v>611326.75863240694</v>
      </c>
      <c r="BR7078">
        <v>1.17142764192673</v>
      </c>
      <c r="BS7078">
        <v>1182710.440537588</v>
      </c>
      <c r="BT7078">
        <v>1342768.0535984989</v>
      </c>
      <c r="BU7078">
        <v>1.1353311914522031</v>
      </c>
      <c r="BV7078">
        <v>0.44124470567804891</v>
      </c>
      <c r="BW7078">
        <v>-1.1803491267309589</v>
      </c>
      <c r="BX7078">
        <v>2.2663161441525439</v>
      </c>
      <c r="BY7078">
        <v>1.1803491267309589</v>
      </c>
      <c r="BZ7078">
        <v>0.93562928583095861</v>
      </c>
      <c r="CA7078">
        <v>-2.8896192938419381E-2</v>
      </c>
      <c r="CB7078" t="s">
        <v>109</v>
      </c>
      <c r="CC7078" t="s">
        <v>109</v>
      </c>
    </row>
    <row r="7079" spans="1:81" x14ac:dyDescent="0.2">
      <c r="A7079" t="b">
        <v>0</v>
      </c>
      <c r="B7079" t="s">
        <v>81</v>
      </c>
      <c r="C7079" t="s">
        <v>24660</v>
      </c>
      <c r="D7079" t="s">
        <v>849</v>
      </c>
      <c r="E7079">
        <v>7.4948499999999999E-3</v>
      </c>
      <c r="F7079">
        <v>4.2792299999999998E-4</v>
      </c>
      <c r="G7079">
        <v>1</v>
      </c>
      <c r="H7079">
        <v>2</v>
      </c>
      <c r="I7079">
        <v>2</v>
      </c>
      <c r="J7079" t="s">
        <v>6243</v>
      </c>
      <c r="K7079" t="s">
        <v>24661</v>
      </c>
      <c r="L7079" t="s">
        <v>24662</v>
      </c>
      <c r="M7079">
        <v>0</v>
      </c>
      <c r="N7079">
        <v>1250.6528000000001</v>
      </c>
      <c r="O7079">
        <v>39586073.988259301</v>
      </c>
      <c r="P7079">
        <v>38.799999999999997</v>
      </c>
      <c r="Q7079">
        <v>66685828</v>
      </c>
      <c r="R7079">
        <v>54848800.755654603</v>
      </c>
      <c r="S7079">
        <v>21357184.4891349</v>
      </c>
      <c r="T7079">
        <v>73373775.209047407</v>
      </c>
      <c r="U7079">
        <v>15625378.825736601</v>
      </c>
      <c r="V7079">
        <v>58499304.211458698</v>
      </c>
      <c r="W7079">
        <v>66685828</v>
      </c>
      <c r="X7079">
        <v>42774576</v>
      </c>
      <c r="Y7079">
        <v>2849838.5</v>
      </c>
      <c r="Z7079">
        <v>53136368</v>
      </c>
      <c r="AA7079">
        <v>4745738.5</v>
      </c>
      <c r="AB7079">
        <v>50592248</v>
      </c>
      <c r="AD7079" t="s">
        <v>81</v>
      </c>
      <c r="AE7079" t="s">
        <v>81</v>
      </c>
      <c r="AF7079" t="s">
        <v>89</v>
      </c>
      <c r="AG7079" t="s">
        <v>89</v>
      </c>
      <c r="AH7079" t="s">
        <v>89</v>
      </c>
      <c r="AI7079" t="s">
        <v>89</v>
      </c>
      <c r="AJ7079" t="s">
        <v>81</v>
      </c>
      <c r="AK7079">
        <v>2.0560000000000001E-4</v>
      </c>
      <c r="AL7079">
        <v>1.73E-3</v>
      </c>
      <c r="AM7079">
        <v>2.85</v>
      </c>
      <c r="AN7079">
        <v>10.91</v>
      </c>
      <c r="AO7079" t="s">
        <v>24663</v>
      </c>
      <c r="AP7079" t="s">
        <v>6243</v>
      </c>
      <c r="AQ7079" t="s">
        <v>6247</v>
      </c>
      <c r="AR7079" t="s">
        <v>6248</v>
      </c>
      <c r="AS7079" t="s">
        <v>6249</v>
      </c>
      <c r="AT7079" t="s">
        <v>6250</v>
      </c>
      <c r="AU7079" t="s">
        <v>6251</v>
      </c>
      <c r="AV7079" t="s">
        <v>6252</v>
      </c>
      <c r="AW7079">
        <v>100</v>
      </c>
      <c r="AX7079">
        <v>730</v>
      </c>
      <c r="AY7079">
        <v>61</v>
      </c>
      <c r="AZ7079">
        <v>70</v>
      </c>
      <c r="BA7079">
        <v>60</v>
      </c>
      <c r="BB7079" t="s">
        <v>24664</v>
      </c>
      <c r="BC7079" t="s">
        <v>24665</v>
      </c>
      <c r="BD7079" t="s">
        <v>100</v>
      </c>
      <c r="BF7079" t="s">
        <v>466</v>
      </c>
      <c r="BG7079" t="s">
        <v>467</v>
      </c>
      <c r="BJ7079" t="s">
        <v>190</v>
      </c>
      <c r="BK7079" t="s">
        <v>6255</v>
      </c>
      <c r="BL7079" t="s">
        <v>1035</v>
      </c>
      <c r="BM7079" t="s">
        <v>2275</v>
      </c>
      <c r="BN7079" t="s">
        <v>1862</v>
      </c>
      <c r="BP7079">
        <v>47630604.414929837</v>
      </c>
      <c r="BQ7079">
        <v>23510598.661959089</v>
      </c>
      <c r="BR7079">
        <v>0.49360277810351871</v>
      </c>
      <c r="BS7079">
        <v>49166152.748747557</v>
      </c>
      <c r="BT7079">
        <v>29984164.293513771</v>
      </c>
      <c r="BU7079">
        <v>0.60985378389765454</v>
      </c>
      <c r="BV7079">
        <v>0.96876818201202775</v>
      </c>
      <c r="BW7079">
        <v>-4.5776612604165483E-2</v>
      </c>
      <c r="BX7079">
        <v>1.032238690914794</v>
      </c>
      <c r="BY7079">
        <v>4.577661260416549E-2</v>
      </c>
      <c r="BZ7079">
        <v>0.93621797588581734</v>
      </c>
      <c r="CA7079">
        <v>-2.862302444221301E-2</v>
      </c>
      <c r="CB7079" t="s">
        <v>109</v>
      </c>
      <c r="CC7079" t="s">
        <v>109</v>
      </c>
    </row>
    <row r="7080" spans="1:81" x14ac:dyDescent="0.2">
      <c r="A7080" t="b">
        <v>0</v>
      </c>
      <c r="B7080" t="s">
        <v>81</v>
      </c>
      <c r="C7080" t="s">
        <v>6301</v>
      </c>
      <c r="D7080" t="s">
        <v>6302</v>
      </c>
      <c r="E7080">
        <v>2.82388E-11</v>
      </c>
      <c r="F7080">
        <v>1.4414500000000001E-4</v>
      </c>
      <c r="G7080">
        <v>1</v>
      </c>
      <c r="H7080">
        <v>2</v>
      </c>
      <c r="I7080">
        <v>5</v>
      </c>
      <c r="J7080" t="s">
        <v>1936</v>
      </c>
      <c r="K7080" t="s">
        <v>6303</v>
      </c>
      <c r="L7080" t="s">
        <v>6304</v>
      </c>
      <c r="M7080">
        <v>0</v>
      </c>
      <c r="N7080">
        <v>3365.6722199999999</v>
      </c>
      <c r="O7080">
        <v>3122714.6962980898</v>
      </c>
      <c r="P7080">
        <v>78.349999999999994</v>
      </c>
      <c r="Q7080">
        <v>2703773.0625</v>
      </c>
      <c r="R7080">
        <v>1826390.8460180999</v>
      </c>
      <c r="S7080">
        <v>1</v>
      </c>
      <c r="T7080">
        <v>8415128.9549328201</v>
      </c>
      <c r="U7080">
        <v>1</v>
      </c>
      <c r="V7080">
        <v>3606570.0963303698</v>
      </c>
      <c r="W7080">
        <v>2703773.0625</v>
      </c>
      <c r="X7080">
        <v>1424335.5</v>
      </c>
      <c r="Z7080">
        <v>6094130.875</v>
      </c>
      <c r="AB7080">
        <v>3119088.1875</v>
      </c>
      <c r="AD7080" t="s">
        <v>81</v>
      </c>
      <c r="AE7080" t="s">
        <v>89</v>
      </c>
      <c r="AF7080" t="s">
        <v>88</v>
      </c>
      <c r="AG7080" t="s">
        <v>81</v>
      </c>
      <c r="AH7080" t="s">
        <v>88</v>
      </c>
      <c r="AI7080" t="s">
        <v>81</v>
      </c>
      <c r="AJ7080" t="s">
        <v>81</v>
      </c>
      <c r="AK7080">
        <v>4.5729999999999998E-5</v>
      </c>
      <c r="AL7080">
        <v>1.522E-13</v>
      </c>
      <c r="AM7080">
        <v>5.84</v>
      </c>
      <c r="AN7080">
        <v>54.55</v>
      </c>
      <c r="AO7080" t="s">
        <v>6305</v>
      </c>
      <c r="AP7080" t="s">
        <v>1936</v>
      </c>
      <c r="AQ7080" t="s">
        <v>1940</v>
      </c>
      <c r="AR7080" t="s">
        <v>1941</v>
      </c>
      <c r="AS7080" t="s">
        <v>1942</v>
      </c>
      <c r="AT7080" t="s">
        <v>1943</v>
      </c>
      <c r="AU7080" t="s">
        <v>1944</v>
      </c>
      <c r="AV7080" t="s">
        <v>1945</v>
      </c>
      <c r="AW7080">
        <v>100</v>
      </c>
      <c r="AX7080">
        <v>335</v>
      </c>
      <c r="AY7080">
        <v>81</v>
      </c>
      <c r="AZ7080">
        <v>111</v>
      </c>
      <c r="BA7080">
        <v>80</v>
      </c>
      <c r="BB7080" t="s">
        <v>6306</v>
      </c>
      <c r="BC7080" t="s">
        <v>6307</v>
      </c>
      <c r="BD7080" t="s">
        <v>100</v>
      </c>
      <c r="BF7080" t="s">
        <v>466</v>
      </c>
      <c r="BG7080" t="s">
        <v>467</v>
      </c>
      <c r="BH7080" t="s">
        <v>1951</v>
      </c>
      <c r="BI7080" t="s">
        <v>1952</v>
      </c>
      <c r="BJ7080" t="s">
        <v>1071</v>
      </c>
      <c r="BK7080" t="s">
        <v>1953</v>
      </c>
      <c r="BL7080" t="s">
        <v>740</v>
      </c>
      <c r="BM7080" t="s">
        <v>1954</v>
      </c>
      <c r="BN7080" t="s">
        <v>1955</v>
      </c>
      <c r="BO7080" t="s">
        <v>236</v>
      </c>
      <c r="BP7080">
        <v>1510054.969506033</v>
      </c>
      <c r="BQ7080">
        <v>1379364.7565330099</v>
      </c>
      <c r="BR7080">
        <v>0.91345334069807083</v>
      </c>
      <c r="BS7080">
        <v>4007233.3504210641</v>
      </c>
      <c r="BT7080">
        <v>4221847.0965747759</v>
      </c>
      <c r="BU7080">
        <v>1.053556588146074</v>
      </c>
      <c r="BV7080">
        <v>0.37683230235328402</v>
      </c>
      <c r="BW7080">
        <v>-1.4080054557131101</v>
      </c>
      <c r="BX7080">
        <v>2.6537003164407338</v>
      </c>
      <c r="BY7080">
        <v>1.408005455713109</v>
      </c>
      <c r="BZ7080">
        <v>0.93626239676273459</v>
      </c>
      <c r="CA7080">
        <v>-2.8602418894606869E-2</v>
      </c>
      <c r="CB7080" t="s">
        <v>109</v>
      </c>
      <c r="CC7080" t="s">
        <v>109</v>
      </c>
    </row>
    <row r="7081" spans="1:81" x14ac:dyDescent="0.2">
      <c r="A7081" t="b">
        <v>0</v>
      </c>
      <c r="B7081" t="s">
        <v>81</v>
      </c>
      <c r="C7081" t="s">
        <v>25283</v>
      </c>
      <c r="E7081">
        <v>1.1377799999999999E-3</v>
      </c>
      <c r="F7081">
        <v>1.4414500000000001E-4</v>
      </c>
      <c r="G7081">
        <v>1</v>
      </c>
      <c r="H7081">
        <v>8</v>
      </c>
      <c r="I7081">
        <v>3</v>
      </c>
      <c r="J7081" t="s">
        <v>4006</v>
      </c>
      <c r="K7081" t="s">
        <v>25284</v>
      </c>
      <c r="M7081">
        <v>0</v>
      </c>
      <c r="N7081">
        <v>1763.8558700000001</v>
      </c>
      <c r="O7081">
        <v>884587.52485675202</v>
      </c>
      <c r="P7081">
        <v>38</v>
      </c>
      <c r="Q7081">
        <v>1343926.375</v>
      </c>
      <c r="R7081">
        <v>1206750.3326169001</v>
      </c>
      <c r="S7081">
        <v>1</v>
      </c>
      <c r="T7081">
        <v>540225.41070818994</v>
      </c>
      <c r="U7081">
        <v>1</v>
      </c>
      <c r="V7081">
        <v>582245.50368854403</v>
      </c>
      <c r="W7081">
        <v>1343926.375</v>
      </c>
      <c r="X7081">
        <v>941100.5</v>
      </c>
      <c r="Z7081">
        <v>391224.46875</v>
      </c>
      <c r="AB7081">
        <v>503546.3125</v>
      </c>
      <c r="AD7081" t="s">
        <v>81</v>
      </c>
      <c r="AE7081" t="s">
        <v>81</v>
      </c>
      <c r="AF7081" t="s">
        <v>88</v>
      </c>
      <c r="AG7081" t="s">
        <v>89</v>
      </c>
      <c r="AH7081" t="s">
        <v>88</v>
      </c>
      <c r="AI7081" t="s">
        <v>81</v>
      </c>
      <c r="AJ7081" t="s">
        <v>81</v>
      </c>
      <c r="AK7081">
        <v>4.5729999999999998E-5</v>
      </c>
      <c r="AL7081">
        <v>1.8349999999999999E-4</v>
      </c>
      <c r="AM7081">
        <v>2.85</v>
      </c>
      <c r="AN7081">
        <v>28.84</v>
      </c>
      <c r="AO7081" t="s">
        <v>25285</v>
      </c>
      <c r="AP7081" t="s">
        <v>4006</v>
      </c>
      <c r="AQ7081" t="s">
        <v>4009</v>
      </c>
      <c r="AR7081" t="s">
        <v>4010</v>
      </c>
      <c r="AS7081" t="s">
        <v>4011</v>
      </c>
      <c r="AT7081" t="s">
        <v>4012</v>
      </c>
      <c r="AU7081" t="s">
        <v>4013</v>
      </c>
      <c r="AV7081" t="s">
        <v>4014</v>
      </c>
      <c r="AW7081">
        <v>100</v>
      </c>
      <c r="AX7081">
        <v>1599</v>
      </c>
      <c r="AY7081">
        <v>1123</v>
      </c>
      <c r="AZ7081">
        <v>1138</v>
      </c>
      <c r="BA7081">
        <v>1122</v>
      </c>
      <c r="BB7081" t="s">
        <v>25286</v>
      </c>
      <c r="BC7081" t="s">
        <v>25287</v>
      </c>
      <c r="BD7081" t="s">
        <v>100</v>
      </c>
      <c r="BF7081" t="s">
        <v>466</v>
      </c>
      <c r="BG7081" t="s">
        <v>467</v>
      </c>
      <c r="BH7081" t="s">
        <v>4017</v>
      </c>
      <c r="BJ7081" t="s">
        <v>210</v>
      </c>
      <c r="BK7081" t="s">
        <v>4018</v>
      </c>
      <c r="BL7081" t="s">
        <v>1135</v>
      </c>
      <c r="BM7081" t="s">
        <v>4019</v>
      </c>
      <c r="BN7081" t="s">
        <v>4020</v>
      </c>
      <c r="BO7081" t="s">
        <v>4021</v>
      </c>
      <c r="BP7081">
        <v>850225.90253896674</v>
      </c>
      <c r="BQ7081">
        <v>739503.95896439871</v>
      </c>
      <c r="BR7081">
        <v>0.86977349990875685</v>
      </c>
      <c r="BS7081">
        <v>374157.30479891133</v>
      </c>
      <c r="BT7081">
        <v>324709.29670876579</v>
      </c>
      <c r="BU7081">
        <v>0.86784166056380729</v>
      </c>
      <c r="BV7081">
        <v>2.2723755266409018</v>
      </c>
      <c r="BW7081">
        <v>1.184201270429887</v>
      </c>
      <c r="BX7081">
        <v>0.44006810858336948</v>
      </c>
      <c r="BY7081">
        <v>-1.184201270429887</v>
      </c>
      <c r="BZ7081">
        <v>0.9363890475826212</v>
      </c>
      <c r="CA7081">
        <v>-2.854367464462353E-2</v>
      </c>
      <c r="CB7081" t="s">
        <v>109</v>
      </c>
      <c r="CC7081" t="s">
        <v>109</v>
      </c>
    </row>
    <row r="7082" spans="1:81" x14ac:dyDescent="0.2">
      <c r="A7082" t="b">
        <v>0</v>
      </c>
      <c r="B7082" t="s">
        <v>81</v>
      </c>
      <c r="C7082" t="s">
        <v>19387</v>
      </c>
      <c r="D7082" t="s">
        <v>19388</v>
      </c>
      <c r="E7082">
        <v>4.6773099999999999E-7</v>
      </c>
      <c r="F7082">
        <v>1.4414500000000001E-4</v>
      </c>
      <c r="G7082">
        <v>1</v>
      </c>
      <c r="H7082">
        <v>2</v>
      </c>
      <c r="I7082">
        <v>7</v>
      </c>
      <c r="J7082" t="s">
        <v>11260</v>
      </c>
      <c r="K7082" t="s">
        <v>19389</v>
      </c>
      <c r="L7082" t="s">
        <v>19390</v>
      </c>
      <c r="M7082">
        <v>0</v>
      </c>
      <c r="N7082">
        <v>2137.1507900000001</v>
      </c>
      <c r="O7082">
        <v>2942228.2639298001</v>
      </c>
      <c r="P7082">
        <v>46.6</v>
      </c>
      <c r="Q7082">
        <v>4877419.5</v>
      </c>
      <c r="R7082">
        <v>4343401.93744992</v>
      </c>
      <c r="S7082">
        <v>1</v>
      </c>
      <c r="T7082">
        <v>1</v>
      </c>
      <c r="U7082">
        <v>1005206.1937354</v>
      </c>
      <c r="V7082">
        <v>3519088.3117739898</v>
      </c>
      <c r="W7082">
        <v>4877419.5</v>
      </c>
      <c r="X7082">
        <v>3387260.5</v>
      </c>
      <c r="AA7082">
        <v>305301.125</v>
      </c>
      <c r="AB7082">
        <v>3043430.875</v>
      </c>
      <c r="AD7082" t="s">
        <v>81</v>
      </c>
      <c r="AE7082" t="s">
        <v>81</v>
      </c>
      <c r="AF7082" t="s">
        <v>88</v>
      </c>
      <c r="AG7082" t="s">
        <v>88</v>
      </c>
      <c r="AH7082" t="s">
        <v>81</v>
      </c>
      <c r="AI7082" t="s">
        <v>81</v>
      </c>
      <c r="AJ7082" t="s">
        <v>81</v>
      </c>
      <c r="AK7082">
        <v>4.5729999999999998E-5</v>
      </c>
      <c r="AL7082">
        <v>1.665E-8</v>
      </c>
      <c r="AM7082">
        <v>4.22</v>
      </c>
      <c r="AN7082">
        <v>34.47</v>
      </c>
      <c r="AO7082" t="s">
        <v>19391</v>
      </c>
      <c r="AP7082" t="s">
        <v>11260</v>
      </c>
      <c r="AQ7082" t="s">
        <v>11264</v>
      </c>
      <c r="AR7082" t="s">
        <v>11265</v>
      </c>
      <c r="AS7082" t="s">
        <v>11266</v>
      </c>
      <c r="AT7082" t="s">
        <v>11267</v>
      </c>
      <c r="AU7082" t="s">
        <v>11268</v>
      </c>
      <c r="AV7082" t="s">
        <v>11269</v>
      </c>
      <c r="AW7082">
        <v>100</v>
      </c>
      <c r="AX7082">
        <v>597</v>
      </c>
      <c r="AY7082">
        <v>421</v>
      </c>
      <c r="AZ7082">
        <v>438</v>
      </c>
      <c r="BA7082">
        <v>420</v>
      </c>
      <c r="BB7082" t="s">
        <v>19392</v>
      </c>
      <c r="BC7082" t="s">
        <v>19393</v>
      </c>
      <c r="BD7082" t="s">
        <v>100</v>
      </c>
      <c r="BF7082" t="s">
        <v>466</v>
      </c>
      <c r="BG7082" t="s">
        <v>467</v>
      </c>
      <c r="BI7082" t="s">
        <v>11272</v>
      </c>
      <c r="BJ7082" t="s">
        <v>153</v>
      </c>
      <c r="BK7082" t="s">
        <v>11273</v>
      </c>
      <c r="BL7082" t="s">
        <v>1437</v>
      </c>
      <c r="BM7082" t="s">
        <v>3278</v>
      </c>
      <c r="BN7082" t="s">
        <v>11274</v>
      </c>
      <c r="BO7082" t="s">
        <v>11275</v>
      </c>
      <c r="BP7082">
        <v>3073607.479149973</v>
      </c>
      <c r="BQ7082">
        <v>2675179.6726168701</v>
      </c>
      <c r="BR7082">
        <v>0.87037127894961686</v>
      </c>
      <c r="BS7082">
        <v>1508098.5018364631</v>
      </c>
      <c r="BT7082">
        <v>1812641.548164607</v>
      </c>
      <c r="BU7082">
        <v>1.2019384317120481</v>
      </c>
      <c r="BV7082">
        <v>2.0380681204889051</v>
      </c>
      <c r="BW7082">
        <v>1.027202273019477</v>
      </c>
      <c r="BX7082">
        <v>0.49066073402890659</v>
      </c>
      <c r="BY7082">
        <v>-1.027202273019477</v>
      </c>
      <c r="BZ7082">
        <v>0.9364796414844776</v>
      </c>
      <c r="CA7082">
        <v>-2.850165949222051E-2</v>
      </c>
      <c r="CB7082" t="s">
        <v>109</v>
      </c>
      <c r="CC7082" t="s">
        <v>109</v>
      </c>
    </row>
    <row r="7083" spans="1:81" x14ac:dyDescent="0.2">
      <c r="A7083" t="b">
        <v>0</v>
      </c>
      <c r="B7083" t="s">
        <v>81</v>
      </c>
      <c r="C7083" t="s">
        <v>36583</v>
      </c>
      <c r="D7083" t="s">
        <v>1887</v>
      </c>
      <c r="E7083">
        <v>1.50857E-14</v>
      </c>
      <c r="F7083">
        <v>1.4414500000000001E-4</v>
      </c>
      <c r="G7083">
        <v>1</v>
      </c>
      <c r="H7083">
        <v>1</v>
      </c>
      <c r="I7083">
        <v>6</v>
      </c>
      <c r="J7083" t="s">
        <v>16450</v>
      </c>
      <c r="K7083" t="s">
        <v>36584</v>
      </c>
      <c r="L7083" t="s">
        <v>36585</v>
      </c>
      <c r="M7083">
        <v>0</v>
      </c>
      <c r="N7083">
        <v>2656.13535</v>
      </c>
      <c r="O7083">
        <v>32513535.714969002</v>
      </c>
      <c r="P7083">
        <v>25.1</v>
      </c>
      <c r="Q7083">
        <v>19404854</v>
      </c>
      <c r="R7083">
        <v>26415395.556098301</v>
      </c>
      <c r="S7083">
        <v>43860793.933865599</v>
      </c>
      <c r="T7083">
        <v>24558936.668522701</v>
      </c>
      <c r="U7083">
        <v>40019465.256295003</v>
      </c>
      <c r="V7083">
        <v>21163168.915242799</v>
      </c>
      <c r="W7083">
        <v>19404854</v>
      </c>
      <c r="X7083">
        <v>20600402</v>
      </c>
      <c r="Y7083">
        <v>5852652.5</v>
      </c>
      <c r="Z7083">
        <v>17785274</v>
      </c>
      <c r="AA7083">
        <v>12154708</v>
      </c>
      <c r="AB7083">
        <v>18302650</v>
      </c>
      <c r="AD7083" t="s">
        <v>81</v>
      </c>
      <c r="AE7083" t="s">
        <v>81</v>
      </c>
      <c r="AF7083" t="s">
        <v>81</v>
      </c>
      <c r="AG7083" t="s">
        <v>81</v>
      </c>
      <c r="AH7083" t="s">
        <v>81</v>
      </c>
      <c r="AI7083" t="s">
        <v>81</v>
      </c>
      <c r="AJ7083" t="s">
        <v>81</v>
      </c>
      <c r="AK7083">
        <v>4.5729999999999998E-5</v>
      </c>
      <c r="AL7083">
        <v>1.8789999999999999E-17</v>
      </c>
      <c r="AM7083">
        <v>6.19</v>
      </c>
      <c r="AN7083">
        <v>6.93</v>
      </c>
      <c r="AO7083" t="s">
        <v>36586</v>
      </c>
      <c r="AP7083" t="s">
        <v>16450</v>
      </c>
      <c r="AQ7083" t="s">
        <v>16454</v>
      </c>
      <c r="AR7083" t="s">
        <v>16455</v>
      </c>
      <c r="AS7083" t="s">
        <v>16456</v>
      </c>
      <c r="AT7083" t="s">
        <v>16457</v>
      </c>
      <c r="AU7083" t="s">
        <v>16458</v>
      </c>
      <c r="AV7083" t="s">
        <v>16459</v>
      </c>
      <c r="AW7083">
        <v>100</v>
      </c>
      <c r="AX7083">
        <v>324</v>
      </c>
      <c r="AY7083">
        <v>257</v>
      </c>
      <c r="AZ7083">
        <v>279</v>
      </c>
      <c r="BA7083">
        <v>256</v>
      </c>
      <c r="BB7083" t="s">
        <v>36587</v>
      </c>
      <c r="BC7083" t="s">
        <v>36588</v>
      </c>
      <c r="BD7083" t="s">
        <v>100</v>
      </c>
      <c r="BF7083" t="s">
        <v>466</v>
      </c>
      <c r="BG7083" t="s">
        <v>467</v>
      </c>
      <c r="BH7083" t="s">
        <v>16464</v>
      </c>
      <c r="BI7083" t="s">
        <v>16465</v>
      </c>
      <c r="BJ7083" t="s">
        <v>439</v>
      </c>
      <c r="BK7083" t="s">
        <v>16466</v>
      </c>
      <c r="BL7083" t="s">
        <v>16467</v>
      </c>
      <c r="BM7083" t="s">
        <v>9550</v>
      </c>
      <c r="BN7083" t="s">
        <v>16468</v>
      </c>
      <c r="BO7083" t="s">
        <v>108</v>
      </c>
      <c r="BP7083">
        <v>29893681.163321301</v>
      </c>
      <c r="BQ7083">
        <v>12593534.157903081</v>
      </c>
      <c r="BR7083">
        <v>0.4212774629226656</v>
      </c>
      <c r="BS7083">
        <v>28580523.613353498</v>
      </c>
      <c r="BT7083">
        <v>10050863.101819661</v>
      </c>
      <c r="BU7083">
        <v>0.35166826324776129</v>
      </c>
      <c r="BV7083">
        <v>1.04594588845651</v>
      </c>
      <c r="BW7083">
        <v>6.4808216331719265E-2</v>
      </c>
      <c r="BX7083">
        <v>0.95607240397080961</v>
      </c>
      <c r="BY7083">
        <v>-6.4808216331719196E-2</v>
      </c>
      <c r="BZ7083">
        <v>0.93651172505958546</v>
      </c>
      <c r="CA7083">
        <v>-2.8486780918961362E-2</v>
      </c>
      <c r="CB7083" t="s">
        <v>109</v>
      </c>
      <c r="CC7083" t="s">
        <v>109</v>
      </c>
    </row>
    <row r="7084" spans="1:81" x14ac:dyDescent="0.2">
      <c r="A7084" t="b">
        <v>0</v>
      </c>
      <c r="B7084" t="s">
        <v>81</v>
      </c>
      <c r="C7084" t="s">
        <v>38101</v>
      </c>
      <c r="E7084">
        <v>5.0903900000000002E-2</v>
      </c>
      <c r="F7084">
        <v>2.3877899999999999E-3</v>
      </c>
      <c r="G7084">
        <v>1</v>
      </c>
      <c r="H7084">
        <v>2</v>
      </c>
      <c r="I7084">
        <v>5</v>
      </c>
      <c r="J7084" t="s">
        <v>2751</v>
      </c>
      <c r="K7084" t="s">
        <v>38102</v>
      </c>
      <c r="M7084">
        <v>0</v>
      </c>
      <c r="N7084">
        <v>952.47343999999998</v>
      </c>
      <c r="O7084">
        <v>8337582.7291601598</v>
      </c>
      <c r="P7084">
        <v>23.49</v>
      </c>
      <c r="Q7084">
        <v>5554089</v>
      </c>
      <c r="R7084">
        <v>6528342.0825398797</v>
      </c>
      <c r="S7084">
        <v>13078962.0013621</v>
      </c>
      <c r="T7084">
        <v>7325897.3442330305</v>
      </c>
      <c r="U7084">
        <v>10648229.655659299</v>
      </c>
      <c r="V7084">
        <v>6561842.1415461302</v>
      </c>
      <c r="W7084">
        <v>5554089</v>
      </c>
      <c r="X7084">
        <v>5091215.5</v>
      </c>
      <c r="Y7084">
        <v>1745217.375</v>
      </c>
      <c r="Z7084">
        <v>5305323</v>
      </c>
      <c r="AA7084">
        <v>3234079.25</v>
      </c>
      <c r="AB7084">
        <v>5674911</v>
      </c>
      <c r="AD7084" t="s">
        <v>81</v>
      </c>
      <c r="AE7084" t="s">
        <v>81</v>
      </c>
      <c r="AF7084" t="s">
        <v>89</v>
      </c>
      <c r="AG7084" t="s">
        <v>81</v>
      </c>
      <c r="AH7084" t="s">
        <v>81</v>
      </c>
      <c r="AI7084" t="s">
        <v>81</v>
      </c>
      <c r="AJ7084" t="s">
        <v>81</v>
      </c>
      <c r="AK7084">
        <v>1.449E-3</v>
      </c>
      <c r="AL7084">
        <v>1.6480000000000002E-2</v>
      </c>
      <c r="AM7084">
        <v>2.64</v>
      </c>
      <c r="AN7084">
        <v>14.75</v>
      </c>
      <c r="AO7084" t="s">
        <v>38103</v>
      </c>
      <c r="AP7084" t="s">
        <v>2751</v>
      </c>
      <c r="AQ7084" t="s">
        <v>2755</v>
      </c>
      <c r="AR7084" t="s">
        <v>2756</v>
      </c>
      <c r="AS7084" t="s">
        <v>2757</v>
      </c>
      <c r="AT7084" t="s">
        <v>2758</v>
      </c>
      <c r="AU7084" t="s">
        <v>2759</v>
      </c>
      <c r="AV7084" t="s">
        <v>2760</v>
      </c>
      <c r="AW7084">
        <v>100</v>
      </c>
      <c r="AX7084">
        <v>2647</v>
      </c>
      <c r="AY7084">
        <v>302</v>
      </c>
      <c r="AZ7084">
        <v>309</v>
      </c>
      <c r="BA7084">
        <v>301</v>
      </c>
      <c r="BB7084" t="s">
        <v>38104</v>
      </c>
      <c r="BC7084" t="s">
        <v>38105</v>
      </c>
      <c r="BD7084" t="s">
        <v>100</v>
      </c>
      <c r="BF7084" t="s">
        <v>466</v>
      </c>
      <c r="BG7084" t="s">
        <v>467</v>
      </c>
      <c r="BH7084" t="s">
        <v>2763</v>
      </c>
      <c r="BI7084" t="s">
        <v>2764</v>
      </c>
      <c r="BJ7084" t="s">
        <v>582</v>
      </c>
      <c r="BK7084" t="s">
        <v>2765</v>
      </c>
      <c r="BL7084" t="s">
        <v>2766</v>
      </c>
      <c r="BM7084" t="s">
        <v>491</v>
      </c>
      <c r="BN7084" t="s">
        <v>293</v>
      </c>
      <c r="BO7084" t="s">
        <v>2767</v>
      </c>
      <c r="BP7084">
        <v>8387131.0279673263</v>
      </c>
      <c r="BQ7084">
        <v>4092340.4891809188</v>
      </c>
      <c r="BR7084">
        <v>0.4879309117187744</v>
      </c>
      <c r="BS7084">
        <v>8178656.3804794876</v>
      </c>
      <c r="BT7084">
        <v>2172565.1219928921</v>
      </c>
      <c r="BU7084">
        <v>0.26563839106607889</v>
      </c>
      <c r="BV7084">
        <v>1.0254900851422759</v>
      </c>
      <c r="BW7084">
        <v>3.6313543319258082E-2</v>
      </c>
      <c r="BX7084">
        <v>0.97514350893140112</v>
      </c>
      <c r="BY7084">
        <v>-3.6313543319258082E-2</v>
      </c>
      <c r="BZ7084">
        <v>0.93661081426007942</v>
      </c>
      <c r="CA7084">
        <v>-2.8440832090598531E-2</v>
      </c>
      <c r="CB7084" t="s">
        <v>109</v>
      </c>
      <c r="CC7084" t="s">
        <v>109</v>
      </c>
    </row>
    <row r="7085" spans="1:81" x14ac:dyDescent="0.2">
      <c r="A7085" t="b">
        <v>0</v>
      </c>
      <c r="B7085" t="s">
        <v>81</v>
      </c>
      <c r="C7085" t="s">
        <v>28316</v>
      </c>
      <c r="D7085" t="s">
        <v>1887</v>
      </c>
      <c r="E7085">
        <v>3.10132E-6</v>
      </c>
      <c r="F7085">
        <v>1.4414500000000001E-4</v>
      </c>
      <c r="G7085">
        <v>1</v>
      </c>
      <c r="H7085">
        <v>2</v>
      </c>
      <c r="I7085">
        <v>15</v>
      </c>
      <c r="J7085" t="s">
        <v>3116</v>
      </c>
      <c r="K7085" t="s">
        <v>28317</v>
      </c>
      <c r="L7085" t="s">
        <v>28318</v>
      </c>
      <c r="M7085">
        <v>0</v>
      </c>
      <c r="N7085">
        <v>1545.9111399999999</v>
      </c>
      <c r="O7085">
        <v>7147903.8967437996</v>
      </c>
      <c r="P7085">
        <v>34.18</v>
      </c>
      <c r="Q7085">
        <v>14496975</v>
      </c>
      <c r="R7085">
        <v>12714048.2284122</v>
      </c>
      <c r="S7085">
        <v>3153037.7159388699</v>
      </c>
      <c r="T7085">
        <v>16204224.2180638</v>
      </c>
      <c r="U7085">
        <v>3197830.0528116999</v>
      </c>
      <c r="V7085">
        <v>9432227.6948342007</v>
      </c>
      <c r="W7085">
        <v>14496975</v>
      </c>
      <c r="X7085">
        <v>9915221.75</v>
      </c>
      <c r="Y7085">
        <v>420731.875</v>
      </c>
      <c r="Z7085">
        <v>11734896</v>
      </c>
      <c r="AA7085">
        <v>971244.625</v>
      </c>
      <c r="AB7085">
        <v>8157321</v>
      </c>
      <c r="AD7085" t="s">
        <v>81</v>
      </c>
      <c r="AE7085" t="s">
        <v>81</v>
      </c>
      <c r="AF7085" t="s">
        <v>89</v>
      </c>
      <c r="AG7085" t="s">
        <v>81</v>
      </c>
      <c r="AH7085" t="s">
        <v>89</v>
      </c>
      <c r="AI7085" t="s">
        <v>81</v>
      </c>
      <c r="AJ7085" t="s">
        <v>81</v>
      </c>
      <c r="AK7085">
        <v>4.5729999999999998E-5</v>
      </c>
      <c r="AL7085">
        <v>1.592E-7</v>
      </c>
      <c r="AM7085">
        <v>4.21</v>
      </c>
      <c r="AN7085">
        <v>48.24</v>
      </c>
      <c r="AO7085" t="s">
        <v>28319</v>
      </c>
      <c r="AP7085" t="s">
        <v>3116</v>
      </c>
      <c r="AQ7085" t="s">
        <v>3120</v>
      </c>
      <c r="AR7085" t="s">
        <v>3121</v>
      </c>
      <c r="AS7085" t="s">
        <v>3122</v>
      </c>
      <c r="AT7085" t="s">
        <v>3123</v>
      </c>
      <c r="AU7085" t="s">
        <v>3124</v>
      </c>
      <c r="AV7085" t="s">
        <v>3125</v>
      </c>
      <c r="AW7085">
        <v>100</v>
      </c>
      <c r="AX7085">
        <v>255</v>
      </c>
      <c r="AY7085">
        <v>43</v>
      </c>
      <c r="AZ7085">
        <v>56</v>
      </c>
      <c r="BA7085">
        <v>42</v>
      </c>
      <c r="BB7085" t="s">
        <v>28320</v>
      </c>
      <c r="BC7085" t="s">
        <v>28321</v>
      </c>
      <c r="BD7085" t="s">
        <v>100</v>
      </c>
      <c r="BF7085" t="s">
        <v>466</v>
      </c>
      <c r="BG7085" t="s">
        <v>467</v>
      </c>
      <c r="BJ7085" t="s">
        <v>290</v>
      </c>
      <c r="BK7085" t="s">
        <v>3128</v>
      </c>
      <c r="BL7085" t="s">
        <v>3129</v>
      </c>
      <c r="BM7085" t="s">
        <v>386</v>
      </c>
      <c r="BO7085" t="s">
        <v>108</v>
      </c>
      <c r="BP7085">
        <v>10121353.648117021</v>
      </c>
      <c r="BQ7085">
        <v>6100227.632326276</v>
      </c>
      <c r="BR7085">
        <v>0.60270867360327474</v>
      </c>
      <c r="BS7085">
        <v>9611427.3219032343</v>
      </c>
      <c r="BT7085">
        <v>6505048.5528727788</v>
      </c>
      <c r="BU7085">
        <v>0.67680359378555477</v>
      </c>
      <c r="BV7085">
        <v>1.0530541728231899</v>
      </c>
      <c r="BW7085">
        <v>7.4579655597297664E-2</v>
      </c>
      <c r="BX7085">
        <v>0.94961876208044016</v>
      </c>
      <c r="BY7085">
        <v>-7.4579655597297775E-2</v>
      </c>
      <c r="BZ7085">
        <v>0.93667624222328061</v>
      </c>
      <c r="CA7085">
        <v>-2.841049503863027E-2</v>
      </c>
      <c r="CB7085" t="s">
        <v>109</v>
      </c>
      <c r="CC7085" t="s">
        <v>109</v>
      </c>
    </row>
    <row r="7086" spans="1:81" x14ac:dyDescent="0.2">
      <c r="A7086" t="b">
        <v>0</v>
      </c>
      <c r="B7086" t="s">
        <v>81</v>
      </c>
      <c r="C7086" t="s">
        <v>3614</v>
      </c>
      <c r="D7086" t="s">
        <v>3615</v>
      </c>
      <c r="E7086">
        <v>2.4299999999999999E-2</v>
      </c>
      <c r="F7086">
        <v>1.41113E-3</v>
      </c>
      <c r="G7086">
        <v>1</v>
      </c>
      <c r="H7086">
        <v>3</v>
      </c>
      <c r="I7086">
        <v>1</v>
      </c>
      <c r="J7086" t="s">
        <v>531</v>
      </c>
      <c r="K7086" t="s">
        <v>3616</v>
      </c>
      <c r="L7086" t="s">
        <v>3617</v>
      </c>
      <c r="M7086">
        <v>0</v>
      </c>
      <c r="N7086">
        <v>1739.9036699999999</v>
      </c>
      <c r="O7086">
        <v>601307.37380842899</v>
      </c>
      <c r="P7086">
        <v>93.53</v>
      </c>
      <c r="Q7086">
        <v>1</v>
      </c>
      <c r="R7086">
        <v>271477.70786603098</v>
      </c>
      <c r="S7086">
        <v>1</v>
      </c>
      <c r="T7086">
        <v>1331860.94960997</v>
      </c>
      <c r="U7086">
        <v>1</v>
      </c>
      <c r="V7086">
        <v>1</v>
      </c>
      <c r="X7086">
        <v>211715.546875</v>
      </c>
      <c r="Z7086">
        <v>964517</v>
      </c>
      <c r="AD7086" t="s">
        <v>88</v>
      </c>
      <c r="AE7086" t="s">
        <v>89</v>
      </c>
      <c r="AF7086" t="s">
        <v>88</v>
      </c>
      <c r="AG7086" t="s">
        <v>81</v>
      </c>
      <c r="AH7086" t="s">
        <v>88</v>
      </c>
      <c r="AI7086" t="s">
        <v>88</v>
      </c>
      <c r="AJ7086" t="s">
        <v>81</v>
      </c>
      <c r="AK7086">
        <v>8.2779999999999996E-4</v>
      </c>
      <c r="AL7086">
        <v>6.8560000000000001E-3</v>
      </c>
      <c r="AM7086">
        <v>1.87</v>
      </c>
      <c r="AN7086">
        <v>38.619999999999997</v>
      </c>
      <c r="AO7086" t="s">
        <v>3618</v>
      </c>
      <c r="AP7086" t="s">
        <v>531</v>
      </c>
      <c r="AQ7086" t="s">
        <v>534</v>
      </c>
      <c r="AR7086" t="s">
        <v>535</v>
      </c>
      <c r="AS7086" t="s">
        <v>536</v>
      </c>
      <c r="AT7086" t="s">
        <v>537</v>
      </c>
      <c r="AU7086" t="s">
        <v>538</v>
      </c>
      <c r="AV7086" t="s">
        <v>539</v>
      </c>
      <c r="AW7086">
        <v>100</v>
      </c>
      <c r="AX7086">
        <v>1500</v>
      </c>
      <c r="AY7086">
        <v>762</v>
      </c>
      <c r="AZ7086">
        <v>775</v>
      </c>
      <c r="BA7086">
        <v>761</v>
      </c>
      <c r="BB7086" t="s">
        <v>3619</v>
      </c>
      <c r="BC7086" t="s">
        <v>3620</v>
      </c>
      <c r="BD7086" t="s">
        <v>100</v>
      </c>
      <c r="BH7086" t="s">
        <v>542</v>
      </c>
      <c r="BI7086" t="s">
        <v>543</v>
      </c>
      <c r="BJ7086" t="s">
        <v>105</v>
      </c>
      <c r="BK7086" t="s">
        <v>544</v>
      </c>
      <c r="BL7086" t="s">
        <v>545</v>
      </c>
      <c r="BM7086" t="s">
        <v>546</v>
      </c>
      <c r="BN7086" t="s">
        <v>547</v>
      </c>
      <c r="BO7086" t="s">
        <v>548</v>
      </c>
      <c r="BP7086">
        <v>90493.235955343654</v>
      </c>
      <c r="BQ7086">
        <v>156737.1503651664</v>
      </c>
      <c r="BR7086">
        <v>1.7320316674553731</v>
      </c>
      <c r="BS7086">
        <v>443954.31653665658</v>
      </c>
      <c r="BT7086">
        <v>768949.70043019764</v>
      </c>
      <c r="BU7086">
        <v>1.732046906152126</v>
      </c>
      <c r="BV7086">
        <v>0.20383456717189449</v>
      </c>
      <c r="BW7086">
        <v>-2.2945293639986888</v>
      </c>
      <c r="BX7086">
        <v>4.905939232361388</v>
      </c>
      <c r="BY7086">
        <v>2.2945293639986888</v>
      </c>
      <c r="BZ7086">
        <v>0.93682082388591559</v>
      </c>
      <c r="CA7086">
        <v>-2.8343464222807521E-2</v>
      </c>
      <c r="CB7086" t="s">
        <v>109</v>
      </c>
      <c r="CC7086" t="s">
        <v>109</v>
      </c>
    </row>
    <row r="7087" spans="1:81" x14ac:dyDescent="0.2">
      <c r="A7087" t="b">
        <v>0</v>
      </c>
      <c r="B7087" t="s">
        <v>81</v>
      </c>
      <c r="C7087" t="s">
        <v>13352</v>
      </c>
      <c r="D7087" t="s">
        <v>83</v>
      </c>
      <c r="E7087">
        <v>4.3159800000000001E-13</v>
      </c>
      <c r="F7087">
        <v>1.4414500000000001E-4</v>
      </c>
      <c r="G7087">
        <v>1</v>
      </c>
      <c r="H7087">
        <v>1</v>
      </c>
      <c r="I7087">
        <v>4</v>
      </c>
      <c r="J7087" t="s">
        <v>7350</v>
      </c>
      <c r="K7087" t="s">
        <v>13353</v>
      </c>
      <c r="L7087" t="s">
        <v>13354</v>
      </c>
      <c r="M7087">
        <v>0</v>
      </c>
      <c r="N7087">
        <v>2731.43012</v>
      </c>
      <c r="O7087">
        <v>4854043.7686658902</v>
      </c>
      <c r="P7087">
        <v>58.16</v>
      </c>
      <c r="Q7087">
        <v>3444118</v>
      </c>
      <c r="R7087">
        <v>3001662.9122566199</v>
      </c>
      <c r="S7087">
        <v>1</v>
      </c>
      <c r="T7087">
        <v>9547103.2968327608</v>
      </c>
      <c r="U7087">
        <v>1</v>
      </c>
      <c r="V7087">
        <v>6841153.7897726297</v>
      </c>
      <c r="W7087">
        <v>3444118</v>
      </c>
      <c r="X7087">
        <v>2340887.25</v>
      </c>
      <c r="Z7087">
        <v>6913892.5</v>
      </c>
      <c r="AB7087">
        <v>5916469.5</v>
      </c>
      <c r="AD7087" t="s">
        <v>81</v>
      </c>
      <c r="AE7087" t="s">
        <v>81</v>
      </c>
      <c r="AF7087" t="s">
        <v>88</v>
      </c>
      <c r="AG7087" t="s">
        <v>81</v>
      </c>
      <c r="AH7087" t="s">
        <v>88</v>
      </c>
      <c r="AI7087" t="s">
        <v>81</v>
      </c>
      <c r="AJ7087" t="s">
        <v>81</v>
      </c>
      <c r="AK7087">
        <v>4.5729999999999998E-5</v>
      </c>
      <c r="AL7087">
        <v>1.03E-15</v>
      </c>
      <c r="AM7087">
        <v>7.03</v>
      </c>
      <c r="AN7087">
        <v>53.18</v>
      </c>
      <c r="AO7087" t="s">
        <v>13355</v>
      </c>
      <c r="AP7087" t="s">
        <v>7350</v>
      </c>
      <c r="AQ7087" t="s">
        <v>7354</v>
      </c>
      <c r="AR7087" t="s">
        <v>7355</v>
      </c>
      <c r="AS7087" t="s">
        <v>7356</v>
      </c>
      <c r="AT7087" t="s">
        <v>7357</v>
      </c>
      <c r="AU7087" t="s">
        <v>7358</v>
      </c>
      <c r="AV7087" t="s">
        <v>7359</v>
      </c>
      <c r="AW7087">
        <v>100</v>
      </c>
      <c r="AX7087">
        <v>505</v>
      </c>
      <c r="AY7087">
        <v>305</v>
      </c>
      <c r="AZ7087">
        <v>329</v>
      </c>
      <c r="BA7087">
        <v>304</v>
      </c>
      <c r="BB7087" t="s">
        <v>13356</v>
      </c>
      <c r="BC7087" t="s">
        <v>13357</v>
      </c>
      <c r="BD7087" t="s">
        <v>100</v>
      </c>
      <c r="BI7087" t="s">
        <v>7362</v>
      </c>
      <c r="BJ7087" t="s">
        <v>383</v>
      </c>
      <c r="BK7087" t="s">
        <v>7363</v>
      </c>
      <c r="BL7087" t="s">
        <v>126</v>
      </c>
      <c r="BN7087" t="s">
        <v>5656</v>
      </c>
      <c r="BP7087">
        <v>2148593.9707522071</v>
      </c>
      <c r="BQ7087">
        <v>1873841.092953681</v>
      </c>
      <c r="BR7087">
        <v>0.87212433733939176</v>
      </c>
      <c r="BS7087">
        <v>5462752.6955351299</v>
      </c>
      <c r="BT7087">
        <v>4920546.9969296809</v>
      </c>
      <c r="BU7087">
        <v>0.90074496708434015</v>
      </c>
      <c r="BV7087">
        <v>0.39331708581798258</v>
      </c>
      <c r="BW7087">
        <v>-1.346235236118688</v>
      </c>
      <c r="BX7087">
        <v>2.5424779041070571</v>
      </c>
      <c r="BY7087">
        <v>1.346235236118688</v>
      </c>
      <c r="BZ7087">
        <v>0.93683035122538483</v>
      </c>
      <c r="CA7087">
        <v>-2.833904752986733E-2</v>
      </c>
      <c r="CB7087" t="s">
        <v>109</v>
      </c>
      <c r="CC7087" t="s">
        <v>109</v>
      </c>
    </row>
    <row r="7088" spans="1:81" x14ac:dyDescent="0.2">
      <c r="A7088" t="b">
        <v>0</v>
      </c>
      <c r="B7088" t="s">
        <v>81</v>
      </c>
      <c r="C7088" t="s">
        <v>14946</v>
      </c>
      <c r="D7088" t="s">
        <v>14947</v>
      </c>
      <c r="E7088">
        <v>5.2442599999999998E-5</v>
      </c>
      <c r="F7088">
        <v>1.4414500000000001E-4</v>
      </c>
      <c r="G7088">
        <v>3</v>
      </c>
      <c r="H7088">
        <v>8</v>
      </c>
      <c r="I7088">
        <v>4</v>
      </c>
      <c r="J7088" t="s">
        <v>11040</v>
      </c>
      <c r="K7088" t="s">
        <v>14948</v>
      </c>
      <c r="L7088" t="s">
        <v>14949</v>
      </c>
      <c r="M7088">
        <v>0</v>
      </c>
      <c r="N7088">
        <v>1220.8089</v>
      </c>
      <c r="O7088">
        <v>12439435.734653899</v>
      </c>
      <c r="P7088">
        <v>54.82</v>
      </c>
      <c r="Q7088">
        <v>23042182</v>
      </c>
      <c r="R7088">
        <v>26643620.120000299</v>
      </c>
      <c r="S7088">
        <v>1680158.5951841699</v>
      </c>
      <c r="T7088">
        <v>15742646.2181269</v>
      </c>
      <c r="U7088">
        <v>5807752.8766606003</v>
      </c>
      <c r="V7088">
        <v>14348809.252642401</v>
      </c>
      <c r="W7088">
        <v>23042182</v>
      </c>
      <c r="X7088">
        <v>20778386</v>
      </c>
      <c r="Y7088">
        <v>224195.3125</v>
      </c>
      <c r="Z7088">
        <v>11400627</v>
      </c>
      <c r="AA7088">
        <v>1763930.125</v>
      </c>
      <c r="AB7088">
        <v>12409353</v>
      </c>
      <c r="AC7088" t="s">
        <v>87</v>
      </c>
      <c r="AD7088" t="s">
        <v>81</v>
      </c>
      <c r="AE7088" t="s">
        <v>81</v>
      </c>
      <c r="AF7088" t="s">
        <v>89</v>
      </c>
      <c r="AG7088" t="s">
        <v>81</v>
      </c>
      <c r="AH7088" t="s">
        <v>89</v>
      </c>
      <c r="AI7088" t="s">
        <v>81</v>
      </c>
      <c r="AJ7088" t="s">
        <v>81</v>
      </c>
      <c r="AK7088">
        <v>4.5729999999999998E-5</v>
      </c>
      <c r="AL7088">
        <v>4.6779999999999999E-6</v>
      </c>
      <c r="AM7088">
        <v>3.99</v>
      </c>
      <c r="AN7088">
        <v>10.59</v>
      </c>
      <c r="AO7088" t="s">
        <v>14950</v>
      </c>
      <c r="AP7088" t="s">
        <v>941</v>
      </c>
      <c r="AQ7088" t="s">
        <v>942</v>
      </c>
      <c r="AR7088" t="s">
        <v>943</v>
      </c>
      <c r="AS7088" t="s">
        <v>944</v>
      </c>
      <c r="AT7088" t="s">
        <v>945</v>
      </c>
      <c r="AU7088" t="s">
        <v>946</v>
      </c>
      <c r="AV7088" t="s">
        <v>947</v>
      </c>
      <c r="AW7088">
        <v>33.333333333333343</v>
      </c>
      <c r="AX7088">
        <v>375</v>
      </c>
      <c r="AY7088">
        <v>326</v>
      </c>
      <c r="AZ7088">
        <v>335</v>
      </c>
      <c r="BA7088">
        <v>325</v>
      </c>
      <c r="BB7088" t="s">
        <v>14951</v>
      </c>
      <c r="BC7088" t="s">
        <v>14952</v>
      </c>
      <c r="BD7088" t="s">
        <v>100</v>
      </c>
      <c r="BF7088" t="s">
        <v>1302</v>
      </c>
      <c r="BG7088" t="s">
        <v>1303</v>
      </c>
      <c r="BI7088" t="s">
        <v>950</v>
      </c>
      <c r="BJ7088" t="s">
        <v>231</v>
      </c>
      <c r="BK7088" t="s">
        <v>951</v>
      </c>
      <c r="BL7088" t="s">
        <v>292</v>
      </c>
      <c r="BO7088" t="s">
        <v>952</v>
      </c>
      <c r="BP7088">
        <v>17121986.905061491</v>
      </c>
      <c r="BQ7088">
        <v>13493707.24807843</v>
      </c>
      <c r="BR7088">
        <v>0.78809237052327763</v>
      </c>
      <c r="BS7088">
        <v>11966402.78247663</v>
      </c>
      <c r="BT7088">
        <v>5378886.6755485414</v>
      </c>
      <c r="BU7088">
        <v>0.44949904940733548</v>
      </c>
      <c r="BV7088">
        <v>1.4308382574364451</v>
      </c>
      <c r="BW7088">
        <v>0.51686059842197785</v>
      </c>
      <c r="BX7088">
        <v>0.69889101357385131</v>
      </c>
      <c r="BY7088">
        <v>-0.51686059842197773</v>
      </c>
      <c r="BZ7088">
        <v>0.93698825575823419</v>
      </c>
      <c r="CA7088">
        <v>-2.826585253949768E-2</v>
      </c>
      <c r="CB7088" t="s">
        <v>109</v>
      </c>
      <c r="CC7088" t="s">
        <v>109</v>
      </c>
    </row>
    <row r="7089" spans="1:81" x14ac:dyDescent="0.2">
      <c r="A7089" t="b">
        <v>0</v>
      </c>
      <c r="B7089" t="s">
        <v>81</v>
      </c>
      <c r="C7089" t="s">
        <v>43897</v>
      </c>
      <c r="D7089" t="s">
        <v>366</v>
      </c>
      <c r="E7089">
        <v>3.0061899999999999E-2</v>
      </c>
      <c r="F7089">
        <v>1.5243699999999999E-3</v>
      </c>
      <c r="G7089">
        <v>1</v>
      </c>
      <c r="H7089">
        <v>3</v>
      </c>
      <c r="I7089">
        <v>2</v>
      </c>
      <c r="J7089" t="s">
        <v>9104</v>
      </c>
      <c r="K7089" t="s">
        <v>43898</v>
      </c>
      <c r="L7089" t="s">
        <v>43899</v>
      </c>
      <c r="M7089">
        <v>0</v>
      </c>
      <c r="N7089">
        <v>1222.6426300000001</v>
      </c>
      <c r="O7089">
        <v>2859427.6865317202</v>
      </c>
      <c r="P7089">
        <v>18.45</v>
      </c>
      <c r="Q7089">
        <v>3152500.5</v>
      </c>
      <c r="R7089">
        <v>3230689.5396290799</v>
      </c>
      <c r="S7089">
        <v>1654123.6018583099</v>
      </c>
      <c r="T7089">
        <v>2573210.9769847998</v>
      </c>
      <c r="U7089">
        <v>2530830.2126247799</v>
      </c>
      <c r="V7089">
        <v>2734456.4514480298</v>
      </c>
      <c r="W7089">
        <v>3152500.5</v>
      </c>
      <c r="X7089">
        <v>2519496.75</v>
      </c>
      <c r="Y7089">
        <v>220721.28125</v>
      </c>
      <c r="Z7089">
        <v>1863487.125</v>
      </c>
      <c r="AA7089">
        <v>768663.5</v>
      </c>
      <c r="AB7089">
        <v>2364853.75</v>
      </c>
      <c r="AD7089" t="s">
        <v>81</v>
      </c>
      <c r="AE7089" t="s">
        <v>89</v>
      </c>
      <c r="AF7089" t="s">
        <v>89</v>
      </c>
      <c r="AG7089" t="s">
        <v>81</v>
      </c>
      <c r="AH7089" t="s">
        <v>89</v>
      </c>
      <c r="AI7089" t="s">
        <v>89</v>
      </c>
      <c r="AJ7089" t="s">
        <v>81</v>
      </c>
      <c r="AK7089">
        <v>9.8269999999999998E-4</v>
      </c>
      <c r="AL7089">
        <v>8.8020000000000008E-3</v>
      </c>
      <c r="AM7089">
        <v>3.02</v>
      </c>
      <c r="AN7089">
        <v>15.34</v>
      </c>
      <c r="AO7089" t="s">
        <v>43900</v>
      </c>
      <c r="AP7089" t="s">
        <v>9104</v>
      </c>
      <c r="AQ7089" t="s">
        <v>9108</v>
      </c>
      <c r="AR7089" t="s">
        <v>9109</v>
      </c>
      <c r="AS7089" t="s">
        <v>9110</v>
      </c>
      <c r="AT7089" t="s">
        <v>9111</v>
      </c>
      <c r="AU7089" t="s">
        <v>9112</v>
      </c>
      <c r="AV7089" t="s">
        <v>9113</v>
      </c>
      <c r="AW7089">
        <v>100</v>
      </c>
      <c r="AX7089">
        <v>401</v>
      </c>
      <c r="AY7089">
        <v>62</v>
      </c>
      <c r="AZ7089">
        <v>72</v>
      </c>
      <c r="BA7089">
        <v>61</v>
      </c>
      <c r="BB7089" t="s">
        <v>43901</v>
      </c>
      <c r="BC7089" t="s">
        <v>43902</v>
      </c>
      <c r="BD7089" t="s">
        <v>100</v>
      </c>
      <c r="BJ7089" t="s">
        <v>1071</v>
      </c>
      <c r="BK7089" t="s">
        <v>9116</v>
      </c>
      <c r="BL7089" t="s">
        <v>254</v>
      </c>
      <c r="BP7089">
        <v>2679104.547162463</v>
      </c>
      <c r="BQ7089">
        <v>888520.02518625115</v>
      </c>
      <c r="BR7089">
        <v>0.33164813449602593</v>
      </c>
      <c r="BS7089">
        <v>2612832.5470192032</v>
      </c>
      <c r="BT7089">
        <v>107439.81056070021</v>
      </c>
      <c r="BU7089">
        <v>4.1120052137773137E-2</v>
      </c>
      <c r="BV7089">
        <v>1.025364044174536</v>
      </c>
      <c r="BW7089">
        <v>3.6136213613808532E-2</v>
      </c>
      <c r="BX7089">
        <v>0.97526337663326679</v>
      </c>
      <c r="BY7089">
        <v>-3.6136213613808407E-2</v>
      </c>
      <c r="BZ7089">
        <v>0.93717918171109704</v>
      </c>
      <c r="CA7089">
        <v>-2.8177367288490161E-2</v>
      </c>
      <c r="CB7089" t="s">
        <v>109</v>
      </c>
      <c r="CC7089" t="s">
        <v>109</v>
      </c>
    </row>
    <row r="7090" spans="1:81" x14ac:dyDescent="0.2">
      <c r="A7090" t="b">
        <v>0</v>
      </c>
      <c r="B7090" t="s">
        <v>81</v>
      </c>
      <c r="C7090" t="s">
        <v>25316</v>
      </c>
      <c r="E7090">
        <v>5.70016E-5</v>
      </c>
      <c r="F7090">
        <v>1.4414500000000001E-4</v>
      </c>
      <c r="G7090">
        <v>1</v>
      </c>
      <c r="H7090">
        <v>1</v>
      </c>
      <c r="I7090">
        <v>4</v>
      </c>
      <c r="J7090" t="s">
        <v>25317</v>
      </c>
      <c r="K7090" t="s">
        <v>25318</v>
      </c>
      <c r="M7090">
        <v>0</v>
      </c>
      <c r="N7090">
        <v>2235.2019599999999</v>
      </c>
      <c r="O7090">
        <v>864948.52287603205</v>
      </c>
      <c r="P7090">
        <v>37.96</v>
      </c>
      <c r="Q7090">
        <v>181433.1875</v>
      </c>
      <c r="R7090">
        <v>921811.75493312802</v>
      </c>
      <c r="S7090">
        <v>1</v>
      </c>
      <c r="T7090">
        <v>864948.52287603205</v>
      </c>
      <c r="U7090">
        <v>1</v>
      </c>
      <c r="V7090">
        <v>943085.85030837299</v>
      </c>
      <c r="W7090">
        <v>181433.1875</v>
      </c>
      <c r="X7090">
        <v>718887.3125</v>
      </c>
      <c r="Z7090">
        <v>626384.875</v>
      </c>
      <c r="AB7090">
        <v>815613.6875</v>
      </c>
      <c r="AD7090" t="s">
        <v>89</v>
      </c>
      <c r="AE7090" t="s">
        <v>81</v>
      </c>
      <c r="AF7090" t="s">
        <v>88</v>
      </c>
      <c r="AG7090" t="s">
        <v>81</v>
      </c>
      <c r="AH7090" t="s">
        <v>88</v>
      </c>
      <c r="AI7090" t="s">
        <v>81</v>
      </c>
      <c r="AJ7090" t="s">
        <v>81</v>
      </c>
      <c r="AK7090">
        <v>4.5729999999999998E-5</v>
      </c>
      <c r="AL7090">
        <v>5.1649999999999997E-6</v>
      </c>
      <c r="AM7090">
        <v>3.59</v>
      </c>
      <c r="AN7090">
        <v>62.16</v>
      </c>
      <c r="AO7090" t="s">
        <v>25319</v>
      </c>
      <c r="AP7090" t="s">
        <v>25317</v>
      </c>
      <c r="AQ7090" t="s">
        <v>25320</v>
      </c>
      <c r="AR7090" t="s">
        <v>25321</v>
      </c>
      <c r="AS7090" t="s">
        <v>25322</v>
      </c>
      <c r="AT7090" t="s">
        <v>25323</v>
      </c>
      <c r="AU7090" t="s">
        <v>25324</v>
      </c>
      <c r="AV7090" t="s">
        <v>25325</v>
      </c>
      <c r="AW7090">
        <v>100</v>
      </c>
      <c r="AX7090">
        <v>537</v>
      </c>
      <c r="AY7090">
        <v>495</v>
      </c>
      <c r="AZ7090">
        <v>514</v>
      </c>
      <c r="BA7090">
        <v>494</v>
      </c>
      <c r="BB7090" t="s">
        <v>25326</v>
      </c>
      <c r="BC7090" t="s">
        <v>25327</v>
      </c>
      <c r="BD7090" t="s">
        <v>100</v>
      </c>
      <c r="BF7090" t="s">
        <v>466</v>
      </c>
      <c r="BG7090" t="s">
        <v>467</v>
      </c>
      <c r="BJ7090" t="s">
        <v>719</v>
      </c>
      <c r="BK7090" t="s">
        <v>25328</v>
      </c>
      <c r="BL7090" t="s">
        <v>1035</v>
      </c>
      <c r="BM7090" t="s">
        <v>25329</v>
      </c>
      <c r="BN7090" t="s">
        <v>19505</v>
      </c>
      <c r="BP7090">
        <v>367748.6474777094</v>
      </c>
      <c r="BQ7090">
        <v>488332.72975259903</v>
      </c>
      <c r="BR7090">
        <v>1.3278980986114941</v>
      </c>
      <c r="BS7090">
        <v>602678.45772813505</v>
      </c>
      <c r="BT7090">
        <v>523394.16219977388</v>
      </c>
      <c r="BU7090">
        <v>0.86844677371208467</v>
      </c>
      <c r="BV7090">
        <v>0.61019046352507722</v>
      </c>
      <c r="BW7090">
        <v>-0.71266846222184133</v>
      </c>
      <c r="BX7090">
        <v>1.638832560940052</v>
      </c>
      <c r="BY7090">
        <v>0.71266846222184121</v>
      </c>
      <c r="BZ7090">
        <v>0.937193801262727</v>
      </c>
      <c r="CA7090">
        <v>-2.8170592552982768E-2</v>
      </c>
      <c r="CB7090" t="s">
        <v>109</v>
      </c>
      <c r="CC7090" t="s">
        <v>109</v>
      </c>
    </row>
    <row r="7091" spans="1:81" x14ac:dyDescent="0.2">
      <c r="A7091" t="b">
        <v>0</v>
      </c>
      <c r="B7091" t="s">
        <v>81</v>
      </c>
      <c r="C7091" t="s">
        <v>62836</v>
      </c>
      <c r="D7091" t="s">
        <v>11972</v>
      </c>
      <c r="E7091">
        <v>3.5238999999999999E-5</v>
      </c>
      <c r="F7091">
        <v>1.4414500000000001E-4</v>
      </c>
      <c r="G7091">
        <v>1</v>
      </c>
      <c r="H7091">
        <v>3</v>
      </c>
      <c r="I7091">
        <v>2</v>
      </c>
      <c r="J7091" t="s">
        <v>3027</v>
      </c>
      <c r="K7091" t="s">
        <v>62837</v>
      </c>
      <c r="L7091" t="s">
        <v>12349</v>
      </c>
      <c r="M7091">
        <v>0</v>
      </c>
      <c r="N7091">
        <v>2124.1587</v>
      </c>
      <c r="O7091">
        <v>1649977.2374712599</v>
      </c>
      <c r="Q7091">
        <v>1</v>
      </c>
      <c r="R7091">
        <v>1</v>
      </c>
      <c r="S7091">
        <v>705574.39651296695</v>
      </c>
      <c r="T7091">
        <v>3858451.9189299298</v>
      </c>
      <c r="U7091">
        <v>1</v>
      </c>
      <c r="V7091">
        <v>1</v>
      </c>
      <c r="Y7091">
        <v>94149.7265625</v>
      </c>
      <c r="Z7091">
        <v>2794242.5</v>
      </c>
      <c r="AD7091" t="s">
        <v>88</v>
      </c>
      <c r="AE7091" t="s">
        <v>88</v>
      </c>
      <c r="AF7091" t="s">
        <v>89</v>
      </c>
      <c r="AG7091" t="s">
        <v>81</v>
      </c>
      <c r="AH7091" t="s">
        <v>88</v>
      </c>
      <c r="AI7091" t="s">
        <v>88</v>
      </c>
      <c r="AJ7091" t="s">
        <v>81</v>
      </c>
      <c r="AK7091">
        <v>4.5729999999999998E-5</v>
      </c>
      <c r="AL7091">
        <v>2.897E-6</v>
      </c>
      <c r="AM7091">
        <v>3.79</v>
      </c>
      <c r="AN7091">
        <v>45.97</v>
      </c>
      <c r="AO7091" t="s">
        <v>62838</v>
      </c>
      <c r="AP7091" t="s">
        <v>3027</v>
      </c>
      <c r="AQ7091" t="s">
        <v>3031</v>
      </c>
      <c r="AR7091" t="s">
        <v>3032</v>
      </c>
      <c r="AS7091" t="s">
        <v>3033</v>
      </c>
      <c r="AT7091" t="s">
        <v>3034</v>
      </c>
      <c r="AU7091" t="s">
        <v>3035</v>
      </c>
      <c r="AV7091" t="s">
        <v>3036</v>
      </c>
      <c r="AW7091">
        <v>100</v>
      </c>
      <c r="AX7091">
        <v>420</v>
      </c>
      <c r="AY7091">
        <v>278</v>
      </c>
      <c r="AZ7091">
        <v>294</v>
      </c>
      <c r="BA7091">
        <v>277</v>
      </c>
      <c r="BB7091" t="s">
        <v>62839</v>
      </c>
      <c r="BC7091" t="s">
        <v>62840</v>
      </c>
      <c r="BD7091" t="s">
        <v>100</v>
      </c>
      <c r="BF7091" t="s">
        <v>62841</v>
      </c>
      <c r="BG7091" t="s">
        <v>62842</v>
      </c>
      <c r="BJ7091" t="s">
        <v>353</v>
      </c>
      <c r="BK7091" t="s">
        <v>3039</v>
      </c>
      <c r="BL7091" t="s">
        <v>273</v>
      </c>
      <c r="BM7091" t="s">
        <v>1769</v>
      </c>
      <c r="BN7091" t="s">
        <v>3040</v>
      </c>
      <c r="BO7091" t="s">
        <v>3041</v>
      </c>
      <c r="BP7091">
        <v>235192.132170989</v>
      </c>
      <c r="BQ7091">
        <v>407362.99040980003</v>
      </c>
      <c r="BR7091">
        <v>1.7320434431609291</v>
      </c>
      <c r="BS7091">
        <v>1286151.3063099771</v>
      </c>
      <c r="BT7091">
        <v>2227677.6766991541</v>
      </c>
      <c r="BU7091">
        <v>1.732049460875996</v>
      </c>
      <c r="BV7091">
        <v>0.18286505718037591</v>
      </c>
      <c r="BW7091">
        <v>-2.451148671242827</v>
      </c>
      <c r="BX7091">
        <v>5.4685133147860627</v>
      </c>
      <c r="BY7091">
        <v>2.451148671242827</v>
      </c>
      <c r="BZ7091">
        <v>0.93726432527184733</v>
      </c>
      <c r="CA7091">
        <v>-2.813791304141243E-2</v>
      </c>
      <c r="CB7091" t="s">
        <v>109</v>
      </c>
      <c r="CC7091" t="s">
        <v>109</v>
      </c>
    </row>
    <row r="7092" spans="1:81" x14ac:dyDescent="0.2">
      <c r="A7092" t="b">
        <v>0</v>
      </c>
      <c r="B7092" t="s">
        <v>81</v>
      </c>
      <c r="C7092" t="s">
        <v>22573</v>
      </c>
      <c r="D7092" t="s">
        <v>5847</v>
      </c>
      <c r="E7092">
        <v>1.9258000000000001E-2</v>
      </c>
      <c r="F7092">
        <v>1.3175400000000001E-3</v>
      </c>
      <c r="G7092">
        <v>1</v>
      </c>
      <c r="H7092">
        <v>2</v>
      </c>
      <c r="I7092">
        <v>1</v>
      </c>
      <c r="J7092" t="s">
        <v>22574</v>
      </c>
      <c r="K7092" t="s">
        <v>22575</v>
      </c>
      <c r="L7092" t="s">
        <v>22576</v>
      </c>
      <c r="M7092">
        <v>0</v>
      </c>
      <c r="N7092">
        <v>1908.1276700000001</v>
      </c>
      <c r="O7092">
        <v>374542.201626133</v>
      </c>
      <c r="P7092">
        <v>41.59</v>
      </c>
      <c r="Q7092">
        <v>505969.09375</v>
      </c>
      <c r="R7092">
        <v>488987.99649736402</v>
      </c>
      <c r="S7092">
        <v>1</v>
      </c>
      <c r="T7092">
        <v>197169.446091027</v>
      </c>
      <c r="U7092">
        <v>1</v>
      </c>
      <c r="V7092">
        <v>277253.81358622003</v>
      </c>
      <c r="W7092">
        <v>505969.09375</v>
      </c>
      <c r="X7092">
        <v>381343.875</v>
      </c>
      <c r="Z7092">
        <v>142787.640625</v>
      </c>
      <c r="AB7092">
        <v>239778.8125</v>
      </c>
      <c r="AD7092" t="s">
        <v>81</v>
      </c>
      <c r="AE7092" t="s">
        <v>89</v>
      </c>
      <c r="AF7092" t="s">
        <v>88</v>
      </c>
      <c r="AG7092" t="s">
        <v>89</v>
      </c>
      <c r="AH7092" t="s">
        <v>88</v>
      </c>
      <c r="AI7092" t="s">
        <v>89</v>
      </c>
      <c r="AJ7092" t="s">
        <v>81</v>
      </c>
      <c r="AK7092">
        <v>7.0500000000000001E-4</v>
      </c>
      <c r="AL7092">
        <v>5.2059999999999997E-3</v>
      </c>
      <c r="AM7092">
        <v>2.42</v>
      </c>
      <c r="AN7092">
        <v>43.73</v>
      </c>
      <c r="AO7092" t="s">
        <v>22577</v>
      </c>
      <c r="AP7092" t="s">
        <v>22574</v>
      </c>
      <c r="AQ7092" t="s">
        <v>22578</v>
      </c>
      <c r="AR7092" t="s">
        <v>22579</v>
      </c>
      <c r="AS7092" t="s">
        <v>22580</v>
      </c>
      <c r="AT7092" t="s">
        <v>22581</v>
      </c>
      <c r="AU7092" t="s">
        <v>22582</v>
      </c>
      <c r="AV7092" t="s">
        <v>22583</v>
      </c>
      <c r="AW7092">
        <v>100</v>
      </c>
      <c r="AX7092">
        <v>437</v>
      </c>
      <c r="AY7092">
        <v>244</v>
      </c>
      <c r="AZ7092">
        <v>261</v>
      </c>
      <c r="BA7092">
        <v>243</v>
      </c>
      <c r="BB7092" t="s">
        <v>22584</v>
      </c>
      <c r="BC7092" t="s">
        <v>22585</v>
      </c>
      <c r="BD7092" t="s">
        <v>100</v>
      </c>
      <c r="BF7092" t="s">
        <v>466</v>
      </c>
      <c r="BG7092" t="s">
        <v>467</v>
      </c>
      <c r="BH7092" t="s">
        <v>22586</v>
      </c>
      <c r="BI7092" t="s">
        <v>22587</v>
      </c>
      <c r="BJ7092" t="s">
        <v>231</v>
      </c>
      <c r="BK7092" t="s">
        <v>22588</v>
      </c>
      <c r="BL7092" t="s">
        <v>1035</v>
      </c>
      <c r="BM7092" t="s">
        <v>22589</v>
      </c>
      <c r="BP7092">
        <v>331652.69674912142</v>
      </c>
      <c r="BQ7092">
        <v>287344.26283363352</v>
      </c>
      <c r="BR7092">
        <v>0.86640110468028242</v>
      </c>
      <c r="BS7092">
        <v>158141.4198924157</v>
      </c>
      <c r="BT7092">
        <v>142687.31822446041</v>
      </c>
      <c r="BU7092">
        <v>0.90227669842303981</v>
      </c>
      <c r="BV7092">
        <v>2.097190584065491</v>
      </c>
      <c r="BW7092">
        <v>1.0684579735911111</v>
      </c>
      <c r="BX7092">
        <v>0.47682838536374611</v>
      </c>
      <c r="BY7092">
        <v>-1.0684579735911111</v>
      </c>
      <c r="BZ7092">
        <v>0.93727687436131546</v>
      </c>
      <c r="CA7092">
        <v>-2.813209828491621E-2</v>
      </c>
      <c r="CB7092" t="s">
        <v>109</v>
      </c>
      <c r="CC7092" t="s">
        <v>109</v>
      </c>
    </row>
    <row r="7093" spans="1:81" x14ac:dyDescent="0.2">
      <c r="A7093" t="b">
        <v>0</v>
      </c>
      <c r="B7093" t="s">
        <v>81</v>
      </c>
      <c r="C7093" t="s">
        <v>21747</v>
      </c>
      <c r="D7093" t="s">
        <v>10846</v>
      </c>
      <c r="E7093">
        <v>7.7370900000000003E-3</v>
      </c>
      <c r="F7093">
        <v>4.2792299999999998E-4</v>
      </c>
      <c r="G7093">
        <v>1</v>
      </c>
      <c r="H7093">
        <v>1</v>
      </c>
      <c r="I7093">
        <v>1</v>
      </c>
      <c r="J7093" t="s">
        <v>3854</v>
      </c>
      <c r="K7093" t="s">
        <v>21748</v>
      </c>
      <c r="L7093" t="s">
        <v>21749</v>
      </c>
      <c r="M7093">
        <v>0</v>
      </c>
      <c r="N7093">
        <v>1321.7548200000001</v>
      </c>
      <c r="O7093">
        <v>465909.14309143001</v>
      </c>
      <c r="P7093">
        <v>42.87</v>
      </c>
      <c r="Q7093">
        <v>332391.625</v>
      </c>
      <c r="R7093">
        <v>301525.83609195601</v>
      </c>
      <c r="S7093">
        <v>1</v>
      </c>
      <c r="T7093">
        <v>1</v>
      </c>
      <c r="U7093">
        <v>1346323.2266597201</v>
      </c>
      <c r="V7093">
        <v>349205.43267204397</v>
      </c>
      <c r="W7093">
        <v>332391.625</v>
      </c>
      <c r="X7093">
        <v>235148.984375</v>
      </c>
      <c r="AA7093">
        <v>408905.15625</v>
      </c>
      <c r="AB7093">
        <v>302005.09375</v>
      </c>
      <c r="AD7093" t="s">
        <v>81</v>
      </c>
      <c r="AE7093" t="s">
        <v>89</v>
      </c>
      <c r="AF7093" t="s">
        <v>88</v>
      </c>
      <c r="AG7093" t="s">
        <v>88</v>
      </c>
      <c r="AH7093" t="s">
        <v>89</v>
      </c>
      <c r="AI7093" t="s">
        <v>89</v>
      </c>
      <c r="AJ7093" t="s">
        <v>81</v>
      </c>
      <c r="AK7093">
        <v>2.0560000000000001E-4</v>
      </c>
      <c r="AL7093">
        <v>1.7899999999999999E-3</v>
      </c>
      <c r="AM7093">
        <v>1.75</v>
      </c>
      <c r="AN7093">
        <v>37.07</v>
      </c>
      <c r="AO7093" t="s">
        <v>21750</v>
      </c>
      <c r="AP7093" t="s">
        <v>3854</v>
      </c>
      <c r="AQ7093" t="s">
        <v>3858</v>
      </c>
      <c r="AR7093" t="s">
        <v>3859</v>
      </c>
      <c r="AS7093" t="s">
        <v>3860</v>
      </c>
      <c r="AT7093" t="s">
        <v>3861</v>
      </c>
      <c r="AU7093" t="s">
        <v>3862</v>
      </c>
      <c r="AV7093" t="s">
        <v>3863</v>
      </c>
      <c r="AW7093">
        <v>100</v>
      </c>
      <c r="AX7093">
        <v>298</v>
      </c>
      <c r="AY7093">
        <v>156</v>
      </c>
      <c r="AZ7093">
        <v>166</v>
      </c>
      <c r="BA7093">
        <v>155</v>
      </c>
      <c r="BB7093" t="s">
        <v>21751</v>
      </c>
      <c r="BC7093" t="s">
        <v>10851</v>
      </c>
      <c r="BD7093" t="s">
        <v>100</v>
      </c>
      <c r="BI7093" t="s">
        <v>3868</v>
      </c>
      <c r="BJ7093" t="s">
        <v>582</v>
      </c>
      <c r="BK7093" t="s">
        <v>3869</v>
      </c>
      <c r="BL7093" t="s">
        <v>3870</v>
      </c>
      <c r="BM7093" t="s">
        <v>3871</v>
      </c>
      <c r="BO7093" t="s">
        <v>236</v>
      </c>
      <c r="BP7093">
        <v>211306.15369731869</v>
      </c>
      <c r="BQ7093">
        <v>183645.24283387951</v>
      </c>
      <c r="BR7093">
        <v>0.86909557351054978</v>
      </c>
      <c r="BS7093">
        <v>565176.55311058799</v>
      </c>
      <c r="BT7093">
        <v>698661.95556013123</v>
      </c>
      <c r="BU7093">
        <v>1.236183546035081</v>
      </c>
      <c r="BV7093">
        <v>0.37387636223467402</v>
      </c>
      <c r="BW7093">
        <v>-1.419366833011465</v>
      </c>
      <c r="BX7093">
        <v>2.6746809935320859</v>
      </c>
      <c r="BY7093">
        <v>1.419366833011465</v>
      </c>
      <c r="BZ7093">
        <v>0.93744126864930466</v>
      </c>
      <c r="CA7093">
        <v>-2.8055931600788991E-2</v>
      </c>
      <c r="CB7093" t="s">
        <v>109</v>
      </c>
      <c r="CC7093" t="s">
        <v>109</v>
      </c>
    </row>
    <row r="7094" spans="1:81" x14ac:dyDescent="0.2">
      <c r="A7094" t="b">
        <v>0</v>
      </c>
      <c r="B7094" t="s">
        <v>81</v>
      </c>
      <c r="C7094" t="s">
        <v>30151</v>
      </c>
      <c r="D7094" t="s">
        <v>17973</v>
      </c>
      <c r="E7094">
        <v>7.2140900000000003E-3</v>
      </c>
      <c r="F7094">
        <v>4.2792299999999998E-4</v>
      </c>
      <c r="G7094">
        <v>1</v>
      </c>
      <c r="H7094">
        <v>1</v>
      </c>
      <c r="I7094">
        <v>2</v>
      </c>
      <c r="J7094" t="s">
        <v>10492</v>
      </c>
      <c r="K7094" t="s">
        <v>30152</v>
      </c>
      <c r="L7094" t="s">
        <v>30153</v>
      </c>
      <c r="M7094">
        <v>0</v>
      </c>
      <c r="N7094">
        <v>1941.05926</v>
      </c>
      <c r="O7094">
        <v>466472.15627737599</v>
      </c>
      <c r="P7094">
        <v>31.87</v>
      </c>
      <c r="Q7094">
        <v>263936.46875</v>
      </c>
      <c r="R7094">
        <v>466472.15627737599</v>
      </c>
      <c r="S7094">
        <v>1</v>
      </c>
      <c r="T7094">
        <v>766020.75372608996</v>
      </c>
      <c r="U7094">
        <v>1</v>
      </c>
      <c r="V7094">
        <v>760570.76881400496</v>
      </c>
      <c r="W7094">
        <v>263936.46875</v>
      </c>
      <c r="X7094">
        <v>363784.59375</v>
      </c>
      <c r="Z7094">
        <v>554742.625</v>
      </c>
      <c r="AB7094">
        <v>657768.25</v>
      </c>
      <c r="AD7094" t="s">
        <v>89</v>
      </c>
      <c r="AE7094" t="s">
        <v>89</v>
      </c>
      <c r="AF7094" t="s">
        <v>88</v>
      </c>
      <c r="AG7094" t="s">
        <v>81</v>
      </c>
      <c r="AH7094" t="s">
        <v>88</v>
      </c>
      <c r="AI7094" t="s">
        <v>81</v>
      </c>
      <c r="AJ7094" t="s">
        <v>81</v>
      </c>
      <c r="AK7094">
        <v>2.0560000000000001E-4</v>
      </c>
      <c r="AL7094">
        <v>1.6540000000000001E-3</v>
      </c>
      <c r="AM7094">
        <v>2.42</v>
      </c>
      <c r="AN7094">
        <v>27.61</v>
      </c>
      <c r="AO7094" t="s">
        <v>30154</v>
      </c>
      <c r="AP7094" t="s">
        <v>10492</v>
      </c>
      <c r="AQ7094" t="s">
        <v>10493</v>
      </c>
      <c r="AR7094" t="s">
        <v>10494</v>
      </c>
      <c r="AS7094" t="s">
        <v>10495</v>
      </c>
      <c r="AT7094" t="s">
        <v>10496</v>
      </c>
      <c r="AU7094" t="s">
        <v>10497</v>
      </c>
      <c r="AV7094" t="s">
        <v>10498</v>
      </c>
      <c r="AW7094">
        <v>100</v>
      </c>
      <c r="AX7094">
        <v>482</v>
      </c>
      <c r="AY7094">
        <v>213</v>
      </c>
      <c r="AZ7094">
        <v>229</v>
      </c>
      <c r="BA7094">
        <v>212</v>
      </c>
      <c r="BB7094" t="s">
        <v>30155</v>
      </c>
      <c r="BC7094" t="s">
        <v>30156</v>
      </c>
      <c r="BD7094" t="s">
        <v>100</v>
      </c>
      <c r="BJ7094" t="s">
        <v>439</v>
      </c>
      <c r="BK7094" t="s">
        <v>10501</v>
      </c>
      <c r="BL7094" t="s">
        <v>3372</v>
      </c>
      <c r="BM7094" t="s">
        <v>1370</v>
      </c>
      <c r="BN7094" t="s">
        <v>2350</v>
      </c>
      <c r="BO7094" t="s">
        <v>236</v>
      </c>
      <c r="BP7094">
        <v>243469.8750091253</v>
      </c>
      <c r="BQ7094">
        <v>233908.09307119649</v>
      </c>
      <c r="BR7094">
        <v>0.96072704297576683</v>
      </c>
      <c r="BS7094">
        <v>508864.17418003158</v>
      </c>
      <c r="BT7094">
        <v>440696.86079131352</v>
      </c>
      <c r="BU7094">
        <v>0.86604025819156794</v>
      </c>
      <c r="BV7094">
        <v>0.4784574889781647</v>
      </c>
      <c r="BW7094">
        <v>-1.0635373481591619</v>
      </c>
      <c r="BX7094">
        <v>2.09004984358315</v>
      </c>
      <c r="BY7094">
        <v>1.063537348159163</v>
      </c>
      <c r="BZ7094">
        <v>0.9374857066895057</v>
      </c>
      <c r="CA7094">
        <v>-2.8035344990320031E-2</v>
      </c>
      <c r="CB7094" t="s">
        <v>109</v>
      </c>
      <c r="CC7094" t="s">
        <v>109</v>
      </c>
    </row>
    <row r="7095" spans="1:81" x14ac:dyDescent="0.2">
      <c r="A7095" t="b">
        <v>0</v>
      </c>
      <c r="B7095" t="s">
        <v>81</v>
      </c>
      <c r="C7095" t="s">
        <v>18342</v>
      </c>
      <c r="D7095" t="s">
        <v>3826</v>
      </c>
      <c r="E7095">
        <v>2.1936200000000002E-6</v>
      </c>
      <c r="F7095">
        <v>1.4414500000000001E-4</v>
      </c>
      <c r="G7095">
        <v>1</v>
      </c>
      <c r="H7095">
        <v>2</v>
      </c>
      <c r="I7095">
        <v>3</v>
      </c>
      <c r="J7095" t="s">
        <v>5765</v>
      </c>
      <c r="K7095" t="s">
        <v>18343</v>
      </c>
      <c r="L7095" t="s">
        <v>8845</v>
      </c>
      <c r="M7095">
        <v>0</v>
      </c>
      <c r="N7095">
        <v>2381.2962499999999</v>
      </c>
      <c r="O7095">
        <v>3737914.4135794598</v>
      </c>
      <c r="P7095">
        <v>48.23</v>
      </c>
      <c r="Q7095">
        <v>1921948.875</v>
      </c>
      <c r="R7095">
        <v>3153253.8698743801</v>
      </c>
      <c r="S7095">
        <v>1</v>
      </c>
      <c r="T7095">
        <v>3737914.4135794598</v>
      </c>
      <c r="U7095">
        <v>9644326.8832655307</v>
      </c>
      <c r="V7095">
        <v>1</v>
      </c>
      <c r="W7095">
        <v>1921948.875</v>
      </c>
      <c r="X7095">
        <v>2459107.5</v>
      </c>
      <c r="Z7095">
        <v>2706950.75</v>
      </c>
      <c r="AA7095">
        <v>2929174</v>
      </c>
      <c r="AD7095" t="s">
        <v>89</v>
      </c>
      <c r="AE7095" t="s">
        <v>81</v>
      </c>
      <c r="AF7095" t="s">
        <v>88</v>
      </c>
      <c r="AG7095" t="s">
        <v>81</v>
      </c>
      <c r="AH7095" t="s">
        <v>81</v>
      </c>
      <c r="AI7095" t="s">
        <v>88</v>
      </c>
      <c r="AJ7095" t="s">
        <v>81</v>
      </c>
      <c r="AK7095">
        <v>4.5729999999999998E-5</v>
      </c>
      <c r="AL7095">
        <v>1.0490000000000001E-7</v>
      </c>
      <c r="AM7095">
        <v>4.3600000000000003</v>
      </c>
      <c r="AN7095">
        <v>58.44</v>
      </c>
      <c r="AO7095" t="s">
        <v>18344</v>
      </c>
      <c r="AP7095" t="s">
        <v>5765</v>
      </c>
      <c r="AQ7095" t="s">
        <v>5768</v>
      </c>
      <c r="AR7095" t="s">
        <v>5769</v>
      </c>
      <c r="AS7095" t="s">
        <v>5770</v>
      </c>
      <c r="AT7095" t="s">
        <v>5771</v>
      </c>
      <c r="AU7095" t="s">
        <v>5772</v>
      </c>
      <c r="AV7095" t="s">
        <v>5773</v>
      </c>
      <c r="AW7095">
        <v>100</v>
      </c>
      <c r="AX7095">
        <v>182</v>
      </c>
      <c r="AY7095">
        <v>33</v>
      </c>
      <c r="AZ7095">
        <v>52</v>
      </c>
      <c r="BA7095">
        <v>32</v>
      </c>
      <c r="BB7095" t="s">
        <v>18345</v>
      </c>
      <c r="BC7095" t="s">
        <v>8848</v>
      </c>
      <c r="BD7095" t="s">
        <v>100</v>
      </c>
      <c r="BI7095" t="s">
        <v>5776</v>
      </c>
      <c r="BJ7095" t="s">
        <v>1071</v>
      </c>
      <c r="BK7095" t="s">
        <v>5777</v>
      </c>
      <c r="BL7095" t="s">
        <v>1035</v>
      </c>
      <c r="BP7095">
        <v>1691734.5816247941</v>
      </c>
      <c r="BQ7095">
        <v>1589182.142172016</v>
      </c>
      <c r="BR7095">
        <v>0.93938030198904909</v>
      </c>
      <c r="BS7095">
        <v>4460747.4322816636</v>
      </c>
      <c r="BT7095">
        <v>4862624.9202823536</v>
      </c>
      <c r="BU7095">
        <v>1.0900919619641249</v>
      </c>
      <c r="BV7095">
        <v>0.37924912972700509</v>
      </c>
      <c r="BW7095">
        <v>-1.398782225001671</v>
      </c>
      <c r="BX7095">
        <v>2.6367891752838828</v>
      </c>
      <c r="BY7095">
        <v>1.398782225001671</v>
      </c>
      <c r="BZ7095">
        <v>0.93780567885659138</v>
      </c>
      <c r="CA7095">
        <v>-2.7887141730871898E-2</v>
      </c>
      <c r="CB7095" t="s">
        <v>109</v>
      </c>
      <c r="CC7095" t="s">
        <v>109</v>
      </c>
    </row>
    <row r="7096" spans="1:81" x14ac:dyDescent="0.2">
      <c r="A7096" t="b">
        <v>0</v>
      </c>
      <c r="B7096" t="s">
        <v>81</v>
      </c>
      <c r="C7096" t="s">
        <v>3280</v>
      </c>
      <c r="E7096">
        <v>6.7278100000000001E-4</v>
      </c>
      <c r="F7096">
        <v>1.4414500000000001E-4</v>
      </c>
      <c r="G7096">
        <v>1</v>
      </c>
      <c r="H7096">
        <v>1</v>
      </c>
      <c r="I7096">
        <v>2</v>
      </c>
      <c r="J7096" t="s">
        <v>3281</v>
      </c>
      <c r="K7096" t="s">
        <v>3282</v>
      </c>
      <c r="M7096">
        <v>0</v>
      </c>
      <c r="N7096">
        <v>1602.8122100000001</v>
      </c>
      <c r="O7096">
        <v>597244.66264655895</v>
      </c>
      <c r="P7096">
        <v>96.61</v>
      </c>
      <c r="Q7096">
        <v>625958.5</v>
      </c>
      <c r="R7096">
        <v>465308.37083714502</v>
      </c>
      <c r="S7096">
        <v>1</v>
      </c>
      <c r="T7096">
        <v>2534233.67275686</v>
      </c>
      <c r="U7096">
        <v>1</v>
      </c>
      <c r="V7096">
        <v>569847.98043289199</v>
      </c>
      <c r="W7096">
        <v>625958.5</v>
      </c>
      <c r="X7096">
        <v>362877</v>
      </c>
      <c r="Z7096">
        <v>1835260.25</v>
      </c>
      <c r="AB7096">
        <v>492824.5</v>
      </c>
      <c r="AD7096" t="s">
        <v>89</v>
      </c>
      <c r="AE7096" t="s">
        <v>89</v>
      </c>
      <c r="AF7096" t="s">
        <v>88</v>
      </c>
      <c r="AG7096" t="s">
        <v>81</v>
      </c>
      <c r="AH7096" t="s">
        <v>88</v>
      </c>
      <c r="AI7096" t="s">
        <v>81</v>
      </c>
      <c r="AJ7096" t="s">
        <v>81</v>
      </c>
      <c r="AK7096">
        <v>4.5729999999999998E-5</v>
      </c>
      <c r="AL7096">
        <v>9.7919999999999998E-5</v>
      </c>
      <c r="AM7096">
        <v>2.09</v>
      </c>
      <c r="AN7096">
        <v>38.11</v>
      </c>
      <c r="AO7096" t="s">
        <v>3283</v>
      </c>
      <c r="AP7096" t="s">
        <v>3281</v>
      </c>
      <c r="AQ7096" t="s">
        <v>3284</v>
      </c>
      <c r="AR7096" t="s">
        <v>3285</v>
      </c>
      <c r="AS7096" t="s">
        <v>3286</v>
      </c>
      <c r="AT7096" t="s">
        <v>3287</v>
      </c>
      <c r="AU7096" t="s">
        <v>3288</v>
      </c>
      <c r="AV7096" t="s">
        <v>3289</v>
      </c>
      <c r="AW7096">
        <v>100</v>
      </c>
      <c r="AX7096">
        <v>359</v>
      </c>
      <c r="AY7096">
        <v>185</v>
      </c>
      <c r="AZ7096">
        <v>198</v>
      </c>
      <c r="BA7096">
        <v>184</v>
      </c>
      <c r="BB7096" t="s">
        <v>3290</v>
      </c>
      <c r="BC7096" t="s">
        <v>3291</v>
      </c>
      <c r="BD7096" t="s">
        <v>100</v>
      </c>
      <c r="BI7096" t="s">
        <v>3292</v>
      </c>
      <c r="BJ7096" t="s">
        <v>1533</v>
      </c>
      <c r="BK7096" t="s">
        <v>3293</v>
      </c>
      <c r="BL7096" t="s">
        <v>1437</v>
      </c>
      <c r="BN7096" t="s">
        <v>567</v>
      </c>
      <c r="BO7096" t="s">
        <v>3294</v>
      </c>
      <c r="BP7096">
        <v>363755.95694571501</v>
      </c>
      <c r="BQ7096">
        <v>325100.54987179692</v>
      </c>
      <c r="BR7096">
        <v>0.89373257994593658</v>
      </c>
      <c r="BS7096">
        <v>1034694.217729917</v>
      </c>
      <c r="BT7096">
        <v>1329528.235188707</v>
      </c>
      <c r="BU7096">
        <v>1.2849479705276059</v>
      </c>
      <c r="BV7096">
        <v>0.35155889606088908</v>
      </c>
      <c r="BW7096">
        <v>-1.5081616931081441</v>
      </c>
      <c r="BX7096">
        <v>2.8444736037252838</v>
      </c>
      <c r="BY7096">
        <v>1.5081616931081441</v>
      </c>
      <c r="BZ7096">
        <v>0.93782552613485237</v>
      </c>
      <c r="CA7096">
        <v>-2.787795062399873E-2</v>
      </c>
      <c r="CB7096" t="s">
        <v>109</v>
      </c>
      <c r="CC7096" t="s">
        <v>109</v>
      </c>
    </row>
    <row r="7097" spans="1:81" x14ac:dyDescent="0.2">
      <c r="A7097" t="b">
        <v>0</v>
      </c>
      <c r="B7097" t="s">
        <v>81</v>
      </c>
      <c r="C7097" t="s">
        <v>14314</v>
      </c>
      <c r="E7097">
        <v>2.6628799999999998E-9</v>
      </c>
      <c r="F7097">
        <v>1.4414500000000001E-4</v>
      </c>
      <c r="G7097">
        <v>2</v>
      </c>
      <c r="H7097">
        <v>4</v>
      </c>
      <c r="I7097">
        <v>3</v>
      </c>
      <c r="J7097" t="s">
        <v>12096</v>
      </c>
      <c r="K7097" t="s">
        <v>14315</v>
      </c>
      <c r="M7097">
        <v>0</v>
      </c>
      <c r="N7097">
        <v>2868.41626</v>
      </c>
      <c r="O7097">
        <v>8162333.4040162601</v>
      </c>
      <c r="P7097">
        <v>56.1</v>
      </c>
      <c r="Q7097">
        <v>6472257</v>
      </c>
      <c r="R7097">
        <v>2577099.97479821</v>
      </c>
      <c r="S7097">
        <v>1</v>
      </c>
      <c r="T7097">
        <v>10057233.6425026</v>
      </c>
      <c r="U7097">
        <v>1</v>
      </c>
      <c r="V7097">
        <v>10293733.175045401</v>
      </c>
      <c r="W7097">
        <v>6472257</v>
      </c>
      <c r="X7097">
        <v>2009786.125</v>
      </c>
      <c r="Z7097">
        <v>7283322.5</v>
      </c>
      <c r="AB7097">
        <v>8902381.125</v>
      </c>
      <c r="AC7097" t="s">
        <v>87</v>
      </c>
      <c r="AD7097" t="s">
        <v>89</v>
      </c>
      <c r="AE7097" t="s">
        <v>89</v>
      </c>
      <c r="AF7097" t="s">
        <v>88</v>
      </c>
      <c r="AG7097" t="s">
        <v>81</v>
      </c>
      <c r="AH7097" t="s">
        <v>88</v>
      </c>
      <c r="AI7097" t="s">
        <v>81</v>
      </c>
      <c r="AJ7097" t="s">
        <v>81</v>
      </c>
      <c r="AK7097">
        <v>4.5729999999999998E-5</v>
      </c>
      <c r="AL7097">
        <v>3.466E-11</v>
      </c>
      <c r="AM7097">
        <v>6.24</v>
      </c>
      <c r="AN7097">
        <v>54.05</v>
      </c>
      <c r="AO7097" t="s">
        <v>14316</v>
      </c>
      <c r="AP7097" t="s">
        <v>12100</v>
      </c>
      <c r="AQ7097" t="s">
        <v>12101</v>
      </c>
      <c r="AR7097" t="s">
        <v>12102</v>
      </c>
      <c r="AS7097" t="s">
        <v>12103</v>
      </c>
      <c r="AT7097" t="s">
        <v>12104</v>
      </c>
      <c r="AU7097" t="s">
        <v>12105</v>
      </c>
      <c r="AV7097" t="s">
        <v>12106</v>
      </c>
      <c r="AW7097">
        <v>50</v>
      </c>
      <c r="AX7097">
        <v>290</v>
      </c>
      <c r="AY7097">
        <v>98</v>
      </c>
      <c r="AZ7097">
        <v>122</v>
      </c>
      <c r="BA7097">
        <v>97</v>
      </c>
      <c r="BB7097" t="s">
        <v>14317</v>
      </c>
      <c r="BC7097" t="s">
        <v>14318</v>
      </c>
      <c r="BD7097" t="s">
        <v>100</v>
      </c>
      <c r="BF7097" t="s">
        <v>2259</v>
      </c>
      <c r="BG7097" t="s">
        <v>2260</v>
      </c>
      <c r="BJ7097" t="s">
        <v>1533</v>
      </c>
      <c r="BK7097" t="s">
        <v>12109</v>
      </c>
      <c r="BL7097" t="s">
        <v>1135</v>
      </c>
      <c r="BM7097" t="s">
        <v>386</v>
      </c>
      <c r="BN7097" t="s">
        <v>12110</v>
      </c>
      <c r="BO7097" t="s">
        <v>12111</v>
      </c>
      <c r="BP7097">
        <v>3016452.6582660698</v>
      </c>
      <c r="BQ7097">
        <v>3258419.481548809</v>
      </c>
      <c r="BR7097">
        <v>1.080215687330504</v>
      </c>
      <c r="BS7097">
        <v>6783655.9391826661</v>
      </c>
      <c r="BT7097">
        <v>5876007.4674600512</v>
      </c>
      <c r="BU7097">
        <v>0.86620069180100934</v>
      </c>
      <c r="BV7097">
        <v>0.4446647479337682</v>
      </c>
      <c r="BW7097">
        <v>-1.1692100594289649</v>
      </c>
      <c r="BX7097">
        <v>2.248885266139756</v>
      </c>
      <c r="BY7097">
        <v>1.1692100594289649</v>
      </c>
      <c r="BZ7097">
        <v>0.93840206375166857</v>
      </c>
      <c r="CA7097">
        <v>-2.7611045782791319E-2</v>
      </c>
      <c r="CB7097" t="s">
        <v>109</v>
      </c>
      <c r="CC7097" t="s">
        <v>109</v>
      </c>
    </row>
    <row r="7098" spans="1:81" x14ac:dyDescent="0.2">
      <c r="A7098" t="b">
        <v>0</v>
      </c>
      <c r="B7098" t="s">
        <v>81</v>
      </c>
      <c r="C7098" t="s">
        <v>2607</v>
      </c>
      <c r="D7098" t="s">
        <v>2608</v>
      </c>
      <c r="E7098">
        <v>5.8482600000000001E-5</v>
      </c>
      <c r="F7098">
        <v>1.4414500000000001E-4</v>
      </c>
      <c r="G7098">
        <v>1</v>
      </c>
      <c r="H7098">
        <v>2</v>
      </c>
      <c r="I7098">
        <v>1</v>
      </c>
      <c r="J7098" t="s">
        <v>1212</v>
      </c>
      <c r="K7098" t="s">
        <v>2609</v>
      </c>
      <c r="L7098" t="s">
        <v>2610</v>
      </c>
      <c r="M7098">
        <v>0</v>
      </c>
      <c r="N7098">
        <v>1613.7951800000001</v>
      </c>
      <c r="O7098">
        <v>1637481.5806319099</v>
      </c>
      <c r="P7098">
        <v>103.69</v>
      </c>
      <c r="Q7098">
        <v>1696635</v>
      </c>
      <c r="R7098">
        <v>1395690.1354835299</v>
      </c>
      <c r="S7098">
        <v>1</v>
      </c>
      <c r="T7098">
        <v>8295308.6326705702</v>
      </c>
      <c r="U7098">
        <v>1</v>
      </c>
      <c r="V7098">
        <v>1580390.55360098</v>
      </c>
      <c r="W7098">
        <v>1696635</v>
      </c>
      <c r="X7098">
        <v>1088447.75</v>
      </c>
      <c r="Z7098">
        <v>6007358.5</v>
      </c>
      <c r="AB7098">
        <v>1366777.125</v>
      </c>
      <c r="AD7098" t="s">
        <v>89</v>
      </c>
      <c r="AE7098" t="s">
        <v>89</v>
      </c>
      <c r="AF7098" t="s">
        <v>88</v>
      </c>
      <c r="AG7098" t="s">
        <v>81</v>
      </c>
      <c r="AH7098" t="s">
        <v>88</v>
      </c>
      <c r="AI7098" t="s">
        <v>89</v>
      </c>
      <c r="AJ7098" t="s">
        <v>81</v>
      </c>
      <c r="AK7098">
        <v>4.5729999999999998E-5</v>
      </c>
      <c r="AL7098">
        <v>5.3190000000000002E-6</v>
      </c>
      <c r="AM7098">
        <v>3.71</v>
      </c>
      <c r="AN7098">
        <v>7.27</v>
      </c>
      <c r="AO7098" t="s">
        <v>2611</v>
      </c>
      <c r="AP7098" t="s">
        <v>1212</v>
      </c>
      <c r="AQ7098" t="s">
        <v>1216</v>
      </c>
      <c r="AR7098" t="s">
        <v>1217</v>
      </c>
      <c r="AS7098" t="s">
        <v>1218</v>
      </c>
      <c r="AT7098" t="s">
        <v>1219</v>
      </c>
      <c r="AU7098" t="s">
        <v>1220</v>
      </c>
      <c r="AV7098" t="s">
        <v>1221</v>
      </c>
      <c r="AW7098">
        <v>100</v>
      </c>
      <c r="AX7098">
        <v>369</v>
      </c>
      <c r="AY7098">
        <v>17</v>
      </c>
      <c r="AZ7098">
        <v>29</v>
      </c>
      <c r="BA7098">
        <v>16</v>
      </c>
      <c r="BB7098" t="s">
        <v>2612</v>
      </c>
      <c r="BC7098" t="s">
        <v>2613</v>
      </c>
      <c r="BD7098" t="s">
        <v>100</v>
      </c>
      <c r="BJ7098" t="s">
        <v>1051</v>
      </c>
      <c r="BK7098" t="s">
        <v>1224</v>
      </c>
      <c r="BL7098" t="s">
        <v>1035</v>
      </c>
      <c r="BN7098" t="s">
        <v>867</v>
      </c>
      <c r="BP7098">
        <v>1030775.37849451</v>
      </c>
      <c r="BQ7098">
        <v>905270.02457292634</v>
      </c>
      <c r="BR7098">
        <v>0.87824180074529001</v>
      </c>
      <c r="BS7098">
        <v>3291900.062090517</v>
      </c>
      <c r="BT7098">
        <v>4404540.9270885689</v>
      </c>
      <c r="BU7098">
        <v>1.337993512564738</v>
      </c>
      <c r="BV7098">
        <v>0.31312474833756571</v>
      </c>
      <c r="BW7098">
        <v>-1.6751905560918261</v>
      </c>
      <c r="BX7098">
        <v>3.1936153411992358</v>
      </c>
      <c r="BY7098">
        <v>1.675190556091825</v>
      </c>
      <c r="BZ7098">
        <v>0.93841516855980289</v>
      </c>
      <c r="CA7098">
        <v>-2.7604980891909828E-2</v>
      </c>
      <c r="CB7098" t="s">
        <v>109</v>
      </c>
      <c r="CC7098" t="s">
        <v>109</v>
      </c>
    </row>
    <row r="7099" spans="1:81" x14ac:dyDescent="0.2">
      <c r="A7099" t="b">
        <v>0</v>
      </c>
      <c r="B7099" t="s">
        <v>81</v>
      </c>
      <c r="C7099" t="s">
        <v>32236</v>
      </c>
      <c r="D7099" t="s">
        <v>19708</v>
      </c>
      <c r="E7099">
        <v>9.3994100000000002E-5</v>
      </c>
      <c r="F7099">
        <v>1.4414500000000001E-4</v>
      </c>
      <c r="G7099">
        <v>1</v>
      </c>
      <c r="H7099">
        <v>2</v>
      </c>
      <c r="I7099">
        <v>3</v>
      </c>
      <c r="J7099" t="s">
        <v>5171</v>
      </c>
      <c r="K7099" t="s">
        <v>32237</v>
      </c>
      <c r="L7099" t="s">
        <v>32238</v>
      </c>
      <c r="M7099">
        <v>0</v>
      </c>
      <c r="N7099">
        <v>1991.08078</v>
      </c>
      <c r="O7099">
        <v>788382.92556819704</v>
      </c>
      <c r="P7099">
        <v>29.46</v>
      </c>
      <c r="Q7099">
        <v>462355.96875</v>
      </c>
      <c r="R7099">
        <v>585766.63538632402</v>
      </c>
      <c r="S7099">
        <v>1295015.2145295099</v>
      </c>
      <c r="T7099">
        <v>666041.89277934097</v>
      </c>
      <c r="U7099">
        <v>1061084.05596974</v>
      </c>
      <c r="V7099">
        <v>543480.05448249099</v>
      </c>
      <c r="W7099">
        <v>462355.96875</v>
      </c>
      <c r="X7099">
        <v>456818</v>
      </c>
      <c r="Y7099">
        <v>172802.9375</v>
      </c>
      <c r="Z7099">
        <v>482339.1875</v>
      </c>
      <c r="AA7099">
        <v>322272.34375</v>
      </c>
      <c r="AB7099">
        <v>470020.59375</v>
      </c>
      <c r="AD7099" t="s">
        <v>81</v>
      </c>
      <c r="AE7099" t="s">
        <v>89</v>
      </c>
      <c r="AF7099" t="s">
        <v>89</v>
      </c>
      <c r="AG7099" t="s">
        <v>81</v>
      </c>
      <c r="AH7099" t="s">
        <v>89</v>
      </c>
      <c r="AI7099" t="s">
        <v>81</v>
      </c>
      <c r="AJ7099" t="s">
        <v>81</v>
      </c>
      <c r="AK7099">
        <v>4.5729999999999998E-5</v>
      </c>
      <c r="AL7099">
        <v>9.3600000000000002E-6</v>
      </c>
      <c r="AM7099">
        <v>3.41</v>
      </c>
      <c r="AN7099">
        <v>44.24</v>
      </c>
      <c r="AO7099" t="s">
        <v>32239</v>
      </c>
      <c r="AP7099" t="s">
        <v>5171</v>
      </c>
      <c r="AQ7099" t="s">
        <v>5174</v>
      </c>
      <c r="AR7099" t="s">
        <v>5175</v>
      </c>
      <c r="AS7099" t="s">
        <v>5176</v>
      </c>
      <c r="AT7099" t="s">
        <v>5177</v>
      </c>
      <c r="AU7099" t="s">
        <v>5178</v>
      </c>
      <c r="AV7099" t="s">
        <v>5179</v>
      </c>
      <c r="AW7099">
        <v>100</v>
      </c>
      <c r="AX7099">
        <v>1197</v>
      </c>
      <c r="AY7099">
        <v>697</v>
      </c>
      <c r="AZ7099">
        <v>713</v>
      </c>
      <c r="BA7099">
        <v>696</v>
      </c>
      <c r="BB7099" t="s">
        <v>32240</v>
      </c>
      <c r="BC7099" t="s">
        <v>32241</v>
      </c>
      <c r="BD7099" t="s">
        <v>100</v>
      </c>
      <c r="BH7099" t="s">
        <v>5182</v>
      </c>
      <c r="BI7099" t="s">
        <v>5183</v>
      </c>
      <c r="BJ7099" t="s">
        <v>1533</v>
      </c>
      <c r="BK7099" t="s">
        <v>5184</v>
      </c>
      <c r="BL7099" t="s">
        <v>254</v>
      </c>
      <c r="BM7099" t="s">
        <v>5185</v>
      </c>
      <c r="BP7099">
        <v>781045.93955527805</v>
      </c>
      <c r="BQ7099">
        <v>449367.1771202907</v>
      </c>
      <c r="BR7099">
        <v>0.57534026407736927</v>
      </c>
      <c r="BS7099">
        <v>756868.66774385737</v>
      </c>
      <c r="BT7099">
        <v>270491.40998697939</v>
      </c>
      <c r="BU7099">
        <v>0.3573822269500001</v>
      </c>
      <c r="BV7099">
        <v>1.0319438138237249</v>
      </c>
      <c r="BW7099">
        <v>4.536442257845457E-2</v>
      </c>
      <c r="BX7099">
        <v>0.96904500671857141</v>
      </c>
      <c r="BY7099">
        <v>-4.5364422578454668E-2</v>
      </c>
      <c r="BZ7099">
        <v>0.93854368239696984</v>
      </c>
      <c r="CA7099">
        <v>-2.754550931597349E-2</v>
      </c>
      <c r="CB7099" t="s">
        <v>109</v>
      </c>
      <c r="CC7099" t="s">
        <v>109</v>
      </c>
    </row>
    <row r="7100" spans="1:81" x14ac:dyDescent="0.2">
      <c r="A7100" t="b">
        <v>0</v>
      </c>
      <c r="B7100" t="s">
        <v>81</v>
      </c>
      <c r="C7100" t="s">
        <v>1470</v>
      </c>
      <c r="D7100" t="s">
        <v>31407</v>
      </c>
      <c r="E7100">
        <v>2.0116700000000001E-3</v>
      </c>
      <c r="F7100">
        <v>1.4414500000000001E-4</v>
      </c>
      <c r="G7100">
        <v>1</v>
      </c>
      <c r="H7100">
        <v>1</v>
      </c>
      <c r="I7100">
        <v>1</v>
      </c>
      <c r="J7100" t="s">
        <v>1472</v>
      </c>
      <c r="K7100" t="s">
        <v>1473</v>
      </c>
      <c r="L7100" t="s">
        <v>1474</v>
      </c>
      <c r="M7100">
        <v>0</v>
      </c>
      <c r="N7100">
        <v>2444.3138899999999</v>
      </c>
      <c r="O7100">
        <v>972298.55690639</v>
      </c>
      <c r="P7100">
        <v>30.27</v>
      </c>
      <c r="Q7100">
        <v>1</v>
      </c>
      <c r="R7100">
        <v>972298.55690639</v>
      </c>
      <c r="S7100">
        <v>2029140.9488037201</v>
      </c>
      <c r="T7100">
        <v>654723.216073093</v>
      </c>
      <c r="U7100">
        <v>1</v>
      </c>
      <c r="V7100">
        <v>610588.55341896496</v>
      </c>
      <c r="X7100">
        <v>758260.125</v>
      </c>
      <c r="Y7100">
        <v>270762.46875</v>
      </c>
      <c r="Z7100">
        <v>474142.34375</v>
      </c>
      <c r="AB7100">
        <v>528058.375</v>
      </c>
      <c r="AD7100" t="s">
        <v>88</v>
      </c>
      <c r="AE7100" t="s">
        <v>89</v>
      </c>
      <c r="AF7100" t="s">
        <v>89</v>
      </c>
      <c r="AG7100" t="s">
        <v>81</v>
      </c>
      <c r="AH7100" t="s">
        <v>88</v>
      </c>
      <c r="AI7100" t="s">
        <v>89</v>
      </c>
      <c r="AJ7100" t="s">
        <v>81</v>
      </c>
      <c r="AK7100">
        <v>4.5729999999999998E-5</v>
      </c>
      <c r="AL7100">
        <v>3.6309999999999999E-4</v>
      </c>
      <c r="AM7100">
        <v>2.17</v>
      </c>
      <c r="AN7100">
        <v>49.77</v>
      </c>
      <c r="AO7100" t="s">
        <v>1475</v>
      </c>
      <c r="AP7100" t="s">
        <v>1472</v>
      </c>
      <c r="AQ7100" t="s">
        <v>1476</v>
      </c>
      <c r="AR7100" t="s">
        <v>1477</v>
      </c>
      <c r="AS7100" t="s">
        <v>1478</v>
      </c>
      <c r="AT7100" t="s">
        <v>1479</v>
      </c>
      <c r="AU7100" t="s">
        <v>1480</v>
      </c>
      <c r="AV7100" t="s">
        <v>1481</v>
      </c>
      <c r="AW7100">
        <v>100</v>
      </c>
      <c r="AX7100">
        <v>189</v>
      </c>
      <c r="AY7100">
        <v>6</v>
      </c>
      <c r="AZ7100">
        <v>27</v>
      </c>
      <c r="BA7100">
        <v>5</v>
      </c>
      <c r="BB7100" t="s">
        <v>1482</v>
      </c>
      <c r="BC7100" t="s">
        <v>1483</v>
      </c>
      <c r="BD7100" t="s">
        <v>100</v>
      </c>
      <c r="BF7100" t="s">
        <v>1484</v>
      </c>
      <c r="BG7100" t="s">
        <v>1485</v>
      </c>
      <c r="BJ7100" t="s">
        <v>439</v>
      </c>
      <c r="BK7100" t="s">
        <v>1486</v>
      </c>
      <c r="BL7100" t="s">
        <v>1487</v>
      </c>
      <c r="BM7100" t="s">
        <v>1488</v>
      </c>
      <c r="BN7100" t="s">
        <v>1489</v>
      </c>
      <c r="BO7100" t="s">
        <v>1490</v>
      </c>
      <c r="BP7100">
        <v>1000480.168570037</v>
      </c>
      <c r="BQ7100">
        <v>1014863.481156338</v>
      </c>
      <c r="BR7100">
        <v>1.0143764094863159</v>
      </c>
      <c r="BS7100">
        <v>421770.92316401942</v>
      </c>
      <c r="BT7100">
        <v>365929.45792356692</v>
      </c>
      <c r="BU7100">
        <v>0.86760238277796897</v>
      </c>
      <c r="BV7100">
        <v>2.3720937447861181</v>
      </c>
      <c r="BW7100">
        <v>1.246161026100431</v>
      </c>
      <c r="BX7100">
        <v>0.4215684992205761</v>
      </c>
      <c r="BY7100">
        <v>-1.246161026100431</v>
      </c>
      <c r="BZ7100">
        <v>0.93860059627042713</v>
      </c>
      <c r="CA7100">
        <v>-2.7519174226577629E-2</v>
      </c>
      <c r="CB7100" t="s">
        <v>109</v>
      </c>
      <c r="CC7100" t="s">
        <v>109</v>
      </c>
    </row>
    <row r="7101" spans="1:81" x14ac:dyDescent="0.2">
      <c r="A7101" t="b">
        <v>0</v>
      </c>
      <c r="B7101" t="s">
        <v>81</v>
      </c>
      <c r="C7101" t="s">
        <v>15122</v>
      </c>
      <c r="D7101" t="s">
        <v>15123</v>
      </c>
      <c r="E7101">
        <v>9.8411700000000008E-7</v>
      </c>
      <c r="F7101">
        <v>1.4414500000000001E-4</v>
      </c>
      <c r="G7101">
        <v>1</v>
      </c>
      <c r="H7101">
        <v>1</v>
      </c>
      <c r="I7101">
        <v>4</v>
      </c>
      <c r="J7101" t="s">
        <v>3265</v>
      </c>
      <c r="K7101" t="s">
        <v>15124</v>
      </c>
      <c r="L7101" t="s">
        <v>15125</v>
      </c>
      <c r="M7101">
        <v>0</v>
      </c>
      <c r="N7101">
        <v>2966.5179499999999</v>
      </c>
      <c r="O7101">
        <v>6322781.1931871204</v>
      </c>
      <c r="P7101">
        <v>54.34</v>
      </c>
      <c r="Q7101">
        <v>3164688.75</v>
      </c>
      <c r="R7101">
        <v>5106676.5669822702</v>
      </c>
      <c r="S7101">
        <v>1</v>
      </c>
      <c r="T7101">
        <v>1</v>
      </c>
      <c r="U7101">
        <v>17599607.3807122</v>
      </c>
      <c r="V7101">
        <v>5619016.0951194698</v>
      </c>
      <c r="W7101">
        <v>3164688.75</v>
      </c>
      <c r="X7101">
        <v>3982510.5</v>
      </c>
      <c r="AA7101">
        <v>5345351</v>
      </c>
      <c r="AB7101">
        <v>4859522</v>
      </c>
      <c r="AD7101" t="s">
        <v>81</v>
      </c>
      <c r="AE7101" t="s">
        <v>81</v>
      </c>
      <c r="AF7101" t="s">
        <v>88</v>
      </c>
      <c r="AG7101" t="s">
        <v>88</v>
      </c>
      <c r="AH7101" t="s">
        <v>89</v>
      </c>
      <c r="AI7101" t="s">
        <v>81</v>
      </c>
      <c r="AJ7101" t="s">
        <v>81</v>
      </c>
      <c r="AK7101">
        <v>4.5729999999999998E-5</v>
      </c>
      <c r="AL7101">
        <v>4.032E-8</v>
      </c>
      <c r="AM7101">
        <v>4.63</v>
      </c>
      <c r="AN7101">
        <v>58.96</v>
      </c>
      <c r="AO7101" t="s">
        <v>15126</v>
      </c>
      <c r="AP7101" t="s">
        <v>3265</v>
      </c>
      <c r="AQ7101" t="s">
        <v>3269</v>
      </c>
      <c r="AR7101" t="s">
        <v>3270</v>
      </c>
      <c r="AS7101" t="s">
        <v>3271</v>
      </c>
      <c r="AT7101" t="s">
        <v>3272</v>
      </c>
      <c r="AU7101" t="s">
        <v>3273</v>
      </c>
      <c r="AV7101" t="s">
        <v>3274</v>
      </c>
      <c r="AW7101">
        <v>100</v>
      </c>
      <c r="AX7101">
        <v>455</v>
      </c>
      <c r="AY7101">
        <v>204</v>
      </c>
      <c r="AZ7101">
        <v>230</v>
      </c>
      <c r="BA7101">
        <v>203</v>
      </c>
      <c r="BB7101" t="s">
        <v>15127</v>
      </c>
      <c r="BC7101" t="s">
        <v>15128</v>
      </c>
      <c r="BD7101" t="s">
        <v>100</v>
      </c>
      <c r="BJ7101" t="s">
        <v>153</v>
      </c>
      <c r="BK7101" t="s">
        <v>3277</v>
      </c>
      <c r="BL7101" t="s">
        <v>721</v>
      </c>
      <c r="BM7101" t="s">
        <v>3278</v>
      </c>
      <c r="BN7101" t="s">
        <v>194</v>
      </c>
      <c r="BO7101" t="s">
        <v>3279</v>
      </c>
      <c r="BP7101">
        <v>2757122.105660757</v>
      </c>
      <c r="BQ7101">
        <v>2577618.428663732</v>
      </c>
      <c r="BR7101">
        <v>0.93489454941858452</v>
      </c>
      <c r="BS7101">
        <v>7739541.4919438893</v>
      </c>
      <c r="BT7101">
        <v>8989383.0243201032</v>
      </c>
      <c r="BU7101">
        <v>1.1614878004953111</v>
      </c>
      <c r="BV7101">
        <v>0.35623842943805561</v>
      </c>
      <c r="BW7101">
        <v>-1.4890849384445131</v>
      </c>
      <c r="BX7101">
        <v>2.8071087152990182</v>
      </c>
      <c r="BY7101">
        <v>1.4890849384445131</v>
      </c>
      <c r="BZ7101">
        <v>0.93883640804630653</v>
      </c>
      <c r="CA7101">
        <v>-2.741007682055515E-2</v>
      </c>
      <c r="CB7101" t="s">
        <v>109</v>
      </c>
      <c r="CC7101" t="s">
        <v>109</v>
      </c>
    </row>
    <row r="7102" spans="1:81" x14ac:dyDescent="0.2">
      <c r="A7102" t="b">
        <v>0</v>
      </c>
      <c r="B7102" t="s">
        <v>81</v>
      </c>
      <c r="C7102" t="s">
        <v>10457</v>
      </c>
      <c r="D7102" t="s">
        <v>10458</v>
      </c>
      <c r="E7102">
        <v>8.2807200000000006E-8</v>
      </c>
      <c r="F7102">
        <v>1.4414500000000001E-4</v>
      </c>
      <c r="G7102">
        <v>1</v>
      </c>
      <c r="H7102">
        <v>3</v>
      </c>
      <c r="I7102">
        <v>2</v>
      </c>
      <c r="J7102" t="s">
        <v>6572</v>
      </c>
      <c r="K7102" t="s">
        <v>10459</v>
      </c>
      <c r="L7102" t="s">
        <v>10460</v>
      </c>
      <c r="M7102">
        <v>0</v>
      </c>
      <c r="N7102">
        <v>2873.5295000000001</v>
      </c>
      <c r="O7102">
        <v>5322307.2058598502</v>
      </c>
      <c r="P7102">
        <v>65.09</v>
      </c>
      <c r="Q7102">
        <v>5279422.75</v>
      </c>
      <c r="R7102">
        <v>1136626.03880216</v>
      </c>
      <c r="S7102">
        <v>1</v>
      </c>
      <c r="T7102">
        <v>6458287.7355155703</v>
      </c>
      <c r="U7102">
        <v>1</v>
      </c>
      <c r="V7102">
        <v>5365540.0097572496</v>
      </c>
      <c r="W7102">
        <v>5279422.75</v>
      </c>
      <c r="X7102">
        <v>886413.125</v>
      </c>
      <c r="Z7102">
        <v>4677011</v>
      </c>
      <c r="AB7102">
        <v>4640307</v>
      </c>
      <c r="AD7102" t="s">
        <v>89</v>
      </c>
      <c r="AE7102" t="s">
        <v>89</v>
      </c>
      <c r="AF7102" t="s">
        <v>88</v>
      </c>
      <c r="AG7102" t="s">
        <v>81</v>
      </c>
      <c r="AH7102" t="s">
        <v>88</v>
      </c>
      <c r="AI7102" t="s">
        <v>81</v>
      </c>
      <c r="AJ7102" t="s">
        <v>81</v>
      </c>
      <c r="AK7102">
        <v>4.5729999999999998E-5</v>
      </c>
      <c r="AL7102">
        <v>2.1069999999999999E-9</v>
      </c>
      <c r="AM7102">
        <v>6.4</v>
      </c>
      <c r="AN7102">
        <v>53.38</v>
      </c>
      <c r="AO7102" t="s">
        <v>10461</v>
      </c>
      <c r="AP7102" t="s">
        <v>6572</v>
      </c>
      <c r="AQ7102" t="s">
        <v>6575</v>
      </c>
      <c r="AR7102" t="s">
        <v>6576</v>
      </c>
      <c r="AS7102" t="s">
        <v>6577</v>
      </c>
      <c r="AT7102" t="s">
        <v>6578</v>
      </c>
      <c r="AU7102" t="s">
        <v>6579</v>
      </c>
      <c r="AV7102" t="s">
        <v>6580</v>
      </c>
      <c r="AW7102">
        <v>100</v>
      </c>
      <c r="AX7102">
        <v>494</v>
      </c>
      <c r="AY7102">
        <v>443</v>
      </c>
      <c r="AZ7102">
        <v>465</v>
      </c>
      <c r="BA7102">
        <v>442</v>
      </c>
      <c r="BB7102" t="s">
        <v>10462</v>
      </c>
      <c r="BC7102" t="s">
        <v>10463</v>
      </c>
      <c r="BD7102" t="s">
        <v>100</v>
      </c>
      <c r="BJ7102" t="s">
        <v>4943</v>
      </c>
      <c r="BK7102" t="s">
        <v>6583</v>
      </c>
      <c r="BL7102" t="s">
        <v>126</v>
      </c>
      <c r="BM7102" t="s">
        <v>6584</v>
      </c>
      <c r="BN7102" t="s">
        <v>3927</v>
      </c>
      <c r="BP7102">
        <v>2138683.2629340529</v>
      </c>
      <c r="BQ7102">
        <v>2778697.9889724348</v>
      </c>
      <c r="BR7102">
        <v>1.299256433680763</v>
      </c>
      <c r="BS7102">
        <v>3941276.248424273</v>
      </c>
      <c r="BT7102">
        <v>3456698.184094015</v>
      </c>
      <c r="BU7102">
        <v>0.87705046949601839</v>
      </c>
      <c r="BV7102">
        <v>0.54263723934324615</v>
      </c>
      <c r="BW7102">
        <v>-0.88194003662935494</v>
      </c>
      <c r="BX7102">
        <v>1.8428517755440079</v>
      </c>
      <c r="BY7102">
        <v>0.88194003662935505</v>
      </c>
      <c r="BZ7102">
        <v>0.93884826998000848</v>
      </c>
      <c r="CA7102">
        <v>-2.740458966670891E-2</v>
      </c>
      <c r="CB7102" t="s">
        <v>109</v>
      </c>
      <c r="CC7102" t="s">
        <v>109</v>
      </c>
    </row>
    <row r="7103" spans="1:81" x14ac:dyDescent="0.2">
      <c r="A7103" t="b">
        <v>0</v>
      </c>
      <c r="B7103" t="s">
        <v>81</v>
      </c>
      <c r="C7103" t="s">
        <v>18030</v>
      </c>
      <c r="D7103" t="s">
        <v>18031</v>
      </c>
      <c r="E7103">
        <v>4.77759E-11</v>
      </c>
      <c r="F7103">
        <v>1.4414500000000001E-4</v>
      </c>
      <c r="G7103">
        <v>1</v>
      </c>
      <c r="H7103">
        <v>1</v>
      </c>
      <c r="I7103">
        <v>4</v>
      </c>
      <c r="J7103" t="s">
        <v>9635</v>
      </c>
      <c r="K7103" t="s">
        <v>18032</v>
      </c>
      <c r="L7103" t="s">
        <v>18033</v>
      </c>
      <c r="M7103">
        <v>0</v>
      </c>
      <c r="N7103">
        <v>3788.8350399999999</v>
      </c>
      <c r="O7103">
        <v>4904090.5360597903</v>
      </c>
      <c r="P7103">
        <v>48.86</v>
      </c>
      <c r="Q7103">
        <v>7327243.75</v>
      </c>
      <c r="R7103">
        <v>8003245.7630806603</v>
      </c>
      <c r="S7103">
        <v>1</v>
      </c>
      <c r="T7103">
        <v>1</v>
      </c>
      <c r="U7103">
        <v>1461875.9323227301</v>
      </c>
      <c r="V7103">
        <v>6747091.63179499</v>
      </c>
      <c r="W7103">
        <v>7327243.75</v>
      </c>
      <c r="X7103">
        <v>6241439</v>
      </c>
      <c r="AA7103">
        <v>444000.8125</v>
      </c>
      <c r="AB7103">
        <v>5835121.25</v>
      </c>
      <c r="AD7103" t="s">
        <v>81</v>
      </c>
      <c r="AE7103" t="s">
        <v>81</v>
      </c>
      <c r="AF7103" t="s">
        <v>88</v>
      </c>
      <c r="AG7103" t="s">
        <v>88</v>
      </c>
      <c r="AH7103" t="s">
        <v>89</v>
      </c>
      <c r="AI7103" t="s">
        <v>81</v>
      </c>
      <c r="AJ7103" t="s">
        <v>81</v>
      </c>
      <c r="AK7103">
        <v>4.5729999999999998E-5</v>
      </c>
      <c r="AL7103">
        <v>2.8519999999999999E-13</v>
      </c>
      <c r="AM7103">
        <v>5.93</v>
      </c>
      <c r="AN7103">
        <v>40.21</v>
      </c>
      <c r="AO7103" t="s">
        <v>18034</v>
      </c>
      <c r="AP7103" t="s">
        <v>9635</v>
      </c>
      <c r="AQ7103" t="s">
        <v>9638</v>
      </c>
      <c r="AR7103" t="s">
        <v>9639</v>
      </c>
      <c r="AS7103" t="s">
        <v>9640</v>
      </c>
      <c r="AT7103" t="s">
        <v>9641</v>
      </c>
      <c r="AU7103" t="s">
        <v>9642</v>
      </c>
      <c r="AV7103" t="s">
        <v>9643</v>
      </c>
      <c r="AW7103">
        <v>100</v>
      </c>
      <c r="AX7103">
        <v>154</v>
      </c>
      <c r="AY7103">
        <v>36</v>
      </c>
      <c r="AZ7103">
        <v>70</v>
      </c>
      <c r="BA7103">
        <v>35</v>
      </c>
      <c r="BB7103" t="s">
        <v>18035</v>
      </c>
      <c r="BC7103" t="s">
        <v>18036</v>
      </c>
      <c r="BD7103" t="s">
        <v>100</v>
      </c>
      <c r="BH7103" t="s">
        <v>9646</v>
      </c>
      <c r="BI7103" t="s">
        <v>9647</v>
      </c>
      <c r="BJ7103" t="s">
        <v>327</v>
      </c>
      <c r="BK7103" t="s">
        <v>9648</v>
      </c>
      <c r="BL7103" t="s">
        <v>155</v>
      </c>
      <c r="BN7103" t="s">
        <v>9649</v>
      </c>
      <c r="BO7103" t="s">
        <v>9650</v>
      </c>
      <c r="BP7103">
        <v>5110163.5043602204</v>
      </c>
      <c r="BQ7103">
        <v>4438419.2339333054</v>
      </c>
      <c r="BR7103">
        <v>0.8685474016919903</v>
      </c>
      <c r="BS7103">
        <v>2736322.8547059069</v>
      </c>
      <c r="BT7103">
        <v>3549502.6717686648</v>
      </c>
      <c r="BU7103">
        <v>1.297179777475548</v>
      </c>
      <c r="BV7103">
        <v>1.867529445793211</v>
      </c>
      <c r="BW7103">
        <v>0.9011309905191619</v>
      </c>
      <c r="BX7103">
        <v>0.53546679130152175</v>
      </c>
      <c r="BY7103">
        <v>-0.90113099051916168</v>
      </c>
      <c r="BZ7103">
        <v>0.93885814365669429</v>
      </c>
      <c r="CA7103">
        <v>-2.74000223038138E-2</v>
      </c>
      <c r="CB7103" t="s">
        <v>109</v>
      </c>
      <c r="CC7103" t="s">
        <v>109</v>
      </c>
    </row>
    <row r="7104" spans="1:81" x14ac:dyDescent="0.2">
      <c r="A7104" t="b">
        <v>0</v>
      </c>
      <c r="B7104" t="s">
        <v>81</v>
      </c>
      <c r="C7104" t="s">
        <v>32135</v>
      </c>
      <c r="D7104" t="s">
        <v>19528</v>
      </c>
      <c r="E7104">
        <v>1.8797700000000001E-5</v>
      </c>
      <c r="F7104">
        <v>1.4414500000000001E-4</v>
      </c>
      <c r="G7104">
        <v>1</v>
      </c>
      <c r="H7104">
        <v>8</v>
      </c>
      <c r="I7104">
        <v>6</v>
      </c>
      <c r="J7104" t="s">
        <v>5690</v>
      </c>
      <c r="K7104" t="s">
        <v>32136</v>
      </c>
      <c r="L7104" t="s">
        <v>32137</v>
      </c>
      <c r="M7104">
        <v>0</v>
      </c>
      <c r="N7104">
        <v>2046.0284300000001</v>
      </c>
      <c r="O7104">
        <v>2446629.9744490902</v>
      </c>
      <c r="P7104">
        <v>29.63</v>
      </c>
      <c r="Q7104">
        <v>4255916</v>
      </c>
      <c r="R7104">
        <v>3367247.4171326398</v>
      </c>
      <c r="S7104">
        <v>1</v>
      </c>
      <c r="T7104">
        <v>1863089.9414383699</v>
      </c>
      <c r="U7104">
        <v>1</v>
      </c>
      <c r="V7104">
        <v>1406512.30707391</v>
      </c>
      <c r="W7104">
        <v>4255916</v>
      </c>
      <c r="X7104">
        <v>2625993.25</v>
      </c>
      <c r="Z7104">
        <v>1349226.375</v>
      </c>
      <c r="AB7104">
        <v>1216401.125</v>
      </c>
      <c r="AD7104" t="s">
        <v>81</v>
      </c>
      <c r="AE7104" t="s">
        <v>81</v>
      </c>
      <c r="AF7104" t="s">
        <v>88</v>
      </c>
      <c r="AG7104" t="s">
        <v>81</v>
      </c>
      <c r="AH7104" t="s">
        <v>88</v>
      </c>
      <c r="AI7104" t="s">
        <v>81</v>
      </c>
      <c r="AJ7104" t="s">
        <v>81</v>
      </c>
      <c r="AK7104">
        <v>4.5729999999999998E-5</v>
      </c>
      <c r="AL7104">
        <v>1.367E-6</v>
      </c>
      <c r="AM7104">
        <v>3.86</v>
      </c>
      <c r="AN7104">
        <v>20.34</v>
      </c>
      <c r="AO7104" t="s">
        <v>32138</v>
      </c>
      <c r="AP7104" t="s">
        <v>5690</v>
      </c>
      <c r="AQ7104" t="s">
        <v>5693</v>
      </c>
      <c r="AR7104" t="s">
        <v>5694</v>
      </c>
      <c r="AS7104" t="s">
        <v>5695</v>
      </c>
      <c r="AT7104" t="s">
        <v>5696</v>
      </c>
      <c r="AU7104" t="s">
        <v>5697</v>
      </c>
      <c r="AV7104" t="s">
        <v>5698</v>
      </c>
      <c r="AW7104">
        <v>100</v>
      </c>
      <c r="AX7104">
        <v>365</v>
      </c>
      <c r="AY7104">
        <v>315</v>
      </c>
      <c r="AZ7104">
        <v>333</v>
      </c>
      <c r="BA7104">
        <v>314</v>
      </c>
      <c r="BB7104" t="s">
        <v>32139</v>
      </c>
      <c r="BC7104" t="s">
        <v>28791</v>
      </c>
      <c r="BD7104" t="s">
        <v>100</v>
      </c>
      <c r="BJ7104" t="s">
        <v>1071</v>
      </c>
      <c r="BK7104" t="s">
        <v>5701</v>
      </c>
      <c r="BL7104" t="s">
        <v>1035</v>
      </c>
      <c r="BM7104" t="s">
        <v>5702</v>
      </c>
      <c r="BN7104" t="s">
        <v>1371</v>
      </c>
      <c r="BP7104">
        <v>2541054.8057108801</v>
      </c>
      <c r="BQ7104">
        <v>2245027.5711407601</v>
      </c>
      <c r="BR7104">
        <v>0.88350222360225561</v>
      </c>
      <c r="BS7104">
        <v>1089867.7495040931</v>
      </c>
      <c r="BT7104">
        <v>971067.93418711203</v>
      </c>
      <c r="BU7104">
        <v>0.89099611822531954</v>
      </c>
      <c r="BV7104">
        <v>2.3315258267501719</v>
      </c>
      <c r="BW7104">
        <v>1.221274410770677</v>
      </c>
      <c r="BX7104">
        <v>0.42890367695127068</v>
      </c>
      <c r="BY7104">
        <v>-1.221274410770677</v>
      </c>
      <c r="BZ7104">
        <v>0.93891192314620797</v>
      </c>
      <c r="CA7104">
        <v>-2.7375145844278449E-2</v>
      </c>
      <c r="CB7104" t="s">
        <v>109</v>
      </c>
      <c r="CC7104" t="s">
        <v>109</v>
      </c>
    </row>
    <row r="7105" spans="1:81" x14ac:dyDescent="0.2">
      <c r="A7105" t="b">
        <v>0</v>
      </c>
      <c r="B7105" t="s">
        <v>81</v>
      </c>
      <c r="C7105" t="s">
        <v>47890</v>
      </c>
      <c r="D7105" t="s">
        <v>869</v>
      </c>
      <c r="E7105">
        <v>1.3374E-4</v>
      </c>
      <c r="F7105">
        <v>1.4414500000000001E-4</v>
      </c>
      <c r="G7105">
        <v>1</v>
      </c>
      <c r="H7105">
        <v>2</v>
      </c>
      <c r="I7105">
        <v>8</v>
      </c>
      <c r="J7105" t="s">
        <v>12043</v>
      </c>
      <c r="K7105" t="s">
        <v>47891</v>
      </c>
      <c r="L7105" t="s">
        <v>47892</v>
      </c>
      <c r="M7105">
        <v>0</v>
      </c>
      <c r="N7105">
        <v>1438.76487</v>
      </c>
      <c r="O7105">
        <v>18790773.783031799</v>
      </c>
      <c r="P7105">
        <v>15.49</v>
      </c>
      <c r="Q7105">
        <v>19761820</v>
      </c>
      <c r="R7105">
        <v>26554171.1294805</v>
      </c>
      <c r="S7105">
        <v>12308921.8452032</v>
      </c>
      <c r="T7105">
        <v>28685955.0987137</v>
      </c>
      <c r="U7105">
        <v>9979802.9251056798</v>
      </c>
      <c r="V7105">
        <v>24872863.0855841</v>
      </c>
      <c r="W7105">
        <v>19761820</v>
      </c>
      <c r="X7105">
        <v>20708628</v>
      </c>
      <c r="Y7105">
        <v>1642465.53125</v>
      </c>
      <c r="Z7105">
        <v>20774009</v>
      </c>
      <c r="AA7105">
        <v>3031064.75</v>
      </c>
      <c r="AB7105">
        <v>21510923.5</v>
      </c>
      <c r="AD7105" t="s">
        <v>81</v>
      </c>
      <c r="AE7105" t="s">
        <v>81</v>
      </c>
      <c r="AF7105" t="s">
        <v>89</v>
      </c>
      <c r="AG7105" t="s">
        <v>81</v>
      </c>
      <c r="AH7105" t="s">
        <v>89</v>
      </c>
      <c r="AI7105" t="s">
        <v>81</v>
      </c>
      <c r="AJ7105" t="s">
        <v>81</v>
      </c>
      <c r="AK7105">
        <v>4.5729999999999998E-5</v>
      </c>
      <c r="AL7105">
        <v>1.4250000000000001E-5</v>
      </c>
      <c r="AM7105">
        <v>4.3499999999999996</v>
      </c>
      <c r="AN7105">
        <v>6.42</v>
      </c>
      <c r="AO7105" t="s">
        <v>47893</v>
      </c>
      <c r="AP7105" t="s">
        <v>12043</v>
      </c>
      <c r="AQ7105" t="s">
        <v>12047</v>
      </c>
      <c r="AR7105" t="s">
        <v>12048</v>
      </c>
      <c r="AS7105" t="s">
        <v>12049</v>
      </c>
      <c r="AT7105" t="s">
        <v>12050</v>
      </c>
      <c r="AU7105" t="s">
        <v>12051</v>
      </c>
      <c r="AV7105" t="s">
        <v>12052</v>
      </c>
      <c r="AW7105">
        <v>100</v>
      </c>
      <c r="AX7105">
        <v>425</v>
      </c>
      <c r="AY7105">
        <v>299</v>
      </c>
      <c r="AZ7105">
        <v>311</v>
      </c>
      <c r="BA7105">
        <v>298</v>
      </c>
      <c r="BB7105" t="s">
        <v>47894</v>
      </c>
      <c r="BC7105" t="s">
        <v>47895</v>
      </c>
      <c r="BD7105" t="s">
        <v>100</v>
      </c>
      <c r="BF7105" t="s">
        <v>466</v>
      </c>
      <c r="BG7105" t="s">
        <v>467</v>
      </c>
      <c r="BI7105" t="s">
        <v>12055</v>
      </c>
      <c r="BJ7105" t="s">
        <v>353</v>
      </c>
      <c r="BK7105" t="s">
        <v>12056</v>
      </c>
      <c r="BL7105" t="s">
        <v>126</v>
      </c>
      <c r="BM7105" t="s">
        <v>1438</v>
      </c>
      <c r="BN7105" t="s">
        <v>12057</v>
      </c>
      <c r="BP7105">
        <v>19541637.658227898</v>
      </c>
      <c r="BQ7105">
        <v>7125176.6287245061</v>
      </c>
      <c r="BR7105">
        <v>0.36461512352955178</v>
      </c>
      <c r="BS7105">
        <v>21179540.36980116</v>
      </c>
      <c r="BT7105">
        <v>9884862.5077809617</v>
      </c>
      <c r="BU7105">
        <v>0.46671751771701758</v>
      </c>
      <c r="BV7105">
        <v>0.92266580468815718</v>
      </c>
      <c r="BW7105">
        <v>-0.1161199055493024</v>
      </c>
      <c r="BX7105">
        <v>1.0838160414300611</v>
      </c>
      <c r="BY7105">
        <v>0.1161199055493024</v>
      </c>
      <c r="BZ7105">
        <v>0.93906738920817556</v>
      </c>
      <c r="CA7105">
        <v>-2.730324084240136E-2</v>
      </c>
      <c r="CB7105" t="s">
        <v>109</v>
      </c>
      <c r="CC7105" t="s">
        <v>109</v>
      </c>
    </row>
    <row r="7106" spans="1:81" x14ac:dyDescent="0.2">
      <c r="A7106" t="b">
        <v>0</v>
      </c>
      <c r="B7106" t="s">
        <v>81</v>
      </c>
      <c r="C7106" t="s">
        <v>33298</v>
      </c>
      <c r="E7106">
        <v>2.7173399999999999E-3</v>
      </c>
      <c r="F7106">
        <v>1.4414500000000001E-4</v>
      </c>
      <c r="G7106">
        <v>1</v>
      </c>
      <c r="H7106">
        <v>2</v>
      </c>
      <c r="I7106">
        <v>3</v>
      </c>
      <c r="J7106" t="s">
        <v>4418</v>
      </c>
      <c r="K7106" t="s">
        <v>33299</v>
      </c>
      <c r="M7106">
        <v>0</v>
      </c>
      <c r="N7106">
        <v>1433.68417</v>
      </c>
      <c r="O7106">
        <v>988286.436189075</v>
      </c>
      <c r="P7106">
        <v>28.1</v>
      </c>
      <c r="Q7106">
        <v>758552.25</v>
      </c>
      <c r="R7106">
        <v>849053.18591125996</v>
      </c>
      <c r="S7106">
        <v>1856931.9820521499</v>
      </c>
      <c r="T7106">
        <v>1133668.13676029</v>
      </c>
      <c r="U7106">
        <v>1150352.05822475</v>
      </c>
      <c r="V7106">
        <v>983300.67274104804</v>
      </c>
      <c r="W7106">
        <v>758552.25</v>
      </c>
      <c r="X7106">
        <v>662145.5625</v>
      </c>
      <c r="Y7106">
        <v>247783.421875</v>
      </c>
      <c r="Z7106">
        <v>820988.25</v>
      </c>
      <c r="AA7106">
        <v>349384.8125</v>
      </c>
      <c r="AB7106">
        <v>850392.875</v>
      </c>
      <c r="AD7106" t="s">
        <v>81</v>
      </c>
      <c r="AE7106" t="s">
        <v>89</v>
      </c>
      <c r="AF7106" t="s">
        <v>89</v>
      </c>
      <c r="AG7106" t="s">
        <v>81</v>
      </c>
      <c r="AH7106" t="s">
        <v>89</v>
      </c>
      <c r="AI7106" t="s">
        <v>81</v>
      </c>
      <c r="AJ7106" t="s">
        <v>81</v>
      </c>
      <c r="AK7106">
        <v>4.5729999999999998E-5</v>
      </c>
      <c r="AL7106">
        <v>5.1909999999999999E-4</v>
      </c>
      <c r="AM7106">
        <v>2.58</v>
      </c>
      <c r="AN7106">
        <v>27.22</v>
      </c>
      <c r="AO7106" t="s">
        <v>33300</v>
      </c>
      <c r="AP7106" t="s">
        <v>4418</v>
      </c>
      <c r="AQ7106" t="s">
        <v>4421</v>
      </c>
      <c r="AR7106" t="s">
        <v>4422</v>
      </c>
      <c r="AS7106" t="s">
        <v>4423</v>
      </c>
      <c r="AT7106" t="s">
        <v>4424</v>
      </c>
      <c r="AU7106" t="s">
        <v>4425</v>
      </c>
      <c r="AV7106" t="s">
        <v>4426</v>
      </c>
      <c r="AW7106">
        <v>100</v>
      </c>
      <c r="AX7106">
        <v>719</v>
      </c>
      <c r="AY7106">
        <v>121</v>
      </c>
      <c r="AZ7106">
        <v>132</v>
      </c>
      <c r="BA7106">
        <v>120</v>
      </c>
      <c r="BB7106" t="s">
        <v>33301</v>
      </c>
      <c r="BC7106" t="s">
        <v>33302</v>
      </c>
      <c r="BD7106" t="s">
        <v>100</v>
      </c>
      <c r="BF7106" t="s">
        <v>466</v>
      </c>
      <c r="BG7106" t="s">
        <v>467</v>
      </c>
      <c r="BH7106" t="s">
        <v>4429</v>
      </c>
      <c r="BI7106" t="s">
        <v>4430</v>
      </c>
      <c r="BJ7106" t="s">
        <v>231</v>
      </c>
      <c r="BK7106" t="s">
        <v>4431</v>
      </c>
      <c r="BL7106" t="s">
        <v>3065</v>
      </c>
      <c r="BM7106" t="s">
        <v>3843</v>
      </c>
      <c r="BN7106" t="s">
        <v>3844</v>
      </c>
      <c r="BO7106" t="s">
        <v>108</v>
      </c>
      <c r="BP7106">
        <v>1154845.805987803</v>
      </c>
      <c r="BQ7106">
        <v>609705.9568478039</v>
      </c>
      <c r="BR7106">
        <v>0.52795442793013292</v>
      </c>
      <c r="BS7106">
        <v>1089106.9559086959</v>
      </c>
      <c r="BT7106">
        <v>92009.866194731789</v>
      </c>
      <c r="BU7106">
        <v>8.4481937880897473E-2</v>
      </c>
      <c r="BV7106">
        <v>1.0603603252393681</v>
      </c>
      <c r="BW7106">
        <v>8.4554596016388858E-2</v>
      </c>
      <c r="BX7106">
        <v>0.94307564720912918</v>
      </c>
      <c r="BY7106">
        <v>-8.4554596016388914E-2</v>
      </c>
      <c r="BZ7106">
        <v>0.93911119176008473</v>
      </c>
      <c r="CA7106">
        <v>-2.7282983762714E-2</v>
      </c>
      <c r="CB7106" t="s">
        <v>109</v>
      </c>
      <c r="CC7106" t="s">
        <v>109</v>
      </c>
    </row>
    <row r="7107" spans="1:81" x14ac:dyDescent="0.2">
      <c r="A7107" t="b">
        <v>0</v>
      </c>
      <c r="B7107" t="s">
        <v>81</v>
      </c>
      <c r="C7107" t="s">
        <v>14795</v>
      </c>
      <c r="D7107" t="s">
        <v>14796</v>
      </c>
      <c r="E7107">
        <v>7.5213300000000003E-8</v>
      </c>
      <c r="F7107">
        <v>1.4414500000000001E-4</v>
      </c>
      <c r="G7107">
        <v>1</v>
      </c>
      <c r="H7107">
        <v>2</v>
      </c>
      <c r="I7107">
        <v>2</v>
      </c>
      <c r="J7107" t="s">
        <v>14797</v>
      </c>
      <c r="K7107" t="s">
        <v>14798</v>
      </c>
      <c r="L7107" t="s">
        <v>14799</v>
      </c>
      <c r="M7107">
        <v>0</v>
      </c>
      <c r="N7107">
        <v>2432.24496</v>
      </c>
      <c r="O7107">
        <v>3504964.8114026398</v>
      </c>
      <c r="P7107">
        <v>55.12</v>
      </c>
      <c r="Q7107">
        <v>1540863.25</v>
      </c>
      <c r="R7107">
        <v>1</v>
      </c>
      <c r="S7107">
        <v>3504964.8114026398</v>
      </c>
      <c r="T7107">
        <v>1</v>
      </c>
      <c r="U7107">
        <v>7172066.2605130803</v>
      </c>
      <c r="V7107">
        <v>4277041.6739154197</v>
      </c>
      <c r="W7107">
        <v>1540863.25</v>
      </c>
      <c r="Y7107">
        <v>467691.96875</v>
      </c>
      <c r="AA7107">
        <v>2178299.25</v>
      </c>
      <c r="AB7107">
        <v>3698935.5</v>
      </c>
      <c r="AD7107" t="s">
        <v>89</v>
      </c>
      <c r="AE7107" t="s">
        <v>88</v>
      </c>
      <c r="AF7107" t="s">
        <v>89</v>
      </c>
      <c r="AG7107" t="s">
        <v>88</v>
      </c>
      <c r="AH7107" t="s">
        <v>81</v>
      </c>
      <c r="AI7107" t="s">
        <v>81</v>
      </c>
      <c r="AJ7107" t="s">
        <v>81</v>
      </c>
      <c r="AK7107">
        <v>4.5729999999999998E-5</v>
      </c>
      <c r="AL7107">
        <v>1.8760000000000001E-9</v>
      </c>
      <c r="AM7107">
        <v>5.76</v>
      </c>
      <c r="AN7107">
        <v>55.48</v>
      </c>
      <c r="AO7107" t="s">
        <v>14800</v>
      </c>
      <c r="AP7107" t="s">
        <v>14797</v>
      </c>
      <c r="AQ7107" t="s">
        <v>14801</v>
      </c>
      <c r="AR7107" t="s">
        <v>14802</v>
      </c>
      <c r="AS7107" t="s">
        <v>14803</v>
      </c>
      <c r="AT7107" t="s">
        <v>14804</v>
      </c>
      <c r="AU7107" t="s">
        <v>14805</v>
      </c>
      <c r="AV7107" t="s">
        <v>14806</v>
      </c>
      <c r="AW7107">
        <v>100</v>
      </c>
      <c r="AX7107">
        <v>165</v>
      </c>
      <c r="AY7107">
        <v>124</v>
      </c>
      <c r="AZ7107">
        <v>146</v>
      </c>
      <c r="BA7107">
        <v>123</v>
      </c>
      <c r="BB7107" t="s">
        <v>14807</v>
      </c>
      <c r="BC7107" t="s">
        <v>14808</v>
      </c>
      <c r="BD7107" t="s">
        <v>100</v>
      </c>
      <c r="BI7107" t="s">
        <v>14809</v>
      </c>
      <c r="BJ7107" t="s">
        <v>1533</v>
      </c>
      <c r="BK7107" t="s">
        <v>14810</v>
      </c>
      <c r="BL7107" t="s">
        <v>355</v>
      </c>
      <c r="BN7107" t="s">
        <v>2907</v>
      </c>
      <c r="BP7107">
        <v>1681943.020467547</v>
      </c>
      <c r="BQ7107">
        <v>1756735.7388170001</v>
      </c>
      <c r="BR7107">
        <v>1.044468045254388</v>
      </c>
      <c r="BS7107">
        <v>3816369.6448094998</v>
      </c>
      <c r="BT7107">
        <v>3608156.6019319431</v>
      </c>
      <c r="BU7107">
        <v>0.945442118490608</v>
      </c>
      <c r="BV7107">
        <v>0.44071805852326013</v>
      </c>
      <c r="BW7107">
        <v>-1.18207208230155</v>
      </c>
      <c r="BX7107">
        <v>2.269024335764136</v>
      </c>
      <c r="BY7107">
        <v>1.18207208230155</v>
      </c>
      <c r="BZ7107">
        <v>0.93912482835283007</v>
      </c>
      <c r="CA7107">
        <v>-2.7276677529718841E-2</v>
      </c>
      <c r="CB7107" t="s">
        <v>109</v>
      </c>
      <c r="CC7107" t="s">
        <v>109</v>
      </c>
    </row>
    <row r="7108" spans="1:81" x14ac:dyDescent="0.2">
      <c r="A7108" t="b">
        <v>0</v>
      </c>
      <c r="B7108" t="s">
        <v>81</v>
      </c>
      <c r="C7108" t="s">
        <v>1497</v>
      </c>
      <c r="E7108">
        <v>6.9025100000000002E-4</v>
      </c>
      <c r="F7108">
        <v>1.4414500000000001E-4</v>
      </c>
      <c r="G7108">
        <v>1</v>
      </c>
      <c r="H7108">
        <v>1</v>
      </c>
      <c r="I7108">
        <v>1</v>
      </c>
      <c r="J7108" t="s">
        <v>1498</v>
      </c>
      <c r="K7108" t="s">
        <v>1499</v>
      </c>
      <c r="M7108">
        <v>0</v>
      </c>
      <c r="N7108">
        <v>1101.58986</v>
      </c>
      <c r="O7108">
        <v>1568272.3897321301</v>
      </c>
      <c r="P7108">
        <v>117.68</v>
      </c>
      <c r="Q7108">
        <v>953782.1875</v>
      </c>
      <c r="R7108">
        <v>1240977.0768848101</v>
      </c>
      <c r="S7108">
        <v>12138614.6421025</v>
      </c>
      <c r="T7108">
        <v>7693989.1909139697</v>
      </c>
      <c r="U7108">
        <v>1981888.5732926701</v>
      </c>
      <c r="V7108">
        <v>1195807.81786652</v>
      </c>
      <c r="W7108">
        <v>953782.1875</v>
      </c>
      <c r="X7108">
        <v>967792.6875</v>
      </c>
      <c r="Y7108">
        <v>1619740.25</v>
      </c>
      <c r="Z7108">
        <v>5571890.5</v>
      </c>
      <c r="AA7108">
        <v>601939</v>
      </c>
      <c r="AB7108">
        <v>1034176.5</v>
      </c>
      <c r="AD7108" t="s">
        <v>89</v>
      </c>
      <c r="AE7108" t="s">
        <v>89</v>
      </c>
      <c r="AF7108" t="s">
        <v>89</v>
      </c>
      <c r="AG7108" t="s">
        <v>81</v>
      </c>
      <c r="AH7108" t="s">
        <v>89</v>
      </c>
      <c r="AI7108" t="s">
        <v>89</v>
      </c>
      <c r="AJ7108" t="s">
        <v>81</v>
      </c>
      <c r="AK7108">
        <v>4.5729999999999998E-5</v>
      </c>
      <c r="AL7108">
        <v>1.009E-4</v>
      </c>
      <c r="AM7108">
        <v>3.35</v>
      </c>
      <c r="AN7108">
        <v>26.82</v>
      </c>
      <c r="AO7108" t="s">
        <v>1500</v>
      </c>
      <c r="AP7108" t="s">
        <v>1498</v>
      </c>
      <c r="AQ7108" t="s">
        <v>1501</v>
      </c>
      <c r="AR7108" t="s">
        <v>1502</v>
      </c>
      <c r="AS7108" t="s">
        <v>1503</v>
      </c>
      <c r="AT7108" t="s">
        <v>1504</v>
      </c>
      <c r="AU7108" t="s">
        <v>1505</v>
      </c>
      <c r="AV7108" t="s">
        <v>1506</v>
      </c>
      <c r="AW7108">
        <v>100</v>
      </c>
      <c r="AX7108">
        <v>261</v>
      </c>
      <c r="AY7108">
        <v>82</v>
      </c>
      <c r="AZ7108">
        <v>91</v>
      </c>
      <c r="BA7108">
        <v>81</v>
      </c>
      <c r="BB7108" t="s">
        <v>1507</v>
      </c>
      <c r="BC7108" t="s">
        <v>1508</v>
      </c>
      <c r="BD7108" t="s">
        <v>100</v>
      </c>
      <c r="BH7108" t="s">
        <v>1509</v>
      </c>
      <c r="BJ7108" t="s">
        <v>719</v>
      </c>
      <c r="BK7108" t="s">
        <v>1510</v>
      </c>
      <c r="BL7108" t="s">
        <v>1135</v>
      </c>
      <c r="BM7108" t="s">
        <v>1511</v>
      </c>
      <c r="BN7108" t="s">
        <v>473</v>
      </c>
      <c r="BO7108" t="s">
        <v>1512</v>
      </c>
      <c r="BP7108">
        <v>4777791.3021624368</v>
      </c>
      <c r="BQ7108">
        <v>6376277.1589287883</v>
      </c>
      <c r="BR7108">
        <v>1.3345658601795509</v>
      </c>
      <c r="BS7108">
        <v>3623895.1940243859</v>
      </c>
      <c r="BT7108">
        <v>3546650.4756107982</v>
      </c>
      <c r="BU7108">
        <v>0.97868461578553356</v>
      </c>
      <c r="BV7108">
        <v>1.3184132118502669</v>
      </c>
      <c r="BW7108">
        <v>0.39880260498765002</v>
      </c>
      <c r="BX7108">
        <v>0.7584875447331082</v>
      </c>
      <c r="BY7108">
        <v>-0.39880260498765002</v>
      </c>
      <c r="BZ7108">
        <v>0.93930614543525082</v>
      </c>
      <c r="CA7108">
        <v>-2.7192836271015691E-2</v>
      </c>
      <c r="CB7108" t="s">
        <v>109</v>
      </c>
      <c r="CC7108" t="s">
        <v>109</v>
      </c>
    </row>
    <row r="7109" spans="1:81" x14ac:dyDescent="0.2">
      <c r="A7109" t="b">
        <v>0</v>
      </c>
      <c r="B7109" t="s">
        <v>81</v>
      </c>
      <c r="C7109" t="s">
        <v>13738</v>
      </c>
      <c r="D7109" t="s">
        <v>1544</v>
      </c>
      <c r="E7109">
        <v>1.3133100000000001E-6</v>
      </c>
      <c r="F7109">
        <v>1.4414500000000001E-4</v>
      </c>
      <c r="G7109">
        <v>1</v>
      </c>
      <c r="H7109">
        <v>3</v>
      </c>
      <c r="I7109">
        <v>2</v>
      </c>
      <c r="J7109" t="s">
        <v>13739</v>
      </c>
      <c r="K7109" t="s">
        <v>13740</v>
      </c>
      <c r="L7109" t="s">
        <v>13741</v>
      </c>
      <c r="M7109">
        <v>0</v>
      </c>
      <c r="N7109">
        <v>2307.1867000000002</v>
      </c>
      <c r="O7109">
        <v>1042640.11631548</v>
      </c>
      <c r="P7109">
        <v>57.37</v>
      </c>
      <c r="Q7109">
        <v>283672.71875</v>
      </c>
      <c r="R7109">
        <v>1042640.11631548</v>
      </c>
      <c r="S7109">
        <v>1</v>
      </c>
      <c r="T7109">
        <v>1712897.8215779001</v>
      </c>
      <c r="U7109">
        <v>1</v>
      </c>
      <c r="V7109">
        <v>804706.85929168004</v>
      </c>
      <c r="W7109">
        <v>283672.71875</v>
      </c>
      <c r="X7109">
        <v>813116.9375</v>
      </c>
      <c r="Z7109">
        <v>1240459.125</v>
      </c>
      <c r="AB7109">
        <v>695938.6875</v>
      </c>
      <c r="AD7109" t="s">
        <v>81</v>
      </c>
      <c r="AE7109" t="s">
        <v>89</v>
      </c>
      <c r="AF7109" t="s">
        <v>88</v>
      </c>
      <c r="AG7109" t="s">
        <v>81</v>
      </c>
      <c r="AH7109" t="s">
        <v>88</v>
      </c>
      <c r="AI7109" t="s">
        <v>89</v>
      </c>
      <c r="AJ7109" t="s">
        <v>81</v>
      </c>
      <c r="AK7109">
        <v>4.5729999999999998E-5</v>
      </c>
      <c r="AL7109">
        <v>5.6780000000000003E-8</v>
      </c>
      <c r="AM7109">
        <v>4.62</v>
      </c>
      <c r="AN7109">
        <v>58.71</v>
      </c>
      <c r="AO7109" t="s">
        <v>13742</v>
      </c>
      <c r="AP7109" t="s">
        <v>13739</v>
      </c>
      <c r="AQ7109" t="s">
        <v>13743</v>
      </c>
      <c r="AR7109" t="s">
        <v>13744</v>
      </c>
      <c r="AS7109" t="s">
        <v>13745</v>
      </c>
      <c r="AT7109" t="s">
        <v>13746</v>
      </c>
      <c r="AU7109" t="s">
        <v>13747</v>
      </c>
      <c r="AV7109" t="s">
        <v>13748</v>
      </c>
      <c r="AW7109">
        <v>100</v>
      </c>
      <c r="AX7109">
        <v>583</v>
      </c>
      <c r="AY7109">
        <v>82</v>
      </c>
      <c r="AZ7109">
        <v>100</v>
      </c>
      <c r="BA7109">
        <v>81</v>
      </c>
      <c r="BB7109" t="s">
        <v>13749</v>
      </c>
      <c r="BC7109" t="s">
        <v>13750</v>
      </c>
      <c r="BD7109" t="s">
        <v>100</v>
      </c>
      <c r="BH7109" t="s">
        <v>13751</v>
      </c>
      <c r="BJ7109" t="s">
        <v>469</v>
      </c>
      <c r="BK7109" t="s">
        <v>13752</v>
      </c>
      <c r="BL7109" t="s">
        <v>273</v>
      </c>
      <c r="BN7109" t="s">
        <v>13753</v>
      </c>
      <c r="BO7109" t="s">
        <v>13754</v>
      </c>
      <c r="BP7109">
        <v>442104.61168849329</v>
      </c>
      <c r="BQ7109">
        <v>539072.88954540913</v>
      </c>
      <c r="BR7109">
        <v>1.21933333263947</v>
      </c>
      <c r="BS7109">
        <v>839201.89362319338</v>
      </c>
      <c r="BT7109">
        <v>856969.25900995266</v>
      </c>
      <c r="BU7109">
        <v>1.0211717412958281</v>
      </c>
      <c r="BV7109">
        <v>0.5268155554079349</v>
      </c>
      <c r="BW7109">
        <v>-0.92463014986513969</v>
      </c>
      <c r="BX7109">
        <v>1.898197556497091</v>
      </c>
      <c r="BY7109">
        <v>0.92463014986513981</v>
      </c>
      <c r="BZ7109">
        <v>0.94018555126538894</v>
      </c>
      <c r="CA7109">
        <v>-2.6786427317016231E-2</v>
      </c>
      <c r="CB7109" t="s">
        <v>109</v>
      </c>
      <c r="CC7109" t="s">
        <v>109</v>
      </c>
    </row>
    <row r="7110" spans="1:81" x14ac:dyDescent="0.2">
      <c r="A7110" t="b">
        <v>0</v>
      </c>
      <c r="B7110" t="s">
        <v>81</v>
      </c>
      <c r="C7110" t="s">
        <v>13755</v>
      </c>
      <c r="D7110" t="s">
        <v>83</v>
      </c>
      <c r="E7110">
        <v>4.0127599999999998E-3</v>
      </c>
      <c r="F7110">
        <v>1.4414500000000001E-4</v>
      </c>
      <c r="G7110">
        <v>2</v>
      </c>
      <c r="H7110">
        <v>3</v>
      </c>
      <c r="I7110">
        <v>1</v>
      </c>
      <c r="J7110" t="s">
        <v>5523</v>
      </c>
      <c r="K7110" t="s">
        <v>13756</v>
      </c>
      <c r="L7110" t="s">
        <v>13757</v>
      </c>
      <c r="M7110">
        <v>0</v>
      </c>
      <c r="N7110">
        <v>2307.2131899999999</v>
      </c>
      <c r="O7110">
        <v>1042640.11631548</v>
      </c>
      <c r="P7110">
        <v>57.37</v>
      </c>
      <c r="Q7110">
        <v>283672.71875</v>
      </c>
      <c r="R7110">
        <v>1042640.11631548</v>
      </c>
      <c r="S7110">
        <v>1</v>
      </c>
      <c r="T7110">
        <v>1712897.8215779001</v>
      </c>
      <c r="U7110">
        <v>1</v>
      </c>
      <c r="V7110">
        <v>804706.85929168004</v>
      </c>
      <c r="W7110">
        <v>283672.71875</v>
      </c>
      <c r="X7110">
        <v>813116.9375</v>
      </c>
      <c r="Z7110">
        <v>1240459.125</v>
      </c>
      <c r="AB7110">
        <v>695938.6875</v>
      </c>
      <c r="AC7110" t="s">
        <v>87</v>
      </c>
      <c r="AD7110" t="s">
        <v>89</v>
      </c>
      <c r="AE7110" t="s">
        <v>89</v>
      </c>
      <c r="AF7110" t="s">
        <v>88</v>
      </c>
      <c r="AG7110" t="s">
        <v>89</v>
      </c>
      <c r="AH7110" t="s">
        <v>88</v>
      </c>
      <c r="AI7110" t="s">
        <v>81</v>
      </c>
      <c r="AJ7110" t="s">
        <v>81</v>
      </c>
      <c r="AK7110">
        <v>4.5729999999999998E-5</v>
      </c>
      <c r="AL7110">
        <v>8.2640000000000003E-4</v>
      </c>
      <c r="AM7110">
        <v>2.57</v>
      </c>
      <c r="AN7110">
        <v>58.71</v>
      </c>
      <c r="AO7110" t="s">
        <v>13758</v>
      </c>
      <c r="AP7110" t="s">
        <v>5527</v>
      </c>
      <c r="AQ7110" t="s">
        <v>5528</v>
      </c>
      <c r="AR7110" t="s">
        <v>5529</v>
      </c>
      <c r="AS7110" t="s">
        <v>5530</v>
      </c>
      <c r="AT7110" t="s">
        <v>5531</v>
      </c>
      <c r="AU7110" t="s">
        <v>5532</v>
      </c>
      <c r="AV7110" t="s">
        <v>5533</v>
      </c>
      <c r="AW7110">
        <v>50</v>
      </c>
      <c r="AX7110">
        <v>447</v>
      </c>
      <c r="AY7110">
        <v>174</v>
      </c>
      <c r="AZ7110">
        <v>193</v>
      </c>
      <c r="BA7110">
        <v>173</v>
      </c>
      <c r="BB7110" t="s">
        <v>13759</v>
      </c>
      <c r="BC7110" t="s">
        <v>11790</v>
      </c>
      <c r="BD7110" t="s">
        <v>100</v>
      </c>
      <c r="BH7110" t="s">
        <v>5536</v>
      </c>
      <c r="BJ7110" t="s">
        <v>582</v>
      </c>
      <c r="BK7110" t="s">
        <v>5537</v>
      </c>
      <c r="BL7110" t="s">
        <v>292</v>
      </c>
      <c r="BN7110" t="s">
        <v>5538</v>
      </c>
      <c r="BO7110" t="s">
        <v>474</v>
      </c>
      <c r="BP7110">
        <v>442104.61168849329</v>
      </c>
      <c r="BQ7110">
        <v>539072.88954540913</v>
      </c>
      <c r="BR7110">
        <v>1.21933333263947</v>
      </c>
      <c r="BS7110">
        <v>839201.89362319338</v>
      </c>
      <c r="BT7110">
        <v>856969.25900995266</v>
      </c>
      <c r="BU7110">
        <v>1.0211717412958281</v>
      </c>
      <c r="BV7110">
        <v>0.5268155554079349</v>
      </c>
      <c r="BW7110">
        <v>-0.92463014986513969</v>
      </c>
      <c r="BX7110">
        <v>1.898197556497091</v>
      </c>
      <c r="BY7110">
        <v>0.92463014986513981</v>
      </c>
      <c r="BZ7110">
        <v>0.94018555126538894</v>
      </c>
      <c r="CA7110">
        <v>-2.6786427317016231E-2</v>
      </c>
      <c r="CB7110" t="s">
        <v>109</v>
      </c>
      <c r="CC7110" t="s">
        <v>109</v>
      </c>
    </row>
    <row r="7111" spans="1:81" x14ac:dyDescent="0.2">
      <c r="A7111" t="b">
        <v>0</v>
      </c>
      <c r="B7111" t="s">
        <v>81</v>
      </c>
      <c r="C7111" t="s">
        <v>38947</v>
      </c>
      <c r="D7111" t="s">
        <v>37477</v>
      </c>
      <c r="E7111">
        <v>1.3736099999999999E-6</v>
      </c>
      <c r="F7111">
        <v>1.4414500000000001E-4</v>
      </c>
      <c r="G7111">
        <v>2</v>
      </c>
      <c r="H7111">
        <v>5</v>
      </c>
      <c r="I7111">
        <v>9</v>
      </c>
      <c r="J7111" t="s">
        <v>8079</v>
      </c>
      <c r="K7111" t="s">
        <v>38948</v>
      </c>
      <c r="L7111" t="s">
        <v>38949</v>
      </c>
      <c r="M7111">
        <v>0</v>
      </c>
      <c r="N7111">
        <v>2375.2969199999998</v>
      </c>
      <c r="O7111">
        <v>12863125.4458554</v>
      </c>
      <c r="P7111">
        <v>22.56</v>
      </c>
      <c r="Q7111">
        <v>19014844.3125</v>
      </c>
      <c r="R7111">
        <v>17932276.132281799</v>
      </c>
      <c r="S7111">
        <v>8232221.3765904</v>
      </c>
      <c r="T7111">
        <v>16894090.829469599</v>
      </c>
      <c r="U7111">
        <v>9226937.7861046009</v>
      </c>
      <c r="V7111">
        <v>16620591.630694101</v>
      </c>
      <c r="W7111">
        <v>19014844.3125</v>
      </c>
      <c r="X7111">
        <v>13984727.0625</v>
      </c>
      <c r="Y7111">
        <v>1098482.875</v>
      </c>
      <c r="Z7111">
        <v>12234488.75</v>
      </c>
      <c r="AA7111">
        <v>2802404.625</v>
      </c>
      <c r="AB7111">
        <v>14374070</v>
      </c>
      <c r="AC7111" t="s">
        <v>87</v>
      </c>
      <c r="AD7111" t="s">
        <v>81</v>
      </c>
      <c r="AE7111" t="s">
        <v>81</v>
      </c>
      <c r="AF7111" t="s">
        <v>89</v>
      </c>
      <c r="AG7111" t="s">
        <v>81</v>
      </c>
      <c r="AH7111" t="s">
        <v>89</v>
      </c>
      <c r="AI7111" t="s">
        <v>81</v>
      </c>
      <c r="AJ7111" t="s">
        <v>81</v>
      </c>
      <c r="AK7111">
        <v>4.5729999999999998E-5</v>
      </c>
      <c r="AL7111">
        <v>6.0020000000000004E-8</v>
      </c>
      <c r="AM7111">
        <v>4.2699999999999996</v>
      </c>
      <c r="AN7111">
        <v>29.08</v>
      </c>
      <c r="AO7111" t="s">
        <v>38950</v>
      </c>
      <c r="AP7111" t="s">
        <v>3051</v>
      </c>
      <c r="AQ7111" t="s">
        <v>3055</v>
      </c>
      <c r="AR7111" t="s">
        <v>3056</v>
      </c>
      <c r="AS7111" t="s">
        <v>3057</v>
      </c>
      <c r="AT7111" t="s">
        <v>3058</v>
      </c>
      <c r="AU7111" t="s">
        <v>3059</v>
      </c>
      <c r="AV7111" t="s">
        <v>3060</v>
      </c>
      <c r="AW7111">
        <v>50</v>
      </c>
      <c r="AX7111">
        <v>732</v>
      </c>
      <c r="AY7111">
        <v>282</v>
      </c>
      <c r="AZ7111">
        <v>299</v>
      </c>
      <c r="BA7111">
        <v>281</v>
      </c>
      <c r="BB7111" t="s">
        <v>38951</v>
      </c>
      <c r="BC7111" t="s">
        <v>38952</v>
      </c>
      <c r="BD7111" t="s">
        <v>100</v>
      </c>
      <c r="BF7111" t="s">
        <v>466</v>
      </c>
      <c r="BG7111" t="s">
        <v>467</v>
      </c>
      <c r="BH7111" t="s">
        <v>3063</v>
      </c>
      <c r="BJ7111" t="s">
        <v>1387</v>
      </c>
      <c r="BK7111" t="s">
        <v>3064</v>
      </c>
      <c r="BL7111" t="s">
        <v>3065</v>
      </c>
      <c r="BM7111" t="s">
        <v>1136</v>
      </c>
      <c r="BN7111" t="s">
        <v>3066</v>
      </c>
      <c r="BO7111" t="s">
        <v>108</v>
      </c>
      <c r="BP7111">
        <v>15059780.60712407</v>
      </c>
      <c r="BQ7111">
        <v>5937563.6629041163</v>
      </c>
      <c r="BR7111">
        <v>0.39426627902503031</v>
      </c>
      <c r="BS7111">
        <v>14247206.748756099</v>
      </c>
      <c r="BT7111">
        <v>4349830.5479586422</v>
      </c>
      <c r="BU7111">
        <v>0.30531111288452512</v>
      </c>
      <c r="BV7111">
        <v>1.0570339065542731</v>
      </c>
      <c r="BW7111">
        <v>8.0021654897645039E-2</v>
      </c>
      <c r="BX7111">
        <v>0.94604344647732952</v>
      </c>
      <c r="BY7111">
        <v>-8.0021654897645053E-2</v>
      </c>
      <c r="BZ7111">
        <v>0.94031110296381248</v>
      </c>
      <c r="CA7111">
        <v>-2.672843581803928E-2</v>
      </c>
      <c r="CB7111" t="s">
        <v>109</v>
      </c>
      <c r="CC7111" t="s">
        <v>109</v>
      </c>
    </row>
    <row r="7112" spans="1:81" x14ac:dyDescent="0.2">
      <c r="A7112" t="b">
        <v>0</v>
      </c>
      <c r="B7112" t="s">
        <v>81</v>
      </c>
      <c r="C7112" t="s">
        <v>14060</v>
      </c>
      <c r="D7112" t="s">
        <v>14061</v>
      </c>
      <c r="E7112">
        <v>7.7962699999999997E-4</v>
      </c>
      <c r="F7112">
        <v>1.4414500000000001E-4</v>
      </c>
      <c r="G7112">
        <v>1</v>
      </c>
      <c r="H7112">
        <v>2</v>
      </c>
      <c r="I7112">
        <v>3</v>
      </c>
      <c r="J7112" t="s">
        <v>6851</v>
      </c>
      <c r="K7112" t="s">
        <v>14062</v>
      </c>
      <c r="L7112" t="s">
        <v>6853</v>
      </c>
      <c r="M7112">
        <v>0</v>
      </c>
      <c r="N7112">
        <v>2717.2215299999998</v>
      </c>
      <c r="O7112">
        <v>673838.06105869403</v>
      </c>
      <c r="P7112">
        <v>56.83</v>
      </c>
      <c r="Q7112">
        <v>928716.875</v>
      </c>
      <c r="R7112">
        <v>673838.06105869403</v>
      </c>
      <c r="S7112">
        <v>1</v>
      </c>
      <c r="T7112">
        <v>201269.92529480901</v>
      </c>
      <c r="U7112">
        <v>1</v>
      </c>
      <c r="V7112">
        <v>704088.60998019902</v>
      </c>
      <c r="W7112">
        <v>928716.875</v>
      </c>
      <c r="X7112">
        <v>525501.6875</v>
      </c>
      <c r="Z7112">
        <v>145757.15625</v>
      </c>
      <c r="AB7112">
        <v>608920.5</v>
      </c>
      <c r="AD7112" t="s">
        <v>81</v>
      </c>
      <c r="AE7112" t="s">
        <v>81</v>
      </c>
      <c r="AF7112" t="s">
        <v>88</v>
      </c>
      <c r="AG7112" t="s">
        <v>89</v>
      </c>
      <c r="AH7112" t="s">
        <v>88</v>
      </c>
      <c r="AI7112" t="s">
        <v>81</v>
      </c>
      <c r="AJ7112" t="s">
        <v>81</v>
      </c>
      <c r="AK7112">
        <v>4.5729999999999998E-5</v>
      </c>
      <c r="AL7112">
        <v>1.171E-4</v>
      </c>
      <c r="AM7112">
        <v>2.8</v>
      </c>
      <c r="AN7112">
        <v>30.57</v>
      </c>
      <c r="AO7112" t="s">
        <v>14063</v>
      </c>
      <c r="AP7112" t="s">
        <v>6851</v>
      </c>
      <c r="AQ7112" t="s">
        <v>6855</v>
      </c>
      <c r="AR7112" t="s">
        <v>6856</v>
      </c>
      <c r="AS7112" t="s">
        <v>6857</v>
      </c>
      <c r="AT7112" t="s">
        <v>6858</v>
      </c>
      <c r="AU7112" t="s">
        <v>6859</v>
      </c>
      <c r="AV7112" t="s">
        <v>6860</v>
      </c>
      <c r="AW7112">
        <v>100</v>
      </c>
      <c r="AX7112">
        <v>539</v>
      </c>
      <c r="AY7112">
        <v>252</v>
      </c>
      <c r="AZ7112">
        <v>274</v>
      </c>
      <c r="BA7112">
        <v>251</v>
      </c>
      <c r="BB7112" t="s">
        <v>14064</v>
      </c>
      <c r="BC7112" t="s">
        <v>14065</v>
      </c>
      <c r="BD7112" t="s">
        <v>100</v>
      </c>
      <c r="BJ7112" t="s">
        <v>105</v>
      </c>
      <c r="BK7112" t="s">
        <v>6863</v>
      </c>
      <c r="BL7112" t="s">
        <v>1035</v>
      </c>
      <c r="BN7112" t="s">
        <v>867</v>
      </c>
      <c r="BP7112">
        <v>534185.31201956468</v>
      </c>
      <c r="BQ7112">
        <v>479849.41581176629</v>
      </c>
      <c r="BR7112">
        <v>0.89828268395779431</v>
      </c>
      <c r="BS7112">
        <v>301786.51175833598</v>
      </c>
      <c r="BT7112">
        <v>362646.56174795999</v>
      </c>
      <c r="BU7112">
        <v>1.201665904930699</v>
      </c>
      <c r="BV7112">
        <v>1.7700768298330321</v>
      </c>
      <c r="BW7112">
        <v>0.82381198155885782</v>
      </c>
      <c r="BX7112">
        <v>0.56494722892583582</v>
      </c>
      <c r="BY7112">
        <v>-0.82381198155885793</v>
      </c>
      <c r="BZ7112">
        <v>0.9405806442773107</v>
      </c>
      <c r="CA7112">
        <v>-2.660396261954685E-2</v>
      </c>
      <c r="CB7112" t="s">
        <v>109</v>
      </c>
      <c r="CC7112" t="s">
        <v>109</v>
      </c>
    </row>
    <row r="7113" spans="1:81" x14ac:dyDescent="0.2">
      <c r="A7113" t="b">
        <v>0</v>
      </c>
      <c r="B7113" t="s">
        <v>81</v>
      </c>
      <c r="C7113" t="s">
        <v>64023</v>
      </c>
      <c r="D7113" t="s">
        <v>64024</v>
      </c>
      <c r="E7113">
        <v>5.8482600000000001E-5</v>
      </c>
      <c r="F7113">
        <v>1.4414500000000001E-4</v>
      </c>
      <c r="G7113">
        <v>1</v>
      </c>
      <c r="H7113">
        <v>1</v>
      </c>
      <c r="I7113">
        <v>2</v>
      </c>
      <c r="J7113" t="s">
        <v>13208</v>
      </c>
      <c r="K7113" t="s">
        <v>64025</v>
      </c>
      <c r="L7113" t="s">
        <v>64026</v>
      </c>
      <c r="M7113">
        <v>0</v>
      </c>
      <c r="N7113">
        <v>4138.2685899999997</v>
      </c>
      <c r="O7113">
        <v>431734.56290167198</v>
      </c>
      <c r="Q7113">
        <v>894634.5</v>
      </c>
      <c r="R7113">
        <v>1</v>
      </c>
      <c r="S7113">
        <v>1</v>
      </c>
      <c r="T7113">
        <v>1</v>
      </c>
      <c r="U7113">
        <v>1</v>
      </c>
      <c r="V7113">
        <v>208347.35615930101</v>
      </c>
      <c r="W7113">
        <v>894634.5</v>
      </c>
      <c r="AB7113">
        <v>180186.09375</v>
      </c>
      <c r="AD7113" t="s">
        <v>81</v>
      </c>
      <c r="AE7113" t="s">
        <v>88</v>
      </c>
      <c r="AF7113" t="s">
        <v>88</v>
      </c>
      <c r="AG7113" t="s">
        <v>88</v>
      </c>
      <c r="AH7113" t="s">
        <v>88</v>
      </c>
      <c r="AI7113" t="s">
        <v>81</v>
      </c>
      <c r="AJ7113" t="s">
        <v>81</v>
      </c>
      <c r="AK7113">
        <v>4.5729999999999998E-5</v>
      </c>
      <c r="AL7113">
        <v>5.2939999999999996E-6</v>
      </c>
      <c r="AM7113">
        <v>3.99</v>
      </c>
      <c r="AN7113">
        <v>56.38</v>
      </c>
      <c r="AO7113" t="s">
        <v>64027</v>
      </c>
      <c r="AP7113" t="s">
        <v>13208</v>
      </c>
      <c r="AQ7113" t="s">
        <v>13211</v>
      </c>
      <c r="AR7113" t="s">
        <v>13212</v>
      </c>
      <c r="AS7113" t="s">
        <v>13213</v>
      </c>
      <c r="AT7113" t="s">
        <v>13214</v>
      </c>
      <c r="AU7113" t="s">
        <v>13215</v>
      </c>
      <c r="AV7113" t="s">
        <v>13216</v>
      </c>
      <c r="AW7113">
        <v>100</v>
      </c>
      <c r="AX7113">
        <v>408</v>
      </c>
      <c r="AY7113">
        <v>298</v>
      </c>
      <c r="AZ7113">
        <v>330</v>
      </c>
      <c r="BA7113">
        <v>297</v>
      </c>
      <c r="BB7113" t="s">
        <v>64028</v>
      </c>
      <c r="BC7113" t="s">
        <v>49504</v>
      </c>
      <c r="BD7113" t="s">
        <v>100</v>
      </c>
      <c r="BF7113" t="s">
        <v>18281</v>
      </c>
      <c r="BG7113" t="s">
        <v>18282</v>
      </c>
      <c r="BJ7113" t="s">
        <v>105</v>
      </c>
      <c r="BK7113" t="s">
        <v>13219</v>
      </c>
      <c r="BL7113" t="s">
        <v>254</v>
      </c>
      <c r="BN7113" t="s">
        <v>387</v>
      </c>
      <c r="BO7113" t="s">
        <v>13220</v>
      </c>
      <c r="BP7113">
        <v>298212.16666666669</v>
      </c>
      <c r="BQ7113">
        <v>516516.89205105702</v>
      </c>
      <c r="BR7113">
        <v>1.732044999453042</v>
      </c>
      <c r="BS7113">
        <v>69449.785386433665</v>
      </c>
      <c r="BT7113">
        <v>120288.8248132501</v>
      </c>
      <c r="BU7113">
        <v>1.7320258679553431</v>
      </c>
      <c r="BV7113">
        <v>4.2939249561010104</v>
      </c>
      <c r="BW7113" s="2">
        <v>2.1022969777809939</v>
      </c>
      <c r="BX7113">
        <v>0.23288716272955659</v>
      </c>
      <c r="BY7113">
        <v>-2.1022969777809939</v>
      </c>
      <c r="BZ7113">
        <v>0.94061320816663663</v>
      </c>
      <c r="CA7113">
        <v>-2.6588927148931629E-2</v>
      </c>
      <c r="CB7113" t="s">
        <v>109</v>
      </c>
      <c r="CC7113" t="s">
        <v>109</v>
      </c>
    </row>
    <row r="7114" spans="1:81" x14ac:dyDescent="0.2">
      <c r="A7114" t="b">
        <v>0</v>
      </c>
      <c r="B7114" t="s">
        <v>81</v>
      </c>
      <c r="C7114" t="s">
        <v>14277</v>
      </c>
      <c r="D7114" t="s">
        <v>1018</v>
      </c>
      <c r="E7114">
        <v>9.5819699999999993E-5</v>
      </c>
      <c r="F7114">
        <v>1.4414500000000001E-4</v>
      </c>
      <c r="G7114">
        <v>1</v>
      </c>
      <c r="H7114">
        <v>2</v>
      </c>
      <c r="I7114">
        <v>4</v>
      </c>
      <c r="J7114" t="s">
        <v>8622</v>
      </c>
      <c r="K7114" t="s">
        <v>14278</v>
      </c>
      <c r="L7114" t="s">
        <v>14279</v>
      </c>
      <c r="M7114">
        <v>0</v>
      </c>
      <c r="N7114">
        <v>2235.1233099999999</v>
      </c>
      <c r="O7114">
        <v>4584786.3412908604</v>
      </c>
      <c r="P7114">
        <v>56.37</v>
      </c>
      <c r="Q7114">
        <v>3864365.75</v>
      </c>
      <c r="R7114">
        <v>1597331.0397610699</v>
      </c>
      <c r="S7114">
        <v>1</v>
      </c>
      <c r="T7114">
        <v>6166336.2225756403</v>
      </c>
      <c r="U7114">
        <v>1</v>
      </c>
      <c r="V7114">
        <v>5439512.4983413499</v>
      </c>
      <c r="W7114">
        <v>3864365.75</v>
      </c>
      <c r="X7114">
        <v>1245700.125</v>
      </c>
      <c r="Z7114">
        <v>4465583.375</v>
      </c>
      <c r="AB7114">
        <v>4704281</v>
      </c>
      <c r="AD7114" t="s">
        <v>81</v>
      </c>
      <c r="AE7114" t="s">
        <v>89</v>
      </c>
      <c r="AF7114" t="s">
        <v>88</v>
      </c>
      <c r="AG7114" t="s">
        <v>81</v>
      </c>
      <c r="AH7114" t="s">
        <v>88</v>
      </c>
      <c r="AI7114" t="s">
        <v>81</v>
      </c>
      <c r="AJ7114" t="s">
        <v>81</v>
      </c>
      <c r="AK7114">
        <v>4.5729999999999998E-5</v>
      </c>
      <c r="AL7114">
        <v>9.6010000000000001E-6</v>
      </c>
      <c r="AM7114">
        <v>2.84</v>
      </c>
      <c r="AN7114">
        <v>53.25</v>
      </c>
      <c r="AO7114" t="s">
        <v>14280</v>
      </c>
      <c r="AP7114" t="s">
        <v>8622</v>
      </c>
      <c r="AQ7114" t="s">
        <v>8626</v>
      </c>
      <c r="AR7114" t="s">
        <v>8627</v>
      </c>
      <c r="AS7114" t="s">
        <v>8628</v>
      </c>
      <c r="AT7114" t="s">
        <v>8629</v>
      </c>
      <c r="AU7114" t="s">
        <v>8630</v>
      </c>
      <c r="AV7114" t="s">
        <v>8631</v>
      </c>
      <c r="AW7114">
        <v>100</v>
      </c>
      <c r="AX7114">
        <v>483</v>
      </c>
      <c r="AY7114">
        <v>448</v>
      </c>
      <c r="AZ7114">
        <v>466</v>
      </c>
      <c r="BA7114">
        <v>447</v>
      </c>
      <c r="BB7114" t="s">
        <v>14281</v>
      </c>
      <c r="BC7114" t="s">
        <v>14282</v>
      </c>
      <c r="BD7114" t="s">
        <v>100</v>
      </c>
      <c r="BF7114" t="s">
        <v>466</v>
      </c>
      <c r="BG7114" t="s">
        <v>467</v>
      </c>
      <c r="BH7114" t="s">
        <v>8634</v>
      </c>
      <c r="BI7114" t="s">
        <v>8635</v>
      </c>
      <c r="BJ7114" t="s">
        <v>439</v>
      </c>
      <c r="BK7114" t="s">
        <v>8636</v>
      </c>
      <c r="BL7114" t="s">
        <v>126</v>
      </c>
      <c r="BM7114" t="s">
        <v>8637</v>
      </c>
      <c r="BN7114" t="s">
        <v>174</v>
      </c>
      <c r="BP7114">
        <v>1820565.929920357</v>
      </c>
      <c r="BQ7114">
        <v>1941830.088447226</v>
      </c>
      <c r="BR7114">
        <v>1.0666079467565199</v>
      </c>
      <c r="BS7114">
        <v>3868616.573638997</v>
      </c>
      <c r="BT7114">
        <v>3369971.5167904738</v>
      </c>
      <c r="BU7114">
        <v>0.87110507144948857</v>
      </c>
      <c r="BV7114">
        <v>0.47059869988817471</v>
      </c>
      <c r="BW7114">
        <v>-1.0874307600188919</v>
      </c>
      <c r="BX7114">
        <v>2.124952746868241</v>
      </c>
      <c r="BY7114">
        <v>1.0874307600188911</v>
      </c>
      <c r="BZ7114">
        <v>0.94088121453628293</v>
      </c>
      <c r="CA7114">
        <v>-2.6465202425823162E-2</v>
      </c>
      <c r="CB7114" t="s">
        <v>109</v>
      </c>
      <c r="CC7114" t="s">
        <v>109</v>
      </c>
    </row>
    <row r="7115" spans="1:81" x14ac:dyDescent="0.2">
      <c r="A7115" t="b">
        <v>0</v>
      </c>
      <c r="B7115" t="s">
        <v>81</v>
      </c>
      <c r="C7115" t="s">
        <v>26943</v>
      </c>
      <c r="D7115" t="s">
        <v>18593</v>
      </c>
      <c r="E7115">
        <v>2.0770799999999998E-3</v>
      </c>
      <c r="F7115">
        <v>1.4414500000000001E-4</v>
      </c>
      <c r="G7115">
        <v>1</v>
      </c>
      <c r="H7115">
        <v>1</v>
      </c>
      <c r="I7115">
        <v>3</v>
      </c>
      <c r="J7115" t="s">
        <v>16315</v>
      </c>
      <c r="K7115" t="s">
        <v>26944</v>
      </c>
      <c r="M7115">
        <v>0</v>
      </c>
      <c r="N7115">
        <v>3727.6625800000002</v>
      </c>
      <c r="O7115">
        <v>1899514.89597383</v>
      </c>
      <c r="P7115">
        <v>36.049999999999997</v>
      </c>
      <c r="Q7115">
        <v>1244137.75</v>
      </c>
      <c r="R7115">
        <v>1174667.1526619</v>
      </c>
      <c r="S7115">
        <v>1</v>
      </c>
      <c r="T7115">
        <v>2516800.5139776901</v>
      </c>
      <c r="U7115">
        <v>1</v>
      </c>
      <c r="V7115">
        <v>2900126.4852115298</v>
      </c>
      <c r="W7115">
        <v>1244137.75</v>
      </c>
      <c r="X7115">
        <v>916080</v>
      </c>
      <c r="Z7115">
        <v>1822635.375</v>
      </c>
      <c r="AB7115">
        <v>2508131</v>
      </c>
      <c r="AD7115" t="s">
        <v>89</v>
      </c>
      <c r="AE7115" t="s">
        <v>81</v>
      </c>
      <c r="AF7115" t="s">
        <v>88</v>
      </c>
      <c r="AG7115" t="s">
        <v>81</v>
      </c>
      <c r="AH7115" t="s">
        <v>88</v>
      </c>
      <c r="AI7115" t="s">
        <v>81</v>
      </c>
      <c r="AJ7115" t="s">
        <v>81</v>
      </c>
      <c r="AK7115">
        <v>4.5729999999999998E-5</v>
      </c>
      <c r="AL7115">
        <v>3.768E-4</v>
      </c>
      <c r="AM7115">
        <v>3.25</v>
      </c>
      <c r="AN7115">
        <v>63.59</v>
      </c>
      <c r="AO7115" t="s">
        <v>26945</v>
      </c>
      <c r="AP7115" t="s">
        <v>16315</v>
      </c>
      <c r="AQ7115" t="s">
        <v>16319</v>
      </c>
      <c r="AR7115" t="s">
        <v>16320</v>
      </c>
      <c r="AS7115" t="s">
        <v>16321</v>
      </c>
      <c r="AT7115" t="s">
        <v>16322</v>
      </c>
      <c r="AU7115" t="s">
        <v>16323</v>
      </c>
      <c r="AV7115" t="s">
        <v>16324</v>
      </c>
      <c r="AW7115">
        <v>100</v>
      </c>
      <c r="AX7115">
        <v>149</v>
      </c>
      <c r="AY7115">
        <v>39</v>
      </c>
      <c r="AZ7115">
        <v>72</v>
      </c>
      <c r="BA7115">
        <v>38</v>
      </c>
      <c r="BB7115" t="s">
        <v>26946</v>
      </c>
      <c r="BC7115" t="s">
        <v>26947</v>
      </c>
      <c r="BD7115" t="s">
        <v>100</v>
      </c>
      <c r="BJ7115" t="s">
        <v>1387</v>
      </c>
      <c r="BK7115" t="s">
        <v>16327</v>
      </c>
      <c r="BL7115" t="s">
        <v>16328</v>
      </c>
      <c r="BM7115" t="s">
        <v>386</v>
      </c>
      <c r="BO7115" t="s">
        <v>16329</v>
      </c>
      <c r="BP7115">
        <v>806268.63422063331</v>
      </c>
      <c r="BQ7115">
        <v>699111.69670334575</v>
      </c>
      <c r="BR7115">
        <v>0.86709524224408274</v>
      </c>
      <c r="BS7115">
        <v>1805642.6663964069</v>
      </c>
      <c r="BT7115">
        <v>1575433.613525396</v>
      </c>
      <c r="BU7115">
        <v>0.87250575257481666</v>
      </c>
      <c r="BV7115">
        <v>0.44652723887486317</v>
      </c>
      <c r="BW7115">
        <v>-1.1631799101543949</v>
      </c>
      <c r="BX7115">
        <v>2.2395050356160788</v>
      </c>
      <c r="BY7115">
        <v>1.1631799101543949</v>
      </c>
      <c r="BZ7115">
        <v>0.94089914241713379</v>
      </c>
      <c r="CA7115">
        <v>-2.6456927305193681E-2</v>
      </c>
      <c r="CB7115" t="s">
        <v>109</v>
      </c>
      <c r="CC7115" t="s">
        <v>109</v>
      </c>
    </row>
    <row r="7116" spans="1:81" x14ac:dyDescent="0.2">
      <c r="A7116" t="b">
        <v>0</v>
      </c>
      <c r="B7116" t="s">
        <v>81</v>
      </c>
      <c r="C7116" t="s">
        <v>32581</v>
      </c>
      <c r="E7116">
        <v>9.5207300000000006E-5</v>
      </c>
      <c r="F7116">
        <v>1.4414500000000001E-4</v>
      </c>
      <c r="G7116">
        <v>1</v>
      </c>
      <c r="H7116">
        <v>1</v>
      </c>
      <c r="I7116">
        <v>17</v>
      </c>
      <c r="J7116" t="s">
        <v>7350</v>
      </c>
      <c r="K7116" t="s">
        <v>32582</v>
      </c>
      <c r="M7116">
        <v>0</v>
      </c>
      <c r="N7116">
        <v>1236.5127399999999</v>
      </c>
      <c r="O7116">
        <v>23673600.873201501</v>
      </c>
      <c r="P7116">
        <v>28.99</v>
      </c>
      <c r="Q7116">
        <v>14591907.1015625</v>
      </c>
      <c r="R7116">
        <v>18136429.896283101</v>
      </c>
      <c r="S7116">
        <v>41648783.4392488</v>
      </c>
      <c r="T7116">
        <v>21281960.9176578</v>
      </c>
      <c r="U7116">
        <v>30901306.459354799</v>
      </c>
      <c r="V7116">
        <v>18228087.5160475</v>
      </c>
      <c r="W7116">
        <v>14591907.1015625</v>
      </c>
      <c r="X7116">
        <v>14143939.125</v>
      </c>
      <c r="Y7116">
        <v>5557488.46875</v>
      </c>
      <c r="Z7116">
        <v>15412129.25</v>
      </c>
      <c r="AA7116">
        <v>9385341.71875</v>
      </c>
      <c r="AB7116">
        <v>15764288.765625</v>
      </c>
      <c r="AD7116" t="s">
        <v>81</v>
      </c>
      <c r="AE7116" t="s">
        <v>81</v>
      </c>
      <c r="AF7116" t="s">
        <v>81</v>
      </c>
      <c r="AG7116" t="s">
        <v>81</v>
      </c>
      <c r="AH7116" t="s">
        <v>81</v>
      </c>
      <c r="AI7116" t="s">
        <v>81</v>
      </c>
      <c r="AJ7116" t="s">
        <v>81</v>
      </c>
      <c r="AK7116">
        <v>4.5729999999999998E-5</v>
      </c>
      <c r="AL7116">
        <v>9.5109999999999992E-6</v>
      </c>
      <c r="AM7116">
        <v>3.42</v>
      </c>
      <c r="AN7116">
        <v>12.36</v>
      </c>
      <c r="AO7116" t="s">
        <v>32583</v>
      </c>
      <c r="AP7116" t="s">
        <v>7350</v>
      </c>
      <c r="AQ7116" t="s">
        <v>7354</v>
      </c>
      <c r="AR7116" t="s">
        <v>7355</v>
      </c>
      <c r="AS7116" t="s">
        <v>7356</v>
      </c>
      <c r="AT7116" t="s">
        <v>7357</v>
      </c>
      <c r="AU7116" t="s">
        <v>7358</v>
      </c>
      <c r="AV7116" t="s">
        <v>7359</v>
      </c>
      <c r="AW7116">
        <v>100</v>
      </c>
      <c r="AX7116">
        <v>505</v>
      </c>
      <c r="AY7116">
        <v>108</v>
      </c>
      <c r="AZ7116">
        <v>119</v>
      </c>
      <c r="BA7116">
        <v>107</v>
      </c>
      <c r="BB7116" t="s">
        <v>32584</v>
      </c>
      <c r="BC7116" t="s">
        <v>32585</v>
      </c>
      <c r="BD7116" t="s">
        <v>100</v>
      </c>
      <c r="BF7116" t="s">
        <v>1275</v>
      </c>
      <c r="BG7116" t="s">
        <v>1276</v>
      </c>
      <c r="BI7116" t="s">
        <v>7362</v>
      </c>
      <c r="BJ7116" t="s">
        <v>383</v>
      </c>
      <c r="BK7116" t="s">
        <v>7363</v>
      </c>
      <c r="BL7116" t="s">
        <v>126</v>
      </c>
      <c r="BN7116" t="s">
        <v>5656</v>
      </c>
      <c r="BP7116">
        <v>24792373.47903147</v>
      </c>
      <c r="BQ7116">
        <v>14705265.31623143</v>
      </c>
      <c r="BR7116">
        <v>0.59313664860158033</v>
      </c>
      <c r="BS7116">
        <v>23470451.631020028</v>
      </c>
      <c r="BT7116">
        <v>6613980.5184249897</v>
      </c>
      <c r="BU7116">
        <v>0.28180030884806401</v>
      </c>
      <c r="BV7116">
        <v>1.0563228125642159</v>
      </c>
      <c r="BW7116">
        <v>7.9050790109418553E-2</v>
      </c>
      <c r="BX7116">
        <v>0.94668030274997761</v>
      </c>
      <c r="BY7116">
        <v>-7.9050790109418609E-2</v>
      </c>
      <c r="BZ7116">
        <v>0.94110034735331594</v>
      </c>
      <c r="CA7116">
        <v>-2.636406628761798E-2</v>
      </c>
      <c r="CB7116" t="s">
        <v>109</v>
      </c>
      <c r="CC7116" t="s">
        <v>109</v>
      </c>
    </row>
    <row r="7117" spans="1:81" x14ac:dyDescent="0.2">
      <c r="A7117" t="b">
        <v>0</v>
      </c>
      <c r="B7117" t="s">
        <v>81</v>
      </c>
      <c r="C7117" t="s">
        <v>2839</v>
      </c>
      <c r="D7117" t="s">
        <v>1544</v>
      </c>
      <c r="E7117">
        <v>1.7410800000000001E-2</v>
      </c>
      <c r="F7117">
        <v>1.19815E-3</v>
      </c>
      <c r="G7117">
        <v>1</v>
      </c>
      <c r="H7117">
        <v>1</v>
      </c>
      <c r="I7117">
        <v>1</v>
      </c>
      <c r="J7117" t="s">
        <v>2840</v>
      </c>
      <c r="K7117" t="s">
        <v>2841</v>
      </c>
      <c r="L7117" t="s">
        <v>2842</v>
      </c>
      <c r="M7117">
        <v>0</v>
      </c>
      <c r="N7117">
        <v>1284.76341</v>
      </c>
      <c r="O7117">
        <v>290760.77068092901</v>
      </c>
      <c r="P7117">
        <v>100.6</v>
      </c>
      <c r="Q7117">
        <v>288407.46875</v>
      </c>
      <c r="R7117">
        <v>290760.77068092901</v>
      </c>
      <c r="S7117">
        <v>1</v>
      </c>
      <c r="T7117">
        <v>1436652.61827006</v>
      </c>
      <c r="U7117">
        <v>1</v>
      </c>
      <c r="V7117">
        <v>246436.899731224</v>
      </c>
      <c r="W7117">
        <v>288407.46875</v>
      </c>
      <c r="X7117">
        <v>226753.703125</v>
      </c>
      <c r="Z7117">
        <v>1040405.8125</v>
      </c>
      <c r="AB7117">
        <v>213127.265625</v>
      </c>
      <c r="AD7117" t="s">
        <v>89</v>
      </c>
      <c r="AE7117" t="s">
        <v>89</v>
      </c>
      <c r="AF7117" t="s">
        <v>88</v>
      </c>
      <c r="AG7117" t="s">
        <v>81</v>
      </c>
      <c r="AH7117" t="s">
        <v>88</v>
      </c>
      <c r="AI7117" t="s">
        <v>89</v>
      </c>
      <c r="AJ7117" t="s">
        <v>81</v>
      </c>
      <c r="AK7117">
        <v>6.0170000000000004E-4</v>
      </c>
      <c r="AL7117">
        <v>4.6449999999999998E-3</v>
      </c>
      <c r="AM7117">
        <v>2.85</v>
      </c>
      <c r="AN7117">
        <v>27.25</v>
      </c>
      <c r="AO7117" t="s">
        <v>2843</v>
      </c>
      <c r="AP7117" t="s">
        <v>2840</v>
      </c>
      <c r="AQ7117" t="s">
        <v>2844</v>
      </c>
      <c r="AR7117" t="s">
        <v>2845</v>
      </c>
      <c r="AS7117" t="s">
        <v>2846</v>
      </c>
      <c r="AT7117" t="s">
        <v>2847</v>
      </c>
      <c r="AU7117" t="s">
        <v>2848</v>
      </c>
      <c r="AV7117" t="s">
        <v>2849</v>
      </c>
      <c r="AW7117">
        <v>100</v>
      </c>
      <c r="AX7117">
        <v>2541</v>
      </c>
      <c r="AY7117">
        <v>1024</v>
      </c>
      <c r="AZ7117">
        <v>1035</v>
      </c>
      <c r="BA7117">
        <v>1023</v>
      </c>
      <c r="BB7117" t="s">
        <v>2850</v>
      </c>
      <c r="BC7117" t="s">
        <v>2851</v>
      </c>
      <c r="BD7117" t="s">
        <v>100</v>
      </c>
      <c r="BJ7117" t="s">
        <v>1533</v>
      </c>
      <c r="BK7117" t="s">
        <v>2852</v>
      </c>
      <c r="BL7117" t="s">
        <v>1035</v>
      </c>
      <c r="BM7117" t="s">
        <v>386</v>
      </c>
      <c r="BP7117">
        <v>193056.413143643</v>
      </c>
      <c r="BQ7117">
        <v>167195.03256837971</v>
      </c>
      <c r="BR7117">
        <v>0.86604236474640561</v>
      </c>
      <c r="BS7117">
        <v>561030.17266709462</v>
      </c>
      <c r="BT7117">
        <v>768256.89948211529</v>
      </c>
      <c r="BU7117">
        <v>1.3693682388415589</v>
      </c>
      <c r="BV7117">
        <v>0.34411057114070642</v>
      </c>
      <c r="BW7117">
        <v>-1.5390558822718829</v>
      </c>
      <c r="BX7117">
        <v>2.9060426614766839</v>
      </c>
      <c r="BY7117">
        <v>1.5390558822718829</v>
      </c>
      <c r="BZ7117">
        <v>0.94125638121086497</v>
      </c>
      <c r="CA7117">
        <v>-2.6292066498788881E-2</v>
      </c>
      <c r="CB7117" t="s">
        <v>109</v>
      </c>
      <c r="CC7117" t="s">
        <v>109</v>
      </c>
    </row>
    <row r="7118" spans="1:81" x14ac:dyDescent="0.2">
      <c r="A7118" t="b">
        <v>0</v>
      </c>
      <c r="B7118" t="s">
        <v>81</v>
      </c>
      <c r="C7118" t="s">
        <v>38444</v>
      </c>
      <c r="D7118" t="s">
        <v>1887</v>
      </c>
      <c r="E7118">
        <v>8.2689499999999999E-2</v>
      </c>
      <c r="F7118">
        <v>3.89712E-3</v>
      </c>
      <c r="G7118">
        <v>1</v>
      </c>
      <c r="H7118">
        <v>1</v>
      </c>
      <c r="I7118">
        <v>1</v>
      </c>
      <c r="J7118" t="s">
        <v>38445</v>
      </c>
      <c r="K7118" t="s">
        <v>38446</v>
      </c>
      <c r="L7118" t="s">
        <v>38447</v>
      </c>
      <c r="M7118">
        <v>0</v>
      </c>
      <c r="N7118">
        <v>1269.63212</v>
      </c>
      <c r="O7118">
        <v>1803051.8923484799</v>
      </c>
      <c r="P7118">
        <v>23.11</v>
      </c>
      <c r="Q7118">
        <v>1393853.875</v>
      </c>
      <c r="R7118">
        <v>1310045.65706086</v>
      </c>
      <c r="S7118">
        <v>2624393.5570056802</v>
      </c>
      <c r="T7118">
        <v>1565259.9436764</v>
      </c>
      <c r="U7118">
        <v>2481589.9422888602</v>
      </c>
      <c r="V7118">
        <v>1145424.9435970599</v>
      </c>
      <c r="W7118">
        <v>1393853.875</v>
      </c>
      <c r="X7118">
        <v>1021656.75</v>
      </c>
      <c r="Y7118">
        <v>350191.1875</v>
      </c>
      <c r="Z7118">
        <v>1133541.625</v>
      </c>
      <c r="AA7118">
        <v>753708.25</v>
      </c>
      <c r="AB7118">
        <v>990603.625</v>
      </c>
      <c r="AD7118" t="s">
        <v>81</v>
      </c>
      <c r="AE7118" t="s">
        <v>89</v>
      </c>
      <c r="AF7118" t="s">
        <v>89</v>
      </c>
      <c r="AG7118" t="s">
        <v>89</v>
      </c>
      <c r="AH7118" t="s">
        <v>89</v>
      </c>
      <c r="AI7118" t="s">
        <v>89</v>
      </c>
      <c r="AJ7118" t="s">
        <v>81</v>
      </c>
      <c r="AK7118">
        <v>2.5490000000000001E-3</v>
      </c>
      <c r="AL7118">
        <v>2.945E-2</v>
      </c>
      <c r="AM7118">
        <v>1.86</v>
      </c>
      <c r="AN7118">
        <v>11.05</v>
      </c>
      <c r="AO7118" t="s">
        <v>38448</v>
      </c>
      <c r="AP7118" t="s">
        <v>38445</v>
      </c>
      <c r="AQ7118" t="s">
        <v>38449</v>
      </c>
      <c r="AR7118" t="s">
        <v>38450</v>
      </c>
      <c r="AS7118" t="s">
        <v>38451</v>
      </c>
      <c r="AT7118" t="s">
        <v>38452</v>
      </c>
      <c r="AU7118" t="s">
        <v>38453</v>
      </c>
      <c r="AV7118" t="s">
        <v>38454</v>
      </c>
      <c r="AW7118">
        <v>100</v>
      </c>
      <c r="AX7118">
        <v>1141</v>
      </c>
      <c r="AY7118">
        <v>1131</v>
      </c>
      <c r="AZ7118">
        <v>1141</v>
      </c>
      <c r="BA7118">
        <v>1130</v>
      </c>
      <c r="BB7118" t="s">
        <v>38455</v>
      </c>
      <c r="BC7118" t="s">
        <v>38456</v>
      </c>
      <c r="BD7118" t="s">
        <v>100</v>
      </c>
      <c r="BH7118" t="s">
        <v>38457</v>
      </c>
      <c r="BI7118" t="s">
        <v>38458</v>
      </c>
      <c r="BJ7118" t="s">
        <v>1071</v>
      </c>
      <c r="BK7118" t="s">
        <v>38459</v>
      </c>
      <c r="BL7118" t="s">
        <v>38460</v>
      </c>
      <c r="BN7118" t="s">
        <v>2970</v>
      </c>
      <c r="BO7118" t="s">
        <v>548</v>
      </c>
      <c r="BP7118">
        <v>1776097.6963555131</v>
      </c>
      <c r="BQ7118">
        <v>735839.89749516093</v>
      </c>
      <c r="BR7118">
        <v>0.41430147621106489</v>
      </c>
      <c r="BS7118">
        <v>1730758.276520774</v>
      </c>
      <c r="BT7118">
        <v>683283.61575773568</v>
      </c>
      <c r="BU7118">
        <v>0.3947885877693415</v>
      </c>
      <c r="BV7118">
        <v>1.0261962750372531</v>
      </c>
      <c r="BW7118">
        <v>3.7306693850857421E-2</v>
      </c>
      <c r="BX7118">
        <v>0.97447245164059693</v>
      </c>
      <c r="BY7118">
        <v>-3.7306693850857289E-2</v>
      </c>
      <c r="BZ7118">
        <v>0.94128138217455815</v>
      </c>
      <c r="CA7118">
        <v>-2.6280531239538281E-2</v>
      </c>
      <c r="CB7118" t="s">
        <v>109</v>
      </c>
      <c r="CC7118" t="s">
        <v>109</v>
      </c>
    </row>
    <row r="7119" spans="1:81" x14ac:dyDescent="0.2">
      <c r="A7119" t="b">
        <v>0</v>
      </c>
      <c r="B7119" t="s">
        <v>81</v>
      </c>
      <c r="C7119" t="s">
        <v>58771</v>
      </c>
      <c r="D7119" t="s">
        <v>58772</v>
      </c>
      <c r="E7119">
        <v>1.0374600000000001E-9</v>
      </c>
      <c r="F7119">
        <v>1.4414500000000001E-4</v>
      </c>
      <c r="G7119">
        <v>1</v>
      </c>
      <c r="H7119">
        <v>2</v>
      </c>
      <c r="I7119">
        <v>3</v>
      </c>
      <c r="J7119" t="s">
        <v>10928</v>
      </c>
      <c r="K7119" t="s">
        <v>58773</v>
      </c>
      <c r="L7119" t="s">
        <v>58774</v>
      </c>
      <c r="M7119">
        <v>0</v>
      </c>
      <c r="N7119">
        <v>2458.2758699999999</v>
      </c>
      <c r="O7119">
        <v>3582181.9324573101</v>
      </c>
      <c r="P7119">
        <v>5.75</v>
      </c>
      <c r="Q7119">
        <v>4578279.5</v>
      </c>
      <c r="R7119">
        <v>6469073.3747886298</v>
      </c>
      <c r="S7119">
        <v>1</v>
      </c>
      <c r="T7119">
        <v>1</v>
      </c>
      <c r="U7119">
        <v>2151878.0518854</v>
      </c>
      <c r="V7119">
        <v>2583619.3042252702</v>
      </c>
      <c r="W7119">
        <v>4578279.5</v>
      </c>
      <c r="X7119">
        <v>5044994</v>
      </c>
      <c r="AA7119">
        <v>653568.1875</v>
      </c>
      <c r="AB7119">
        <v>2234404.5</v>
      </c>
      <c r="AD7119" t="s">
        <v>81</v>
      </c>
      <c r="AE7119" t="s">
        <v>81</v>
      </c>
      <c r="AF7119" t="s">
        <v>88</v>
      </c>
      <c r="AG7119" t="s">
        <v>88</v>
      </c>
      <c r="AH7119" t="s">
        <v>89</v>
      </c>
      <c r="AI7119" t="s">
        <v>81</v>
      </c>
      <c r="AJ7119" t="s">
        <v>81</v>
      </c>
      <c r="AK7119">
        <v>4.5729999999999998E-5</v>
      </c>
      <c r="AL7119">
        <v>1.123E-11</v>
      </c>
      <c r="AM7119">
        <v>7.03</v>
      </c>
      <c r="AN7119">
        <v>54.34</v>
      </c>
      <c r="AO7119" t="s">
        <v>58775</v>
      </c>
      <c r="AP7119" t="s">
        <v>10928</v>
      </c>
      <c r="AQ7119" t="s">
        <v>10931</v>
      </c>
      <c r="AR7119" t="s">
        <v>10932</v>
      </c>
      <c r="AS7119" t="s">
        <v>10933</v>
      </c>
      <c r="AW7119">
        <v>100</v>
      </c>
      <c r="AX7119">
        <v>353</v>
      </c>
      <c r="AY7119">
        <v>120</v>
      </c>
      <c r="AZ7119">
        <v>141</v>
      </c>
      <c r="BA7119">
        <v>119</v>
      </c>
      <c r="BB7119" t="s">
        <v>58776</v>
      </c>
      <c r="BC7119" t="s">
        <v>58777</v>
      </c>
      <c r="BD7119" t="s">
        <v>100</v>
      </c>
      <c r="BP7119">
        <v>3682451.2915962101</v>
      </c>
      <c r="BQ7119">
        <v>3326275.0159588889</v>
      </c>
      <c r="BR7119">
        <v>0.90327739664876028</v>
      </c>
      <c r="BS7119">
        <v>1578499.45203689</v>
      </c>
      <c r="BT7119">
        <v>1383959.2297301041</v>
      </c>
      <c r="BU7119">
        <v>0.87675623070014275</v>
      </c>
      <c r="BV7119">
        <v>2.332880943889077</v>
      </c>
      <c r="BW7119">
        <v>1.2221126827856439</v>
      </c>
      <c r="BX7119">
        <v>0.42865453662325759</v>
      </c>
      <c r="BY7119">
        <v>-1.2221126827856439</v>
      </c>
      <c r="BZ7119">
        <v>0.94132021273750843</v>
      </c>
      <c r="CA7119">
        <v>-2.6262615713208679E-2</v>
      </c>
      <c r="CB7119" t="s">
        <v>109</v>
      </c>
      <c r="CC7119" t="s">
        <v>109</v>
      </c>
    </row>
    <row r="7120" spans="1:81" x14ac:dyDescent="0.2">
      <c r="A7120" t="b">
        <v>0</v>
      </c>
      <c r="B7120" t="s">
        <v>81</v>
      </c>
      <c r="C7120" t="s">
        <v>38050</v>
      </c>
      <c r="D7120" t="s">
        <v>849</v>
      </c>
      <c r="E7120">
        <v>5.7888200000000001E-2</v>
      </c>
      <c r="F7120">
        <v>2.8347400000000001E-3</v>
      </c>
      <c r="G7120">
        <v>1</v>
      </c>
      <c r="H7120">
        <v>3</v>
      </c>
      <c r="I7120">
        <v>1</v>
      </c>
      <c r="J7120" t="s">
        <v>513</v>
      </c>
      <c r="K7120" t="s">
        <v>38051</v>
      </c>
      <c r="L7120" t="s">
        <v>25056</v>
      </c>
      <c r="M7120">
        <v>0</v>
      </c>
      <c r="N7120">
        <v>1007.53426</v>
      </c>
      <c r="O7120">
        <v>1293057.7047776901</v>
      </c>
      <c r="P7120">
        <v>23.53</v>
      </c>
      <c r="Q7120">
        <v>1306329.125</v>
      </c>
      <c r="R7120">
        <v>945020.705257433</v>
      </c>
      <c r="S7120">
        <v>1532217.4019432401</v>
      </c>
      <c r="T7120">
        <v>1513080.94719342</v>
      </c>
      <c r="U7120">
        <v>931631.10457035096</v>
      </c>
      <c r="V7120">
        <v>1279921.11320716</v>
      </c>
      <c r="W7120">
        <v>1306329.125</v>
      </c>
      <c r="X7120">
        <v>736987.125</v>
      </c>
      <c r="Y7120">
        <v>204454.484375</v>
      </c>
      <c r="Z7120">
        <v>1095754.25</v>
      </c>
      <c r="AA7120">
        <v>282954.90625</v>
      </c>
      <c r="AB7120">
        <v>1106920.625</v>
      </c>
      <c r="AD7120" t="s">
        <v>89</v>
      </c>
      <c r="AE7120" t="s">
        <v>81</v>
      </c>
      <c r="AF7120" t="s">
        <v>89</v>
      </c>
      <c r="AG7120" t="s">
        <v>89</v>
      </c>
      <c r="AH7120" t="s">
        <v>89</v>
      </c>
      <c r="AI7120" t="s">
        <v>89</v>
      </c>
      <c r="AJ7120" t="s">
        <v>81</v>
      </c>
      <c r="AK7120">
        <v>1.6969999999999999E-3</v>
      </c>
      <c r="AL7120">
        <v>1.9179999999999999E-2</v>
      </c>
      <c r="AM7120">
        <v>1.76</v>
      </c>
      <c r="AN7120">
        <v>25.67</v>
      </c>
      <c r="AO7120" t="s">
        <v>38052</v>
      </c>
      <c r="AP7120" t="s">
        <v>513</v>
      </c>
      <c r="AQ7120" t="s">
        <v>517</v>
      </c>
      <c r="AR7120" t="s">
        <v>518</v>
      </c>
      <c r="AS7120" t="s">
        <v>519</v>
      </c>
      <c r="AT7120" t="s">
        <v>520</v>
      </c>
      <c r="AU7120" t="s">
        <v>521</v>
      </c>
      <c r="AV7120" t="s">
        <v>522</v>
      </c>
      <c r="AW7120">
        <v>100</v>
      </c>
      <c r="AX7120">
        <v>531</v>
      </c>
      <c r="AY7120">
        <v>490</v>
      </c>
      <c r="AZ7120">
        <v>498</v>
      </c>
      <c r="BA7120">
        <v>489</v>
      </c>
      <c r="BB7120" t="s">
        <v>38053</v>
      </c>
      <c r="BC7120" t="s">
        <v>25059</v>
      </c>
      <c r="BD7120" t="s">
        <v>100</v>
      </c>
      <c r="BF7120" t="s">
        <v>466</v>
      </c>
      <c r="BG7120" t="s">
        <v>467</v>
      </c>
      <c r="BH7120" t="s">
        <v>525</v>
      </c>
      <c r="BI7120" t="s">
        <v>526</v>
      </c>
      <c r="BJ7120" t="s">
        <v>383</v>
      </c>
      <c r="BK7120" t="s">
        <v>527</v>
      </c>
      <c r="BL7120" t="s">
        <v>441</v>
      </c>
      <c r="BM7120" t="s">
        <v>528</v>
      </c>
      <c r="BN7120" t="s">
        <v>529</v>
      </c>
      <c r="BO7120" t="s">
        <v>108</v>
      </c>
      <c r="BP7120">
        <v>1261189.0774002241</v>
      </c>
      <c r="BQ7120">
        <v>296189.48001686932</v>
      </c>
      <c r="BR7120">
        <v>0.2348493856507424</v>
      </c>
      <c r="BS7120">
        <v>1241544.3883236439</v>
      </c>
      <c r="BT7120">
        <v>292618.45401680801</v>
      </c>
      <c r="BU7120">
        <v>0.23568907947939491</v>
      </c>
      <c r="BV7120">
        <v>1.0158227843171239</v>
      </c>
      <c r="BW7120">
        <v>2.26487382450264E-2</v>
      </c>
      <c r="BX7120">
        <v>0.984423676490225</v>
      </c>
      <c r="BY7120">
        <v>-2.264873824502641E-2</v>
      </c>
      <c r="BZ7120">
        <v>0.94132034733331627</v>
      </c>
      <c r="CA7120">
        <v>-2.6262553615091951E-2</v>
      </c>
      <c r="CB7120" t="s">
        <v>109</v>
      </c>
      <c r="CC7120" t="s">
        <v>109</v>
      </c>
    </row>
    <row r="7121" spans="1:81" x14ac:dyDescent="0.2">
      <c r="A7121" t="b">
        <v>0</v>
      </c>
      <c r="B7121" t="s">
        <v>81</v>
      </c>
      <c r="C7121" t="s">
        <v>4922</v>
      </c>
      <c r="D7121" t="s">
        <v>4923</v>
      </c>
      <c r="E7121">
        <v>4.6177900000000001E-3</v>
      </c>
      <c r="F7121">
        <v>4.2792299999999998E-4</v>
      </c>
      <c r="G7121">
        <v>1</v>
      </c>
      <c r="H7121">
        <v>2</v>
      </c>
      <c r="I7121">
        <v>2</v>
      </c>
      <c r="J7121" t="s">
        <v>139</v>
      </c>
      <c r="K7121" t="s">
        <v>4924</v>
      </c>
      <c r="L7121" t="s">
        <v>4925</v>
      </c>
      <c r="M7121">
        <v>0</v>
      </c>
      <c r="N7121">
        <v>3280.7747100000001</v>
      </c>
      <c r="O7121">
        <v>882869.29711229599</v>
      </c>
      <c r="P7121">
        <v>84.45</v>
      </c>
      <c r="Q7121">
        <v>632655.5625</v>
      </c>
      <c r="R7121">
        <v>2634874.3504681601</v>
      </c>
      <c r="S7121">
        <v>1</v>
      </c>
      <c r="T7121">
        <v>882869.29711229599</v>
      </c>
      <c r="U7121">
        <v>1</v>
      </c>
      <c r="V7121">
        <v>413026.05747764301</v>
      </c>
      <c r="W7121">
        <v>632655.5625</v>
      </c>
      <c r="X7121">
        <v>2054842.25</v>
      </c>
      <c r="Z7121">
        <v>639362.875</v>
      </c>
      <c r="AB7121">
        <v>357199.40625</v>
      </c>
      <c r="AD7121" t="s">
        <v>89</v>
      </c>
      <c r="AE7121" t="s">
        <v>81</v>
      </c>
      <c r="AF7121" t="s">
        <v>88</v>
      </c>
      <c r="AG7121" t="s">
        <v>89</v>
      </c>
      <c r="AH7121" t="s">
        <v>88</v>
      </c>
      <c r="AI7121" t="s">
        <v>89</v>
      </c>
      <c r="AJ7121" t="s">
        <v>81</v>
      </c>
      <c r="AK7121">
        <v>1.281E-4</v>
      </c>
      <c r="AL7121">
        <v>9.7349999999999997E-4</v>
      </c>
      <c r="AM7121">
        <v>3.2</v>
      </c>
      <c r="AN7121">
        <v>48.41</v>
      </c>
      <c r="AO7121" t="s">
        <v>4926</v>
      </c>
      <c r="AP7121" t="s">
        <v>139</v>
      </c>
      <c r="AQ7121" t="s">
        <v>143</v>
      </c>
      <c r="AR7121" t="s">
        <v>144</v>
      </c>
      <c r="AS7121" t="s">
        <v>145</v>
      </c>
      <c r="AT7121" t="s">
        <v>146</v>
      </c>
      <c r="AU7121" t="s">
        <v>147</v>
      </c>
      <c r="AV7121" t="s">
        <v>148</v>
      </c>
      <c r="AW7121">
        <v>100</v>
      </c>
      <c r="AX7121">
        <v>364</v>
      </c>
      <c r="AY7121">
        <v>102</v>
      </c>
      <c r="AZ7121">
        <v>134</v>
      </c>
      <c r="BA7121">
        <v>101</v>
      </c>
      <c r="BB7121" t="s">
        <v>4927</v>
      </c>
      <c r="BC7121" t="s">
        <v>4928</v>
      </c>
      <c r="BD7121" t="s">
        <v>100</v>
      </c>
      <c r="BF7121" t="s">
        <v>466</v>
      </c>
      <c r="BG7121" t="s">
        <v>467</v>
      </c>
      <c r="BH7121" t="s">
        <v>151</v>
      </c>
      <c r="BI7121" t="s">
        <v>152</v>
      </c>
      <c r="BJ7121" t="s">
        <v>153</v>
      </c>
      <c r="BK7121" t="s">
        <v>154</v>
      </c>
      <c r="BL7121" t="s">
        <v>155</v>
      </c>
      <c r="BM7121" t="s">
        <v>156</v>
      </c>
      <c r="BN7121" t="s">
        <v>157</v>
      </c>
      <c r="BO7121" t="s">
        <v>158</v>
      </c>
      <c r="BP7121">
        <v>1089176.970989387</v>
      </c>
      <c r="BQ7121">
        <v>1375481.094220737</v>
      </c>
      <c r="BR7121">
        <v>1.262862813718213</v>
      </c>
      <c r="BS7121">
        <v>431965.45152997971</v>
      </c>
      <c r="BT7121">
        <v>441738.76103053673</v>
      </c>
      <c r="BU7121">
        <v>1.022625211034681</v>
      </c>
      <c r="BV7121">
        <v>2.521444636675521</v>
      </c>
      <c r="BW7121">
        <v>1.3342505484082461</v>
      </c>
      <c r="BX7121">
        <v>0.39659803965336399</v>
      </c>
      <c r="BY7121">
        <v>-1.3342505484082461</v>
      </c>
      <c r="BZ7121">
        <v>0.94137914314400983</v>
      </c>
      <c r="CA7121">
        <v>-2.6235427994374779E-2</v>
      </c>
      <c r="CB7121" t="s">
        <v>109</v>
      </c>
      <c r="CC7121" t="s">
        <v>109</v>
      </c>
    </row>
    <row r="7122" spans="1:81" x14ac:dyDescent="0.2">
      <c r="A7122" t="b">
        <v>0</v>
      </c>
      <c r="B7122" t="s">
        <v>81</v>
      </c>
      <c r="C7122" t="s">
        <v>64315</v>
      </c>
      <c r="D7122" t="s">
        <v>64316</v>
      </c>
      <c r="E7122">
        <v>8.9430800000000004E-8</v>
      </c>
      <c r="F7122">
        <v>1.4414500000000001E-4</v>
      </c>
      <c r="G7122">
        <v>1</v>
      </c>
      <c r="H7122">
        <v>2</v>
      </c>
      <c r="I7122">
        <v>1</v>
      </c>
      <c r="J7122" t="s">
        <v>15271</v>
      </c>
      <c r="K7122" t="s">
        <v>64317</v>
      </c>
      <c r="L7122" t="s">
        <v>64318</v>
      </c>
      <c r="M7122">
        <v>0</v>
      </c>
      <c r="N7122">
        <v>2729.527</v>
      </c>
      <c r="O7122">
        <v>262677.72962977702</v>
      </c>
      <c r="Q7122">
        <v>523665.75</v>
      </c>
      <c r="R7122">
        <v>1</v>
      </c>
      <c r="S7122">
        <v>1</v>
      </c>
      <c r="T7122">
        <v>1</v>
      </c>
      <c r="U7122">
        <v>1</v>
      </c>
      <c r="V7122">
        <v>131762.65517356101</v>
      </c>
      <c r="W7122">
        <v>523665.75</v>
      </c>
      <c r="AB7122">
        <v>113952.9609375</v>
      </c>
      <c r="AD7122" t="s">
        <v>81</v>
      </c>
      <c r="AE7122" t="s">
        <v>88</v>
      </c>
      <c r="AF7122" t="s">
        <v>88</v>
      </c>
      <c r="AG7122" t="s">
        <v>88</v>
      </c>
      <c r="AH7122" t="s">
        <v>88</v>
      </c>
      <c r="AI7122" t="s">
        <v>89</v>
      </c>
      <c r="AJ7122" t="s">
        <v>81</v>
      </c>
      <c r="AK7122">
        <v>4.5729999999999998E-5</v>
      </c>
      <c r="AL7122">
        <v>2.3060000000000001E-9</v>
      </c>
      <c r="AM7122">
        <v>5.92</v>
      </c>
      <c r="AN7122">
        <v>55.31</v>
      </c>
      <c r="AO7122" t="s">
        <v>64319</v>
      </c>
      <c r="AP7122" t="s">
        <v>15271</v>
      </c>
      <c r="AQ7122" t="s">
        <v>15275</v>
      </c>
      <c r="AR7122" t="s">
        <v>15276</v>
      </c>
      <c r="AS7122" t="s">
        <v>15277</v>
      </c>
      <c r="AT7122" t="s">
        <v>15278</v>
      </c>
      <c r="AU7122" t="s">
        <v>15279</v>
      </c>
      <c r="AV7122" t="s">
        <v>15280</v>
      </c>
      <c r="AW7122">
        <v>100</v>
      </c>
      <c r="AX7122">
        <v>297</v>
      </c>
      <c r="AY7122">
        <v>253</v>
      </c>
      <c r="AZ7122">
        <v>275</v>
      </c>
      <c r="BA7122">
        <v>252</v>
      </c>
      <c r="BB7122" t="s">
        <v>64320</v>
      </c>
      <c r="BC7122" t="s">
        <v>64321</v>
      </c>
      <c r="BD7122" t="s">
        <v>100</v>
      </c>
      <c r="BH7122" t="s">
        <v>15283</v>
      </c>
      <c r="BI7122" t="s">
        <v>15284</v>
      </c>
      <c r="BJ7122" t="s">
        <v>508</v>
      </c>
      <c r="BK7122" t="s">
        <v>15285</v>
      </c>
      <c r="BL7122" t="s">
        <v>15286</v>
      </c>
      <c r="BM7122" t="s">
        <v>15287</v>
      </c>
      <c r="BN7122" t="s">
        <v>15288</v>
      </c>
      <c r="BO7122" t="s">
        <v>108</v>
      </c>
      <c r="BP7122">
        <v>174555.91666666669</v>
      </c>
      <c r="BQ7122">
        <v>302337.98437761812</v>
      </c>
      <c r="BR7122">
        <v>1.7320408849558799</v>
      </c>
      <c r="BS7122">
        <v>43921.551724520337</v>
      </c>
      <c r="BT7122">
        <v>76072.627083326093</v>
      </c>
      <c r="BU7122">
        <v>1.7320113724683499</v>
      </c>
      <c r="BV7122">
        <v>3.974265703577506</v>
      </c>
      <c r="BW7122" s="2">
        <v>1.9906883286568831</v>
      </c>
      <c r="BX7122">
        <v>0.25161880824924021</v>
      </c>
      <c r="BY7122">
        <v>-1.9906883286568819</v>
      </c>
      <c r="BZ7122">
        <v>0.94152151399348027</v>
      </c>
      <c r="CA7122">
        <v>-2.616975180036811E-2</v>
      </c>
      <c r="CB7122" t="s">
        <v>109</v>
      </c>
      <c r="CC7122" t="s">
        <v>109</v>
      </c>
    </row>
    <row r="7123" spans="1:81" x14ac:dyDescent="0.2">
      <c r="A7123" t="b">
        <v>0</v>
      </c>
      <c r="B7123" t="s">
        <v>81</v>
      </c>
      <c r="C7123" t="s">
        <v>3438</v>
      </c>
      <c r="D7123" t="s">
        <v>3439</v>
      </c>
      <c r="E7123">
        <v>3.9825200000000001E-6</v>
      </c>
      <c r="F7123">
        <v>1.4414500000000001E-4</v>
      </c>
      <c r="G7123">
        <v>3</v>
      </c>
      <c r="H7123">
        <v>8</v>
      </c>
      <c r="I7123">
        <v>2</v>
      </c>
      <c r="J7123" t="s">
        <v>3440</v>
      </c>
      <c r="K7123" t="s">
        <v>3441</v>
      </c>
      <c r="L7123" t="s">
        <v>3442</v>
      </c>
      <c r="M7123">
        <v>0</v>
      </c>
      <c r="N7123">
        <v>3844.0254599999998</v>
      </c>
      <c r="O7123">
        <v>2503449.9040471599</v>
      </c>
      <c r="P7123">
        <v>94.9</v>
      </c>
      <c r="Q7123">
        <v>1</v>
      </c>
      <c r="R7123">
        <v>1</v>
      </c>
      <c r="S7123">
        <v>5642312.2594667599</v>
      </c>
      <c r="T7123">
        <v>1</v>
      </c>
      <c r="U7123">
        <v>1</v>
      </c>
      <c r="V7123">
        <v>1110761.17979086</v>
      </c>
      <c r="Y7123">
        <v>752893.1875</v>
      </c>
      <c r="AB7123">
        <v>960625.1875</v>
      </c>
      <c r="AC7123" t="s">
        <v>87</v>
      </c>
      <c r="AD7123" t="s">
        <v>88</v>
      </c>
      <c r="AE7123" t="s">
        <v>88</v>
      </c>
      <c r="AF7123" t="s">
        <v>81</v>
      </c>
      <c r="AG7123" t="s">
        <v>88</v>
      </c>
      <c r="AH7123" t="s">
        <v>88</v>
      </c>
      <c r="AI7123" t="s">
        <v>81</v>
      </c>
      <c r="AJ7123" t="s">
        <v>81</v>
      </c>
      <c r="AK7123">
        <v>4.5729999999999998E-5</v>
      </c>
      <c r="AL7123">
        <v>2.1500000000000001E-7</v>
      </c>
      <c r="AM7123">
        <v>4.5999999999999996</v>
      </c>
      <c r="AN7123">
        <v>55.8</v>
      </c>
      <c r="AO7123" t="s">
        <v>3443</v>
      </c>
      <c r="AP7123" t="s">
        <v>1696</v>
      </c>
      <c r="AQ7123" t="s">
        <v>1697</v>
      </c>
      <c r="AR7123" t="s">
        <v>1698</v>
      </c>
      <c r="AS7123" t="s">
        <v>1699</v>
      </c>
      <c r="AT7123" t="s">
        <v>1700</v>
      </c>
      <c r="AU7123" t="s">
        <v>1701</v>
      </c>
      <c r="AV7123" t="s">
        <v>1702</v>
      </c>
      <c r="AW7123">
        <v>33.333333333333343</v>
      </c>
      <c r="AX7123">
        <v>451</v>
      </c>
      <c r="AY7123">
        <v>340</v>
      </c>
      <c r="AZ7123">
        <v>373</v>
      </c>
      <c r="BA7123">
        <v>339</v>
      </c>
      <c r="BB7123" t="s">
        <v>3444</v>
      </c>
      <c r="BC7123" t="s">
        <v>3445</v>
      </c>
      <c r="BD7123" t="s">
        <v>100</v>
      </c>
      <c r="BF7123" t="s">
        <v>466</v>
      </c>
      <c r="BG7123" t="s">
        <v>467</v>
      </c>
      <c r="BH7123" t="s">
        <v>1705</v>
      </c>
      <c r="BI7123" t="s">
        <v>1706</v>
      </c>
      <c r="BJ7123" t="s">
        <v>1071</v>
      </c>
      <c r="BK7123" t="s">
        <v>1707</v>
      </c>
      <c r="BL7123" t="s">
        <v>1708</v>
      </c>
      <c r="BO7123" t="s">
        <v>1709</v>
      </c>
      <c r="BP7123">
        <v>1880771.4198222531</v>
      </c>
      <c r="BQ7123">
        <v>3257589.92450479</v>
      </c>
      <c r="BR7123">
        <v>1.73204988664314</v>
      </c>
      <c r="BS7123">
        <v>370254.39326361998</v>
      </c>
      <c r="BT7123">
        <v>641297.68880737014</v>
      </c>
      <c r="BU7123">
        <v>1.7320461295668359</v>
      </c>
      <c r="BV7123">
        <v>5.079673473268282</v>
      </c>
      <c r="BW7123" s="2">
        <v>2.3447357620295368</v>
      </c>
      <c r="BX7123">
        <v>0.19686304745029129</v>
      </c>
      <c r="BY7123">
        <v>-2.3447357620295368</v>
      </c>
      <c r="BZ7123">
        <v>0.94166064685672879</v>
      </c>
      <c r="CA7123">
        <v>-2.610557889545604E-2</v>
      </c>
      <c r="CB7123" t="s">
        <v>109</v>
      </c>
      <c r="CC7123" t="s">
        <v>109</v>
      </c>
    </row>
    <row r="7124" spans="1:81" x14ac:dyDescent="0.2">
      <c r="A7124" t="b">
        <v>0</v>
      </c>
      <c r="B7124" t="s">
        <v>81</v>
      </c>
      <c r="C7124" t="s">
        <v>20528</v>
      </c>
      <c r="E7124">
        <v>3.3943000000000002E-7</v>
      </c>
      <c r="F7124">
        <v>1.4414500000000001E-4</v>
      </c>
      <c r="G7124">
        <v>1</v>
      </c>
      <c r="H7124">
        <v>3</v>
      </c>
      <c r="I7124">
        <v>8</v>
      </c>
      <c r="J7124" t="s">
        <v>9223</v>
      </c>
      <c r="K7124" t="s">
        <v>20529</v>
      </c>
      <c r="M7124">
        <v>0</v>
      </c>
      <c r="N7124">
        <v>1575.7860599999999</v>
      </c>
      <c r="O7124">
        <v>5870425.02239097</v>
      </c>
      <c r="P7124">
        <v>44.87</v>
      </c>
      <c r="Q7124">
        <v>8574222</v>
      </c>
      <c r="R7124">
        <v>8784969.7758464608</v>
      </c>
      <c r="S7124">
        <v>1</v>
      </c>
      <c r="T7124">
        <v>3391799.6113088499</v>
      </c>
      <c r="U7124">
        <v>1</v>
      </c>
      <c r="V7124">
        <v>4019243.9551383201</v>
      </c>
      <c r="W7124">
        <v>8574222</v>
      </c>
      <c r="X7124">
        <v>6851077</v>
      </c>
      <c r="Z7124">
        <v>2456298.75</v>
      </c>
      <c r="AB7124">
        <v>3475983</v>
      </c>
      <c r="AD7124" t="s">
        <v>81</v>
      </c>
      <c r="AE7124" t="s">
        <v>81</v>
      </c>
      <c r="AF7124" t="s">
        <v>88</v>
      </c>
      <c r="AG7124" t="s">
        <v>81</v>
      </c>
      <c r="AH7124" t="s">
        <v>88</v>
      </c>
      <c r="AI7124" t="s">
        <v>81</v>
      </c>
      <c r="AJ7124" t="s">
        <v>81</v>
      </c>
      <c r="AK7124">
        <v>4.5729999999999998E-5</v>
      </c>
      <c r="AL7124">
        <v>1.132E-8</v>
      </c>
      <c r="AM7124">
        <v>3.54</v>
      </c>
      <c r="AN7124">
        <v>36.479999999999997</v>
      </c>
      <c r="AO7124" t="s">
        <v>20530</v>
      </c>
      <c r="AP7124" t="s">
        <v>9223</v>
      </c>
      <c r="AQ7124" t="s">
        <v>9226</v>
      </c>
      <c r="AR7124" t="s">
        <v>9227</v>
      </c>
      <c r="AS7124" t="s">
        <v>9228</v>
      </c>
      <c r="AT7124" t="s">
        <v>9229</v>
      </c>
      <c r="AU7124" t="s">
        <v>9230</v>
      </c>
      <c r="AV7124" t="s">
        <v>9231</v>
      </c>
      <c r="AW7124">
        <v>100</v>
      </c>
      <c r="AX7124">
        <v>553</v>
      </c>
      <c r="AY7124">
        <v>59</v>
      </c>
      <c r="AZ7124">
        <v>73</v>
      </c>
      <c r="BA7124">
        <v>58</v>
      </c>
      <c r="BB7124" t="s">
        <v>20531</v>
      </c>
      <c r="BC7124" t="s">
        <v>20532</v>
      </c>
      <c r="BD7124" t="s">
        <v>100</v>
      </c>
      <c r="BF7124" t="s">
        <v>4400</v>
      </c>
      <c r="BG7124" t="s">
        <v>4401</v>
      </c>
      <c r="BH7124" t="s">
        <v>9234</v>
      </c>
      <c r="BI7124" t="s">
        <v>9235</v>
      </c>
      <c r="BJ7124" t="s">
        <v>4943</v>
      </c>
      <c r="BK7124" t="s">
        <v>9236</v>
      </c>
      <c r="BL7124" t="s">
        <v>721</v>
      </c>
      <c r="BM7124" t="s">
        <v>7847</v>
      </c>
      <c r="BO7124" t="s">
        <v>3279</v>
      </c>
      <c r="BP7124">
        <v>5786397.5919488193</v>
      </c>
      <c r="BQ7124">
        <v>5012274.2139415862</v>
      </c>
      <c r="BR7124">
        <v>0.86621669774570165</v>
      </c>
      <c r="BS7124">
        <v>2470348.1888157241</v>
      </c>
      <c r="BT7124">
        <v>2162263.4035006491</v>
      </c>
      <c r="BU7124">
        <v>0.87528689813448135</v>
      </c>
      <c r="BV7124">
        <v>2.3423408967797359</v>
      </c>
      <c r="BW7124">
        <v>1.2279510563274341</v>
      </c>
      <c r="BX7124">
        <v>0.42692334039627011</v>
      </c>
      <c r="BY7124">
        <v>-1.2279510563274341</v>
      </c>
      <c r="BZ7124">
        <v>0.94179602920222805</v>
      </c>
      <c r="CA7124">
        <v>-2.6043144960610519E-2</v>
      </c>
      <c r="CB7124" t="s">
        <v>109</v>
      </c>
      <c r="CC7124" t="s">
        <v>109</v>
      </c>
    </row>
    <row r="7125" spans="1:81" x14ac:dyDescent="0.2">
      <c r="A7125" t="b">
        <v>0</v>
      </c>
      <c r="B7125" t="s">
        <v>81</v>
      </c>
      <c r="C7125" t="s">
        <v>17552</v>
      </c>
      <c r="D7125" t="s">
        <v>869</v>
      </c>
      <c r="E7125">
        <v>1.5976199999999999E-3</v>
      </c>
      <c r="F7125">
        <v>1.4414500000000001E-4</v>
      </c>
      <c r="G7125">
        <v>1</v>
      </c>
      <c r="H7125">
        <v>2</v>
      </c>
      <c r="I7125">
        <v>10</v>
      </c>
      <c r="J7125" t="s">
        <v>15271</v>
      </c>
      <c r="K7125" t="s">
        <v>17553</v>
      </c>
      <c r="L7125" t="s">
        <v>17554</v>
      </c>
      <c r="M7125">
        <v>0</v>
      </c>
      <c r="N7125">
        <v>1128.6986899999999</v>
      </c>
      <c r="O7125">
        <v>3512381.4846928599</v>
      </c>
      <c r="P7125">
        <v>49.64</v>
      </c>
      <c r="Q7125">
        <v>7748566.5</v>
      </c>
      <c r="R7125">
        <v>6851780.2677998403</v>
      </c>
      <c r="S7125">
        <v>1241262.66880512</v>
      </c>
      <c r="T7125">
        <v>6810402.5381062096</v>
      </c>
      <c r="U7125">
        <v>1800528.2148335199</v>
      </c>
      <c r="V7125">
        <v>6374983.9630060503</v>
      </c>
      <c r="W7125">
        <v>7748566.5</v>
      </c>
      <c r="X7125">
        <v>5343453.125</v>
      </c>
      <c r="Y7125">
        <v>165630.359375</v>
      </c>
      <c r="Z7125">
        <v>4932008.125</v>
      </c>
      <c r="AA7125">
        <v>546856.25</v>
      </c>
      <c r="AB7125">
        <v>5513309.5</v>
      </c>
      <c r="AD7125" t="s">
        <v>81</v>
      </c>
      <c r="AE7125" t="s">
        <v>81</v>
      </c>
      <c r="AF7125" t="s">
        <v>89</v>
      </c>
      <c r="AG7125" t="s">
        <v>81</v>
      </c>
      <c r="AH7125" t="s">
        <v>89</v>
      </c>
      <c r="AI7125" t="s">
        <v>81</v>
      </c>
      <c r="AJ7125" t="s">
        <v>81</v>
      </c>
      <c r="AK7125">
        <v>4.5729999999999998E-5</v>
      </c>
      <c r="AL7125">
        <v>2.7549999999999997E-4</v>
      </c>
      <c r="AM7125">
        <v>3</v>
      </c>
      <c r="AN7125">
        <v>34.479999999999997</v>
      </c>
      <c r="AO7125" t="s">
        <v>17555</v>
      </c>
      <c r="AP7125" t="s">
        <v>15271</v>
      </c>
      <c r="AQ7125" t="s">
        <v>15275</v>
      </c>
      <c r="AR7125" t="s">
        <v>15276</v>
      </c>
      <c r="AS7125" t="s">
        <v>15277</v>
      </c>
      <c r="AT7125" t="s">
        <v>15278</v>
      </c>
      <c r="AU7125" t="s">
        <v>15279</v>
      </c>
      <c r="AV7125" t="s">
        <v>15280</v>
      </c>
      <c r="AW7125">
        <v>100</v>
      </c>
      <c r="AX7125">
        <v>297</v>
      </c>
      <c r="AY7125">
        <v>51</v>
      </c>
      <c r="AZ7125">
        <v>59</v>
      </c>
      <c r="BA7125">
        <v>50</v>
      </c>
      <c r="BB7125" t="s">
        <v>17556</v>
      </c>
      <c r="BC7125" t="s">
        <v>17557</v>
      </c>
      <c r="BD7125" t="s">
        <v>100</v>
      </c>
      <c r="BH7125" t="s">
        <v>15283</v>
      </c>
      <c r="BI7125" t="s">
        <v>15284</v>
      </c>
      <c r="BJ7125" t="s">
        <v>508</v>
      </c>
      <c r="BK7125" t="s">
        <v>15285</v>
      </c>
      <c r="BL7125" t="s">
        <v>15286</v>
      </c>
      <c r="BM7125" t="s">
        <v>15287</v>
      </c>
      <c r="BN7125" t="s">
        <v>15288</v>
      </c>
      <c r="BO7125" t="s">
        <v>108</v>
      </c>
      <c r="BP7125">
        <v>5280536.4788683197</v>
      </c>
      <c r="BQ7125">
        <v>3526734.476971976</v>
      </c>
      <c r="BR7125">
        <v>0.66787427585914461</v>
      </c>
      <c r="BS7125">
        <v>4995304.9053152604</v>
      </c>
      <c r="BT7125">
        <v>2775310.0566278459</v>
      </c>
      <c r="BU7125">
        <v>0.55558371495497172</v>
      </c>
      <c r="BV7125">
        <v>1.057099932628649</v>
      </c>
      <c r="BW7125">
        <v>8.0111767915408E-2</v>
      </c>
      <c r="BX7125">
        <v>0.94598435695037797</v>
      </c>
      <c r="BY7125">
        <v>-8.0111767915408055E-2</v>
      </c>
      <c r="BZ7125">
        <v>0.94179784955266088</v>
      </c>
      <c r="CA7125">
        <v>-2.6042305535342661E-2</v>
      </c>
      <c r="CB7125" t="s">
        <v>109</v>
      </c>
      <c r="CC7125" t="s">
        <v>109</v>
      </c>
    </row>
    <row r="7126" spans="1:81" x14ac:dyDescent="0.2">
      <c r="A7126" t="b">
        <v>0</v>
      </c>
      <c r="B7126" t="s">
        <v>81</v>
      </c>
      <c r="C7126" t="s">
        <v>11665</v>
      </c>
      <c r="D7126" t="s">
        <v>11666</v>
      </c>
      <c r="E7126">
        <v>3.2500200000000002E-3</v>
      </c>
      <c r="F7126">
        <v>1.4414500000000001E-4</v>
      </c>
      <c r="G7126">
        <v>1</v>
      </c>
      <c r="H7126">
        <v>1</v>
      </c>
      <c r="I7126">
        <v>1</v>
      </c>
      <c r="J7126" t="s">
        <v>11667</v>
      </c>
      <c r="K7126" t="s">
        <v>11668</v>
      </c>
      <c r="L7126" t="s">
        <v>11669</v>
      </c>
      <c r="M7126">
        <v>0</v>
      </c>
      <c r="N7126">
        <v>2780.36184</v>
      </c>
      <c r="O7126">
        <v>778802.31995543302</v>
      </c>
      <c r="P7126">
        <v>62.2</v>
      </c>
      <c r="Q7126">
        <v>510306.3125</v>
      </c>
      <c r="R7126">
        <v>973352.34713147697</v>
      </c>
      <c r="S7126">
        <v>1</v>
      </c>
      <c r="T7126">
        <v>778802.31995543302</v>
      </c>
      <c r="U7126">
        <v>2927369.5070808199</v>
      </c>
      <c r="V7126">
        <v>1</v>
      </c>
      <c r="W7126">
        <v>510306.3125</v>
      </c>
      <c r="X7126">
        <v>759081.9375</v>
      </c>
      <c r="Z7126">
        <v>563998.875</v>
      </c>
      <c r="AA7126">
        <v>889100.375</v>
      </c>
      <c r="AD7126" t="s">
        <v>81</v>
      </c>
      <c r="AE7126" t="s">
        <v>89</v>
      </c>
      <c r="AF7126" t="s">
        <v>88</v>
      </c>
      <c r="AG7126" t="s">
        <v>89</v>
      </c>
      <c r="AH7126" t="s">
        <v>89</v>
      </c>
      <c r="AI7126" t="s">
        <v>88</v>
      </c>
      <c r="AJ7126" t="s">
        <v>81</v>
      </c>
      <c r="AK7126">
        <v>4.5729999999999998E-5</v>
      </c>
      <c r="AL7126">
        <v>6.4110000000000002E-4</v>
      </c>
      <c r="AM7126">
        <v>2.15</v>
      </c>
      <c r="AN7126">
        <v>23.49</v>
      </c>
      <c r="AO7126" t="s">
        <v>11670</v>
      </c>
      <c r="AP7126" t="s">
        <v>11667</v>
      </c>
      <c r="AQ7126" t="s">
        <v>11671</v>
      </c>
      <c r="AR7126" t="s">
        <v>11672</v>
      </c>
      <c r="AS7126" t="s">
        <v>11673</v>
      </c>
      <c r="AT7126" t="s">
        <v>11674</v>
      </c>
      <c r="AU7126" t="s">
        <v>11675</v>
      </c>
      <c r="AV7126" t="s">
        <v>11676</v>
      </c>
      <c r="AW7126">
        <v>100</v>
      </c>
      <c r="AX7126">
        <v>403</v>
      </c>
      <c r="AY7126">
        <v>71</v>
      </c>
      <c r="AZ7126">
        <v>95</v>
      </c>
      <c r="BA7126">
        <v>70</v>
      </c>
      <c r="BB7126" t="s">
        <v>11677</v>
      </c>
      <c r="BC7126" t="s">
        <v>11678</v>
      </c>
      <c r="BD7126" t="s">
        <v>100</v>
      </c>
      <c r="BJ7126" t="s">
        <v>210</v>
      </c>
      <c r="BK7126" t="s">
        <v>11679</v>
      </c>
      <c r="BL7126" t="s">
        <v>1437</v>
      </c>
      <c r="BM7126" t="s">
        <v>3579</v>
      </c>
      <c r="BN7126" t="s">
        <v>5057</v>
      </c>
      <c r="BO7126" t="s">
        <v>3279</v>
      </c>
      <c r="BP7126">
        <v>494553.21987715899</v>
      </c>
      <c r="BQ7126">
        <v>486866.85159913392</v>
      </c>
      <c r="BR7126">
        <v>0.98445795524304891</v>
      </c>
      <c r="BS7126">
        <v>1235390.942345418</v>
      </c>
      <c r="BT7126">
        <v>1516155.160804505</v>
      </c>
      <c r="BU7126">
        <v>1.2272675060463449</v>
      </c>
      <c r="BV7126">
        <v>0.40032122862924552</v>
      </c>
      <c r="BW7126">
        <v>-1.320769972476729</v>
      </c>
      <c r="BX7126">
        <v>2.4979939320833329</v>
      </c>
      <c r="BY7126">
        <v>1.320769972476729</v>
      </c>
      <c r="BZ7126">
        <v>0.9418539784014156</v>
      </c>
      <c r="CA7126">
        <v>-2.6016423417495591E-2</v>
      </c>
      <c r="CB7126" t="s">
        <v>109</v>
      </c>
      <c r="CC7126" t="s">
        <v>109</v>
      </c>
    </row>
    <row r="7127" spans="1:81" x14ac:dyDescent="0.2">
      <c r="A7127" t="b">
        <v>0</v>
      </c>
      <c r="B7127" t="s">
        <v>81</v>
      </c>
      <c r="C7127" t="s">
        <v>19210</v>
      </c>
      <c r="E7127">
        <v>2.5653400000000002E-3</v>
      </c>
      <c r="F7127">
        <v>1.4414500000000001E-4</v>
      </c>
      <c r="G7127">
        <v>1</v>
      </c>
      <c r="H7127">
        <v>1</v>
      </c>
      <c r="I7127">
        <v>3</v>
      </c>
      <c r="J7127" t="s">
        <v>6906</v>
      </c>
      <c r="K7127" t="s">
        <v>19211</v>
      </c>
      <c r="M7127">
        <v>0</v>
      </c>
      <c r="N7127">
        <v>2235.1040400000002</v>
      </c>
      <c r="O7127">
        <v>2430748.1337609398</v>
      </c>
      <c r="P7127">
        <v>46.89</v>
      </c>
      <c r="Q7127">
        <v>3485636.75</v>
      </c>
      <c r="R7127">
        <v>4330879.2326502297</v>
      </c>
      <c r="S7127">
        <v>1</v>
      </c>
      <c r="T7127">
        <v>1762808.06847926</v>
      </c>
      <c r="U7127">
        <v>1</v>
      </c>
      <c r="V7127">
        <v>1695109.64955894</v>
      </c>
      <c r="W7127">
        <v>3485636.75</v>
      </c>
      <c r="X7127">
        <v>3377494.5</v>
      </c>
      <c r="Z7127">
        <v>1276603.5</v>
      </c>
      <c r="AB7127">
        <v>1465990.21875</v>
      </c>
      <c r="AD7127" t="s">
        <v>81</v>
      </c>
      <c r="AE7127" t="s">
        <v>81</v>
      </c>
      <c r="AF7127" t="s">
        <v>88</v>
      </c>
      <c r="AG7127" t="s">
        <v>81</v>
      </c>
      <c r="AH7127" t="s">
        <v>88</v>
      </c>
      <c r="AI7127" t="s">
        <v>89</v>
      </c>
      <c r="AJ7127" t="s">
        <v>81</v>
      </c>
      <c r="AK7127">
        <v>4.5729999999999998E-5</v>
      </c>
      <c r="AL7127">
        <v>4.8299999999999998E-4</v>
      </c>
      <c r="AM7127">
        <v>1.68</v>
      </c>
      <c r="AN7127">
        <v>39.869999999999997</v>
      </c>
      <c r="AO7127" t="s">
        <v>19212</v>
      </c>
      <c r="AP7127" t="s">
        <v>6906</v>
      </c>
      <c r="AQ7127" t="s">
        <v>6909</v>
      </c>
      <c r="AR7127" t="s">
        <v>6910</v>
      </c>
      <c r="AS7127" t="s">
        <v>6911</v>
      </c>
      <c r="AT7127" t="s">
        <v>6912</v>
      </c>
      <c r="AU7127" t="s">
        <v>6913</v>
      </c>
      <c r="AV7127" t="s">
        <v>6914</v>
      </c>
      <c r="AW7127">
        <v>100</v>
      </c>
      <c r="AX7127">
        <v>275</v>
      </c>
      <c r="AY7127">
        <v>108</v>
      </c>
      <c r="AZ7127">
        <v>128</v>
      </c>
      <c r="BA7127">
        <v>107</v>
      </c>
      <c r="BB7127" t="s">
        <v>19213</v>
      </c>
      <c r="BC7127" t="s">
        <v>6916</v>
      </c>
      <c r="BD7127" t="s">
        <v>100</v>
      </c>
      <c r="BH7127" t="s">
        <v>6917</v>
      </c>
      <c r="BI7127" t="s">
        <v>6918</v>
      </c>
      <c r="BJ7127" t="s">
        <v>190</v>
      </c>
      <c r="BK7127" t="s">
        <v>6919</v>
      </c>
      <c r="BL7127" t="s">
        <v>254</v>
      </c>
      <c r="BP7127">
        <v>2605505.6608834099</v>
      </c>
      <c r="BQ7127">
        <v>2295669.7534778519</v>
      </c>
      <c r="BR7127">
        <v>0.88108415496571724</v>
      </c>
      <c r="BS7127">
        <v>1152639.5726794</v>
      </c>
      <c r="BT7127">
        <v>998788.02976526564</v>
      </c>
      <c r="BU7127">
        <v>0.8665224181428246</v>
      </c>
      <c r="BV7127">
        <v>2.2604686865181201</v>
      </c>
      <c r="BW7127">
        <v>1.1766219326456471</v>
      </c>
      <c r="BX7127">
        <v>0.44238613255923293</v>
      </c>
      <c r="BY7127">
        <v>-1.1766219326456471</v>
      </c>
      <c r="BZ7127">
        <v>0.9419290855143867</v>
      </c>
      <c r="CA7127">
        <v>-2.598179246093045E-2</v>
      </c>
      <c r="CB7127" t="s">
        <v>109</v>
      </c>
      <c r="CC7127" t="s">
        <v>109</v>
      </c>
    </row>
    <row r="7128" spans="1:81" x14ac:dyDescent="0.2">
      <c r="A7128" t="b">
        <v>0</v>
      </c>
      <c r="B7128" t="s">
        <v>81</v>
      </c>
      <c r="C7128" t="s">
        <v>2051</v>
      </c>
      <c r="D7128" t="s">
        <v>2052</v>
      </c>
      <c r="E7128">
        <v>3.1997100000000001E-2</v>
      </c>
      <c r="F7128">
        <v>1.61169E-3</v>
      </c>
      <c r="G7128">
        <v>1</v>
      </c>
      <c r="H7128">
        <v>3</v>
      </c>
      <c r="I7128">
        <v>1</v>
      </c>
      <c r="J7128" t="s">
        <v>1227</v>
      </c>
      <c r="K7128" t="s">
        <v>2053</v>
      </c>
      <c r="L7128" t="s">
        <v>2054</v>
      </c>
      <c r="M7128">
        <v>0</v>
      </c>
      <c r="N7128">
        <v>2395.2591000000002</v>
      </c>
      <c r="O7128">
        <v>344407.03995141003</v>
      </c>
      <c r="P7128">
        <v>110.17</v>
      </c>
      <c r="Q7128">
        <v>389973.875</v>
      </c>
      <c r="R7128">
        <v>344407.03995141003</v>
      </c>
      <c r="S7128">
        <v>1</v>
      </c>
      <c r="T7128">
        <v>2093752.5929061</v>
      </c>
      <c r="U7128">
        <v>1</v>
      </c>
      <c r="V7128">
        <v>273140.72789086198</v>
      </c>
      <c r="W7128">
        <v>389973.875</v>
      </c>
      <c r="X7128">
        <v>268590.46875</v>
      </c>
      <c r="Z7128">
        <v>1516269.375</v>
      </c>
      <c r="AB7128">
        <v>236221.671875</v>
      </c>
      <c r="AD7128" t="s">
        <v>89</v>
      </c>
      <c r="AE7128" t="s">
        <v>89</v>
      </c>
      <c r="AF7128" t="s">
        <v>88</v>
      </c>
      <c r="AG7128" t="s">
        <v>81</v>
      </c>
      <c r="AH7128" t="s">
        <v>88</v>
      </c>
      <c r="AI7128" t="s">
        <v>89</v>
      </c>
      <c r="AJ7128" t="s">
        <v>81</v>
      </c>
      <c r="AK7128">
        <v>1.0269999999999999E-3</v>
      </c>
      <c r="AL7128">
        <v>9.5010000000000008E-3</v>
      </c>
      <c r="AM7128">
        <v>2.96</v>
      </c>
      <c r="AN7128">
        <v>19.75</v>
      </c>
      <c r="AO7128" t="s">
        <v>2055</v>
      </c>
      <c r="AP7128" t="s">
        <v>1227</v>
      </c>
      <c r="AQ7128" t="s">
        <v>1231</v>
      </c>
      <c r="AR7128" t="s">
        <v>1232</v>
      </c>
      <c r="AS7128" t="s">
        <v>1233</v>
      </c>
      <c r="AT7128" t="s">
        <v>1234</v>
      </c>
      <c r="AU7128" t="s">
        <v>1235</v>
      </c>
      <c r="AV7128" t="s">
        <v>1236</v>
      </c>
      <c r="AW7128">
        <v>100</v>
      </c>
      <c r="AX7128">
        <v>543</v>
      </c>
      <c r="AY7128">
        <v>371</v>
      </c>
      <c r="AZ7128">
        <v>389</v>
      </c>
      <c r="BA7128">
        <v>370</v>
      </c>
      <c r="BB7128" t="s">
        <v>2056</v>
      </c>
      <c r="BC7128" t="s">
        <v>2057</v>
      </c>
      <c r="BD7128" t="s">
        <v>100</v>
      </c>
      <c r="BH7128" t="s">
        <v>1239</v>
      </c>
      <c r="BI7128" t="s">
        <v>1240</v>
      </c>
      <c r="BJ7128" t="s">
        <v>469</v>
      </c>
      <c r="BK7128" t="s">
        <v>1241</v>
      </c>
      <c r="BL7128" t="s">
        <v>1035</v>
      </c>
      <c r="BP7128">
        <v>244793.97165046999</v>
      </c>
      <c r="BQ7128">
        <v>213217.69002872909</v>
      </c>
      <c r="BR7128">
        <v>0.87100874499137093</v>
      </c>
      <c r="BS7128">
        <v>788964.77359898726</v>
      </c>
      <c r="BT7128">
        <v>1138202.428304048</v>
      </c>
      <c r="BU7128">
        <v>1.442653039009534</v>
      </c>
      <c r="BV7128">
        <v>0.31027237190046358</v>
      </c>
      <c r="BW7128">
        <v>-1.688392856598719</v>
      </c>
      <c r="BX7128">
        <v>3.2229746847096119</v>
      </c>
      <c r="BY7128">
        <v>1.688392856598719</v>
      </c>
      <c r="BZ7128">
        <v>0.94203174392103084</v>
      </c>
      <c r="CA7128">
        <v>-2.5934462411521701E-2</v>
      </c>
      <c r="CB7128" t="s">
        <v>109</v>
      </c>
      <c r="CC7128" t="s">
        <v>109</v>
      </c>
    </row>
    <row r="7129" spans="1:81" x14ac:dyDescent="0.2">
      <c r="A7129" t="b">
        <v>0</v>
      </c>
      <c r="B7129" t="s">
        <v>81</v>
      </c>
      <c r="C7129" t="s">
        <v>15094</v>
      </c>
      <c r="D7129" t="s">
        <v>14094</v>
      </c>
      <c r="E7129">
        <v>1.1976000000000001E-3</v>
      </c>
      <c r="F7129">
        <v>1.4414500000000001E-4</v>
      </c>
      <c r="G7129">
        <v>1</v>
      </c>
      <c r="H7129">
        <v>3</v>
      </c>
      <c r="I7129">
        <v>2</v>
      </c>
      <c r="J7129" t="s">
        <v>513</v>
      </c>
      <c r="K7129" t="s">
        <v>15095</v>
      </c>
      <c r="M7129">
        <v>0</v>
      </c>
      <c r="N7129">
        <v>1083.4887699999999</v>
      </c>
      <c r="O7129">
        <v>6230756.8698367104</v>
      </c>
      <c r="P7129">
        <v>54.39</v>
      </c>
      <c r="Q7129">
        <v>5654584</v>
      </c>
      <c r="R7129">
        <v>2064292.90515476</v>
      </c>
      <c r="S7129">
        <v>1</v>
      </c>
      <c r="T7129">
        <v>6230756.8698367104</v>
      </c>
      <c r="U7129">
        <v>1</v>
      </c>
      <c r="V7129">
        <v>10196521.4279793</v>
      </c>
      <c r="W7129">
        <v>5654584</v>
      </c>
      <c r="X7129">
        <v>1609866.625</v>
      </c>
      <c r="Z7129">
        <v>4512236</v>
      </c>
      <c r="AB7129">
        <v>8818309</v>
      </c>
      <c r="AD7129" t="s">
        <v>89</v>
      </c>
      <c r="AE7129" t="s">
        <v>89</v>
      </c>
      <c r="AF7129" t="s">
        <v>88</v>
      </c>
      <c r="AG7129" t="s">
        <v>81</v>
      </c>
      <c r="AH7129" t="s">
        <v>88</v>
      </c>
      <c r="AI7129" t="s">
        <v>81</v>
      </c>
      <c r="AJ7129" t="s">
        <v>81</v>
      </c>
      <c r="AK7129">
        <v>4.5729999999999998E-5</v>
      </c>
      <c r="AL7129">
        <v>1.9560000000000001E-4</v>
      </c>
      <c r="AM7129">
        <v>3</v>
      </c>
      <c r="AN7129">
        <v>7.77</v>
      </c>
      <c r="AO7129" t="s">
        <v>15096</v>
      </c>
      <c r="AP7129" t="s">
        <v>513</v>
      </c>
      <c r="AQ7129" t="s">
        <v>517</v>
      </c>
      <c r="AR7129" t="s">
        <v>518</v>
      </c>
      <c r="AS7129" t="s">
        <v>519</v>
      </c>
      <c r="AT7129" t="s">
        <v>520</v>
      </c>
      <c r="AU7129" t="s">
        <v>521</v>
      </c>
      <c r="AV7129" t="s">
        <v>522</v>
      </c>
      <c r="AW7129">
        <v>100</v>
      </c>
      <c r="AX7129">
        <v>531</v>
      </c>
      <c r="AY7129">
        <v>517</v>
      </c>
      <c r="AZ7129">
        <v>526</v>
      </c>
      <c r="BA7129">
        <v>516</v>
      </c>
      <c r="BB7129" t="s">
        <v>15097</v>
      </c>
      <c r="BC7129" t="s">
        <v>15098</v>
      </c>
      <c r="BD7129" t="s">
        <v>100</v>
      </c>
      <c r="BF7129" t="s">
        <v>466</v>
      </c>
      <c r="BG7129" t="s">
        <v>467</v>
      </c>
      <c r="BH7129" t="s">
        <v>525</v>
      </c>
      <c r="BI7129" t="s">
        <v>526</v>
      </c>
      <c r="BJ7129" t="s">
        <v>383</v>
      </c>
      <c r="BK7129" t="s">
        <v>527</v>
      </c>
      <c r="BL7129" t="s">
        <v>441</v>
      </c>
      <c r="BM7129" t="s">
        <v>528</v>
      </c>
      <c r="BN7129" t="s">
        <v>529</v>
      </c>
      <c r="BO7129" t="s">
        <v>108</v>
      </c>
      <c r="BP7129">
        <v>2572959.3017182532</v>
      </c>
      <c r="BQ7129">
        <v>2861404.0877193338</v>
      </c>
      <c r="BR7129">
        <v>1.112106237284225</v>
      </c>
      <c r="BS7129">
        <v>5475759.7659386704</v>
      </c>
      <c r="BT7129">
        <v>5140016.7976107448</v>
      </c>
      <c r="BU7129">
        <v>0.93868559201293389</v>
      </c>
      <c r="BV7129">
        <v>0.46988169892387333</v>
      </c>
      <c r="BW7129">
        <v>-1.089630516520407</v>
      </c>
      <c r="BX7129">
        <v>2.1281952506135222</v>
      </c>
      <c r="BY7129">
        <v>1.089630516520407</v>
      </c>
      <c r="BZ7129">
        <v>0.94206019870490276</v>
      </c>
      <c r="CA7129">
        <v>-2.5921344415164221E-2</v>
      </c>
      <c r="CB7129" t="s">
        <v>109</v>
      </c>
      <c r="CC7129" t="s">
        <v>109</v>
      </c>
    </row>
    <row r="7130" spans="1:81" x14ac:dyDescent="0.2">
      <c r="A7130" t="b">
        <v>0</v>
      </c>
      <c r="B7130" t="s">
        <v>81</v>
      </c>
      <c r="C7130" t="s">
        <v>2671</v>
      </c>
      <c r="D7130" t="s">
        <v>83</v>
      </c>
      <c r="E7130">
        <v>7.7417100000000003E-2</v>
      </c>
      <c r="F7130">
        <v>3.69002E-3</v>
      </c>
      <c r="G7130">
        <v>1</v>
      </c>
      <c r="H7130">
        <v>1</v>
      </c>
      <c r="I7130">
        <v>3</v>
      </c>
      <c r="J7130" t="s">
        <v>2672</v>
      </c>
      <c r="K7130" t="s">
        <v>2673</v>
      </c>
      <c r="L7130" t="s">
        <v>2674</v>
      </c>
      <c r="M7130">
        <v>0</v>
      </c>
      <c r="N7130">
        <v>979.60473000000002</v>
      </c>
      <c r="O7130">
        <v>21521023.342313901</v>
      </c>
      <c r="P7130">
        <v>102.82</v>
      </c>
      <c r="Q7130">
        <v>1</v>
      </c>
      <c r="R7130">
        <v>1</v>
      </c>
      <c r="S7130">
        <v>54136341.090559401</v>
      </c>
      <c r="T7130">
        <v>1</v>
      </c>
      <c r="U7130">
        <v>8555333.3744083606</v>
      </c>
      <c r="V7130">
        <v>1</v>
      </c>
      <c r="Y7130">
        <v>7223790.625</v>
      </c>
      <c r="AA7130">
        <v>2598425</v>
      </c>
      <c r="AD7130" t="s">
        <v>88</v>
      </c>
      <c r="AE7130" t="s">
        <v>88</v>
      </c>
      <c r="AF7130" t="s">
        <v>81</v>
      </c>
      <c r="AG7130" t="s">
        <v>88</v>
      </c>
      <c r="AH7130" t="s">
        <v>81</v>
      </c>
      <c r="AI7130" t="s">
        <v>88</v>
      </c>
      <c r="AJ7130" t="s">
        <v>81</v>
      </c>
      <c r="AK7130">
        <v>2.3449999999999999E-3</v>
      </c>
      <c r="AL7130">
        <v>2.7279999999999999E-2</v>
      </c>
      <c r="AM7130">
        <v>2.29</v>
      </c>
      <c r="AN7130">
        <v>21.24</v>
      </c>
      <c r="AO7130" t="s">
        <v>2675</v>
      </c>
      <c r="AP7130" t="s">
        <v>2672</v>
      </c>
      <c r="AQ7130" t="s">
        <v>2676</v>
      </c>
      <c r="AR7130" t="s">
        <v>2677</v>
      </c>
      <c r="AS7130" t="s">
        <v>2678</v>
      </c>
      <c r="AT7130" t="s">
        <v>2679</v>
      </c>
      <c r="AU7130" t="s">
        <v>2680</v>
      </c>
      <c r="AV7130" t="s">
        <v>2681</v>
      </c>
      <c r="AW7130">
        <v>100</v>
      </c>
      <c r="AX7130">
        <v>2190</v>
      </c>
      <c r="AY7130">
        <v>1834</v>
      </c>
      <c r="AZ7130">
        <v>1841</v>
      </c>
      <c r="BA7130">
        <v>1833</v>
      </c>
      <c r="BB7130" t="s">
        <v>2682</v>
      </c>
      <c r="BC7130" t="s">
        <v>2683</v>
      </c>
      <c r="BD7130" t="s">
        <v>100</v>
      </c>
      <c r="BJ7130" t="s">
        <v>231</v>
      </c>
      <c r="BK7130" t="s">
        <v>2684</v>
      </c>
      <c r="BL7130" t="s">
        <v>2685</v>
      </c>
      <c r="BO7130" t="s">
        <v>474</v>
      </c>
      <c r="BP7130">
        <v>18045447.696853131</v>
      </c>
      <c r="BQ7130">
        <v>31255630.5242256</v>
      </c>
      <c r="BR7130">
        <v>1.7320507115861761</v>
      </c>
      <c r="BS7130">
        <v>2851778.4581361199</v>
      </c>
      <c r="BT7130">
        <v>4939423.4493713873</v>
      </c>
      <c r="BU7130">
        <v>1.7320502002107561</v>
      </c>
      <c r="BV7130">
        <v>6.3277873655891801</v>
      </c>
      <c r="BW7130" s="2">
        <v>2.6617011213397599</v>
      </c>
      <c r="BX7130">
        <v>0.1580331231479189</v>
      </c>
      <c r="BY7130">
        <v>-2.6617011213397599</v>
      </c>
      <c r="BZ7130">
        <v>0.9422094825253996</v>
      </c>
      <c r="CA7130">
        <v>-2.585252927658753E-2</v>
      </c>
      <c r="CB7130" t="s">
        <v>109</v>
      </c>
      <c r="CC7130" t="s">
        <v>109</v>
      </c>
    </row>
    <row r="7131" spans="1:81" x14ac:dyDescent="0.2">
      <c r="A7131" t="b">
        <v>0</v>
      </c>
      <c r="B7131" t="s">
        <v>81</v>
      </c>
      <c r="C7131" t="s">
        <v>17136</v>
      </c>
      <c r="D7131" t="s">
        <v>277</v>
      </c>
      <c r="E7131">
        <v>4.8871E-5</v>
      </c>
      <c r="F7131">
        <v>1.4414500000000001E-4</v>
      </c>
      <c r="G7131">
        <v>1</v>
      </c>
      <c r="H7131">
        <v>2</v>
      </c>
      <c r="I7131">
        <v>4</v>
      </c>
      <c r="J7131" t="s">
        <v>4451</v>
      </c>
      <c r="K7131" t="s">
        <v>17137</v>
      </c>
      <c r="M7131">
        <v>0</v>
      </c>
      <c r="N7131">
        <v>1930.9116100000001</v>
      </c>
      <c r="O7131">
        <v>1728315.3667820599</v>
      </c>
      <c r="P7131">
        <v>50.45</v>
      </c>
      <c r="Q7131">
        <v>1234344.125</v>
      </c>
      <c r="R7131">
        <v>1395168.40954503</v>
      </c>
      <c r="S7131">
        <v>1</v>
      </c>
      <c r="T7131">
        <v>3456510.7565572802</v>
      </c>
      <c r="U7131">
        <v>1</v>
      </c>
      <c r="V7131">
        <v>2419968.5861955201</v>
      </c>
      <c r="W7131">
        <v>1234344.125</v>
      </c>
      <c r="X7131">
        <v>1088040.875</v>
      </c>
      <c r="Z7131">
        <v>2503161.75</v>
      </c>
      <c r="AB7131">
        <v>2092873.625</v>
      </c>
      <c r="AD7131" t="s">
        <v>81</v>
      </c>
      <c r="AE7131" t="s">
        <v>89</v>
      </c>
      <c r="AF7131" t="s">
        <v>88</v>
      </c>
      <c r="AG7131" t="s">
        <v>81</v>
      </c>
      <c r="AH7131" t="s">
        <v>88</v>
      </c>
      <c r="AI7131" t="s">
        <v>81</v>
      </c>
      <c r="AJ7131" t="s">
        <v>81</v>
      </c>
      <c r="AK7131">
        <v>4.5729999999999998E-5</v>
      </c>
      <c r="AL7131">
        <v>4.2899999999999996E-6</v>
      </c>
      <c r="AM7131">
        <v>2.7</v>
      </c>
      <c r="AN7131">
        <v>23.45</v>
      </c>
      <c r="AO7131" t="s">
        <v>17138</v>
      </c>
      <c r="AP7131" t="s">
        <v>4451</v>
      </c>
      <c r="AQ7131" t="s">
        <v>4455</v>
      </c>
      <c r="AR7131" t="s">
        <v>4456</v>
      </c>
      <c r="AS7131" t="s">
        <v>4457</v>
      </c>
      <c r="AT7131" t="s">
        <v>4458</v>
      </c>
      <c r="AU7131" t="s">
        <v>4459</v>
      </c>
      <c r="AV7131" t="s">
        <v>4460</v>
      </c>
      <c r="AW7131">
        <v>100</v>
      </c>
      <c r="AX7131">
        <v>1960</v>
      </c>
      <c r="AY7131">
        <v>144</v>
      </c>
      <c r="AZ7131">
        <v>159</v>
      </c>
      <c r="BA7131">
        <v>143</v>
      </c>
      <c r="BB7131" t="s">
        <v>17139</v>
      </c>
      <c r="BC7131" t="s">
        <v>17140</v>
      </c>
      <c r="BD7131" t="s">
        <v>100</v>
      </c>
      <c r="BF7131" t="s">
        <v>17141</v>
      </c>
      <c r="BG7131" t="s">
        <v>17142</v>
      </c>
      <c r="BI7131" t="s">
        <v>4463</v>
      </c>
      <c r="BJ7131" t="s">
        <v>1051</v>
      </c>
      <c r="BK7131" t="s">
        <v>4464</v>
      </c>
      <c r="BL7131" t="s">
        <v>1135</v>
      </c>
      <c r="BM7131" t="s">
        <v>2785</v>
      </c>
      <c r="BN7131" t="s">
        <v>2786</v>
      </c>
      <c r="BO7131" t="s">
        <v>4465</v>
      </c>
      <c r="BP7131">
        <v>876504.51151501003</v>
      </c>
      <c r="BQ7131">
        <v>763321.63397775032</v>
      </c>
      <c r="BR7131">
        <v>0.87087017117387477</v>
      </c>
      <c r="BS7131">
        <v>1958826.7809176</v>
      </c>
      <c r="BT7131">
        <v>1773796.422288971</v>
      </c>
      <c r="BU7131">
        <v>0.90554021395299023</v>
      </c>
      <c r="BV7131">
        <v>0.44746402288027581</v>
      </c>
      <c r="BW7131">
        <v>-1.160156403792604</v>
      </c>
      <c r="BX7131">
        <v>2.2348165413682022</v>
      </c>
      <c r="BY7131">
        <v>1.160156403792604</v>
      </c>
      <c r="BZ7131">
        <v>0.94222571896938456</v>
      </c>
      <c r="CA7131">
        <v>-2.5845045444802831E-2</v>
      </c>
      <c r="CB7131" t="s">
        <v>109</v>
      </c>
      <c r="CC7131" t="s">
        <v>109</v>
      </c>
    </row>
    <row r="7132" spans="1:81" x14ac:dyDescent="0.2">
      <c r="A7132" t="b">
        <v>0</v>
      </c>
      <c r="B7132" t="s">
        <v>81</v>
      </c>
      <c r="C7132" t="s">
        <v>32396</v>
      </c>
      <c r="E7132">
        <v>2.3678900000000001E-5</v>
      </c>
      <c r="F7132">
        <v>1.4414500000000001E-4</v>
      </c>
      <c r="G7132">
        <v>1</v>
      </c>
      <c r="H7132">
        <v>1</v>
      </c>
      <c r="I7132">
        <v>4</v>
      </c>
      <c r="J7132" t="s">
        <v>32397</v>
      </c>
      <c r="K7132" t="s">
        <v>32398</v>
      </c>
      <c r="M7132">
        <v>0</v>
      </c>
      <c r="N7132">
        <v>2330.0683800000002</v>
      </c>
      <c r="O7132">
        <v>986236.642674</v>
      </c>
      <c r="P7132">
        <v>29.19</v>
      </c>
      <c r="Q7132">
        <v>1596771.875</v>
      </c>
      <c r="R7132">
        <v>1454312.0954124001</v>
      </c>
      <c r="S7132">
        <v>1</v>
      </c>
      <c r="T7132">
        <v>843557.048532321</v>
      </c>
      <c r="U7132">
        <v>1</v>
      </c>
      <c r="V7132">
        <v>609143.19107285398</v>
      </c>
      <c r="W7132">
        <v>1596771.875</v>
      </c>
      <c r="X7132">
        <v>1134164.875</v>
      </c>
      <c r="Z7132">
        <v>610893.4375</v>
      </c>
      <c r="AB7132">
        <v>526808.375</v>
      </c>
      <c r="AD7132" t="s">
        <v>81</v>
      </c>
      <c r="AE7132" t="s">
        <v>81</v>
      </c>
      <c r="AF7132" t="s">
        <v>88</v>
      </c>
      <c r="AG7132" t="s">
        <v>89</v>
      </c>
      <c r="AH7132" t="s">
        <v>88</v>
      </c>
      <c r="AI7132" t="s">
        <v>81</v>
      </c>
      <c r="AJ7132" t="s">
        <v>81</v>
      </c>
      <c r="AK7132">
        <v>4.5729999999999998E-5</v>
      </c>
      <c r="AL7132">
        <v>1.8080000000000001E-6</v>
      </c>
      <c r="AM7132">
        <v>3.5</v>
      </c>
      <c r="AN7132">
        <v>35.869999999999997</v>
      </c>
      <c r="AO7132" t="s">
        <v>32399</v>
      </c>
      <c r="AP7132" t="s">
        <v>32397</v>
      </c>
      <c r="AQ7132" t="s">
        <v>32400</v>
      </c>
      <c r="AR7132" t="s">
        <v>32401</v>
      </c>
      <c r="AS7132" t="s">
        <v>32402</v>
      </c>
      <c r="AT7132" t="s">
        <v>32403</v>
      </c>
      <c r="AU7132" t="s">
        <v>32404</v>
      </c>
      <c r="AV7132" t="s">
        <v>32405</v>
      </c>
      <c r="AW7132">
        <v>100</v>
      </c>
      <c r="AX7132">
        <v>147</v>
      </c>
      <c r="AY7132">
        <v>28</v>
      </c>
      <c r="AZ7132">
        <v>51</v>
      </c>
      <c r="BA7132">
        <v>27</v>
      </c>
      <c r="BB7132" t="s">
        <v>32406</v>
      </c>
      <c r="BC7132" t="s">
        <v>32407</v>
      </c>
      <c r="BD7132" t="s">
        <v>100</v>
      </c>
      <c r="BI7132" t="s">
        <v>32408</v>
      </c>
      <c r="BJ7132" t="s">
        <v>469</v>
      </c>
      <c r="BK7132" t="s">
        <v>32409</v>
      </c>
      <c r="BL7132" t="s">
        <v>1035</v>
      </c>
      <c r="BN7132" t="s">
        <v>32410</v>
      </c>
      <c r="BP7132">
        <v>1017028.3234708</v>
      </c>
      <c r="BQ7132">
        <v>883647.06173600291</v>
      </c>
      <c r="BR7132">
        <v>0.86885196935360798</v>
      </c>
      <c r="BS7132">
        <v>484233.74653505831</v>
      </c>
      <c r="BT7132">
        <v>435429.07431052573</v>
      </c>
      <c r="BU7132">
        <v>0.89921257538584387</v>
      </c>
      <c r="BV7132">
        <v>2.1002838623870419</v>
      </c>
      <c r="BW7132">
        <v>1.070584327501958</v>
      </c>
      <c r="BX7132">
        <v>0.4761261170018547</v>
      </c>
      <c r="BY7132">
        <v>-1.070584327501958</v>
      </c>
      <c r="BZ7132">
        <v>0.9423830732972005</v>
      </c>
      <c r="CA7132">
        <v>-2.5772523108376001E-2</v>
      </c>
      <c r="CB7132" t="s">
        <v>109</v>
      </c>
      <c r="CC7132" t="s">
        <v>109</v>
      </c>
    </row>
    <row r="7133" spans="1:81" x14ac:dyDescent="0.2">
      <c r="A7133" t="b">
        <v>0</v>
      </c>
      <c r="B7133" t="s">
        <v>81</v>
      </c>
      <c r="C7133" t="s">
        <v>50370</v>
      </c>
      <c r="D7133" t="s">
        <v>10873</v>
      </c>
      <c r="E7133">
        <v>7.7091099999999994E-6</v>
      </c>
      <c r="F7133">
        <v>1.4414500000000001E-4</v>
      </c>
      <c r="G7133">
        <v>1</v>
      </c>
      <c r="H7133">
        <v>2</v>
      </c>
      <c r="I7133">
        <v>9</v>
      </c>
      <c r="J7133" t="s">
        <v>7485</v>
      </c>
      <c r="K7133" t="s">
        <v>50371</v>
      </c>
      <c r="L7133" t="s">
        <v>50372</v>
      </c>
      <c r="M7133">
        <v>0</v>
      </c>
      <c r="N7133">
        <v>2224.2335899999998</v>
      </c>
      <c r="O7133">
        <v>11781842.145346399</v>
      </c>
      <c r="P7133">
        <v>13.33</v>
      </c>
      <c r="Q7133">
        <v>12073339</v>
      </c>
      <c r="R7133">
        <v>10275514.0146295</v>
      </c>
      <c r="S7133">
        <v>15372472.336603301</v>
      </c>
      <c r="T7133">
        <v>13593225.891173599</v>
      </c>
      <c r="U7133">
        <v>13508988.85839</v>
      </c>
      <c r="V7133">
        <v>10727969.021600701</v>
      </c>
      <c r="W7133">
        <v>12073339</v>
      </c>
      <c r="X7133">
        <v>8013498</v>
      </c>
      <c r="Y7133">
        <v>2051256.5</v>
      </c>
      <c r="Z7133">
        <v>9844043.75</v>
      </c>
      <c r="AA7133">
        <v>4102948.75</v>
      </c>
      <c r="AB7133">
        <v>9277923.5</v>
      </c>
      <c r="AD7133" t="s">
        <v>81</v>
      </c>
      <c r="AE7133" t="s">
        <v>81</v>
      </c>
      <c r="AF7133" t="s">
        <v>89</v>
      </c>
      <c r="AG7133" t="s">
        <v>81</v>
      </c>
      <c r="AH7133" t="s">
        <v>81</v>
      </c>
      <c r="AI7133" t="s">
        <v>81</v>
      </c>
      <c r="AJ7133" t="s">
        <v>81</v>
      </c>
      <c r="AK7133">
        <v>4.5729999999999998E-5</v>
      </c>
      <c r="AL7133">
        <v>4.7230000000000001E-7</v>
      </c>
      <c r="AM7133">
        <v>4.16</v>
      </c>
      <c r="AN7133">
        <v>47.2</v>
      </c>
      <c r="AO7133" t="s">
        <v>50373</v>
      </c>
      <c r="AP7133" t="s">
        <v>7485</v>
      </c>
      <c r="AQ7133" t="s">
        <v>7489</v>
      </c>
      <c r="AR7133" t="s">
        <v>7490</v>
      </c>
      <c r="AS7133" t="s">
        <v>7491</v>
      </c>
      <c r="AW7133">
        <v>100</v>
      </c>
      <c r="AX7133">
        <v>272</v>
      </c>
      <c r="AY7133">
        <v>226</v>
      </c>
      <c r="AZ7133">
        <v>244</v>
      </c>
      <c r="BA7133">
        <v>225</v>
      </c>
      <c r="BB7133" t="s">
        <v>50374</v>
      </c>
      <c r="BC7133" t="s">
        <v>50375</v>
      </c>
      <c r="BD7133" t="s">
        <v>100</v>
      </c>
      <c r="BP7133">
        <v>12573775.1170776</v>
      </c>
      <c r="BQ7133">
        <v>2585067.3616834972</v>
      </c>
      <c r="BR7133">
        <v>0.2055919831246607</v>
      </c>
      <c r="BS7133">
        <v>12610061.25705477</v>
      </c>
      <c r="BT7133">
        <v>1630483.7798918481</v>
      </c>
      <c r="BU7133">
        <v>0.12930022675184591</v>
      </c>
      <c r="BV7133">
        <v>0.99712244538408823</v>
      </c>
      <c r="BW7133">
        <v>-4.1574182461599652E-3</v>
      </c>
      <c r="BX7133">
        <v>1.002885858832316</v>
      </c>
      <c r="BY7133">
        <v>4.1574182461598837E-3</v>
      </c>
      <c r="BZ7133">
        <v>0.94239007515595818</v>
      </c>
      <c r="CA7133">
        <v>-2.5769296334242429E-2</v>
      </c>
      <c r="CB7133" t="s">
        <v>109</v>
      </c>
      <c r="CC7133" t="s">
        <v>109</v>
      </c>
    </row>
    <row r="7134" spans="1:81" x14ac:dyDescent="0.2">
      <c r="A7134" t="b">
        <v>0</v>
      </c>
      <c r="B7134" t="s">
        <v>81</v>
      </c>
      <c r="C7134" t="s">
        <v>26558</v>
      </c>
      <c r="D7134" t="s">
        <v>26559</v>
      </c>
      <c r="E7134">
        <v>3.97729E-2</v>
      </c>
      <c r="F7134">
        <v>2.0805200000000002E-3</v>
      </c>
      <c r="G7134">
        <v>1</v>
      </c>
      <c r="H7134">
        <v>1</v>
      </c>
      <c r="I7134">
        <v>1</v>
      </c>
      <c r="J7134" t="s">
        <v>25838</v>
      </c>
      <c r="K7134" t="s">
        <v>26560</v>
      </c>
      <c r="L7134" t="s">
        <v>26561</v>
      </c>
      <c r="M7134">
        <v>0</v>
      </c>
      <c r="N7134">
        <v>1339.6384700000001</v>
      </c>
      <c r="O7134">
        <v>409855.90443925699</v>
      </c>
      <c r="P7134">
        <v>36.46</v>
      </c>
      <c r="Q7134">
        <v>509164.03125</v>
      </c>
      <c r="R7134">
        <v>162811.240931462</v>
      </c>
      <c r="S7134">
        <v>1</v>
      </c>
      <c r="T7134">
        <v>1</v>
      </c>
      <c r="U7134">
        <v>1748555.16340877</v>
      </c>
      <c r="V7134">
        <v>194671.933852363</v>
      </c>
      <c r="W7134">
        <v>509164.03125</v>
      </c>
      <c r="X7134">
        <v>126970.5390625</v>
      </c>
      <c r="AA7134">
        <v>531071</v>
      </c>
      <c r="AB7134">
        <v>168359.109375</v>
      </c>
      <c r="AD7134" t="s">
        <v>81</v>
      </c>
      <c r="AE7134" t="s">
        <v>89</v>
      </c>
      <c r="AF7134" t="s">
        <v>88</v>
      </c>
      <c r="AG7134" t="s">
        <v>88</v>
      </c>
      <c r="AH7134" t="s">
        <v>89</v>
      </c>
      <c r="AI7134" t="s">
        <v>89</v>
      </c>
      <c r="AJ7134" t="s">
        <v>81</v>
      </c>
      <c r="AK7134">
        <v>1.217E-3</v>
      </c>
      <c r="AL7134">
        <v>1.222E-2</v>
      </c>
      <c r="AM7134">
        <v>1.53</v>
      </c>
      <c r="AN7134">
        <v>57.91</v>
      </c>
      <c r="AO7134" t="s">
        <v>26562</v>
      </c>
      <c r="AP7134" t="s">
        <v>25838</v>
      </c>
      <c r="AQ7134" t="s">
        <v>25842</v>
      </c>
      <c r="AR7134" t="s">
        <v>25843</v>
      </c>
      <c r="AS7134" t="s">
        <v>25844</v>
      </c>
      <c r="AT7134" t="s">
        <v>25845</v>
      </c>
      <c r="AU7134" t="s">
        <v>25846</v>
      </c>
      <c r="AV7134" t="s">
        <v>25847</v>
      </c>
      <c r="AW7134">
        <v>100</v>
      </c>
      <c r="AX7134">
        <v>305</v>
      </c>
      <c r="AY7134">
        <v>1</v>
      </c>
      <c r="AZ7134">
        <v>10</v>
      </c>
      <c r="BA7134">
        <v>0</v>
      </c>
      <c r="BB7134" t="s">
        <v>26563</v>
      </c>
      <c r="BC7134" t="s">
        <v>26564</v>
      </c>
      <c r="BD7134" t="s">
        <v>251</v>
      </c>
      <c r="BJ7134" t="s">
        <v>271</v>
      </c>
      <c r="BK7134" t="s">
        <v>25850</v>
      </c>
      <c r="BL7134" t="s">
        <v>1035</v>
      </c>
      <c r="BN7134" t="s">
        <v>1862</v>
      </c>
      <c r="BP7134">
        <v>223992.09072715399</v>
      </c>
      <c r="BQ7134">
        <v>260036.67122968321</v>
      </c>
      <c r="BR7134">
        <v>1.1609189877442381</v>
      </c>
      <c r="BS7134">
        <v>647742.69908704434</v>
      </c>
      <c r="BT7134">
        <v>958287.66783585947</v>
      </c>
      <c r="BU7134">
        <v>1.479426428405153</v>
      </c>
      <c r="BV7134">
        <v>0.34580411487903739</v>
      </c>
      <c r="BW7134">
        <v>-1.531973058526426</v>
      </c>
      <c r="BX7134">
        <v>2.8918105857410081</v>
      </c>
      <c r="BY7134">
        <v>1.531973058526426</v>
      </c>
      <c r="BZ7134">
        <v>0.94252259536593852</v>
      </c>
      <c r="CA7134">
        <v>-2.5708229530533151E-2</v>
      </c>
      <c r="CB7134" t="s">
        <v>109</v>
      </c>
      <c r="CC7134" t="s">
        <v>109</v>
      </c>
    </row>
    <row r="7135" spans="1:81" x14ac:dyDescent="0.2">
      <c r="A7135" t="b">
        <v>0</v>
      </c>
      <c r="B7135" t="s">
        <v>81</v>
      </c>
      <c r="C7135" t="s">
        <v>10696</v>
      </c>
      <c r="D7135" t="s">
        <v>10697</v>
      </c>
      <c r="E7135">
        <v>1.5115399999999999E-5</v>
      </c>
      <c r="F7135">
        <v>1.4414500000000001E-4</v>
      </c>
      <c r="G7135">
        <v>1</v>
      </c>
      <c r="H7135">
        <v>3</v>
      </c>
      <c r="I7135">
        <v>3</v>
      </c>
      <c r="J7135" t="s">
        <v>531</v>
      </c>
      <c r="K7135" t="s">
        <v>10698</v>
      </c>
      <c r="L7135" t="s">
        <v>10699</v>
      </c>
      <c r="M7135">
        <v>0</v>
      </c>
      <c r="N7135">
        <v>4468.31405</v>
      </c>
      <c r="O7135">
        <v>2949766.4274542802</v>
      </c>
      <c r="P7135">
        <v>64.59</v>
      </c>
      <c r="Q7135">
        <v>2986402.59375</v>
      </c>
      <c r="R7135">
        <v>865918.79833110096</v>
      </c>
      <c r="S7135">
        <v>1</v>
      </c>
      <c r="T7135">
        <v>4369492.1636730405</v>
      </c>
      <c r="U7135">
        <v>1</v>
      </c>
      <c r="V7135">
        <v>2913579.7011247799</v>
      </c>
      <c r="W7135">
        <v>2986402.59375</v>
      </c>
      <c r="X7135">
        <v>675298.4375</v>
      </c>
      <c r="Z7135">
        <v>3164331.4375</v>
      </c>
      <c r="AB7135">
        <v>2519765.8125</v>
      </c>
      <c r="AD7135" t="s">
        <v>89</v>
      </c>
      <c r="AE7135" t="s">
        <v>89</v>
      </c>
      <c r="AF7135" t="s">
        <v>88</v>
      </c>
      <c r="AG7135" t="s">
        <v>81</v>
      </c>
      <c r="AH7135" t="s">
        <v>88</v>
      </c>
      <c r="AI7135" t="s">
        <v>81</v>
      </c>
      <c r="AJ7135" t="s">
        <v>81</v>
      </c>
      <c r="AK7135">
        <v>4.5729999999999998E-5</v>
      </c>
      <c r="AL7135">
        <v>1.0559999999999999E-6</v>
      </c>
      <c r="AM7135">
        <v>4</v>
      </c>
      <c r="AN7135">
        <v>48.95</v>
      </c>
      <c r="AO7135" t="s">
        <v>10700</v>
      </c>
      <c r="AP7135" t="s">
        <v>531</v>
      </c>
      <c r="AQ7135" t="s">
        <v>534</v>
      </c>
      <c r="AR7135" t="s">
        <v>535</v>
      </c>
      <c r="AS7135" t="s">
        <v>536</v>
      </c>
      <c r="AT7135" t="s">
        <v>537</v>
      </c>
      <c r="AU7135" t="s">
        <v>538</v>
      </c>
      <c r="AV7135" t="s">
        <v>539</v>
      </c>
      <c r="AW7135">
        <v>100</v>
      </c>
      <c r="AX7135">
        <v>1500</v>
      </c>
      <c r="AY7135">
        <v>1187</v>
      </c>
      <c r="AZ7135">
        <v>1228</v>
      </c>
      <c r="BA7135">
        <v>1186</v>
      </c>
      <c r="BB7135" t="s">
        <v>10701</v>
      </c>
      <c r="BC7135" t="s">
        <v>10702</v>
      </c>
      <c r="BD7135" t="s">
        <v>100</v>
      </c>
      <c r="BH7135" t="s">
        <v>542</v>
      </c>
      <c r="BI7135" t="s">
        <v>543</v>
      </c>
      <c r="BJ7135" t="s">
        <v>105</v>
      </c>
      <c r="BK7135" t="s">
        <v>544</v>
      </c>
      <c r="BL7135" t="s">
        <v>545</v>
      </c>
      <c r="BM7135" t="s">
        <v>546</v>
      </c>
      <c r="BN7135" t="s">
        <v>547</v>
      </c>
      <c r="BO7135" t="s">
        <v>548</v>
      </c>
      <c r="BP7135">
        <v>1284107.4640270339</v>
      </c>
      <c r="BQ7135">
        <v>1536492.73993584</v>
      </c>
      <c r="BR7135">
        <v>1.1965452915578509</v>
      </c>
      <c r="BS7135">
        <v>2427690.9549326068</v>
      </c>
      <c r="BT7135">
        <v>2224899.809567017</v>
      </c>
      <c r="BU7135">
        <v>0.91646747912721049</v>
      </c>
      <c r="BV7135">
        <v>0.52894189905760913</v>
      </c>
      <c r="BW7135">
        <v>-0.9188188348258427</v>
      </c>
      <c r="BX7135">
        <v>1.890566812312757</v>
      </c>
      <c r="BY7135">
        <v>0.9188188348258427</v>
      </c>
      <c r="BZ7135">
        <v>0.94262914558124011</v>
      </c>
      <c r="CA7135">
        <v>-2.5659136219267811E-2</v>
      </c>
      <c r="CB7135" t="s">
        <v>109</v>
      </c>
      <c r="CC7135" t="s">
        <v>109</v>
      </c>
    </row>
    <row r="7136" spans="1:81" x14ac:dyDescent="0.2">
      <c r="A7136" t="b">
        <v>0</v>
      </c>
      <c r="B7136" t="s">
        <v>81</v>
      </c>
      <c r="C7136" t="s">
        <v>24420</v>
      </c>
      <c r="D7136" t="s">
        <v>569</v>
      </c>
      <c r="E7136">
        <v>1.47241E-4</v>
      </c>
      <c r="F7136">
        <v>1.4414500000000001E-4</v>
      </c>
      <c r="G7136">
        <v>1</v>
      </c>
      <c r="H7136">
        <v>1</v>
      </c>
      <c r="I7136">
        <v>4</v>
      </c>
      <c r="J7136" t="s">
        <v>1177</v>
      </c>
      <c r="K7136" t="s">
        <v>24421</v>
      </c>
      <c r="M7136">
        <v>0</v>
      </c>
      <c r="N7136">
        <v>2740.3286899999998</v>
      </c>
      <c r="O7136">
        <v>1412213.0597139699</v>
      </c>
      <c r="P7136">
        <v>39.159999999999997</v>
      </c>
      <c r="Q7136">
        <v>418732.09375</v>
      </c>
      <c r="R7136">
        <v>1412213.0597139699</v>
      </c>
      <c r="S7136">
        <v>1</v>
      </c>
      <c r="T7136">
        <v>1826305.61221305</v>
      </c>
      <c r="U7136">
        <v>1</v>
      </c>
      <c r="V7136">
        <v>1466208.2290843001</v>
      </c>
      <c r="W7136">
        <v>418732.09375</v>
      </c>
      <c r="X7136">
        <v>1101333.375</v>
      </c>
      <c r="Z7136">
        <v>1322587.625</v>
      </c>
      <c r="AB7136">
        <v>1268028.25</v>
      </c>
      <c r="AD7136" t="s">
        <v>81</v>
      </c>
      <c r="AE7136" t="s">
        <v>81</v>
      </c>
      <c r="AF7136" t="s">
        <v>88</v>
      </c>
      <c r="AG7136" t="s">
        <v>81</v>
      </c>
      <c r="AH7136" t="s">
        <v>88</v>
      </c>
      <c r="AI7136" t="s">
        <v>81</v>
      </c>
      <c r="AJ7136" t="s">
        <v>81</v>
      </c>
      <c r="AK7136">
        <v>4.5729999999999998E-5</v>
      </c>
      <c r="AL7136">
        <v>1.5970000000000001E-5</v>
      </c>
      <c r="AM7136">
        <v>3.1</v>
      </c>
      <c r="AN7136">
        <v>58.57</v>
      </c>
      <c r="AO7136" t="s">
        <v>24422</v>
      </c>
      <c r="AP7136" t="s">
        <v>1177</v>
      </c>
      <c r="AQ7136" t="s">
        <v>1180</v>
      </c>
      <c r="AR7136" t="s">
        <v>1181</v>
      </c>
      <c r="AS7136" t="s">
        <v>1182</v>
      </c>
      <c r="AT7136" t="s">
        <v>1183</v>
      </c>
      <c r="AU7136" t="s">
        <v>1184</v>
      </c>
      <c r="AV7136" t="s">
        <v>1185</v>
      </c>
      <c r="AW7136">
        <v>100</v>
      </c>
      <c r="AX7136">
        <v>282</v>
      </c>
      <c r="AY7136">
        <v>120</v>
      </c>
      <c r="AZ7136">
        <v>142</v>
      </c>
      <c r="BA7136">
        <v>119</v>
      </c>
      <c r="BB7136" t="s">
        <v>24423</v>
      </c>
      <c r="BC7136" t="s">
        <v>24424</v>
      </c>
      <c r="BD7136" t="s">
        <v>100</v>
      </c>
      <c r="BF7136" t="s">
        <v>466</v>
      </c>
      <c r="BG7136" t="s">
        <v>467</v>
      </c>
      <c r="BI7136" t="s">
        <v>1188</v>
      </c>
      <c r="BJ7136" t="s">
        <v>1189</v>
      </c>
      <c r="BK7136" t="s">
        <v>1190</v>
      </c>
      <c r="BL7136" t="s">
        <v>126</v>
      </c>
      <c r="BN7136" t="s">
        <v>1191</v>
      </c>
      <c r="BP7136">
        <v>610315.38448798994</v>
      </c>
      <c r="BQ7136">
        <v>725337.05500814668</v>
      </c>
      <c r="BR7136">
        <v>1.1884626759272201</v>
      </c>
      <c r="BS7136">
        <v>1097504.9470991171</v>
      </c>
      <c r="BT7136">
        <v>967369.48306097032</v>
      </c>
      <c r="BU7136">
        <v>0.88142607978021836</v>
      </c>
      <c r="BV7136">
        <v>0.55609351566127552</v>
      </c>
      <c r="BW7136">
        <v>-0.84660058021888041</v>
      </c>
      <c r="BX7136">
        <v>1.7982586954117881</v>
      </c>
      <c r="BY7136">
        <v>0.84660058021888041</v>
      </c>
      <c r="BZ7136">
        <v>0.94267693394784313</v>
      </c>
      <c r="CA7136">
        <v>-2.5637119397548879E-2</v>
      </c>
      <c r="CB7136" t="s">
        <v>109</v>
      </c>
      <c r="CC7136" t="s">
        <v>109</v>
      </c>
    </row>
    <row r="7137" spans="1:81" x14ac:dyDescent="0.2">
      <c r="A7137" t="b">
        <v>0</v>
      </c>
      <c r="B7137" t="s">
        <v>81</v>
      </c>
      <c r="C7137" t="s">
        <v>16000</v>
      </c>
      <c r="D7137" t="s">
        <v>16001</v>
      </c>
      <c r="E7137">
        <v>1.6324399999999999E-5</v>
      </c>
      <c r="F7137">
        <v>1.4414500000000001E-4</v>
      </c>
      <c r="G7137">
        <v>1</v>
      </c>
      <c r="H7137">
        <v>3</v>
      </c>
      <c r="I7137">
        <v>1</v>
      </c>
      <c r="J7137" t="s">
        <v>16002</v>
      </c>
      <c r="K7137" t="s">
        <v>16003</v>
      </c>
      <c r="L7137" t="s">
        <v>16004</v>
      </c>
      <c r="M7137">
        <v>0</v>
      </c>
      <c r="N7137">
        <v>2939.4744999999998</v>
      </c>
      <c r="O7137">
        <v>305101.61843593698</v>
      </c>
      <c r="P7137">
        <v>52.3</v>
      </c>
      <c r="Q7137">
        <v>394520.40625</v>
      </c>
      <c r="R7137">
        <v>672481.09276519902</v>
      </c>
      <c r="S7137">
        <v>1</v>
      </c>
      <c r="T7137">
        <v>280971.51321731001</v>
      </c>
      <c r="U7137">
        <v>1</v>
      </c>
      <c r="V7137">
        <v>235949.766089515</v>
      </c>
      <c r="W7137">
        <v>394520.40625</v>
      </c>
      <c r="X7137">
        <v>524443.4375</v>
      </c>
      <c r="Z7137">
        <v>203476.046875</v>
      </c>
      <c r="AB7137">
        <v>204057.625</v>
      </c>
      <c r="AD7137" t="s">
        <v>89</v>
      </c>
      <c r="AE7137" t="s">
        <v>81</v>
      </c>
      <c r="AF7137" t="s">
        <v>88</v>
      </c>
      <c r="AG7137" t="s">
        <v>89</v>
      </c>
      <c r="AH7137" t="s">
        <v>88</v>
      </c>
      <c r="AI7137" t="s">
        <v>89</v>
      </c>
      <c r="AJ7137" t="s">
        <v>81</v>
      </c>
      <c r="AK7137">
        <v>4.5729999999999998E-5</v>
      </c>
      <c r="AL7137">
        <v>1.158E-6</v>
      </c>
      <c r="AM7137">
        <v>3.28</v>
      </c>
      <c r="AN7137">
        <v>20.86</v>
      </c>
      <c r="AO7137" t="s">
        <v>16005</v>
      </c>
      <c r="AP7137" t="s">
        <v>16002</v>
      </c>
      <c r="AQ7137" t="s">
        <v>16006</v>
      </c>
      <c r="AR7137" t="s">
        <v>16007</v>
      </c>
      <c r="AS7137" t="s">
        <v>16008</v>
      </c>
      <c r="AT7137" t="s">
        <v>16009</v>
      </c>
      <c r="AU7137" t="s">
        <v>16010</v>
      </c>
      <c r="AV7137" t="s">
        <v>16011</v>
      </c>
      <c r="AW7137">
        <v>100</v>
      </c>
      <c r="AX7137">
        <v>808</v>
      </c>
      <c r="AY7137">
        <v>471</v>
      </c>
      <c r="AZ7137">
        <v>496</v>
      </c>
      <c r="BA7137">
        <v>470</v>
      </c>
      <c r="BB7137" t="s">
        <v>16012</v>
      </c>
      <c r="BC7137" t="s">
        <v>16013</v>
      </c>
      <c r="BD7137" t="s">
        <v>100</v>
      </c>
      <c r="BI7137" t="s">
        <v>16014</v>
      </c>
      <c r="BJ7137" t="s">
        <v>105</v>
      </c>
      <c r="BK7137" t="s">
        <v>16015</v>
      </c>
      <c r="BL7137" t="s">
        <v>16016</v>
      </c>
      <c r="BM7137" t="s">
        <v>1769</v>
      </c>
      <c r="BN7137" t="s">
        <v>4504</v>
      </c>
      <c r="BP7137">
        <v>355667.49967173301</v>
      </c>
      <c r="BQ7137">
        <v>337919.41354938061</v>
      </c>
      <c r="BR7137">
        <v>0.95009921868393044</v>
      </c>
      <c r="BS7137">
        <v>172307.4264356083</v>
      </c>
      <c r="BT7137">
        <v>150910.13177340699</v>
      </c>
      <c r="BU7137">
        <v>0.87581908043761791</v>
      </c>
      <c r="BV7137">
        <v>2.064144924157675</v>
      </c>
      <c r="BW7137">
        <v>1.045544266315229</v>
      </c>
      <c r="BX7137">
        <v>0.4844621074307921</v>
      </c>
      <c r="BY7137">
        <v>-1.045544266315229</v>
      </c>
      <c r="BZ7137">
        <v>0.94267893095343114</v>
      </c>
      <c r="CA7137">
        <v>-2.563619937123093E-2</v>
      </c>
      <c r="CB7137" t="s">
        <v>109</v>
      </c>
      <c r="CC7137" t="s">
        <v>109</v>
      </c>
    </row>
    <row r="7138" spans="1:81" x14ac:dyDescent="0.2">
      <c r="A7138" t="b">
        <v>0</v>
      </c>
      <c r="B7138" t="s">
        <v>81</v>
      </c>
      <c r="C7138" t="s">
        <v>15439</v>
      </c>
      <c r="D7138" t="s">
        <v>15440</v>
      </c>
      <c r="E7138">
        <v>2.0052700000000001E-6</v>
      </c>
      <c r="F7138">
        <v>1.4414500000000001E-4</v>
      </c>
      <c r="G7138">
        <v>2</v>
      </c>
      <c r="H7138">
        <v>3</v>
      </c>
      <c r="I7138">
        <v>7</v>
      </c>
      <c r="J7138" t="s">
        <v>7451</v>
      </c>
      <c r="K7138" t="s">
        <v>15441</v>
      </c>
      <c r="L7138" t="s">
        <v>15442</v>
      </c>
      <c r="M7138">
        <v>0</v>
      </c>
      <c r="N7138">
        <v>1655.9618399999999</v>
      </c>
      <c r="O7138">
        <v>1744262.17842658</v>
      </c>
      <c r="P7138">
        <v>53.42</v>
      </c>
      <c r="Q7138">
        <v>4142683</v>
      </c>
      <c r="R7138">
        <v>3113442.7346509499</v>
      </c>
      <c r="S7138">
        <v>865412.35617222998</v>
      </c>
      <c r="T7138">
        <v>3374132.2245030398</v>
      </c>
      <c r="U7138">
        <v>977198.17140960798</v>
      </c>
      <c r="V7138">
        <v>3932442.4303701399</v>
      </c>
      <c r="W7138">
        <v>4142683</v>
      </c>
      <c r="X7138">
        <v>2428060.25</v>
      </c>
      <c r="Y7138">
        <v>115478.0234375</v>
      </c>
      <c r="Z7138">
        <v>2443504.25</v>
      </c>
      <c r="AA7138">
        <v>296794.53125</v>
      </c>
      <c r="AB7138">
        <v>3400914</v>
      </c>
      <c r="AC7138" t="s">
        <v>87</v>
      </c>
      <c r="AD7138" t="s">
        <v>81</v>
      </c>
      <c r="AE7138" t="s">
        <v>81</v>
      </c>
      <c r="AF7138" t="s">
        <v>89</v>
      </c>
      <c r="AG7138" t="s">
        <v>81</v>
      </c>
      <c r="AH7138" t="s">
        <v>89</v>
      </c>
      <c r="AI7138" t="s">
        <v>81</v>
      </c>
      <c r="AJ7138" t="s">
        <v>81</v>
      </c>
      <c r="AK7138">
        <v>4.5729999999999998E-5</v>
      </c>
      <c r="AL7138">
        <v>9.453E-8</v>
      </c>
      <c r="AM7138">
        <v>3.23</v>
      </c>
      <c r="AN7138">
        <v>42.75</v>
      </c>
      <c r="AO7138" t="s">
        <v>15443</v>
      </c>
      <c r="AP7138" t="s">
        <v>7454</v>
      </c>
      <c r="AQ7138" t="s">
        <v>5258</v>
      </c>
      <c r="AR7138" t="s">
        <v>7455</v>
      </c>
      <c r="AS7138" t="s">
        <v>7456</v>
      </c>
      <c r="AW7138">
        <v>50</v>
      </c>
      <c r="AX7138">
        <v>617</v>
      </c>
      <c r="AY7138">
        <v>587</v>
      </c>
      <c r="AZ7138">
        <v>600</v>
      </c>
      <c r="BA7138">
        <v>586</v>
      </c>
      <c r="BB7138" t="s">
        <v>15444</v>
      </c>
      <c r="BC7138" t="s">
        <v>15445</v>
      </c>
      <c r="BD7138" t="s">
        <v>100</v>
      </c>
      <c r="BP7138">
        <v>2707179.363607727</v>
      </c>
      <c r="BQ7138">
        <v>1675981.253836801</v>
      </c>
      <c r="BR7138">
        <v>0.61908762912676085</v>
      </c>
      <c r="BS7138">
        <v>2761257.6087609292</v>
      </c>
      <c r="BT7138">
        <v>1570056.8870252999</v>
      </c>
      <c r="BU7138">
        <v>0.56860210436136682</v>
      </c>
      <c r="BV7138">
        <v>0.98041535676293912</v>
      </c>
      <c r="BW7138">
        <v>-2.8535012812126549E-2</v>
      </c>
      <c r="BX7138">
        <v>1.019975863395004</v>
      </c>
      <c r="BY7138">
        <v>2.8535012812126451E-2</v>
      </c>
      <c r="BZ7138">
        <v>0.94269679281131857</v>
      </c>
      <c r="CA7138">
        <v>-2.5627970447712391E-2</v>
      </c>
      <c r="CB7138" t="s">
        <v>109</v>
      </c>
      <c r="CC7138" t="s">
        <v>109</v>
      </c>
    </row>
    <row r="7139" spans="1:81" x14ac:dyDescent="0.2">
      <c r="A7139" t="b">
        <v>0</v>
      </c>
      <c r="B7139" t="s">
        <v>81</v>
      </c>
      <c r="C7139" t="s">
        <v>27048</v>
      </c>
      <c r="E7139">
        <v>1.3203499999999999E-4</v>
      </c>
      <c r="F7139">
        <v>1.4414500000000001E-4</v>
      </c>
      <c r="G7139">
        <v>1</v>
      </c>
      <c r="H7139">
        <v>3</v>
      </c>
      <c r="I7139">
        <v>2</v>
      </c>
      <c r="J7139" t="s">
        <v>10894</v>
      </c>
      <c r="K7139" t="s">
        <v>27049</v>
      </c>
      <c r="M7139">
        <v>0</v>
      </c>
      <c r="N7139">
        <v>2483.1850800000002</v>
      </c>
      <c r="O7139">
        <v>1188010.9292289701</v>
      </c>
      <c r="P7139">
        <v>35.950000000000003</v>
      </c>
      <c r="Q7139">
        <v>1754245.25</v>
      </c>
      <c r="R7139">
        <v>1710318.76589504</v>
      </c>
      <c r="S7139">
        <v>1</v>
      </c>
      <c r="T7139">
        <v>823163.93447315402</v>
      </c>
      <c r="U7139">
        <v>1</v>
      </c>
      <c r="V7139">
        <v>804545.41231761896</v>
      </c>
      <c r="W7139">
        <v>1754245.25</v>
      </c>
      <c r="X7139">
        <v>1333815.125</v>
      </c>
      <c r="Z7139">
        <v>596125</v>
      </c>
      <c r="AB7139">
        <v>695799.0625</v>
      </c>
      <c r="AD7139" t="s">
        <v>81</v>
      </c>
      <c r="AE7139" t="s">
        <v>81</v>
      </c>
      <c r="AF7139" t="s">
        <v>88</v>
      </c>
      <c r="AG7139" t="s">
        <v>89</v>
      </c>
      <c r="AH7139" t="s">
        <v>88</v>
      </c>
      <c r="AI7139" t="s">
        <v>89</v>
      </c>
      <c r="AJ7139" t="s">
        <v>81</v>
      </c>
      <c r="AK7139">
        <v>4.5729999999999998E-5</v>
      </c>
      <c r="AL7139">
        <v>1.4039999999999999E-5</v>
      </c>
      <c r="AM7139">
        <v>3.49</v>
      </c>
      <c r="AN7139">
        <v>35.97</v>
      </c>
      <c r="AO7139" t="s">
        <v>27050</v>
      </c>
      <c r="AP7139" t="s">
        <v>10894</v>
      </c>
      <c r="AQ7139" t="s">
        <v>10898</v>
      </c>
      <c r="AR7139" t="s">
        <v>10899</v>
      </c>
      <c r="AS7139" t="s">
        <v>10900</v>
      </c>
      <c r="AT7139" t="s">
        <v>10901</v>
      </c>
      <c r="AU7139" t="s">
        <v>10902</v>
      </c>
      <c r="AV7139" t="s">
        <v>10903</v>
      </c>
      <c r="AW7139">
        <v>100</v>
      </c>
      <c r="AX7139">
        <v>405</v>
      </c>
      <c r="AY7139">
        <v>15</v>
      </c>
      <c r="AZ7139">
        <v>35</v>
      </c>
      <c r="BA7139">
        <v>14</v>
      </c>
      <c r="BB7139" t="s">
        <v>27051</v>
      </c>
      <c r="BC7139" t="s">
        <v>27052</v>
      </c>
      <c r="BD7139" t="s">
        <v>100</v>
      </c>
      <c r="BH7139" t="s">
        <v>10906</v>
      </c>
      <c r="BI7139" t="s">
        <v>10907</v>
      </c>
      <c r="BJ7139" t="s">
        <v>439</v>
      </c>
      <c r="BK7139" t="s">
        <v>10908</v>
      </c>
      <c r="BL7139" t="s">
        <v>1437</v>
      </c>
      <c r="BM7139" t="s">
        <v>10909</v>
      </c>
      <c r="BN7139" t="s">
        <v>10910</v>
      </c>
      <c r="BO7139" t="s">
        <v>275</v>
      </c>
      <c r="BP7139">
        <v>1154855.005298347</v>
      </c>
      <c r="BQ7139">
        <v>1000374.037131453</v>
      </c>
      <c r="BR7139">
        <v>0.86623345142190811</v>
      </c>
      <c r="BS7139">
        <v>542570.11559692433</v>
      </c>
      <c r="BT7139">
        <v>469970.8461612651</v>
      </c>
      <c r="BU7139">
        <v>0.8661937557032845</v>
      </c>
      <c r="BV7139">
        <v>2.1284898893257309</v>
      </c>
      <c r="BW7139">
        <v>1.089830237099056</v>
      </c>
      <c r="BX7139">
        <v>0.46981665499796332</v>
      </c>
      <c r="BY7139">
        <v>-1.089830237099056</v>
      </c>
      <c r="BZ7139">
        <v>0.94280782698115562</v>
      </c>
      <c r="CA7139">
        <v>-2.5576820716428271E-2</v>
      </c>
      <c r="CB7139" t="s">
        <v>109</v>
      </c>
      <c r="CC7139" t="s">
        <v>109</v>
      </c>
    </row>
    <row r="7140" spans="1:81" x14ac:dyDescent="0.2">
      <c r="A7140" t="b">
        <v>0</v>
      </c>
      <c r="B7140" t="s">
        <v>81</v>
      </c>
      <c r="C7140" t="s">
        <v>37745</v>
      </c>
      <c r="D7140" t="s">
        <v>175</v>
      </c>
      <c r="E7140">
        <v>4.3789399999999998E-4</v>
      </c>
      <c r="F7140">
        <v>1.4414500000000001E-4</v>
      </c>
      <c r="G7140">
        <v>1</v>
      </c>
      <c r="H7140">
        <v>4</v>
      </c>
      <c r="I7140">
        <v>5</v>
      </c>
      <c r="J7140" t="s">
        <v>8085</v>
      </c>
      <c r="K7140" t="s">
        <v>37746</v>
      </c>
      <c r="L7140" t="s">
        <v>37747</v>
      </c>
      <c r="M7140">
        <v>0</v>
      </c>
      <c r="N7140">
        <v>2132.0029800000002</v>
      </c>
      <c r="O7140">
        <v>1361613.20082402</v>
      </c>
      <c r="P7140">
        <v>23.86</v>
      </c>
      <c r="Q7140">
        <v>2303810.5</v>
      </c>
      <c r="R7140">
        <v>1790114.14356574</v>
      </c>
      <c r="S7140">
        <v>1</v>
      </c>
      <c r="T7140">
        <v>1119233.5972832099</v>
      </c>
      <c r="U7140">
        <v>1</v>
      </c>
      <c r="V7140">
        <v>804749.569749007</v>
      </c>
      <c r="W7140">
        <v>2303810.5</v>
      </c>
      <c r="X7140">
        <v>1396044.625</v>
      </c>
      <c r="Z7140">
        <v>810534.9375</v>
      </c>
      <c r="AB7140">
        <v>695975.625</v>
      </c>
      <c r="AD7140" t="s">
        <v>81</v>
      </c>
      <c r="AE7140" t="s">
        <v>81</v>
      </c>
      <c r="AF7140" t="s">
        <v>88</v>
      </c>
      <c r="AG7140" t="s">
        <v>89</v>
      </c>
      <c r="AH7140" t="s">
        <v>88</v>
      </c>
      <c r="AI7140" t="s">
        <v>81</v>
      </c>
      <c r="AJ7140" t="s">
        <v>81</v>
      </c>
      <c r="AK7140">
        <v>4.5729999999999998E-5</v>
      </c>
      <c r="AL7140">
        <v>5.8980000000000001E-5</v>
      </c>
      <c r="AM7140">
        <v>3.03</v>
      </c>
      <c r="AN7140">
        <v>49.42</v>
      </c>
      <c r="AO7140" t="s">
        <v>37748</v>
      </c>
      <c r="AP7140" t="s">
        <v>8085</v>
      </c>
      <c r="AQ7140" t="s">
        <v>8089</v>
      </c>
      <c r="AR7140" t="s">
        <v>8090</v>
      </c>
      <c r="AS7140" t="s">
        <v>8091</v>
      </c>
      <c r="AT7140" t="s">
        <v>8092</v>
      </c>
      <c r="AU7140" t="s">
        <v>8093</v>
      </c>
      <c r="AV7140" t="s">
        <v>8094</v>
      </c>
      <c r="AW7140">
        <v>100</v>
      </c>
      <c r="AX7140">
        <v>408</v>
      </c>
      <c r="AY7140">
        <v>388</v>
      </c>
      <c r="AZ7140">
        <v>408</v>
      </c>
      <c r="BA7140">
        <v>387</v>
      </c>
      <c r="BB7140" t="s">
        <v>37749</v>
      </c>
      <c r="BC7140" t="s">
        <v>37750</v>
      </c>
      <c r="BD7140" t="s">
        <v>100</v>
      </c>
      <c r="BJ7140" t="s">
        <v>439</v>
      </c>
      <c r="BK7140" t="s">
        <v>8097</v>
      </c>
      <c r="BL7140" t="s">
        <v>1035</v>
      </c>
      <c r="BN7140" t="s">
        <v>387</v>
      </c>
      <c r="BP7140">
        <v>1364641.8811885801</v>
      </c>
      <c r="BQ7140">
        <v>1209402.553995905</v>
      </c>
      <c r="BR7140">
        <v>0.88624170976090466</v>
      </c>
      <c r="BS7140">
        <v>641328.05567740567</v>
      </c>
      <c r="BT7140">
        <v>577235.08655609365</v>
      </c>
      <c r="BU7140">
        <v>0.90006211555236959</v>
      </c>
      <c r="BV7140">
        <v>2.1278374914491631</v>
      </c>
      <c r="BW7140">
        <v>1.089387972628125</v>
      </c>
      <c r="BX7140">
        <v>0.4699607014250653</v>
      </c>
      <c r="BY7140">
        <v>-1.089387972628125</v>
      </c>
      <c r="BZ7140">
        <v>0.9430507947859128</v>
      </c>
      <c r="CA7140">
        <v>-2.5464914578553349E-2</v>
      </c>
      <c r="CB7140" t="s">
        <v>109</v>
      </c>
      <c r="CC7140" t="s">
        <v>109</v>
      </c>
    </row>
    <row r="7141" spans="1:81" x14ac:dyDescent="0.2">
      <c r="A7141" t="b">
        <v>0</v>
      </c>
      <c r="B7141" t="s">
        <v>81</v>
      </c>
      <c r="C7141" t="s">
        <v>15868</v>
      </c>
      <c r="D7141" t="s">
        <v>7184</v>
      </c>
      <c r="E7141">
        <v>4.1792200000000002E-2</v>
      </c>
      <c r="F7141">
        <v>2.0805200000000002E-3</v>
      </c>
      <c r="G7141">
        <v>1</v>
      </c>
      <c r="H7141">
        <v>4</v>
      </c>
      <c r="I7141">
        <v>3</v>
      </c>
      <c r="J7141" t="s">
        <v>14561</v>
      </c>
      <c r="K7141" t="s">
        <v>15869</v>
      </c>
      <c r="M7141">
        <v>0</v>
      </c>
      <c r="N7141">
        <v>1456.6565599999999</v>
      </c>
      <c r="O7141">
        <v>3071492.05497366</v>
      </c>
      <c r="P7141">
        <v>52.53</v>
      </c>
      <c r="Q7141">
        <v>982854.1875</v>
      </c>
      <c r="R7141">
        <v>4297846.2069466803</v>
      </c>
      <c r="S7141">
        <v>1</v>
      </c>
      <c r="T7141">
        <v>1</v>
      </c>
      <c r="U7141">
        <v>4789386.9426668296</v>
      </c>
      <c r="V7141">
        <v>4399240.41161233</v>
      </c>
      <c r="W7141">
        <v>982854.1875</v>
      </c>
      <c r="X7141">
        <v>3351733.25</v>
      </c>
      <c r="AA7141">
        <v>1454632.125</v>
      </c>
      <c r="AB7141">
        <v>3804617.25</v>
      </c>
      <c r="AD7141" t="s">
        <v>89</v>
      </c>
      <c r="AE7141" t="s">
        <v>81</v>
      </c>
      <c r="AF7141" t="s">
        <v>88</v>
      </c>
      <c r="AG7141" t="s">
        <v>88</v>
      </c>
      <c r="AH7141" t="s">
        <v>81</v>
      </c>
      <c r="AI7141" t="s">
        <v>81</v>
      </c>
      <c r="AJ7141" t="s">
        <v>81</v>
      </c>
      <c r="AK7141">
        <v>1.25E-3</v>
      </c>
      <c r="AL7141">
        <v>1.2970000000000001E-2</v>
      </c>
      <c r="AM7141">
        <v>2.23</v>
      </c>
      <c r="AN7141">
        <v>60.64</v>
      </c>
      <c r="AO7141" t="s">
        <v>15870</v>
      </c>
      <c r="AP7141" t="s">
        <v>14561</v>
      </c>
      <c r="AQ7141" t="s">
        <v>14564</v>
      </c>
      <c r="AR7141" t="s">
        <v>14565</v>
      </c>
      <c r="AS7141" t="s">
        <v>14566</v>
      </c>
      <c r="AT7141" t="s">
        <v>14567</v>
      </c>
      <c r="AU7141" t="s">
        <v>14568</v>
      </c>
      <c r="AV7141" t="s">
        <v>14569</v>
      </c>
      <c r="AW7141">
        <v>100</v>
      </c>
      <c r="AX7141">
        <v>448</v>
      </c>
      <c r="AY7141">
        <v>340</v>
      </c>
      <c r="AZ7141">
        <v>351</v>
      </c>
      <c r="BA7141">
        <v>339</v>
      </c>
      <c r="BB7141" t="s">
        <v>15871</v>
      </c>
      <c r="BC7141" t="s">
        <v>15872</v>
      </c>
      <c r="BD7141" t="s">
        <v>100</v>
      </c>
      <c r="BF7141" t="s">
        <v>466</v>
      </c>
      <c r="BG7141" t="s">
        <v>467</v>
      </c>
      <c r="BH7141" t="s">
        <v>14573</v>
      </c>
      <c r="BI7141" t="s">
        <v>14574</v>
      </c>
      <c r="BJ7141" t="s">
        <v>105</v>
      </c>
      <c r="BK7141" t="s">
        <v>14575</v>
      </c>
      <c r="BL7141" t="s">
        <v>1279</v>
      </c>
      <c r="BO7141" t="s">
        <v>14576</v>
      </c>
      <c r="BP7141">
        <v>1760233.798148894</v>
      </c>
      <c r="BQ7141">
        <v>2251911.9987264392</v>
      </c>
      <c r="BR7141">
        <v>1.2793255084038311</v>
      </c>
      <c r="BS7141">
        <v>3062876.1180930529</v>
      </c>
      <c r="BT7141">
        <v>2659691.0667779851</v>
      </c>
      <c r="BU7141">
        <v>0.8683639051108305</v>
      </c>
      <c r="BV7141">
        <v>0.57469963860138595</v>
      </c>
      <c r="BW7141">
        <v>-0.79911995294938454</v>
      </c>
      <c r="BX7141">
        <v>1.740039375061456</v>
      </c>
      <c r="BY7141">
        <v>0.79911995294938465</v>
      </c>
      <c r="BZ7141">
        <v>0.94313954698504232</v>
      </c>
      <c r="CA7141">
        <v>-2.5424044270277911E-2</v>
      </c>
      <c r="CB7141" t="s">
        <v>109</v>
      </c>
      <c r="CC7141" t="s">
        <v>109</v>
      </c>
    </row>
    <row r="7142" spans="1:81" x14ac:dyDescent="0.2">
      <c r="A7142" t="b">
        <v>0</v>
      </c>
      <c r="B7142" t="s">
        <v>81</v>
      </c>
      <c r="C7142" t="s">
        <v>63583</v>
      </c>
      <c r="D7142" t="s">
        <v>1887</v>
      </c>
      <c r="E7142">
        <v>1.9625199999999999E-2</v>
      </c>
      <c r="F7142">
        <v>1.3175400000000001E-3</v>
      </c>
      <c r="G7142">
        <v>1</v>
      </c>
      <c r="H7142">
        <v>3</v>
      </c>
      <c r="I7142">
        <v>1</v>
      </c>
      <c r="J7142" t="s">
        <v>9688</v>
      </c>
      <c r="K7142" t="s">
        <v>63584</v>
      </c>
      <c r="L7142" t="s">
        <v>9690</v>
      </c>
      <c r="M7142">
        <v>0</v>
      </c>
      <c r="N7142">
        <v>1706.8496600000001</v>
      </c>
      <c r="O7142">
        <v>2373697.5038910098</v>
      </c>
      <c r="Q7142">
        <v>1</v>
      </c>
      <c r="R7142">
        <v>1</v>
      </c>
      <c r="S7142">
        <v>1083471.9066034099</v>
      </c>
      <c r="T7142">
        <v>5200356.1934908796</v>
      </c>
      <c r="U7142">
        <v>1</v>
      </c>
      <c r="V7142">
        <v>1</v>
      </c>
      <c r="Y7142">
        <v>144575.234375</v>
      </c>
      <c r="Z7142">
        <v>3766032.75</v>
      </c>
      <c r="AD7142" t="s">
        <v>88</v>
      </c>
      <c r="AE7142" t="s">
        <v>88</v>
      </c>
      <c r="AF7142" t="s">
        <v>89</v>
      </c>
      <c r="AG7142" t="s">
        <v>81</v>
      </c>
      <c r="AH7142" t="s">
        <v>88</v>
      </c>
      <c r="AI7142" t="s">
        <v>88</v>
      </c>
      <c r="AJ7142" t="s">
        <v>81</v>
      </c>
      <c r="AK7142">
        <v>7.3899999999999997E-4</v>
      </c>
      <c r="AL7142">
        <v>5.339E-3</v>
      </c>
      <c r="AM7142">
        <v>2.44</v>
      </c>
      <c r="AN7142">
        <v>11.53</v>
      </c>
      <c r="AO7142" t="s">
        <v>63585</v>
      </c>
      <c r="AP7142" t="s">
        <v>9688</v>
      </c>
      <c r="AQ7142" t="s">
        <v>9692</v>
      </c>
      <c r="AR7142" t="s">
        <v>9693</v>
      </c>
      <c r="AS7142" t="s">
        <v>9694</v>
      </c>
      <c r="AT7142" t="s">
        <v>9695</v>
      </c>
      <c r="AU7142" t="s">
        <v>9696</v>
      </c>
      <c r="AV7142" t="s">
        <v>9697</v>
      </c>
      <c r="AW7142">
        <v>100</v>
      </c>
      <c r="AX7142">
        <v>623</v>
      </c>
      <c r="AY7142">
        <v>290</v>
      </c>
      <c r="AZ7142">
        <v>303</v>
      </c>
      <c r="BA7142">
        <v>289</v>
      </c>
      <c r="BB7142" t="s">
        <v>63586</v>
      </c>
      <c r="BC7142" t="s">
        <v>63578</v>
      </c>
      <c r="BD7142" t="s">
        <v>100</v>
      </c>
      <c r="BJ7142" t="s">
        <v>124</v>
      </c>
      <c r="BK7142" t="s">
        <v>9700</v>
      </c>
      <c r="BL7142" t="s">
        <v>1035</v>
      </c>
      <c r="BM7142" t="s">
        <v>9701</v>
      </c>
      <c r="BN7142" t="s">
        <v>1862</v>
      </c>
      <c r="BP7142">
        <v>361157.96886780328</v>
      </c>
      <c r="BQ7142">
        <v>625542.2195866066</v>
      </c>
      <c r="BR7142">
        <v>1.7320460117427929</v>
      </c>
      <c r="BS7142">
        <v>1733452.731163627</v>
      </c>
      <c r="BT7142">
        <v>3002426.470843628</v>
      </c>
      <c r="BU7142">
        <v>1.7320498083776239</v>
      </c>
      <c r="BV7142">
        <v>0.2083460150801841</v>
      </c>
      <c r="BW7142">
        <v>-2.262946588218802</v>
      </c>
      <c r="BX7142">
        <v>4.7997078303376224</v>
      </c>
      <c r="BY7142">
        <v>2.262946588218802</v>
      </c>
      <c r="BZ7142">
        <v>0.94348182714403661</v>
      </c>
      <c r="CA7142">
        <v>-2.5266460572790379E-2</v>
      </c>
      <c r="CB7142" t="s">
        <v>109</v>
      </c>
      <c r="CC7142" t="s">
        <v>109</v>
      </c>
    </row>
    <row r="7143" spans="1:81" x14ac:dyDescent="0.2">
      <c r="A7143" t="b">
        <v>0</v>
      </c>
      <c r="B7143" t="s">
        <v>81</v>
      </c>
      <c r="C7143" t="s">
        <v>24157</v>
      </c>
      <c r="D7143" t="s">
        <v>83</v>
      </c>
      <c r="E7143">
        <v>2.3846900000000001E-2</v>
      </c>
      <c r="F7143">
        <v>1.41113E-3</v>
      </c>
      <c r="G7143">
        <v>1</v>
      </c>
      <c r="H7143">
        <v>1</v>
      </c>
      <c r="I7143">
        <v>1</v>
      </c>
      <c r="J7143" t="s">
        <v>2416</v>
      </c>
      <c r="K7143" t="s">
        <v>24158</v>
      </c>
      <c r="L7143" t="s">
        <v>24159</v>
      </c>
      <c r="M7143">
        <v>0</v>
      </c>
      <c r="N7143">
        <v>1269.66263</v>
      </c>
      <c r="O7143">
        <v>613550.33038102195</v>
      </c>
      <c r="P7143">
        <v>39.409999999999997</v>
      </c>
      <c r="Q7143">
        <v>415932.375</v>
      </c>
      <c r="R7143">
        <v>588784.67167740397</v>
      </c>
      <c r="S7143">
        <v>1</v>
      </c>
      <c r="T7143">
        <v>1131875.95577232</v>
      </c>
      <c r="U7143">
        <v>1</v>
      </c>
      <c r="V7143">
        <v>905060.60729382199</v>
      </c>
      <c r="W7143">
        <v>415932.375</v>
      </c>
      <c r="X7143">
        <v>459171.65625</v>
      </c>
      <c r="Z7143">
        <v>819690.375</v>
      </c>
      <c r="AB7143">
        <v>782728.125</v>
      </c>
      <c r="AD7143" t="s">
        <v>89</v>
      </c>
      <c r="AE7143" t="s">
        <v>89</v>
      </c>
      <c r="AF7143" t="s">
        <v>88</v>
      </c>
      <c r="AG7143" t="s">
        <v>89</v>
      </c>
      <c r="AH7143" t="s">
        <v>88</v>
      </c>
      <c r="AI7143" t="s">
        <v>81</v>
      </c>
      <c r="AJ7143" t="s">
        <v>81</v>
      </c>
      <c r="AK7143">
        <v>8.2779999999999996E-4</v>
      </c>
      <c r="AL7143">
        <v>6.7060000000000002E-3</v>
      </c>
      <c r="AM7143">
        <v>1.97</v>
      </c>
      <c r="AN7143">
        <v>25.28</v>
      </c>
      <c r="AO7143" t="s">
        <v>24160</v>
      </c>
      <c r="AP7143" t="s">
        <v>2416</v>
      </c>
      <c r="AQ7143" t="s">
        <v>2420</v>
      </c>
      <c r="AR7143" t="s">
        <v>2421</v>
      </c>
      <c r="AS7143" t="s">
        <v>2422</v>
      </c>
      <c r="AT7143" t="s">
        <v>2423</v>
      </c>
      <c r="AU7143" t="s">
        <v>2424</v>
      </c>
      <c r="AV7143" t="s">
        <v>2425</v>
      </c>
      <c r="AW7143">
        <v>100</v>
      </c>
      <c r="AX7143">
        <v>1512</v>
      </c>
      <c r="AY7143">
        <v>417</v>
      </c>
      <c r="AZ7143">
        <v>425</v>
      </c>
      <c r="BA7143">
        <v>416</v>
      </c>
      <c r="BB7143" t="s">
        <v>24161</v>
      </c>
      <c r="BC7143" t="s">
        <v>24162</v>
      </c>
      <c r="BD7143" t="s">
        <v>100</v>
      </c>
      <c r="BF7143" t="s">
        <v>466</v>
      </c>
      <c r="BG7143" t="s">
        <v>467</v>
      </c>
      <c r="BI7143" t="s">
        <v>2428</v>
      </c>
      <c r="BJ7143" t="s">
        <v>439</v>
      </c>
      <c r="BK7143" t="s">
        <v>2429</v>
      </c>
      <c r="BL7143" t="s">
        <v>700</v>
      </c>
      <c r="BM7143" t="s">
        <v>2430</v>
      </c>
      <c r="BN7143" t="s">
        <v>2431</v>
      </c>
      <c r="BO7143" t="s">
        <v>2432</v>
      </c>
      <c r="BP7143">
        <v>334906.01555913471</v>
      </c>
      <c r="BQ7143">
        <v>302639.23440568888</v>
      </c>
      <c r="BR7143">
        <v>0.90365422042486898</v>
      </c>
      <c r="BS7143">
        <v>678979.18768871401</v>
      </c>
      <c r="BT7143">
        <v>598848.758113552</v>
      </c>
      <c r="BU7143">
        <v>0.88198396795057765</v>
      </c>
      <c r="BV7143">
        <v>0.49324930959839119</v>
      </c>
      <c r="BW7143">
        <v>-1.019611063278973</v>
      </c>
      <c r="BX7143">
        <v>2.0273723258005378</v>
      </c>
      <c r="BY7143">
        <v>1.019611063278973</v>
      </c>
      <c r="BZ7143">
        <v>0.94375286785629475</v>
      </c>
      <c r="CA7143">
        <v>-2.5141715635845351E-2</v>
      </c>
      <c r="CB7143" t="s">
        <v>109</v>
      </c>
      <c r="CC7143" t="s">
        <v>109</v>
      </c>
    </row>
    <row r="7144" spans="1:81" x14ac:dyDescent="0.2">
      <c r="A7144" t="b">
        <v>0</v>
      </c>
      <c r="B7144" t="s">
        <v>81</v>
      </c>
      <c r="C7144" t="s">
        <v>10352</v>
      </c>
      <c r="D7144" t="s">
        <v>8418</v>
      </c>
      <c r="E7144">
        <v>1.474E-6</v>
      </c>
      <c r="F7144">
        <v>1.4414500000000001E-4</v>
      </c>
      <c r="G7144">
        <v>1</v>
      </c>
      <c r="H7144">
        <v>2</v>
      </c>
      <c r="I7144">
        <v>3</v>
      </c>
      <c r="J7144" t="s">
        <v>10353</v>
      </c>
      <c r="K7144" t="s">
        <v>10354</v>
      </c>
      <c r="L7144" t="s">
        <v>10355</v>
      </c>
      <c r="M7144">
        <v>0</v>
      </c>
      <c r="N7144">
        <v>2154.1957499999999</v>
      </c>
      <c r="O7144">
        <v>989525.12994481705</v>
      </c>
      <c r="P7144">
        <v>65.39</v>
      </c>
      <c r="Q7144">
        <v>617993.75</v>
      </c>
      <c r="R7144">
        <v>989525.12994481705</v>
      </c>
      <c r="S7144">
        <v>1</v>
      </c>
      <c r="T7144">
        <v>2523157.1208585599</v>
      </c>
      <c r="U7144">
        <v>1</v>
      </c>
      <c r="V7144">
        <v>1058683.1845619001</v>
      </c>
      <c r="W7144">
        <v>617993.75</v>
      </c>
      <c r="X7144">
        <v>771694.5</v>
      </c>
      <c r="Z7144">
        <v>1827238.75</v>
      </c>
      <c r="AB7144">
        <v>915586.3125</v>
      </c>
      <c r="AD7144" t="s">
        <v>81</v>
      </c>
      <c r="AE7144" t="s">
        <v>89</v>
      </c>
      <c r="AF7144" t="s">
        <v>88</v>
      </c>
      <c r="AG7144" t="s">
        <v>81</v>
      </c>
      <c r="AH7144" t="s">
        <v>88</v>
      </c>
      <c r="AI7144" t="s">
        <v>81</v>
      </c>
      <c r="AJ7144" t="s">
        <v>81</v>
      </c>
      <c r="AK7144">
        <v>4.5729999999999998E-5</v>
      </c>
      <c r="AL7144">
        <v>6.5419999999999999E-8</v>
      </c>
      <c r="AM7144">
        <v>4.3600000000000003</v>
      </c>
      <c r="AN7144">
        <v>55.38</v>
      </c>
      <c r="AO7144" t="s">
        <v>10356</v>
      </c>
      <c r="AP7144" t="s">
        <v>10353</v>
      </c>
      <c r="AQ7144" t="s">
        <v>10357</v>
      </c>
      <c r="AR7144" t="s">
        <v>10358</v>
      </c>
      <c r="AS7144" t="s">
        <v>10359</v>
      </c>
      <c r="AT7144" t="s">
        <v>10360</v>
      </c>
      <c r="AU7144" t="s">
        <v>10361</v>
      </c>
      <c r="AV7144" t="s">
        <v>10362</v>
      </c>
      <c r="AW7144">
        <v>100</v>
      </c>
      <c r="AX7144">
        <v>243</v>
      </c>
      <c r="AY7144">
        <v>10</v>
      </c>
      <c r="AZ7144">
        <v>27</v>
      </c>
      <c r="BA7144">
        <v>9</v>
      </c>
      <c r="BB7144" t="s">
        <v>10363</v>
      </c>
      <c r="BC7144" t="s">
        <v>10364</v>
      </c>
      <c r="BD7144" t="s">
        <v>100</v>
      </c>
      <c r="BF7144" t="s">
        <v>10365</v>
      </c>
      <c r="BG7144" t="s">
        <v>10366</v>
      </c>
      <c r="BJ7144" t="s">
        <v>469</v>
      </c>
      <c r="BK7144" t="s">
        <v>10367</v>
      </c>
      <c r="BL7144" t="s">
        <v>10368</v>
      </c>
      <c r="BM7144" t="s">
        <v>10369</v>
      </c>
      <c r="BN7144" t="s">
        <v>10370</v>
      </c>
      <c r="BO7144" t="s">
        <v>108</v>
      </c>
      <c r="BP7144">
        <v>535839.95998160576</v>
      </c>
      <c r="BQ7144">
        <v>499851.41276838619</v>
      </c>
      <c r="BR7144">
        <v>0.9328371344039833</v>
      </c>
      <c r="BS7144">
        <v>1193947.1018068199</v>
      </c>
      <c r="BT7144">
        <v>1267004.9123968829</v>
      </c>
      <c r="BU7144">
        <v>1.0611901569839259</v>
      </c>
      <c r="BV7144">
        <v>0.44879706912534922</v>
      </c>
      <c r="BW7144">
        <v>-1.155864840447187</v>
      </c>
      <c r="BX7144">
        <v>2.2281785439215951</v>
      </c>
      <c r="BY7144">
        <v>1.155864840447187</v>
      </c>
      <c r="BZ7144">
        <v>0.94404047922615653</v>
      </c>
      <c r="CA7144">
        <v>-2.5009383320951789E-2</v>
      </c>
      <c r="CB7144" t="s">
        <v>109</v>
      </c>
      <c r="CC7144" t="s">
        <v>109</v>
      </c>
    </row>
    <row r="7145" spans="1:81" x14ac:dyDescent="0.2">
      <c r="A7145" t="b">
        <v>0</v>
      </c>
      <c r="B7145" t="s">
        <v>81</v>
      </c>
      <c r="C7145" t="s">
        <v>21253</v>
      </c>
      <c r="E7145">
        <v>4.41056E-5</v>
      </c>
      <c r="F7145">
        <v>1.4414500000000001E-4</v>
      </c>
      <c r="G7145">
        <v>1</v>
      </c>
      <c r="H7145">
        <v>2</v>
      </c>
      <c r="I7145">
        <v>2</v>
      </c>
      <c r="J7145" t="s">
        <v>21254</v>
      </c>
      <c r="K7145" t="s">
        <v>21255</v>
      </c>
      <c r="M7145">
        <v>0</v>
      </c>
      <c r="N7145">
        <v>1376.71685</v>
      </c>
      <c r="O7145">
        <v>1390941.63572984</v>
      </c>
      <c r="P7145">
        <v>43.63</v>
      </c>
      <c r="Q7145">
        <v>1794699.125</v>
      </c>
      <c r="R7145">
        <v>1746461.79110233</v>
      </c>
      <c r="S7145">
        <v>1</v>
      </c>
      <c r="T7145">
        <v>662395.43534828699</v>
      </c>
      <c r="U7145">
        <v>1</v>
      </c>
      <c r="V7145">
        <v>1078018.3748107599</v>
      </c>
      <c r="W7145">
        <v>1794699.125</v>
      </c>
      <c r="X7145">
        <v>1362001.75</v>
      </c>
      <c r="Z7145">
        <v>479698.46875</v>
      </c>
      <c r="AB7145">
        <v>932308.0625</v>
      </c>
      <c r="AD7145" t="s">
        <v>81</v>
      </c>
      <c r="AE7145" t="s">
        <v>89</v>
      </c>
      <c r="AF7145" t="s">
        <v>88</v>
      </c>
      <c r="AG7145" t="s">
        <v>89</v>
      </c>
      <c r="AH7145" t="s">
        <v>88</v>
      </c>
      <c r="AI7145" t="s">
        <v>81</v>
      </c>
      <c r="AJ7145" t="s">
        <v>81</v>
      </c>
      <c r="AK7145">
        <v>4.5729999999999998E-5</v>
      </c>
      <c r="AL7145">
        <v>3.782E-6</v>
      </c>
      <c r="AM7145">
        <v>2.91</v>
      </c>
      <c r="AN7145">
        <v>28.37</v>
      </c>
      <c r="AO7145" t="s">
        <v>21256</v>
      </c>
      <c r="AP7145" t="s">
        <v>21254</v>
      </c>
      <c r="AQ7145" t="s">
        <v>2303</v>
      </c>
      <c r="AR7145" t="s">
        <v>21257</v>
      </c>
      <c r="AS7145" t="s">
        <v>21258</v>
      </c>
      <c r="AT7145" t="s">
        <v>21259</v>
      </c>
      <c r="AU7145" t="s">
        <v>21260</v>
      </c>
      <c r="AV7145" t="s">
        <v>21261</v>
      </c>
      <c r="AW7145">
        <v>100</v>
      </c>
      <c r="AX7145">
        <v>538</v>
      </c>
      <c r="AY7145">
        <v>513</v>
      </c>
      <c r="AZ7145">
        <v>524</v>
      </c>
      <c r="BA7145">
        <v>512</v>
      </c>
      <c r="BB7145" t="s">
        <v>21262</v>
      </c>
      <c r="BC7145" t="s">
        <v>21263</v>
      </c>
      <c r="BD7145" t="s">
        <v>100</v>
      </c>
      <c r="BH7145" t="s">
        <v>21264</v>
      </c>
      <c r="BI7145" t="s">
        <v>21265</v>
      </c>
      <c r="BJ7145" t="s">
        <v>901</v>
      </c>
      <c r="BK7145" t="s">
        <v>21266</v>
      </c>
      <c r="BL7145" t="s">
        <v>565</v>
      </c>
      <c r="BM7145" t="s">
        <v>12866</v>
      </c>
      <c r="BN7145" t="s">
        <v>21267</v>
      </c>
      <c r="BP7145">
        <v>1180387.305367443</v>
      </c>
      <c r="BQ7145">
        <v>1022529.0130454201</v>
      </c>
      <c r="BR7145">
        <v>0.8662656810995748</v>
      </c>
      <c r="BS7145">
        <v>580138.27005301567</v>
      </c>
      <c r="BT7145">
        <v>543695.72927353473</v>
      </c>
      <c r="BU7145">
        <v>0.93718300849873137</v>
      </c>
      <c r="BV7145">
        <v>2.0346654690778712</v>
      </c>
      <c r="BW7145">
        <v>1.0247916122920839</v>
      </c>
      <c r="BX7145">
        <v>0.49148128535017083</v>
      </c>
      <c r="BY7145">
        <v>-1.0247916122920839</v>
      </c>
      <c r="BZ7145">
        <v>0.94413147319120461</v>
      </c>
      <c r="CA7145">
        <v>-2.4967524657722649E-2</v>
      </c>
      <c r="CB7145" t="s">
        <v>109</v>
      </c>
      <c r="CC7145" t="s">
        <v>109</v>
      </c>
    </row>
    <row r="7146" spans="1:81" x14ac:dyDescent="0.2">
      <c r="A7146" t="b">
        <v>0</v>
      </c>
      <c r="B7146" t="s">
        <v>81</v>
      </c>
      <c r="C7146" t="s">
        <v>17228</v>
      </c>
      <c r="E7146">
        <v>0.14877000000000001</v>
      </c>
      <c r="F7146">
        <v>8.2717399999999996E-3</v>
      </c>
      <c r="G7146">
        <v>1</v>
      </c>
      <c r="H7146">
        <v>7</v>
      </c>
      <c r="I7146">
        <v>1</v>
      </c>
      <c r="J7146" t="s">
        <v>17229</v>
      </c>
      <c r="K7146" t="s">
        <v>17230</v>
      </c>
      <c r="M7146">
        <v>0</v>
      </c>
      <c r="N7146">
        <v>1378.6233500000001</v>
      </c>
      <c r="O7146">
        <v>614379.040741542</v>
      </c>
      <c r="P7146">
        <v>50.3</v>
      </c>
      <c r="Q7146">
        <v>685221.9375</v>
      </c>
      <c r="R7146">
        <v>700952.50269404205</v>
      </c>
      <c r="S7146">
        <v>1</v>
      </c>
      <c r="T7146">
        <v>218570.651167976</v>
      </c>
      <c r="U7146">
        <v>1</v>
      </c>
      <c r="V7146">
        <v>550860.36369420402</v>
      </c>
      <c r="W7146">
        <v>685221.9375</v>
      </c>
      <c r="X7146">
        <v>546647.25</v>
      </c>
      <c r="Z7146">
        <v>158286.125</v>
      </c>
      <c r="AB7146">
        <v>476403.34375</v>
      </c>
      <c r="AD7146" t="s">
        <v>81</v>
      </c>
      <c r="AE7146" t="s">
        <v>89</v>
      </c>
      <c r="AF7146" t="s">
        <v>88</v>
      </c>
      <c r="AG7146" t="s">
        <v>89</v>
      </c>
      <c r="AH7146" t="s">
        <v>88</v>
      </c>
      <c r="AI7146" t="s">
        <v>89</v>
      </c>
      <c r="AJ7146" t="s">
        <v>81</v>
      </c>
      <c r="AK7146">
        <v>4.8479999999999999E-3</v>
      </c>
      <c r="AL7146">
        <v>6.1199999999999997E-2</v>
      </c>
      <c r="AM7146">
        <v>0.99</v>
      </c>
      <c r="AN7146">
        <v>19.190000000000001</v>
      </c>
      <c r="AO7146" t="s">
        <v>17231</v>
      </c>
      <c r="AP7146" t="s">
        <v>17229</v>
      </c>
      <c r="AQ7146" t="s">
        <v>17232</v>
      </c>
      <c r="AR7146" t="s">
        <v>17233</v>
      </c>
      <c r="AS7146" t="s">
        <v>17234</v>
      </c>
      <c r="AT7146" t="s">
        <v>17235</v>
      </c>
      <c r="AU7146" t="s">
        <v>17236</v>
      </c>
      <c r="AV7146" t="s">
        <v>17237</v>
      </c>
      <c r="AW7146">
        <v>100</v>
      </c>
      <c r="AX7146">
        <v>1383</v>
      </c>
      <c r="AY7146">
        <v>477</v>
      </c>
      <c r="AZ7146">
        <v>488</v>
      </c>
      <c r="BA7146">
        <v>476</v>
      </c>
      <c r="BB7146" t="s">
        <v>17238</v>
      </c>
      <c r="BC7146" t="s">
        <v>17239</v>
      </c>
      <c r="BD7146" t="s">
        <v>100</v>
      </c>
      <c r="BI7146" t="s">
        <v>17240</v>
      </c>
      <c r="BJ7146" t="s">
        <v>353</v>
      </c>
      <c r="BK7146" t="s">
        <v>17241</v>
      </c>
      <c r="BL7146" t="s">
        <v>5688</v>
      </c>
      <c r="BN7146" t="s">
        <v>293</v>
      </c>
      <c r="BP7146">
        <v>462058.48006468063</v>
      </c>
      <c r="BQ7146">
        <v>400230.80695159268</v>
      </c>
      <c r="BR7146">
        <v>0.86619080531877046</v>
      </c>
      <c r="BS7146">
        <v>256477.3382873933</v>
      </c>
      <c r="BT7146">
        <v>277379.15808270982</v>
      </c>
      <c r="BU7146">
        <v>1.0814957763320789</v>
      </c>
      <c r="BV7146">
        <v>1.801556750198823</v>
      </c>
      <c r="BW7146">
        <v>0.84924409830418079</v>
      </c>
      <c r="BX7146">
        <v>0.55507549228723319</v>
      </c>
      <c r="BY7146">
        <v>-0.84924409830418091</v>
      </c>
      <c r="BZ7146">
        <v>0.94413670660574045</v>
      </c>
      <c r="CA7146">
        <v>-2.4965117326943311E-2</v>
      </c>
      <c r="CB7146" t="s">
        <v>109</v>
      </c>
      <c r="CC7146" t="s">
        <v>109</v>
      </c>
    </row>
    <row r="7147" spans="1:81" x14ac:dyDescent="0.2">
      <c r="A7147" t="b">
        <v>0</v>
      </c>
      <c r="B7147" t="s">
        <v>81</v>
      </c>
      <c r="C7147" t="s">
        <v>21142</v>
      </c>
      <c r="D7147" t="s">
        <v>3592</v>
      </c>
      <c r="E7147">
        <v>5.6332500000000002E-7</v>
      </c>
      <c r="F7147">
        <v>1.4414500000000001E-4</v>
      </c>
      <c r="G7147">
        <v>1</v>
      </c>
      <c r="H7147">
        <v>1</v>
      </c>
      <c r="I7147">
        <v>5</v>
      </c>
      <c r="J7147" t="s">
        <v>12590</v>
      </c>
      <c r="K7147" t="s">
        <v>21143</v>
      </c>
      <c r="M7147">
        <v>0</v>
      </c>
      <c r="N7147">
        <v>1715.9360300000001</v>
      </c>
      <c r="O7147">
        <v>854123.91370367701</v>
      </c>
      <c r="P7147">
        <v>43.84</v>
      </c>
      <c r="Q7147">
        <v>277197.8984375</v>
      </c>
      <c r="R7147">
        <v>1278787.461255</v>
      </c>
      <c r="S7147">
        <v>1</v>
      </c>
      <c r="T7147">
        <v>1</v>
      </c>
      <c r="U7147">
        <v>1083118.54397044</v>
      </c>
      <c r="V7147">
        <v>1386178.7327844701</v>
      </c>
      <c r="W7147">
        <v>277197.8984375</v>
      </c>
      <c r="X7147">
        <v>997279.625</v>
      </c>
      <c r="AA7147">
        <v>328964.65625</v>
      </c>
      <c r="AB7147">
        <v>1198815.9375</v>
      </c>
      <c r="AD7147" t="s">
        <v>89</v>
      </c>
      <c r="AE7147" t="s">
        <v>81</v>
      </c>
      <c r="AF7147" t="s">
        <v>88</v>
      </c>
      <c r="AG7147" t="s">
        <v>88</v>
      </c>
      <c r="AH7147" t="s">
        <v>81</v>
      </c>
      <c r="AI7147" t="s">
        <v>81</v>
      </c>
      <c r="AJ7147" t="s">
        <v>81</v>
      </c>
      <c r="AK7147">
        <v>4.5729999999999998E-5</v>
      </c>
      <c r="AL7147">
        <v>2.0669999999999999E-8</v>
      </c>
      <c r="AM7147">
        <v>3.81</v>
      </c>
      <c r="AN7147">
        <v>62.6</v>
      </c>
      <c r="AO7147" t="s">
        <v>21144</v>
      </c>
      <c r="AP7147" t="s">
        <v>12590</v>
      </c>
      <c r="AQ7147" t="s">
        <v>12594</v>
      </c>
      <c r="AR7147" t="s">
        <v>12595</v>
      </c>
      <c r="AS7147" t="s">
        <v>12596</v>
      </c>
      <c r="AT7147" t="s">
        <v>12597</v>
      </c>
      <c r="AU7147" t="s">
        <v>12598</v>
      </c>
      <c r="AV7147" t="s">
        <v>12599</v>
      </c>
      <c r="AW7147">
        <v>100</v>
      </c>
      <c r="AX7147">
        <v>1012</v>
      </c>
      <c r="AY7147">
        <v>818</v>
      </c>
      <c r="AZ7147">
        <v>832</v>
      </c>
      <c r="BA7147">
        <v>817</v>
      </c>
      <c r="BB7147" t="s">
        <v>21145</v>
      </c>
      <c r="BC7147" t="s">
        <v>21146</v>
      </c>
      <c r="BD7147" t="s">
        <v>100</v>
      </c>
      <c r="BI7147" t="s">
        <v>12602</v>
      </c>
      <c r="BJ7147" t="s">
        <v>439</v>
      </c>
      <c r="BK7147" t="s">
        <v>12603</v>
      </c>
      <c r="BL7147" t="s">
        <v>3842</v>
      </c>
      <c r="BM7147" t="s">
        <v>193</v>
      </c>
      <c r="BN7147" t="s">
        <v>1673</v>
      </c>
      <c r="BO7147" t="s">
        <v>12604</v>
      </c>
      <c r="BP7147">
        <v>518662.11989749997</v>
      </c>
      <c r="BQ7147">
        <v>672720.17292202136</v>
      </c>
      <c r="BR7147">
        <v>1.297029698361174</v>
      </c>
      <c r="BS7147">
        <v>823099.42558497004</v>
      </c>
      <c r="BT7147">
        <v>728752.10679718875</v>
      </c>
      <c r="BU7147">
        <v>0.88537555020071912</v>
      </c>
      <c r="BV7147">
        <v>0.63013301160900581</v>
      </c>
      <c r="BW7147">
        <v>-0.66627170288723214</v>
      </c>
      <c r="BX7147">
        <v>1.5869665317907431</v>
      </c>
      <c r="BY7147">
        <v>0.66627170288723225</v>
      </c>
      <c r="BZ7147">
        <v>0.9441676651395452</v>
      </c>
      <c r="CA7147">
        <v>-2.495087691040708E-2</v>
      </c>
      <c r="CB7147" t="s">
        <v>109</v>
      </c>
      <c r="CC7147" t="s">
        <v>109</v>
      </c>
    </row>
    <row r="7148" spans="1:81" x14ac:dyDescent="0.2">
      <c r="A7148" t="b">
        <v>0</v>
      </c>
      <c r="B7148" t="s">
        <v>81</v>
      </c>
      <c r="C7148" t="s">
        <v>30495</v>
      </c>
      <c r="D7148" t="s">
        <v>30496</v>
      </c>
      <c r="E7148">
        <v>1.7301400000000002E-2</v>
      </c>
      <c r="F7148">
        <v>1.19815E-3</v>
      </c>
      <c r="G7148">
        <v>1</v>
      </c>
      <c r="H7148">
        <v>4</v>
      </c>
      <c r="I7148">
        <v>1</v>
      </c>
      <c r="J7148" t="s">
        <v>15203</v>
      </c>
      <c r="K7148" t="s">
        <v>30497</v>
      </c>
      <c r="L7148" t="s">
        <v>30498</v>
      </c>
      <c r="M7148">
        <v>0</v>
      </c>
      <c r="N7148">
        <v>3492.79288</v>
      </c>
      <c r="O7148">
        <v>459659.53125</v>
      </c>
      <c r="P7148">
        <v>31.3</v>
      </c>
      <c r="Q7148">
        <v>459659.53125</v>
      </c>
      <c r="R7148">
        <v>280368.86754350201</v>
      </c>
      <c r="S7148">
        <v>1</v>
      </c>
      <c r="T7148">
        <v>345508.43303139397</v>
      </c>
      <c r="U7148">
        <v>1485527.5558796499</v>
      </c>
      <c r="V7148">
        <v>1</v>
      </c>
      <c r="W7148">
        <v>459659.53125</v>
      </c>
      <c r="X7148">
        <v>218649.4375</v>
      </c>
      <c r="Z7148">
        <v>250212.875</v>
      </c>
      <c r="AA7148">
        <v>451184.28125</v>
      </c>
      <c r="AD7148" t="s">
        <v>89</v>
      </c>
      <c r="AE7148" t="s">
        <v>89</v>
      </c>
      <c r="AF7148" t="s">
        <v>88</v>
      </c>
      <c r="AG7148" t="s">
        <v>81</v>
      </c>
      <c r="AH7148" t="s">
        <v>89</v>
      </c>
      <c r="AI7148" t="s">
        <v>88</v>
      </c>
      <c r="AJ7148" t="s">
        <v>81</v>
      </c>
      <c r="AK7148">
        <v>6.0170000000000004E-4</v>
      </c>
      <c r="AL7148">
        <v>4.5979999999999997E-3</v>
      </c>
      <c r="AM7148">
        <v>2.09</v>
      </c>
      <c r="AN7148">
        <v>28.69</v>
      </c>
      <c r="AO7148" t="s">
        <v>30499</v>
      </c>
      <c r="AP7148" t="s">
        <v>15203</v>
      </c>
      <c r="AQ7148" t="s">
        <v>15207</v>
      </c>
      <c r="AR7148" t="s">
        <v>15208</v>
      </c>
      <c r="AS7148" t="s">
        <v>15209</v>
      </c>
      <c r="AT7148" t="s">
        <v>15210</v>
      </c>
      <c r="AU7148" t="s">
        <v>15211</v>
      </c>
      <c r="AV7148" t="s">
        <v>15212</v>
      </c>
      <c r="AW7148">
        <v>100</v>
      </c>
      <c r="AX7148">
        <v>627</v>
      </c>
      <c r="AY7148">
        <v>526</v>
      </c>
      <c r="AZ7148">
        <v>557</v>
      </c>
      <c r="BA7148">
        <v>525</v>
      </c>
      <c r="BB7148" t="s">
        <v>30500</v>
      </c>
      <c r="BC7148" t="s">
        <v>30501</v>
      </c>
      <c r="BD7148" t="s">
        <v>100</v>
      </c>
      <c r="BH7148" t="s">
        <v>15215</v>
      </c>
      <c r="BI7148" t="s">
        <v>15216</v>
      </c>
      <c r="BJ7148" t="s">
        <v>290</v>
      </c>
      <c r="BK7148" t="s">
        <v>15217</v>
      </c>
      <c r="BL7148" t="s">
        <v>1879</v>
      </c>
      <c r="BN7148" t="s">
        <v>1862</v>
      </c>
      <c r="BP7148">
        <v>246676.46626450069</v>
      </c>
      <c r="BQ7148">
        <v>231674.0701193937</v>
      </c>
      <c r="BR7148">
        <v>0.93918189127526852</v>
      </c>
      <c r="BS7148">
        <v>610345.66297034791</v>
      </c>
      <c r="BT7148">
        <v>777368.22409152891</v>
      </c>
      <c r="BU7148">
        <v>1.2736524092074939</v>
      </c>
      <c r="BV7148">
        <v>0.40415862883994108</v>
      </c>
      <c r="BW7148">
        <v>-1.3070064451691841</v>
      </c>
      <c r="BX7148">
        <v>2.4742760110561188</v>
      </c>
      <c r="BY7148">
        <v>1.3070064451691841</v>
      </c>
      <c r="BZ7148">
        <v>0.94443584078780218</v>
      </c>
      <c r="CA7148">
        <v>-2.4827540058986349E-2</v>
      </c>
      <c r="CB7148" t="s">
        <v>109</v>
      </c>
      <c r="CC7148" t="s">
        <v>109</v>
      </c>
    </row>
    <row r="7149" spans="1:81" x14ac:dyDescent="0.2">
      <c r="A7149" t="b">
        <v>0</v>
      </c>
      <c r="B7149" t="s">
        <v>81</v>
      </c>
      <c r="C7149" t="s">
        <v>6516</v>
      </c>
      <c r="D7149" t="s">
        <v>6517</v>
      </c>
      <c r="E7149">
        <v>5.2859600000000003E-8</v>
      </c>
      <c r="F7149">
        <v>1.4414500000000001E-4</v>
      </c>
      <c r="G7149">
        <v>1</v>
      </c>
      <c r="H7149">
        <v>2</v>
      </c>
      <c r="I7149">
        <v>4</v>
      </c>
      <c r="J7149" t="s">
        <v>3504</v>
      </c>
      <c r="K7149" t="s">
        <v>6518</v>
      </c>
      <c r="L7149" t="s">
        <v>6519</v>
      </c>
      <c r="M7149">
        <v>0</v>
      </c>
      <c r="N7149">
        <v>3003.4339</v>
      </c>
      <c r="O7149">
        <v>2690207.6883731498</v>
      </c>
      <c r="P7149">
        <v>77.599999999999994</v>
      </c>
      <c r="Q7149">
        <v>995847.3125</v>
      </c>
      <c r="R7149">
        <v>3343013.68807169</v>
      </c>
      <c r="S7149">
        <v>1</v>
      </c>
      <c r="T7149">
        <v>1</v>
      </c>
      <c r="U7149">
        <v>7428890.8871121304</v>
      </c>
      <c r="V7149">
        <v>2117816.5994946002</v>
      </c>
      <c r="W7149">
        <v>995847.3125</v>
      </c>
      <c r="X7149">
        <v>2607094.25</v>
      </c>
      <c r="AA7149">
        <v>2256302</v>
      </c>
      <c r="AB7149">
        <v>1831562</v>
      </c>
      <c r="AD7149" t="s">
        <v>81</v>
      </c>
      <c r="AE7149" t="s">
        <v>81</v>
      </c>
      <c r="AF7149" t="s">
        <v>88</v>
      </c>
      <c r="AG7149" t="s">
        <v>88</v>
      </c>
      <c r="AH7149" t="s">
        <v>81</v>
      </c>
      <c r="AI7149" t="s">
        <v>81</v>
      </c>
      <c r="AJ7149" t="s">
        <v>81</v>
      </c>
      <c r="AK7149">
        <v>4.5729999999999998E-5</v>
      </c>
      <c r="AL7149">
        <v>1.2320000000000001E-9</v>
      </c>
      <c r="AM7149">
        <v>3.99</v>
      </c>
      <c r="AN7149">
        <v>57.11</v>
      </c>
      <c r="AO7149" t="s">
        <v>6520</v>
      </c>
      <c r="AP7149" t="s">
        <v>3504</v>
      </c>
      <c r="AQ7149" t="s">
        <v>3508</v>
      </c>
      <c r="AR7149" t="s">
        <v>3509</v>
      </c>
      <c r="AS7149" t="s">
        <v>3510</v>
      </c>
      <c r="AT7149" t="s">
        <v>3511</v>
      </c>
      <c r="AU7149" t="s">
        <v>3512</v>
      </c>
      <c r="AV7149" t="s">
        <v>3513</v>
      </c>
      <c r="AW7149">
        <v>100</v>
      </c>
      <c r="AX7149">
        <v>199</v>
      </c>
      <c r="AY7149">
        <v>103</v>
      </c>
      <c r="AZ7149">
        <v>127</v>
      </c>
      <c r="BA7149">
        <v>102</v>
      </c>
      <c r="BB7149" t="s">
        <v>6521</v>
      </c>
      <c r="BC7149" t="s">
        <v>6522</v>
      </c>
      <c r="BD7149" t="s">
        <v>100</v>
      </c>
      <c r="BF7149" t="s">
        <v>466</v>
      </c>
      <c r="BG7149" t="s">
        <v>467</v>
      </c>
      <c r="BI7149" t="s">
        <v>3516</v>
      </c>
      <c r="BJ7149" t="s">
        <v>439</v>
      </c>
      <c r="BK7149" t="s">
        <v>3517</v>
      </c>
      <c r="BL7149" t="s">
        <v>1035</v>
      </c>
      <c r="BP7149">
        <v>1446287.333523897</v>
      </c>
      <c r="BQ7149">
        <v>1716422.3307674259</v>
      </c>
      <c r="BR7149">
        <v>1.1867782362342501</v>
      </c>
      <c r="BS7149">
        <v>3182236.1622022432</v>
      </c>
      <c r="BT7149">
        <v>3827119.4118834692</v>
      </c>
      <c r="BU7149">
        <v>1.2026509714586799</v>
      </c>
      <c r="BV7149">
        <v>0.45448774377669199</v>
      </c>
      <c r="BW7149">
        <v>-1.137686705266661</v>
      </c>
      <c r="BX7149">
        <v>2.2002793555888269</v>
      </c>
      <c r="BY7149">
        <v>1.137686705266661</v>
      </c>
      <c r="BZ7149">
        <v>0.94459490095230558</v>
      </c>
      <c r="CA7149">
        <v>-2.4754403131808479E-2</v>
      </c>
      <c r="CB7149" t="s">
        <v>109</v>
      </c>
      <c r="CC7149" t="s">
        <v>109</v>
      </c>
    </row>
    <row r="7150" spans="1:81" x14ac:dyDescent="0.2">
      <c r="A7150" t="b">
        <v>0</v>
      </c>
      <c r="B7150" t="s">
        <v>81</v>
      </c>
      <c r="C7150" t="s">
        <v>28711</v>
      </c>
      <c r="D7150" t="s">
        <v>28712</v>
      </c>
      <c r="E7150">
        <v>7.0305999999999993E-2</v>
      </c>
      <c r="F7150">
        <v>3.1434000000000002E-3</v>
      </c>
      <c r="G7150">
        <v>1</v>
      </c>
      <c r="H7150">
        <v>1</v>
      </c>
      <c r="I7150">
        <v>1</v>
      </c>
      <c r="J7150" t="s">
        <v>972</v>
      </c>
      <c r="K7150" t="s">
        <v>28713</v>
      </c>
      <c r="L7150" t="s">
        <v>28714</v>
      </c>
      <c r="M7150">
        <v>0</v>
      </c>
      <c r="N7150">
        <v>2970.4984800000002</v>
      </c>
      <c r="O7150">
        <v>573638.25615545001</v>
      </c>
      <c r="P7150">
        <v>33.619999999999997</v>
      </c>
      <c r="Q7150">
        <v>396574.78125</v>
      </c>
      <c r="R7150">
        <v>447527.41390016797</v>
      </c>
      <c r="S7150">
        <v>1</v>
      </c>
      <c r="T7150">
        <v>858776.26052903605</v>
      </c>
      <c r="U7150">
        <v>1</v>
      </c>
      <c r="V7150">
        <v>829757.37359765905</v>
      </c>
      <c r="W7150">
        <v>396574.78125</v>
      </c>
      <c r="X7150">
        <v>349010.28125</v>
      </c>
      <c r="Z7150">
        <v>621915</v>
      </c>
      <c r="AB7150">
        <v>717603.25</v>
      </c>
      <c r="AD7150" t="s">
        <v>89</v>
      </c>
      <c r="AE7150" t="s">
        <v>89</v>
      </c>
      <c r="AF7150" t="s">
        <v>88</v>
      </c>
      <c r="AG7150" t="s">
        <v>89</v>
      </c>
      <c r="AH7150" t="s">
        <v>88</v>
      </c>
      <c r="AI7150" t="s">
        <v>81</v>
      </c>
      <c r="AJ7150" t="s">
        <v>81</v>
      </c>
      <c r="AK7150">
        <v>1.952E-3</v>
      </c>
      <c r="AL7150">
        <v>2.426E-2</v>
      </c>
      <c r="AM7150">
        <v>1.1399999999999999</v>
      </c>
      <c r="AN7150">
        <v>50.91</v>
      </c>
      <c r="AO7150" t="s">
        <v>28715</v>
      </c>
      <c r="AP7150" t="s">
        <v>972</v>
      </c>
      <c r="AQ7150" t="s">
        <v>976</v>
      </c>
      <c r="AR7150" t="s">
        <v>977</v>
      </c>
      <c r="AS7150" t="s">
        <v>978</v>
      </c>
      <c r="AT7150" t="s">
        <v>979</v>
      </c>
      <c r="AU7150" t="s">
        <v>980</v>
      </c>
      <c r="AV7150" t="s">
        <v>981</v>
      </c>
      <c r="AW7150">
        <v>100</v>
      </c>
      <c r="AX7150">
        <v>840</v>
      </c>
      <c r="AY7150">
        <v>592</v>
      </c>
      <c r="AZ7150">
        <v>614</v>
      </c>
      <c r="BA7150">
        <v>591</v>
      </c>
      <c r="BB7150" t="s">
        <v>28716</v>
      </c>
      <c r="BC7150" t="s">
        <v>28717</v>
      </c>
      <c r="BD7150" t="s">
        <v>100</v>
      </c>
      <c r="BJ7150" t="s">
        <v>271</v>
      </c>
      <c r="BK7150" t="s">
        <v>984</v>
      </c>
      <c r="BL7150" t="s">
        <v>985</v>
      </c>
      <c r="BM7150" t="s">
        <v>986</v>
      </c>
      <c r="BO7150" t="s">
        <v>108</v>
      </c>
      <c r="BP7150">
        <v>281367.73171672272</v>
      </c>
      <c r="BQ7150">
        <v>244998.92036743421</v>
      </c>
      <c r="BR7150">
        <v>0.87074277804569256</v>
      </c>
      <c r="BS7150">
        <v>562844.87804223166</v>
      </c>
      <c r="BT7150">
        <v>487652.99879822118</v>
      </c>
      <c r="BU7150">
        <v>0.86640745580637835</v>
      </c>
      <c r="BV7150">
        <v>0.49990280216356692</v>
      </c>
      <c r="BW7150">
        <v>-1.000280480936238</v>
      </c>
      <c r="BX7150">
        <v>2.0003888669397831</v>
      </c>
      <c r="BY7150">
        <v>1.000280480936238</v>
      </c>
      <c r="BZ7150">
        <v>0.94464975390286177</v>
      </c>
      <c r="CA7150">
        <v>-2.4729184234205E-2</v>
      </c>
      <c r="CB7150" t="s">
        <v>109</v>
      </c>
      <c r="CC7150" t="s">
        <v>109</v>
      </c>
    </row>
    <row r="7151" spans="1:81" x14ac:dyDescent="0.2">
      <c r="A7151" t="b">
        <v>0</v>
      </c>
      <c r="B7151" t="s">
        <v>81</v>
      </c>
      <c r="C7151" t="s">
        <v>16993</v>
      </c>
      <c r="D7151" t="s">
        <v>16994</v>
      </c>
      <c r="E7151">
        <v>5.7031300000000001E-6</v>
      </c>
      <c r="F7151">
        <v>1.4414500000000001E-4</v>
      </c>
      <c r="G7151">
        <v>1</v>
      </c>
      <c r="H7151">
        <v>1</v>
      </c>
      <c r="I7151">
        <v>3</v>
      </c>
      <c r="J7151" t="s">
        <v>7120</v>
      </c>
      <c r="K7151" t="s">
        <v>16995</v>
      </c>
      <c r="L7151" t="s">
        <v>16996</v>
      </c>
      <c r="M7151">
        <v>0</v>
      </c>
      <c r="N7151">
        <v>2663.3926700000002</v>
      </c>
      <c r="O7151">
        <v>1485086.08867264</v>
      </c>
      <c r="P7151">
        <v>50.79</v>
      </c>
      <c r="Q7151">
        <v>1288369.3125</v>
      </c>
      <c r="R7151">
        <v>1990130.2442062399</v>
      </c>
      <c r="S7151">
        <v>2528614.0369467698</v>
      </c>
      <c r="T7151">
        <v>675645.63023816503</v>
      </c>
      <c r="U7151">
        <v>4904696.3114595301</v>
      </c>
      <c r="V7151">
        <v>1711838.8876318301</v>
      </c>
      <c r="W7151">
        <v>1288369.3125</v>
      </c>
      <c r="X7151">
        <v>1552029.875</v>
      </c>
      <c r="Y7151">
        <v>337410.65625</v>
      </c>
      <c r="Z7151">
        <v>489294.09375</v>
      </c>
      <c r="AA7151">
        <v>1489653.875</v>
      </c>
      <c r="AB7151">
        <v>1480458.25</v>
      </c>
      <c r="AD7151" t="s">
        <v>81</v>
      </c>
      <c r="AE7151" t="s">
        <v>89</v>
      </c>
      <c r="AF7151" t="s">
        <v>89</v>
      </c>
      <c r="AG7151" t="s">
        <v>89</v>
      </c>
      <c r="AH7151" t="s">
        <v>89</v>
      </c>
      <c r="AI7151" t="s">
        <v>81</v>
      </c>
      <c r="AJ7151" t="s">
        <v>81</v>
      </c>
      <c r="AK7151">
        <v>4.5729999999999998E-5</v>
      </c>
      <c r="AL7151">
        <v>3.2990000000000001E-7</v>
      </c>
      <c r="AM7151">
        <v>3.54</v>
      </c>
      <c r="AN7151">
        <v>55.79</v>
      </c>
      <c r="AO7151" t="s">
        <v>16997</v>
      </c>
      <c r="AP7151" t="s">
        <v>7120</v>
      </c>
      <c r="AQ7151" t="s">
        <v>7124</v>
      </c>
      <c r="AR7151" t="s">
        <v>7125</v>
      </c>
      <c r="AS7151" t="s">
        <v>7126</v>
      </c>
      <c r="AT7151" t="s">
        <v>7127</v>
      </c>
      <c r="AU7151" t="s">
        <v>7128</v>
      </c>
      <c r="AV7151" t="s">
        <v>7129</v>
      </c>
      <c r="AW7151">
        <v>100</v>
      </c>
      <c r="AX7151">
        <v>710</v>
      </c>
      <c r="AY7151">
        <v>399</v>
      </c>
      <c r="AZ7151">
        <v>420</v>
      </c>
      <c r="BA7151">
        <v>398</v>
      </c>
      <c r="BB7151" t="s">
        <v>16998</v>
      </c>
      <c r="BC7151" t="s">
        <v>16999</v>
      </c>
      <c r="BD7151" t="s">
        <v>100</v>
      </c>
      <c r="BJ7151" t="s">
        <v>105</v>
      </c>
      <c r="BK7151" t="s">
        <v>7132</v>
      </c>
      <c r="BL7151" t="s">
        <v>1035</v>
      </c>
      <c r="BN7151" t="s">
        <v>2647</v>
      </c>
      <c r="BP7151">
        <v>1935704.5312176701</v>
      </c>
      <c r="BQ7151">
        <v>621911.05698905746</v>
      </c>
      <c r="BR7151">
        <v>0.32128408388745128</v>
      </c>
      <c r="BS7151">
        <v>2430726.943109842</v>
      </c>
      <c r="BT7151">
        <v>2204272.5428849398</v>
      </c>
      <c r="BU7151">
        <v>0.90683675890999982</v>
      </c>
      <c r="BV7151">
        <v>0.79634799651381405</v>
      </c>
      <c r="BW7151">
        <v>-0.32852908229358813</v>
      </c>
      <c r="BX7151">
        <v>1.2557324239876499</v>
      </c>
      <c r="BY7151">
        <v>0.32852908229358813</v>
      </c>
      <c r="BZ7151">
        <v>0.94492615050939355</v>
      </c>
      <c r="CA7151">
        <v>-2.4602131892344201E-2</v>
      </c>
      <c r="CB7151" t="s">
        <v>109</v>
      </c>
      <c r="CC7151" t="s">
        <v>109</v>
      </c>
    </row>
    <row r="7152" spans="1:81" x14ac:dyDescent="0.2">
      <c r="A7152" t="b">
        <v>0</v>
      </c>
      <c r="B7152" t="s">
        <v>81</v>
      </c>
      <c r="C7152" t="s">
        <v>4673</v>
      </c>
      <c r="D7152" t="s">
        <v>4674</v>
      </c>
      <c r="E7152">
        <v>2.9874700000000001E-2</v>
      </c>
      <c r="F7152">
        <v>1.5243699999999999E-3</v>
      </c>
      <c r="G7152">
        <v>1</v>
      </c>
      <c r="H7152">
        <v>3</v>
      </c>
      <c r="I7152">
        <v>1</v>
      </c>
      <c r="J7152" t="s">
        <v>513</v>
      </c>
      <c r="K7152" t="s">
        <v>4675</v>
      </c>
      <c r="L7152" t="s">
        <v>4676</v>
      </c>
      <c r="M7152">
        <v>0</v>
      </c>
      <c r="N7152">
        <v>1325.88788</v>
      </c>
      <c r="O7152">
        <v>1658347.0086658399</v>
      </c>
      <c r="P7152">
        <v>86.39</v>
      </c>
      <c r="Q7152">
        <v>1</v>
      </c>
      <c r="R7152">
        <v>2567675.2481672801</v>
      </c>
      <c r="S7152">
        <v>684838.89634817501</v>
      </c>
      <c r="T7152">
        <v>4015710.5792553499</v>
      </c>
      <c r="U7152">
        <v>1</v>
      </c>
      <c r="V7152">
        <v>102779.74353251699</v>
      </c>
      <c r="X7152">
        <v>2002436.125</v>
      </c>
      <c r="Y7152">
        <v>91382.84375</v>
      </c>
      <c r="Z7152">
        <v>2908127.25</v>
      </c>
      <c r="AB7152">
        <v>88887.5234375</v>
      </c>
      <c r="AD7152" t="s">
        <v>88</v>
      </c>
      <c r="AE7152" t="s">
        <v>89</v>
      </c>
      <c r="AF7152" t="s">
        <v>89</v>
      </c>
      <c r="AG7152" t="s">
        <v>81</v>
      </c>
      <c r="AH7152" t="s">
        <v>88</v>
      </c>
      <c r="AI7152" t="s">
        <v>89</v>
      </c>
      <c r="AJ7152" t="s">
        <v>81</v>
      </c>
      <c r="AK7152">
        <v>9.8269999999999998E-4</v>
      </c>
      <c r="AL7152">
        <v>8.7279999999999996E-3</v>
      </c>
      <c r="AM7152">
        <v>3.23</v>
      </c>
      <c r="AN7152">
        <v>7.2</v>
      </c>
      <c r="AO7152" t="s">
        <v>4677</v>
      </c>
      <c r="AP7152" t="s">
        <v>513</v>
      </c>
      <c r="AQ7152" t="s">
        <v>517</v>
      </c>
      <c r="AR7152" t="s">
        <v>518</v>
      </c>
      <c r="AS7152" t="s">
        <v>519</v>
      </c>
      <c r="AT7152" t="s">
        <v>520</v>
      </c>
      <c r="AU7152" t="s">
        <v>521</v>
      </c>
      <c r="AV7152" t="s">
        <v>522</v>
      </c>
      <c r="AW7152">
        <v>100</v>
      </c>
      <c r="AX7152">
        <v>531</v>
      </c>
      <c r="AY7152">
        <v>256</v>
      </c>
      <c r="AZ7152">
        <v>266</v>
      </c>
      <c r="BA7152">
        <v>255</v>
      </c>
      <c r="BB7152" t="s">
        <v>4678</v>
      </c>
      <c r="BC7152" t="s">
        <v>4679</v>
      </c>
      <c r="BD7152" t="s">
        <v>100</v>
      </c>
      <c r="BH7152" t="s">
        <v>525</v>
      </c>
      <c r="BI7152" t="s">
        <v>526</v>
      </c>
      <c r="BJ7152" t="s">
        <v>383</v>
      </c>
      <c r="BK7152" t="s">
        <v>527</v>
      </c>
      <c r="BL7152" t="s">
        <v>441</v>
      </c>
      <c r="BM7152" t="s">
        <v>528</v>
      </c>
      <c r="BN7152" t="s">
        <v>529</v>
      </c>
      <c r="BO7152" t="s">
        <v>108</v>
      </c>
      <c r="BP7152">
        <v>1084171.714838485</v>
      </c>
      <c r="BQ7152">
        <v>1329600.6115062949</v>
      </c>
      <c r="BR7152">
        <v>1.22637456162041</v>
      </c>
      <c r="BS7152">
        <v>1372830.440929289</v>
      </c>
      <c r="BT7152">
        <v>2289378.1768636028</v>
      </c>
      <c r="BU7152">
        <v>1.6676336047107829</v>
      </c>
      <c r="BV7152">
        <v>0.78973461143868084</v>
      </c>
      <c r="BW7152">
        <v>-0.34056017461816002</v>
      </c>
      <c r="BX7152">
        <v>1.2662481617442001</v>
      </c>
      <c r="BY7152">
        <v>0.34056017461815979</v>
      </c>
      <c r="BZ7152">
        <v>0.94494487105061264</v>
      </c>
      <c r="CA7152">
        <v>-2.459352788957659E-2</v>
      </c>
      <c r="CB7152" t="s">
        <v>109</v>
      </c>
      <c r="CC7152" t="s">
        <v>109</v>
      </c>
    </row>
    <row r="7153" spans="1:81" x14ac:dyDescent="0.2">
      <c r="A7153" t="b">
        <v>0</v>
      </c>
      <c r="B7153" t="s">
        <v>81</v>
      </c>
      <c r="C7153" t="s">
        <v>64076</v>
      </c>
      <c r="D7153" t="s">
        <v>64077</v>
      </c>
      <c r="E7153">
        <v>1.3133100000000001E-6</v>
      </c>
      <c r="F7153">
        <v>1.4414500000000001E-4</v>
      </c>
      <c r="G7153">
        <v>1</v>
      </c>
      <c r="H7153">
        <v>2</v>
      </c>
      <c r="I7153">
        <v>1</v>
      </c>
      <c r="J7153" t="s">
        <v>6808</v>
      </c>
      <c r="K7153" t="s">
        <v>64078</v>
      </c>
      <c r="L7153" t="s">
        <v>24028</v>
      </c>
      <c r="M7153">
        <v>0</v>
      </c>
      <c r="N7153">
        <v>3576.8406799999998</v>
      </c>
      <c r="O7153">
        <v>600466.90715889295</v>
      </c>
      <c r="Q7153">
        <v>1198045.375</v>
      </c>
      <c r="R7153">
        <v>1</v>
      </c>
      <c r="S7153">
        <v>1</v>
      </c>
      <c r="T7153">
        <v>1</v>
      </c>
      <c r="U7153">
        <v>1</v>
      </c>
      <c r="V7153">
        <v>300957.30438671203</v>
      </c>
      <c r="W7153">
        <v>1198045.375</v>
      </c>
      <c r="AB7153">
        <v>260278.421875</v>
      </c>
      <c r="AD7153" t="s">
        <v>81</v>
      </c>
      <c r="AE7153" t="s">
        <v>88</v>
      </c>
      <c r="AF7153" t="s">
        <v>88</v>
      </c>
      <c r="AG7153" t="s">
        <v>88</v>
      </c>
      <c r="AH7153" t="s">
        <v>88</v>
      </c>
      <c r="AI7153" t="s">
        <v>89</v>
      </c>
      <c r="AJ7153" t="s">
        <v>81</v>
      </c>
      <c r="AK7153">
        <v>4.5729999999999998E-5</v>
      </c>
      <c r="AL7153">
        <v>5.69E-8</v>
      </c>
      <c r="AM7153">
        <v>4.5599999999999996</v>
      </c>
      <c r="AN7153">
        <v>56.15</v>
      </c>
      <c r="AO7153" t="s">
        <v>64079</v>
      </c>
      <c r="AP7153" t="s">
        <v>6808</v>
      </c>
      <c r="AQ7153" t="s">
        <v>6811</v>
      </c>
      <c r="AR7153" t="s">
        <v>6812</v>
      </c>
      <c r="AS7153" t="s">
        <v>6813</v>
      </c>
      <c r="AT7153" t="s">
        <v>6814</v>
      </c>
      <c r="AU7153" t="s">
        <v>6815</v>
      </c>
      <c r="AV7153" t="s">
        <v>6816</v>
      </c>
      <c r="AW7153">
        <v>100</v>
      </c>
      <c r="AX7153">
        <v>968</v>
      </c>
      <c r="AY7153">
        <v>247</v>
      </c>
      <c r="AZ7153">
        <v>277</v>
      </c>
      <c r="BA7153">
        <v>246</v>
      </c>
      <c r="BB7153" t="s">
        <v>64080</v>
      </c>
      <c r="BC7153" t="s">
        <v>24031</v>
      </c>
      <c r="BD7153" t="s">
        <v>100</v>
      </c>
      <c r="BF7153" t="s">
        <v>466</v>
      </c>
      <c r="BG7153" t="s">
        <v>467</v>
      </c>
      <c r="BJ7153" t="s">
        <v>153</v>
      </c>
      <c r="BK7153" t="s">
        <v>6819</v>
      </c>
      <c r="BL7153" t="s">
        <v>700</v>
      </c>
      <c r="BM7153" t="s">
        <v>193</v>
      </c>
      <c r="BN7153" t="s">
        <v>4170</v>
      </c>
      <c r="BO7153" t="s">
        <v>6820</v>
      </c>
      <c r="BP7153">
        <v>399349.125</v>
      </c>
      <c r="BQ7153">
        <v>691691.24240736698</v>
      </c>
      <c r="BR7153">
        <v>1.732046470384446</v>
      </c>
      <c r="BS7153">
        <v>100319.768128904</v>
      </c>
      <c r="BT7153">
        <v>173757.20335198319</v>
      </c>
      <c r="BU7153">
        <v>1.7320335422697259</v>
      </c>
      <c r="BV7153">
        <v>3.9807620417031249</v>
      </c>
      <c r="BW7153" s="2">
        <v>1.9930446339222521</v>
      </c>
      <c r="BX7153">
        <v>0.2512081831377595</v>
      </c>
      <c r="BY7153">
        <v>-1.9930446339222521</v>
      </c>
      <c r="BZ7153">
        <v>0.9450724876555725</v>
      </c>
      <c r="CA7153">
        <v>-2.4534879552658189E-2</v>
      </c>
      <c r="CB7153" t="s">
        <v>109</v>
      </c>
      <c r="CC7153" t="s">
        <v>109</v>
      </c>
    </row>
    <row r="7154" spans="1:81" x14ac:dyDescent="0.2">
      <c r="A7154" t="b">
        <v>0</v>
      </c>
      <c r="B7154" t="s">
        <v>81</v>
      </c>
      <c r="C7154" t="s">
        <v>19662</v>
      </c>
      <c r="D7154" t="s">
        <v>2608</v>
      </c>
      <c r="E7154">
        <v>0.12615699999999999</v>
      </c>
      <c r="F7154">
        <v>6.9548199999999996E-3</v>
      </c>
      <c r="G7154">
        <v>1</v>
      </c>
      <c r="H7154">
        <v>1</v>
      </c>
      <c r="I7154">
        <v>1</v>
      </c>
      <c r="J7154" t="s">
        <v>19663</v>
      </c>
      <c r="K7154" t="s">
        <v>19664</v>
      </c>
      <c r="L7154" t="s">
        <v>19665</v>
      </c>
      <c r="M7154">
        <v>1</v>
      </c>
      <c r="N7154">
        <v>1560.8526400000001</v>
      </c>
      <c r="O7154">
        <v>1618362.44663244</v>
      </c>
      <c r="P7154">
        <v>46.15</v>
      </c>
      <c r="Q7154">
        <v>1171075.625</v>
      </c>
      <c r="R7154">
        <v>1294488.44674116</v>
      </c>
      <c r="S7154">
        <v>1</v>
      </c>
      <c r="T7154">
        <v>3009377.22101381</v>
      </c>
      <c r="U7154">
        <v>1</v>
      </c>
      <c r="V7154">
        <v>2236488.3639945402</v>
      </c>
      <c r="W7154">
        <v>1171075.625</v>
      </c>
      <c r="X7154">
        <v>1009524.25</v>
      </c>
      <c r="Z7154">
        <v>2179353.25</v>
      </c>
      <c r="AB7154">
        <v>1934193.5</v>
      </c>
      <c r="AD7154" t="s">
        <v>89</v>
      </c>
      <c r="AE7154" t="s">
        <v>89</v>
      </c>
      <c r="AF7154" t="s">
        <v>88</v>
      </c>
      <c r="AG7154" t="s">
        <v>81</v>
      </c>
      <c r="AH7154" t="s">
        <v>88</v>
      </c>
      <c r="AI7154" t="s">
        <v>89</v>
      </c>
      <c r="AJ7154" t="s">
        <v>81</v>
      </c>
      <c r="AK7154">
        <v>4.0790000000000002E-3</v>
      </c>
      <c r="AL7154">
        <v>4.9599999999999998E-2</v>
      </c>
      <c r="AM7154">
        <v>2.33</v>
      </c>
      <c r="AN7154">
        <v>13.6</v>
      </c>
      <c r="AO7154" t="s">
        <v>19666</v>
      </c>
      <c r="AP7154" t="s">
        <v>19663</v>
      </c>
      <c r="AQ7154" t="s">
        <v>19667</v>
      </c>
      <c r="AR7154" t="s">
        <v>19668</v>
      </c>
      <c r="AS7154" t="s">
        <v>19669</v>
      </c>
      <c r="AT7154" t="s">
        <v>1114</v>
      </c>
      <c r="AU7154" t="s">
        <v>19670</v>
      </c>
      <c r="AV7154" t="s">
        <v>19671</v>
      </c>
      <c r="AW7154">
        <v>100</v>
      </c>
      <c r="AX7154">
        <v>105</v>
      </c>
      <c r="AY7154">
        <v>86</v>
      </c>
      <c r="AZ7154">
        <v>98</v>
      </c>
      <c r="BA7154">
        <v>85</v>
      </c>
      <c r="BB7154" t="s">
        <v>19672</v>
      </c>
      <c r="BC7154" t="s">
        <v>19673</v>
      </c>
      <c r="BD7154" t="s">
        <v>100</v>
      </c>
      <c r="BF7154" t="s">
        <v>466</v>
      </c>
      <c r="BG7154" t="s">
        <v>467</v>
      </c>
      <c r="BJ7154" t="s">
        <v>190</v>
      </c>
      <c r="BK7154" t="s">
        <v>19674</v>
      </c>
      <c r="BL7154" t="s">
        <v>795</v>
      </c>
      <c r="BN7154" t="s">
        <v>357</v>
      </c>
      <c r="BP7154">
        <v>821855.02391372004</v>
      </c>
      <c r="BQ7154">
        <v>714416.34122541524</v>
      </c>
      <c r="BR7154">
        <v>0.86927295014067596</v>
      </c>
      <c r="BS7154">
        <v>1748622.1950027831</v>
      </c>
      <c r="BT7154">
        <v>1562880.788491515</v>
      </c>
      <c r="BU7154">
        <v>0.89377842335406665</v>
      </c>
      <c r="BV7154">
        <v>0.47000148245997292</v>
      </c>
      <c r="BW7154">
        <v>-1.0892627875986229</v>
      </c>
      <c r="BX7154">
        <v>2.127652863488922</v>
      </c>
      <c r="BY7154">
        <v>1.0892627875986229</v>
      </c>
      <c r="BZ7154">
        <v>0.94517325259906948</v>
      </c>
      <c r="CA7154">
        <v>-2.4488576939151869E-2</v>
      </c>
      <c r="CB7154" t="s">
        <v>109</v>
      </c>
      <c r="CC7154" t="s">
        <v>109</v>
      </c>
    </row>
    <row r="7155" spans="1:81" x14ac:dyDescent="0.2">
      <c r="A7155" t="b">
        <v>0</v>
      </c>
      <c r="B7155" t="s">
        <v>81</v>
      </c>
      <c r="C7155" t="s">
        <v>32140</v>
      </c>
      <c r="E7155">
        <v>2.9476900000000001E-7</v>
      </c>
      <c r="F7155">
        <v>1.4414500000000001E-4</v>
      </c>
      <c r="G7155">
        <v>1</v>
      </c>
      <c r="H7155">
        <v>3</v>
      </c>
      <c r="I7155">
        <v>8</v>
      </c>
      <c r="J7155" t="s">
        <v>3216</v>
      </c>
      <c r="K7155" t="s">
        <v>32141</v>
      </c>
      <c r="M7155">
        <v>0</v>
      </c>
      <c r="N7155">
        <v>1687.9013600000001</v>
      </c>
      <c r="O7155">
        <v>32724223.162430398</v>
      </c>
      <c r="P7155">
        <v>29.63</v>
      </c>
      <c r="Q7155">
        <v>48832731</v>
      </c>
      <c r="R7155">
        <v>49362594.294071801</v>
      </c>
      <c r="S7155">
        <v>20803687.776956301</v>
      </c>
      <c r="T7155">
        <v>51475238.095561303</v>
      </c>
      <c r="U7155">
        <v>17299445.9494306</v>
      </c>
      <c r="V7155">
        <v>50896365.259428799</v>
      </c>
      <c r="W7155">
        <v>48832731</v>
      </c>
      <c r="X7155">
        <v>38496084</v>
      </c>
      <c r="Y7155">
        <v>2775981.5625</v>
      </c>
      <c r="Z7155">
        <v>37277722</v>
      </c>
      <c r="AA7155">
        <v>5254186</v>
      </c>
      <c r="AB7155">
        <v>44016960</v>
      </c>
      <c r="AD7155" t="s">
        <v>81</v>
      </c>
      <c r="AE7155" t="s">
        <v>81</v>
      </c>
      <c r="AF7155" t="s">
        <v>89</v>
      </c>
      <c r="AG7155" t="s">
        <v>81</v>
      </c>
      <c r="AH7155" t="s">
        <v>81</v>
      </c>
      <c r="AI7155" t="s">
        <v>81</v>
      </c>
      <c r="AJ7155" t="s">
        <v>81</v>
      </c>
      <c r="AK7155">
        <v>4.5729999999999998E-5</v>
      </c>
      <c r="AL7155">
        <v>9.568E-9</v>
      </c>
      <c r="AM7155">
        <v>5.47</v>
      </c>
      <c r="AN7155">
        <v>51.33</v>
      </c>
      <c r="AO7155" t="s">
        <v>32142</v>
      </c>
      <c r="AP7155" t="s">
        <v>3216</v>
      </c>
      <c r="AQ7155" t="s">
        <v>3220</v>
      </c>
      <c r="AR7155" t="s">
        <v>3221</v>
      </c>
      <c r="AS7155" t="s">
        <v>3222</v>
      </c>
      <c r="AT7155" t="s">
        <v>3223</v>
      </c>
      <c r="AU7155" t="s">
        <v>3224</v>
      </c>
      <c r="AV7155" t="s">
        <v>3225</v>
      </c>
      <c r="AW7155">
        <v>100</v>
      </c>
      <c r="AX7155">
        <v>641</v>
      </c>
      <c r="AY7155">
        <v>172</v>
      </c>
      <c r="AZ7155">
        <v>187</v>
      </c>
      <c r="BA7155">
        <v>171</v>
      </c>
      <c r="BB7155" t="s">
        <v>32143</v>
      </c>
      <c r="BC7155" t="s">
        <v>19685</v>
      </c>
      <c r="BD7155" t="s">
        <v>100</v>
      </c>
      <c r="BF7155" t="s">
        <v>466</v>
      </c>
      <c r="BG7155" t="s">
        <v>467</v>
      </c>
      <c r="BI7155" t="s">
        <v>3228</v>
      </c>
      <c r="BJ7155" t="s">
        <v>124</v>
      </c>
      <c r="BK7155" t="s">
        <v>3229</v>
      </c>
      <c r="BL7155" t="s">
        <v>254</v>
      </c>
      <c r="BM7155" t="s">
        <v>1136</v>
      </c>
      <c r="BN7155" t="s">
        <v>3230</v>
      </c>
      <c r="BP7155">
        <v>39666337.690342702</v>
      </c>
      <c r="BQ7155">
        <v>16337682.213026211</v>
      </c>
      <c r="BR7155">
        <v>0.41187775742159932</v>
      </c>
      <c r="BS7155">
        <v>39890349.768140227</v>
      </c>
      <c r="BT7155">
        <v>19566437.461882152</v>
      </c>
      <c r="BU7155">
        <v>0.490505537695474</v>
      </c>
      <c r="BV7155">
        <v>0.99438430399583899</v>
      </c>
      <c r="BW7155">
        <v>-8.1245707476502674E-3</v>
      </c>
      <c r="BX7155">
        <v>1.005647410142734</v>
      </c>
      <c r="BY7155">
        <v>8.1245707476504062E-3</v>
      </c>
      <c r="BZ7155">
        <v>0.94522549010973267</v>
      </c>
      <c r="CA7155">
        <v>-2.446457516415846E-2</v>
      </c>
      <c r="CB7155" t="s">
        <v>109</v>
      </c>
      <c r="CC7155" t="s">
        <v>109</v>
      </c>
    </row>
    <row r="7156" spans="1:81" x14ac:dyDescent="0.2">
      <c r="A7156" t="b">
        <v>0</v>
      </c>
      <c r="B7156" t="s">
        <v>81</v>
      </c>
      <c r="C7156" t="s">
        <v>51580</v>
      </c>
      <c r="D7156" t="s">
        <v>5958</v>
      </c>
      <c r="E7156">
        <v>5.9618499999999998E-5</v>
      </c>
      <c r="F7156">
        <v>1.4414500000000001E-4</v>
      </c>
      <c r="G7156">
        <v>1</v>
      </c>
      <c r="H7156">
        <v>2</v>
      </c>
      <c r="I7156">
        <v>3</v>
      </c>
      <c r="J7156" t="s">
        <v>22463</v>
      </c>
      <c r="K7156" t="s">
        <v>51581</v>
      </c>
      <c r="L7156" t="s">
        <v>51582</v>
      </c>
      <c r="M7156">
        <v>0</v>
      </c>
      <c r="N7156">
        <v>1804.9187999999999</v>
      </c>
      <c r="O7156">
        <v>2194891.2298374199</v>
      </c>
      <c r="P7156">
        <v>12.41</v>
      </c>
      <c r="Q7156">
        <v>1702062.25</v>
      </c>
      <c r="R7156">
        <v>2235556.3767699301</v>
      </c>
      <c r="S7156">
        <v>2439769.67198828</v>
      </c>
      <c r="T7156">
        <v>1974591.11248447</v>
      </c>
      <c r="U7156">
        <v>2378452.5615537302</v>
      </c>
      <c r="V7156">
        <v>1922309.66174786</v>
      </c>
      <c r="W7156">
        <v>1702062.25</v>
      </c>
      <c r="X7156">
        <v>1743428.75</v>
      </c>
      <c r="Y7156">
        <v>325555.53125</v>
      </c>
      <c r="Z7156">
        <v>1429974.125</v>
      </c>
      <c r="AA7156">
        <v>722383.375</v>
      </c>
      <c r="AB7156">
        <v>1662480.75</v>
      </c>
      <c r="AD7156" t="s">
        <v>81</v>
      </c>
      <c r="AE7156" t="s">
        <v>89</v>
      </c>
      <c r="AF7156" t="s">
        <v>89</v>
      </c>
      <c r="AG7156" t="s">
        <v>81</v>
      </c>
      <c r="AH7156" t="s">
        <v>89</v>
      </c>
      <c r="AI7156" t="s">
        <v>81</v>
      </c>
      <c r="AJ7156" t="s">
        <v>81</v>
      </c>
      <c r="AK7156">
        <v>4.5729999999999998E-5</v>
      </c>
      <c r="AL7156">
        <v>5.4349999999999996E-6</v>
      </c>
      <c r="AM7156">
        <v>3.18</v>
      </c>
      <c r="AN7156">
        <v>8.84</v>
      </c>
      <c r="AO7156" t="s">
        <v>51583</v>
      </c>
      <c r="AP7156" t="s">
        <v>22463</v>
      </c>
      <c r="AQ7156" t="s">
        <v>22466</v>
      </c>
      <c r="AR7156" t="s">
        <v>22467</v>
      </c>
      <c r="AS7156" t="s">
        <v>22468</v>
      </c>
      <c r="AT7156" t="s">
        <v>22469</v>
      </c>
      <c r="AU7156" t="s">
        <v>22470</v>
      </c>
      <c r="AV7156" t="s">
        <v>22471</v>
      </c>
      <c r="AW7156">
        <v>100</v>
      </c>
      <c r="AX7156">
        <v>244</v>
      </c>
      <c r="AY7156">
        <v>197</v>
      </c>
      <c r="AZ7156">
        <v>212</v>
      </c>
      <c r="BA7156">
        <v>196</v>
      </c>
      <c r="BB7156" t="s">
        <v>51584</v>
      </c>
      <c r="BC7156" t="s">
        <v>51585</v>
      </c>
      <c r="BD7156" t="s">
        <v>100</v>
      </c>
      <c r="BH7156" t="s">
        <v>22474</v>
      </c>
      <c r="BJ7156" t="s">
        <v>190</v>
      </c>
      <c r="BK7156" t="s">
        <v>22475</v>
      </c>
      <c r="BL7156" t="s">
        <v>6882</v>
      </c>
      <c r="BM7156" t="s">
        <v>16861</v>
      </c>
      <c r="BN7156" t="s">
        <v>9132</v>
      </c>
      <c r="BP7156">
        <v>2125796.09958607</v>
      </c>
      <c r="BQ7156">
        <v>380904.90801479173</v>
      </c>
      <c r="BR7156">
        <v>0.17918224052107379</v>
      </c>
      <c r="BS7156">
        <v>2091784.44526202</v>
      </c>
      <c r="BT7156">
        <v>249634.32095058411</v>
      </c>
      <c r="BU7156">
        <v>0.1193403658374152</v>
      </c>
      <c r="BV7156">
        <v>1.0162596363124741</v>
      </c>
      <c r="BW7156">
        <v>2.3269032196299801E-2</v>
      </c>
      <c r="BX7156">
        <v>0.9840005095828932</v>
      </c>
      <c r="BY7156">
        <v>-2.3269032196299829E-2</v>
      </c>
      <c r="BZ7156">
        <v>0.94533515477476837</v>
      </c>
      <c r="CA7156">
        <v>-2.4414191423158611E-2</v>
      </c>
      <c r="CB7156" t="s">
        <v>109</v>
      </c>
      <c r="CC7156" t="s">
        <v>109</v>
      </c>
    </row>
    <row r="7157" spans="1:81" x14ac:dyDescent="0.2">
      <c r="A7157" t="b">
        <v>0</v>
      </c>
      <c r="B7157" t="s">
        <v>81</v>
      </c>
      <c r="C7157" t="s">
        <v>19431</v>
      </c>
      <c r="D7157" t="s">
        <v>1544</v>
      </c>
      <c r="E7157">
        <v>3.0406899999999999E-5</v>
      </c>
      <c r="F7157">
        <v>1.4414500000000001E-4</v>
      </c>
      <c r="G7157">
        <v>1</v>
      </c>
      <c r="H7157">
        <v>1</v>
      </c>
      <c r="I7157">
        <v>3</v>
      </c>
      <c r="J7157" t="s">
        <v>2593</v>
      </c>
      <c r="K7157" t="s">
        <v>19433</v>
      </c>
      <c r="L7157" t="s">
        <v>19434</v>
      </c>
      <c r="M7157">
        <v>0</v>
      </c>
      <c r="N7157">
        <v>1785.0091399999999</v>
      </c>
      <c r="O7157">
        <v>718605.97601798805</v>
      </c>
      <c r="P7157">
        <v>28.37</v>
      </c>
      <c r="Q7157">
        <v>210283</v>
      </c>
      <c r="R7157">
        <v>746410.53981494205</v>
      </c>
      <c r="S7157">
        <v>1</v>
      </c>
      <c r="T7157">
        <v>718605.97601798805</v>
      </c>
      <c r="U7157">
        <v>1</v>
      </c>
      <c r="V7157">
        <v>855030.54597305704</v>
      </c>
      <c r="W7157">
        <v>210283</v>
      </c>
      <c r="X7157">
        <v>582098.3125</v>
      </c>
      <c r="Z7157">
        <v>520405.4375</v>
      </c>
      <c r="AB7157">
        <v>739460.375</v>
      </c>
      <c r="AD7157" t="s">
        <v>81</v>
      </c>
      <c r="AE7157" t="s">
        <v>81</v>
      </c>
      <c r="AF7157" t="s">
        <v>88</v>
      </c>
      <c r="AG7157" t="s">
        <v>89</v>
      </c>
      <c r="AH7157" t="s">
        <v>88</v>
      </c>
      <c r="AI7157" t="s">
        <v>81</v>
      </c>
      <c r="AJ7157" t="s">
        <v>81</v>
      </c>
      <c r="AK7157">
        <v>4.5729999999999998E-5</v>
      </c>
      <c r="AL7157">
        <v>2.4370000000000001E-6</v>
      </c>
      <c r="AM7157">
        <v>4.67</v>
      </c>
      <c r="AN7157">
        <v>58.8</v>
      </c>
      <c r="AO7157" t="s">
        <v>19435</v>
      </c>
      <c r="AP7157" t="s">
        <v>2593</v>
      </c>
      <c r="AQ7157" t="s">
        <v>2596</v>
      </c>
      <c r="AR7157" t="s">
        <v>2597</v>
      </c>
      <c r="AS7157" t="s">
        <v>2598</v>
      </c>
      <c r="AT7157" t="s">
        <v>2599</v>
      </c>
      <c r="AU7157" t="s">
        <v>2600</v>
      </c>
      <c r="AV7157" t="s">
        <v>2601</v>
      </c>
      <c r="AW7157">
        <v>100</v>
      </c>
      <c r="AX7157">
        <v>533</v>
      </c>
      <c r="AY7157">
        <v>329</v>
      </c>
      <c r="AZ7157">
        <v>344</v>
      </c>
      <c r="BA7157">
        <v>328</v>
      </c>
      <c r="BB7157" t="s">
        <v>19436</v>
      </c>
      <c r="BC7157" t="s">
        <v>19437</v>
      </c>
      <c r="BD7157" t="s">
        <v>100</v>
      </c>
      <c r="BI7157" t="s">
        <v>2604</v>
      </c>
      <c r="BJ7157" t="s">
        <v>439</v>
      </c>
      <c r="BK7157" t="s">
        <v>2605</v>
      </c>
      <c r="BL7157" t="s">
        <v>700</v>
      </c>
      <c r="BM7157" t="s">
        <v>2606</v>
      </c>
      <c r="BN7157" t="s">
        <v>174</v>
      </c>
      <c r="BO7157" t="s">
        <v>275</v>
      </c>
      <c r="BP7157">
        <v>318898.17993831402</v>
      </c>
      <c r="BQ7157">
        <v>384876.27007450408</v>
      </c>
      <c r="BR7157">
        <v>1.2068939062272239</v>
      </c>
      <c r="BS7157">
        <v>524545.84066368174</v>
      </c>
      <c r="BT7157">
        <v>459361.93053193012</v>
      </c>
      <c r="BU7157">
        <v>0.87573267181133752</v>
      </c>
      <c r="BV7157">
        <v>0.60795102203999563</v>
      </c>
      <c r="BW7157">
        <v>-0.71797299343266741</v>
      </c>
      <c r="BX7157">
        <v>1.644869345962235</v>
      </c>
      <c r="BY7157">
        <v>0.71797299343266729</v>
      </c>
      <c r="BZ7157">
        <v>0.94547171791175466</v>
      </c>
      <c r="CA7157">
        <v>-2.4351457764016149E-2</v>
      </c>
      <c r="CB7157" t="s">
        <v>109</v>
      </c>
      <c r="CC7157" t="s">
        <v>109</v>
      </c>
    </row>
    <row r="7158" spans="1:81" x14ac:dyDescent="0.2">
      <c r="A7158" t="b">
        <v>0</v>
      </c>
      <c r="B7158" t="s">
        <v>81</v>
      </c>
      <c r="C7158" t="s">
        <v>37769</v>
      </c>
      <c r="E7158">
        <v>1.39577E-2</v>
      </c>
      <c r="F7158">
        <v>1.0805000000000001E-3</v>
      </c>
      <c r="G7158">
        <v>1</v>
      </c>
      <c r="H7158">
        <v>2</v>
      </c>
      <c r="I7158">
        <v>5</v>
      </c>
      <c r="J7158" t="s">
        <v>12644</v>
      </c>
      <c r="K7158" t="s">
        <v>37770</v>
      </c>
      <c r="M7158">
        <v>0</v>
      </c>
      <c r="N7158">
        <v>1446.74882</v>
      </c>
      <c r="O7158">
        <v>2435743.6094100499</v>
      </c>
      <c r="P7158">
        <v>23.85</v>
      </c>
      <c r="Q7158">
        <v>2298743.75</v>
      </c>
      <c r="R7158">
        <v>2271561.5974071398</v>
      </c>
      <c r="S7158">
        <v>2614385.5565308402</v>
      </c>
      <c r="T7158">
        <v>3571515.37993488</v>
      </c>
      <c r="U7158">
        <v>1562169.3069555699</v>
      </c>
      <c r="V7158">
        <v>2580908.3464748398</v>
      </c>
      <c r="W7158">
        <v>2298743.75</v>
      </c>
      <c r="X7158">
        <v>1771507.90625</v>
      </c>
      <c r="Y7158">
        <v>348855.75</v>
      </c>
      <c r="Z7158">
        <v>2586446.65625</v>
      </c>
      <c r="AA7158">
        <v>474461.90625</v>
      </c>
      <c r="AB7158">
        <v>2232059.96875</v>
      </c>
      <c r="AD7158" t="s">
        <v>81</v>
      </c>
      <c r="AE7158" t="s">
        <v>81</v>
      </c>
      <c r="AF7158" t="s">
        <v>89</v>
      </c>
      <c r="AG7158" t="s">
        <v>81</v>
      </c>
      <c r="AH7158" t="s">
        <v>89</v>
      </c>
      <c r="AI7158" t="s">
        <v>89</v>
      </c>
      <c r="AJ7158" t="s">
        <v>81</v>
      </c>
      <c r="AK7158">
        <v>5.2979999999999998E-4</v>
      </c>
      <c r="AL7158">
        <v>3.5839999999999999E-3</v>
      </c>
      <c r="AM7158">
        <v>3.49</v>
      </c>
      <c r="AN7158">
        <v>27.55</v>
      </c>
      <c r="AO7158" t="s">
        <v>37771</v>
      </c>
      <c r="AP7158" t="s">
        <v>12644</v>
      </c>
      <c r="AQ7158" t="s">
        <v>12648</v>
      </c>
      <c r="AR7158" t="s">
        <v>12649</v>
      </c>
      <c r="AS7158" t="s">
        <v>12650</v>
      </c>
      <c r="AT7158" t="s">
        <v>12651</v>
      </c>
      <c r="AU7158" t="s">
        <v>12652</v>
      </c>
      <c r="AV7158" t="s">
        <v>12653</v>
      </c>
      <c r="AW7158">
        <v>100</v>
      </c>
      <c r="AX7158">
        <v>505</v>
      </c>
      <c r="AY7158">
        <v>389</v>
      </c>
      <c r="AZ7158">
        <v>400</v>
      </c>
      <c r="BA7158">
        <v>388</v>
      </c>
      <c r="BB7158" t="s">
        <v>37772</v>
      </c>
      <c r="BC7158" t="s">
        <v>37773</v>
      </c>
      <c r="BD7158" t="s">
        <v>100</v>
      </c>
      <c r="BJ7158" t="s">
        <v>508</v>
      </c>
      <c r="BK7158" t="s">
        <v>12656</v>
      </c>
      <c r="BL7158" t="s">
        <v>329</v>
      </c>
      <c r="BM7158" t="s">
        <v>8112</v>
      </c>
      <c r="BO7158" t="s">
        <v>9650</v>
      </c>
      <c r="BP7158">
        <v>2394896.9679793268</v>
      </c>
      <c r="BQ7158">
        <v>190567.96093033871</v>
      </c>
      <c r="BR7158">
        <v>7.9572509163569019E-2</v>
      </c>
      <c r="BS7158">
        <v>2571531.0111217629</v>
      </c>
      <c r="BT7158">
        <v>1004705.857981871</v>
      </c>
      <c r="BU7158">
        <v>0.39070338006291211</v>
      </c>
      <c r="BV7158">
        <v>0.93131171960264092</v>
      </c>
      <c r="BW7158">
        <v>-0.1026639614167822</v>
      </c>
      <c r="BX7158">
        <v>1.0737543391236031</v>
      </c>
      <c r="BY7158">
        <v>0.1026639614167822</v>
      </c>
      <c r="BZ7158">
        <v>0.94555782559603285</v>
      </c>
      <c r="CA7158">
        <v>-2.4311906724440141E-2</v>
      </c>
      <c r="CB7158" t="s">
        <v>109</v>
      </c>
      <c r="CC7158" t="s">
        <v>109</v>
      </c>
    </row>
    <row r="7159" spans="1:81" x14ac:dyDescent="0.2">
      <c r="A7159" t="b">
        <v>0</v>
      </c>
      <c r="B7159" t="s">
        <v>81</v>
      </c>
      <c r="C7159" t="s">
        <v>54419</v>
      </c>
      <c r="D7159" t="s">
        <v>54420</v>
      </c>
      <c r="E7159">
        <v>7.2767899999999997E-6</v>
      </c>
      <c r="F7159">
        <v>1.4414500000000001E-4</v>
      </c>
      <c r="G7159">
        <v>1</v>
      </c>
      <c r="H7159">
        <v>2</v>
      </c>
      <c r="I7159">
        <v>10</v>
      </c>
      <c r="J7159" t="s">
        <v>2078</v>
      </c>
      <c r="K7159" t="s">
        <v>54421</v>
      </c>
      <c r="L7159" t="s">
        <v>54422</v>
      </c>
      <c r="M7159">
        <v>0</v>
      </c>
      <c r="N7159">
        <v>1927.1123600000001</v>
      </c>
      <c r="O7159">
        <v>7192924.9492083499</v>
      </c>
      <c r="P7159">
        <v>10.07</v>
      </c>
      <c r="Q7159">
        <v>6772347.5</v>
      </c>
      <c r="R7159">
        <v>5719969.17437171</v>
      </c>
      <c r="S7159">
        <v>9015881.9590986799</v>
      </c>
      <c r="T7159">
        <v>5738558.8630883303</v>
      </c>
      <c r="U7159">
        <v>10668045.199497299</v>
      </c>
      <c r="V7159">
        <v>6010715.6505099498</v>
      </c>
      <c r="W7159">
        <v>6772347.5</v>
      </c>
      <c r="X7159">
        <v>4460795</v>
      </c>
      <c r="Y7159">
        <v>1203052.1875</v>
      </c>
      <c r="Z7159">
        <v>4155792.375</v>
      </c>
      <c r="AA7159">
        <v>3240097.625</v>
      </c>
      <c r="AB7159">
        <v>5198277.5</v>
      </c>
      <c r="AD7159" t="s">
        <v>81</v>
      </c>
      <c r="AE7159" t="s">
        <v>81</v>
      </c>
      <c r="AF7159" t="s">
        <v>89</v>
      </c>
      <c r="AG7159" t="s">
        <v>81</v>
      </c>
      <c r="AH7159" t="s">
        <v>81</v>
      </c>
      <c r="AI7159" t="s">
        <v>81</v>
      </c>
      <c r="AJ7159" t="s">
        <v>81</v>
      </c>
      <c r="AK7159">
        <v>4.5729999999999998E-5</v>
      </c>
      <c r="AL7159">
        <v>4.3959999999999999E-7</v>
      </c>
      <c r="AM7159">
        <v>3.39</v>
      </c>
      <c r="AN7159">
        <v>40.93</v>
      </c>
      <c r="AO7159" t="s">
        <v>54423</v>
      </c>
      <c r="AP7159" t="s">
        <v>2078</v>
      </c>
      <c r="AQ7159" t="s">
        <v>2082</v>
      </c>
      <c r="AR7159" t="s">
        <v>2083</v>
      </c>
      <c r="AS7159" t="s">
        <v>2084</v>
      </c>
      <c r="AT7159" t="s">
        <v>2085</v>
      </c>
      <c r="AU7159" t="s">
        <v>2086</v>
      </c>
      <c r="AV7159" t="s">
        <v>2087</v>
      </c>
      <c r="AW7159">
        <v>100</v>
      </c>
      <c r="AX7159">
        <v>1134</v>
      </c>
      <c r="AY7159">
        <v>269</v>
      </c>
      <c r="AZ7159">
        <v>285</v>
      </c>
      <c r="BA7159">
        <v>268</v>
      </c>
      <c r="BB7159" t="s">
        <v>54424</v>
      </c>
      <c r="BC7159" t="s">
        <v>54425</v>
      </c>
      <c r="BD7159" t="s">
        <v>100</v>
      </c>
      <c r="BI7159" t="s">
        <v>2090</v>
      </c>
      <c r="BJ7159" t="s">
        <v>508</v>
      </c>
      <c r="BK7159" t="s">
        <v>2091</v>
      </c>
      <c r="BL7159" t="s">
        <v>292</v>
      </c>
      <c r="BM7159" t="s">
        <v>405</v>
      </c>
      <c r="BN7159" t="s">
        <v>293</v>
      </c>
      <c r="BO7159" t="s">
        <v>2092</v>
      </c>
      <c r="BP7159">
        <v>7169399.5444901297</v>
      </c>
      <c r="BQ7159">
        <v>1683448.2515530491</v>
      </c>
      <c r="BR7159">
        <v>0.2348102154310569</v>
      </c>
      <c r="BS7159">
        <v>7472439.9043651931</v>
      </c>
      <c r="BT7159">
        <v>2770818.8737162491</v>
      </c>
      <c r="BU7159">
        <v>0.37080510638802372</v>
      </c>
      <c r="BV7159">
        <v>0.9594455942431821</v>
      </c>
      <c r="BW7159">
        <v>-5.9727094762636733E-2</v>
      </c>
      <c r="BX7159">
        <v>1.042268583023519</v>
      </c>
      <c r="BY7159">
        <v>5.9727094762636698E-2</v>
      </c>
      <c r="BZ7159">
        <v>0.94558372136662494</v>
      </c>
      <c r="CA7159">
        <v>-2.43000129660998E-2</v>
      </c>
      <c r="CB7159" t="s">
        <v>109</v>
      </c>
      <c r="CC7159" t="s">
        <v>109</v>
      </c>
    </row>
    <row r="7160" spans="1:81" x14ac:dyDescent="0.2">
      <c r="A7160" t="b">
        <v>0</v>
      </c>
      <c r="B7160" t="s">
        <v>81</v>
      </c>
      <c r="C7160" t="s">
        <v>7801</v>
      </c>
      <c r="D7160" t="s">
        <v>7802</v>
      </c>
      <c r="E7160">
        <v>9.2481600000000006E-11</v>
      </c>
      <c r="F7160">
        <v>1.4414500000000001E-4</v>
      </c>
      <c r="G7160">
        <v>1</v>
      </c>
      <c r="H7160">
        <v>1</v>
      </c>
      <c r="I7160">
        <v>6</v>
      </c>
      <c r="J7160" t="s">
        <v>3101</v>
      </c>
      <c r="K7160" t="s">
        <v>7803</v>
      </c>
      <c r="L7160" t="s">
        <v>7804</v>
      </c>
      <c r="M7160">
        <v>0</v>
      </c>
      <c r="N7160">
        <v>2367.2740800000001</v>
      </c>
      <c r="O7160">
        <v>11353059.212773999</v>
      </c>
      <c r="P7160">
        <v>73.010000000000005</v>
      </c>
      <c r="Q7160">
        <v>19451540</v>
      </c>
      <c r="R7160">
        <v>15258349.673681401</v>
      </c>
      <c r="S7160">
        <v>1</v>
      </c>
      <c r="T7160">
        <v>1</v>
      </c>
      <c r="U7160">
        <v>2695038.4598990101</v>
      </c>
      <c r="V7160">
        <v>20769454.524741799</v>
      </c>
      <c r="W7160">
        <v>19451540</v>
      </c>
      <c r="X7160">
        <v>11899429.5</v>
      </c>
      <c r="AA7160">
        <v>818536.8125</v>
      </c>
      <c r="AB7160">
        <v>17962152</v>
      </c>
      <c r="AD7160" t="s">
        <v>81</v>
      </c>
      <c r="AE7160" t="s">
        <v>81</v>
      </c>
      <c r="AF7160" t="s">
        <v>88</v>
      </c>
      <c r="AG7160" t="s">
        <v>88</v>
      </c>
      <c r="AH7160" t="s">
        <v>89</v>
      </c>
      <c r="AI7160" t="s">
        <v>81</v>
      </c>
      <c r="AJ7160" t="s">
        <v>81</v>
      </c>
      <c r="AK7160">
        <v>4.5729999999999998E-5</v>
      </c>
      <c r="AL7160">
        <v>6.2399999999999997E-13</v>
      </c>
      <c r="AM7160">
        <v>6.1</v>
      </c>
      <c r="AN7160">
        <v>53.54</v>
      </c>
      <c r="AO7160" t="s">
        <v>7805</v>
      </c>
      <c r="AP7160" t="s">
        <v>3101</v>
      </c>
      <c r="AQ7160" t="s">
        <v>3105</v>
      </c>
      <c r="AR7160" t="s">
        <v>3106</v>
      </c>
      <c r="AS7160" t="s">
        <v>3107</v>
      </c>
      <c r="AT7160" t="s">
        <v>3108</v>
      </c>
      <c r="AU7160" t="s">
        <v>3109</v>
      </c>
      <c r="AV7160" t="s">
        <v>3110</v>
      </c>
      <c r="AW7160">
        <v>100</v>
      </c>
      <c r="AX7160">
        <v>241</v>
      </c>
      <c r="AY7160">
        <v>166</v>
      </c>
      <c r="AZ7160">
        <v>185</v>
      </c>
      <c r="BA7160">
        <v>165</v>
      </c>
      <c r="BB7160" t="s">
        <v>7806</v>
      </c>
      <c r="BC7160" t="s">
        <v>7807</v>
      </c>
      <c r="BD7160" t="s">
        <v>100</v>
      </c>
      <c r="BF7160" t="s">
        <v>7808</v>
      </c>
      <c r="BG7160" t="s">
        <v>7809</v>
      </c>
      <c r="BJ7160" t="s">
        <v>124</v>
      </c>
      <c r="BK7160" t="s">
        <v>3113</v>
      </c>
      <c r="BL7160" t="s">
        <v>3001</v>
      </c>
      <c r="BM7160" t="s">
        <v>634</v>
      </c>
      <c r="BN7160" t="s">
        <v>3114</v>
      </c>
      <c r="BO7160" t="s">
        <v>108</v>
      </c>
      <c r="BP7160">
        <v>11569963.5578938</v>
      </c>
      <c r="BQ7160">
        <v>10236881.188696161</v>
      </c>
      <c r="BR7160">
        <v>0.88478076335096834</v>
      </c>
      <c r="BS7160">
        <v>7821497.9948802693</v>
      </c>
      <c r="BT7160">
        <v>11293936.003535369</v>
      </c>
      <c r="BU7160">
        <v>1.443960736284541</v>
      </c>
      <c r="BV7160">
        <v>1.479251617205191</v>
      </c>
      <c r="BW7160">
        <v>0.56486747232817314</v>
      </c>
      <c r="BX7160">
        <v>0.67601751342975691</v>
      </c>
      <c r="BY7160">
        <v>-0.56486747232817303</v>
      </c>
      <c r="BZ7160">
        <v>0.94578157519157691</v>
      </c>
      <c r="CA7160">
        <v>-2.4209150746231551E-2</v>
      </c>
      <c r="CB7160" t="s">
        <v>109</v>
      </c>
      <c r="CC7160" t="s">
        <v>109</v>
      </c>
    </row>
    <row r="7161" spans="1:81" x14ac:dyDescent="0.2">
      <c r="A7161" t="b">
        <v>0</v>
      </c>
      <c r="B7161" t="s">
        <v>81</v>
      </c>
      <c r="C7161" t="s">
        <v>15346</v>
      </c>
      <c r="E7161">
        <v>1.0091800000000001E-5</v>
      </c>
      <c r="F7161">
        <v>1.4414500000000001E-4</v>
      </c>
      <c r="G7161">
        <v>1</v>
      </c>
      <c r="H7161">
        <v>2</v>
      </c>
      <c r="I7161">
        <v>8</v>
      </c>
      <c r="J7161" t="s">
        <v>9461</v>
      </c>
      <c r="K7161" t="s">
        <v>15347</v>
      </c>
      <c r="M7161">
        <v>0</v>
      </c>
      <c r="N7161">
        <v>1761.884</v>
      </c>
      <c r="O7161">
        <v>2363100.4970146902</v>
      </c>
      <c r="P7161">
        <v>31.36</v>
      </c>
      <c r="Q7161">
        <v>893323.265625</v>
      </c>
      <c r="R7161">
        <v>2363100.4970146902</v>
      </c>
      <c r="S7161">
        <v>1</v>
      </c>
      <c r="T7161">
        <v>3127164.57518626</v>
      </c>
      <c r="U7161">
        <v>1</v>
      </c>
      <c r="V7161">
        <v>3000859.42402517</v>
      </c>
      <c r="W7161">
        <v>893323.265625</v>
      </c>
      <c r="X7161">
        <v>1842895.75</v>
      </c>
      <c r="Z7161">
        <v>2264653.375</v>
      </c>
      <c r="AB7161">
        <v>2595248.375</v>
      </c>
      <c r="AD7161" t="s">
        <v>81</v>
      </c>
      <c r="AE7161" t="s">
        <v>81</v>
      </c>
      <c r="AF7161" t="s">
        <v>88</v>
      </c>
      <c r="AG7161" t="s">
        <v>81</v>
      </c>
      <c r="AH7161" t="s">
        <v>88</v>
      </c>
      <c r="AI7161" t="s">
        <v>81</v>
      </c>
      <c r="AJ7161" t="s">
        <v>81</v>
      </c>
      <c r="AK7161">
        <v>4.5729999999999998E-5</v>
      </c>
      <c r="AL7161">
        <v>6.5260000000000001E-7</v>
      </c>
      <c r="AM7161">
        <v>3.85</v>
      </c>
      <c r="AN7161">
        <v>60.02</v>
      </c>
      <c r="AO7161" t="s">
        <v>15348</v>
      </c>
      <c r="AP7161" t="s">
        <v>9461</v>
      </c>
      <c r="AQ7161" t="s">
        <v>9465</v>
      </c>
      <c r="AR7161" t="s">
        <v>9466</v>
      </c>
      <c r="AS7161" t="s">
        <v>9467</v>
      </c>
      <c r="AT7161" t="s">
        <v>9468</v>
      </c>
      <c r="AU7161" t="s">
        <v>9469</v>
      </c>
      <c r="AV7161" t="s">
        <v>9470</v>
      </c>
      <c r="AW7161">
        <v>100</v>
      </c>
      <c r="AX7161">
        <v>433</v>
      </c>
      <c r="AY7161">
        <v>298</v>
      </c>
      <c r="AZ7161">
        <v>312</v>
      </c>
      <c r="BA7161">
        <v>297</v>
      </c>
      <c r="BB7161" t="s">
        <v>15349</v>
      </c>
      <c r="BC7161" t="s">
        <v>15350</v>
      </c>
      <c r="BD7161" t="s">
        <v>100</v>
      </c>
      <c r="BF7161" t="s">
        <v>466</v>
      </c>
      <c r="BG7161" t="s">
        <v>467</v>
      </c>
      <c r="BI7161" t="s">
        <v>9473</v>
      </c>
      <c r="BJ7161" t="s">
        <v>231</v>
      </c>
      <c r="BK7161" t="s">
        <v>9474</v>
      </c>
      <c r="BL7161" t="s">
        <v>254</v>
      </c>
      <c r="BP7161">
        <v>1085474.920879897</v>
      </c>
      <c r="BQ7161">
        <v>1193210.5858400131</v>
      </c>
      <c r="BR7161">
        <v>1.0992520995996711</v>
      </c>
      <c r="BS7161">
        <v>2042674.999737144</v>
      </c>
      <c r="BT7161">
        <v>1770134.4722094031</v>
      </c>
      <c r="BU7161">
        <v>0.86657665680403784</v>
      </c>
      <c r="BV7161">
        <v>0.53139873989723196</v>
      </c>
      <c r="BW7161">
        <v>-0.91213328810931893</v>
      </c>
      <c r="BX7161">
        <v>1.8818260656647241</v>
      </c>
      <c r="BY7161">
        <v>0.91213328810931893</v>
      </c>
      <c r="BZ7161">
        <v>0.94579096652826111</v>
      </c>
      <c r="CA7161">
        <v>-2.4204838349419139E-2</v>
      </c>
      <c r="CB7161" t="s">
        <v>109</v>
      </c>
      <c r="CC7161" t="s">
        <v>109</v>
      </c>
    </row>
    <row r="7162" spans="1:81" x14ac:dyDescent="0.2">
      <c r="A7162" t="b">
        <v>0</v>
      </c>
      <c r="B7162" t="s">
        <v>81</v>
      </c>
      <c r="C7162" t="s">
        <v>5522</v>
      </c>
      <c r="D7162" t="s">
        <v>175</v>
      </c>
      <c r="E7162">
        <v>5.8599900000000002E-9</v>
      </c>
      <c r="F7162">
        <v>1.4414500000000001E-4</v>
      </c>
      <c r="G7162">
        <v>2</v>
      </c>
      <c r="H7162">
        <v>3</v>
      </c>
      <c r="I7162">
        <v>1</v>
      </c>
      <c r="J7162" t="s">
        <v>5523</v>
      </c>
      <c r="K7162" t="s">
        <v>5524</v>
      </c>
      <c r="L7162" t="s">
        <v>5525</v>
      </c>
      <c r="M7162">
        <v>0</v>
      </c>
      <c r="N7162">
        <v>2517.3176600000002</v>
      </c>
      <c r="O7162">
        <v>1210647.1685667499</v>
      </c>
      <c r="P7162">
        <v>81.87</v>
      </c>
      <c r="Q7162">
        <v>177225.40625</v>
      </c>
      <c r="R7162">
        <v>1210647.1685667499</v>
      </c>
      <c r="S7162">
        <v>1</v>
      </c>
      <c r="T7162">
        <v>2318525.0222593602</v>
      </c>
      <c r="U7162">
        <v>1</v>
      </c>
      <c r="V7162">
        <v>367047.52748332103</v>
      </c>
      <c r="W7162">
        <v>177225.40625</v>
      </c>
      <c r="X7162">
        <v>944139.5</v>
      </c>
      <c r="Z7162">
        <v>1679046.75</v>
      </c>
      <c r="AB7162">
        <v>317435.5625</v>
      </c>
      <c r="AC7162" t="s">
        <v>87</v>
      </c>
      <c r="AD7162" t="s">
        <v>89</v>
      </c>
      <c r="AE7162" t="s">
        <v>89</v>
      </c>
      <c r="AF7162" t="s">
        <v>88</v>
      </c>
      <c r="AG7162" t="s">
        <v>81</v>
      </c>
      <c r="AH7162" t="s">
        <v>88</v>
      </c>
      <c r="AI7162" t="s">
        <v>89</v>
      </c>
      <c r="AJ7162" t="s">
        <v>81</v>
      </c>
      <c r="AK7162">
        <v>4.5729999999999998E-5</v>
      </c>
      <c r="AL7162">
        <v>8.8720000000000005E-11</v>
      </c>
      <c r="AM7162">
        <v>5.83</v>
      </c>
      <c r="AN7162">
        <v>56.14</v>
      </c>
      <c r="AO7162" t="s">
        <v>5526</v>
      </c>
      <c r="AP7162" t="s">
        <v>5527</v>
      </c>
      <c r="AQ7162" t="s">
        <v>5528</v>
      </c>
      <c r="AR7162" t="s">
        <v>5529</v>
      </c>
      <c r="AS7162" t="s">
        <v>5530</v>
      </c>
      <c r="AT7162" t="s">
        <v>5531</v>
      </c>
      <c r="AU7162" t="s">
        <v>5532</v>
      </c>
      <c r="AV7162" t="s">
        <v>5533</v>
      </c>
      <c r="AW7162">
        <v>50</v>
      </c>
      <c r="AX7162">
        <v>447</v>
      </c>
      <c r="AY7162">
        <v>219</v>
      </c>
      <c r="AZ7162">
        <v>240</v>
      </c>
      <c r="BA7162">
        <v>218</v>
      </c>
      <c r="BB7162" t="s">
        <v>5534</v>
      </c>
      <c r="BC7162" t="s">
        <v>5535</v>
      </c>
      <c r="BD7162" t="s">
        <v>100</v>
      </c>
      <c r="BF7162" t="s">
        <v>466</v>
      </c>
      <c r="BG7162" t="s">
        <v>467</v>
      </c>
      <c r="BH7162" t="s">
        <v>5536</v>
      </c>
      <c r="BJ7162" t="s">
        <v>582</v>
      </c>
      <c r="BK7162" t="s">
        <v>5537</v>
      </c>
      <c r="BL7162" t="s">
        <v>292</v>
      </c>
      <c r="BN7162" t="s">
        <v>5538</v>
      </c>
      <c r="BO7162" t="s">
        <v>474</v>
      </c>
      <c r="BP7162">
        <v>462624.52493891661</v>
      </c>
      <c r="BQ7162">
        <v>653839.06970878213</v>
      </c>
      <c r="BR7162">
        <v>1.4133255684944781</v>
      </c>
      <c r="BS7162">
        <v>895191.18324756029</v>
      </c>
      <c r="BT7162">
        <v>1246230.3965525159</v>
      </c>
      <c r="BU7162">
        <v>1.392138818918504</v>
      </c>
      <c r="BV7162">
        <v>0.51678851802428927</v>
      </c>
      <c r="BW7162">
        <v>-0.95235407820969642</v>
      </c>
      <c r="BX7162">
        <v>1.935027511491654</v>
      </c>
      <c r="BY7162">
        <v>0.95235407820969664</v>
      </c>
      <c r="BZ7162">
        <v>0.94590654043363331</v>
      </c>
      <c r="CA7162">
        <v>-2.4151771609908321E-2</v>
      </c>
      <c r="CB7162" t="s">
        <v>109</v>
      </c>
      <c r="CC7162" t="s">
        <v>109</v>
      </c>
    </row>
    <row r="7163" spans="1:81" x14ac:dyDescent="0.2">
      <c r="A7163" t="b">
        <v>0</v>
      </c>
      <c r="B7163" t="s">
        <v>81</v>
      </c>
      <c r="C7163" t="s">
        <v>14630</v>
      </c>
      <c r="D7163" t="s">
        <v>14631</v>
      </c>
      <c r="E7163">
        <v>9.3443999999999998E-6</v>
      </c>
      <c r="F7163">
        <v>1.4414500000000001E-4</v>
      </c>
      <c r="G7163">
        <v>1</v>
      </c>
      <c r="H7163">
        <v>3</v>
      </c>
      <c r="I7163">
        <v>6</v>
      </c>
      <c r="J7163" t="s">
        <v>11999</v>
      </c>
      <c r="K7163" t="s">
        <v>14632</v>
      </c>
      <c r="L7163" t="s">
        <v>14633</v>
      </c>
      <c r="M7163">
        <v>0</v>
      </c>
      <c r="N7163">
        <v>1788.0200400000001</v>
      </c>
      <c r="O7163">
        <v>2747908.5103634298</v>
      </c>
      <c r="P7163">
        <v>55.41</v>
      </c>
      <c r="Q7163">
        <v>3957551.625</v>
      </c>
      <c r="R7163">
        <v>4074610.0162114501</v>
      </c>
      <c r="S7163">
        <v>1</v>
      </c>
      <c r="T7163">
        <v>1</v>
      </c>
      <c r="U7163">
        <v>809848.76924602699</v>
      </c>
      <c r="V7163">
        <v>4366088.2800158197</v>
      </c>
      <c r="W7163">
        <v>3957551.625</v>
      </c>
      <c r="X7163">
        <v>3177639.5</v>
      </c>
      <c r="AA7163">
        <v>245967.1875</v>
      </c>
      <c r="AB7163">
        <v>3775946.125</v>
      </c>
      <c r="AD7163" t="s">
        <v>81</v>
      </c>
      <c r="AE7163" t="s">
        <v>81</v>
      </c>
      <c r="AF7163" t="s">
        <v>88</v>
      </c>
      <c r="AG7163" t="s">
        <v>88</v>
      </c>
      <c r="AH7163" t="s">
        <v>89</v>
      </c>
      <c r="AI7163" t="s">
        <v>81</v>
      </c>
      <c r="AJ7163" t="s">
        <v>81</v>
      </c>
      <c r="AK7163">
        <v>4.5729999999999998E-5</v>
      </c>
      <c r="AL7163">
        <v>5.9530000000000004E-7</v>
      </c>
      <c r="AM7163">
        <v>4.62</v>
      </c>
      <c r="AN7163">
        <v>20.92</v>
      </c>
      <c r="AO7163" t="s">
        <v>14634</v>
      </c>
      <c r="AP7163" t="s">
        <v>11999</v>
      </c>
      <c r="AQ7163" t="s">
        <v>12003</v>
      </c>
      <c r="AR7163" t="s">
        <v>12004</v>
      </c>
      <c r="AS7163" t="s">
        <v>12005</v>
      </c>
      <c r="AT7163" t="s">
        <v>12006</v>
      </c>
      <c r="AU7163" t="s">
        <v>12007</v>
      </c>
      <c r="AV7163" t="s">
        <v>12008</v>
      </c>
      <c r="AW7163">
        <v>100</v>
      </c>
      <c r="AX7163">
        <v>184</v>
      </c>
      <c r="AY7163">
        <v>48</v>
      </c>
      <c r="AZ7163">
        <v>61</v>
      </c>
      <c r="BA7163">
        <v>47</v>
      </c>
      <c r="BB7163" t="s">
        <v>14635</v>
      </c>
      <c r="BC7163" t="s">
        <v>14636</v>
      </c>
      <c r="BD7163" t="s">
        <v>100</v>
      </c>
      <c r="BI7163" t="s">
        <v>12011</v>
      </c>
      <c r="BJ7163" t="s">
        <v>4943</v>
      </c>
      <c r="BK7163" t="s">
        <v>12012</v>
      </c>
      <c r="BL7163" t="s">
        <v>355</v>
      </c>
      <c r="BN7163" t="s">
        <v>357</v>
      </c>
      <c r="BP7163">
        <v>2677387.5470704832</v>
      </c>
      <c r="BQ7163">
        <v>2319423.3569065728</v>
      </c>
      <c r="BR7163">
        <v>0.86630094303845417</v>
      </c>
      <c r="BS7163">
        <v>1725312.6830872821</v>
      </c>
      <c r="BT7163">
        <v>2322549.2820041832</v>
      </c>
      <c r="BU7163">
        <v>1.3461613681806379</v>
      </c>
      <c r="BV7163">
        <v>1.5518274300746191</v>
      </c>
      <c r="BW7163">
        <v>0.63396813251339379</v>
      </c>
      <c r="BX7163">
        <v>0.64440154917993375</v>
      </c>
      <c r="BY7163">
        <v>-0.63396813251339379</v>
      </c>
      <c r="BZ7163">
        <v>0.94592927553365591</v>
      </c>
      <c r="CA7163">
        <v>-2.4141333358975049E-2</v>
      </c>
      <c r="CB7163" t="s">
        <v>109</v>
      </c>
      <c r="CC7163" t="s">
        <v>109</v>
      </c>
    </row>
    <row r="7164" spans="1:81" x14ac:dyDescent="0.2">
      <c r="A7164" t="b">
        <v>0</v>
      </c>
      <c r="B7164" t="s">
        <v>81</v>
      </c>
      <c r="C7164" t="s">
        <v>15554</v>
      </c>
      <c r="E7164">
        <v>1.0269299999999999E-3</v>
      </c>
      <c r="F7164">
        <v>1.4414500000000001E-4</v>
      </c>
      <c r="G7164">
        <v>1</v>
      </c>
      <c r="H7164">
        <v>2</v>
      </c>
      <c r="I7164">
        <v>1</v>
      </c>
      <c r="J7164" t="s">
        <v>15555</v>
      </c>
      <c r="K7164" t="s">
        <v>15556</v>
      </c>
      <c r="M7164">
        <v>0</v>
      </c>
      <c r="N7164">
        <v>1521.83116</v>
      </c>
      <c r="O7164">
        <v>653376.05970538897</v>
      </c>
      <c r="P7164">
        <v>53.14</v>
      </c>
      <c r="Q7164">
        <v>108443.9140625</v>
      </c>
      <c r="R7164">
        <v>832287.11014512298</v>
      </c>
      <c r="S7164">
        <v>1</v>
      </c>
      <c r="T7164">
        <v>653376.05970538897</v>
      </c>
      <c r="U7164">
        <v>1</v>
      </c>
      <c r="V7164">
        <v>519875.11932697397</v>
      </c>
      <c r="W7164">
        <v>108443.9140625</v>
      </c>
      <c r="X7164">
        <v>649070.3125</v>
      </c>
      <c r="Z7164">
        <v>473166.75</v>
      </c>
      <c r="AB7164">
        <v>449606.21875</v>
      </c>
      <c r="AD7164" t="s">
        <v>81</v>
      </c>
      <c r="AE7164" t="s">
        <v>89</v>
      </c>
      <c r="AF7164" t="s">
        <v>88</v>
      </c>
      <c r="AG7164" t="s">
        <v>89</v>
      </c>
      <c r="AH7164" t="s">
        <v>88</v>
      </c>
      <c r="AI7164" t="s">
        <v>89</v>
      </c>
      <c r="AJ7164" t="s">
        <v>81</v>
      </c>
      <c r="AK7164">
        <v>4.5729999999999998E-5</v>
      </c>
      <c r="AL7164">
        <v>1.6220000000000001E-4</v>
      </c>
      <c r="AM7164">
        <v>2.86</v>
      </c>
      <c r="AN7164">
        <v>59.85</v>
      </c>
      <c r="AO7164" t="s">
        <v>15557</v>
      </c>
      <c r="AP7164" t="s">
        <v>15555</v>
      </c>
      <c r="AQ7164" t="s">
        <v>15558</v>
      </c>
      <c r="AR7164" t="s">
        <v>15559</v>
      </c>
      <c r="AS7164" t="s">
        <v>15560</v>
      </c>
      <c r="AT7164" t="s">
        <v>15561</v>
      </c>
      <c r="AU7164" t="s">
        <v>15562</v>
      </c>
      <c r="AV7164" t="s">
        <v>15563</v>
      </c>
      <c r="AW7164">
        <v>100</v>
      </c>
      <c r="AX7164">
        <v>999</v>
      </c>
      <c r="AY7164">
        <v>439</v>
      </c>
      <c r="AZ7164">
        <v>451</v>
      </c>
      <c r="BA7164">
        <v>438</v>
      </c>
      <c r="BB7164" t="s">
        <v>15564</v>
      </c>
      <c r="BC7164" t="s">
        <v>15565</v>
      </c>
      <c r="BD7164" t="s">
        <v>100</v>
      </c>
      <c r="BF7164" t="s">
        <v>466</v>
      </c>
      <c r="BG7164" t="s">
        <v>467</v>
      </c>
      <c r="BH7164" t="s">
        <v>15566</v>
      </c>
      <c r="BI7164" t="s">
        <v>15567</v>
      </c>
      <c r="BJ7164" t="s">
        <v>469</v>
      </c>
      <c r="BK7164" t="s">
        <v>15568</v>
      </c>
      <c r="BL7164" t="s">
        <v>9028</v>
      </c>
      <c r="BM7164" t="s">
        <v>986</v>
      </c>
      <c r="BN7164" t="s">
        <v>867</v>
      </c>
      <c r="BO7164" t="s">
        <v>275</v>
      </c>
      <c r="BP7164">
        <v>313577.34140254097</v>
      </c>
      <c r="BQ7164">
        <v>452476.33589429723</v>
      </c>
      <c r="BR7164">
        <v>1.442949716553183</v>
      </c>
      <c r="BS7164">
        <v>391084.05967745441</v>
      </c>
      <c r="BT7164">
        <v>345202.97644355521</v>
      </c>
      <c r="BU7164">
        <v>0.88268229783709551</v>
      </c>
      <c r="BV7164">
        <v>0.80181570596654628</v>
      </c>
      <c r="BW7164">
        <v>-0.31865741761054478</v>
      </c>
      <c r="BX7164">
        <v>1.247169383885482</v>
      </c>
      <c r="BY7164">
        <v>0.31865741761054478</v>
      </c>
      <c r="BZ7164">
        <v>0.94603055546093462</v>
      </c>
      <c r="CA7164">
        <v>-2.4094836268639262E-2</v>
      </c>
      <c r="CB7164" t="s">
        <v>109</v>
      </c>
      <c r="CC7164" t="s">
        <v>109</v>
      </c>
    </row>
    <row r="7165" spans="1:81" x14ac:dyDescent="0.2">
      <c r="A7165" t="b">
        <v>0</v>
      </c>
      <c r="B7165" t="s">
        <v>81</v>
      </c>
      <c r="C7165" t="s">
        <v>15243</v>
      </c>
      <c r="D7165" t="s">
        <v>884</v>
      </c>
      <c r="E7165">
        <v>5.8108800000000002E-5</v>
      </c>
      <c r="F7165">
        <v>1.4414500000000001E-4</v>
      </c>
      <c r="G7165">
        <v>1</v>
      </c>
      <c r="H7165">
        <v>4</v>
      </c>
      <c r="I7165">
        <v>1</v>
      </c>
      <c r="J7165" t="s">
        <v>1019</v>
      </c>
      <c r="K7165" t="s">
        <v>15244</v>
      </c>
      <c r="L7165" t="s">
        <v>15245</v>
      </c>
      <c r="M7165">
        <v>0</v>
      </c>
      <c r="N7165">
        <v>2120.1750200000001</v>
      </c>
      <c r="O7165">
        <v>4936591.2321009897</v>
      </c>
      <c r="P7165">
        <v>53.98</v>
      </c>
      <c r="Q7165">
        <v>2733172</v>
      </c>
      <c r="R7165">
        <v>3156532.3283524299</v>
      </c>
      <c r="S7165">
        <v>10320462.549474001</v>
      </c>
      <c r="T7165">
        <v>2361321.7795261</v>
      </c>
      <c r="U7165">
        <v>17655181.612035699</v>
      </c>
      <c r="V7165">
        <v>1784350.1148840101</v>
      </c>
      <c r="W7165">
        <v>2733172</v>
      </c>
      <c r="X7165">
        <v>2461664.25</v>
      </c>
      <c r="Y7165">
        <v>1377131.5</v>
      </c>
      <c r="Z7165">
        <v>1710039.625</v>
      </c>
      <c r="AA7165">
        <v>5362230</v>
      </c>
      <c r="AB7165">
        <v>1543168.5</v>
      </c>
      <c r="AD7165" t="s">
        <v>89</v>
      </c>
      <c r="AE7165" t="s">
        <v>81</v>
      </c>
      <c r="AF7165" t="s">
        <v>89</v>
      </c>
      <c r="AG7165" t="s">
        <v>89</v>
      </c>
      <c r="AH7165" t="s">
        <v>89</v>
      </c>
      <c r="AI7165" t="s">
        <v>89</v>
      </c>
      <c r="AJ7165" t="s">
        <v>81</v>
      </c>
      <c r="AK7165">
        <v>4.5729999999999998E-5</v>
      </c>
      <c r="AL7165">
        <v>5.2660000000000001E-6</v>
      </c>
      <c r="AM7165">
        <v>3.78</v>
      </c>
      <c r="AN7165">
        <v>54.08</v>
      </c>
      <c r="AO7165" t="s">
        <v>15246</v>
      </c>
      <c r="AP7165" t="s">
        <v>1019</v>
      </c>
      <c r="AQ7165" t="s">
        <v>1023</v>
      </c>
      <c r="AR7165" t="s">
        <v>1024</v>
      </c>
      <c r="AS7165" t="s">
        <v>1025</v>
      </c>
      <c r="AT7165" t="s">
        <v>1026</v>
      </c>
      <c r="AU7165" t="s">
        <v>1027</v>
      </c>
      <c r="AV7165" t="s">
        <v>1028</v>
      </c>
      <c r="AW7165">
        <v>100</v>
      </c>
      <c r="AX7165">
        <v>543</v>
      </c>
      <c r="AY7165">
        <v>288</v>
      </c>
      <c r="AZ7165">
        <v>306</v>
      </c>
      <c r="BA7165">
        <v>287</v>
      </c>
      <c r="BB7165" t="s">
        <v>15247</v>
      </c>
      <c r="BC7165" t="s">
        <v>15248</v>
      </c>
      <c r="BD7165" t="s">
        <v>100</v>
      </c>
      <c r="BI7165" t="s">
        <v>1033</v>
      </c>
      <c r="BJ7165" t="s">
        <v>105</v>
      </c>
      <c r="BK7165" t="s">
        <v>1034</v>
      </c>
      <c r="BL7165" t="s">
        <v>1035</v>
      </c>
      <c r="BN7165" t="s">
        <v>867</v>
      </c>
      <c r="BP7165">
        <v>5403388.9592754766</v>
      </c>
      <c r="BQ7165">
        <v>4263568.6942368504</v>
      </c>
      <c r="BR7165">
        <v>0.78905455934612911</v>
      </c>
      <c r="BS7165">
        <v>7266951.1688152701</v>
      </c>
      <c r="BT7165">
        <v>9001095.6489495635</v>
      </c>
      <c r="BU7165">
        <v>1.2386343928628609</v>
      </c>
      <c r="BV7165">
        <v>0.74355652511648707</v>
      </c>
      <c r="BW7165">
        <v>-0.42748567486184441</v>
      </c>
      <c r="BX7165">
        <v>1.344887666533944</v>
      </c>
      <c r="BY7165">
        <v>0.42748567486184452</v>
      </c>
      <c r="BZ7165">
        <v>0.94627661235478477</v>
      </c>
      <c r="CA7165">
        <v>-2.398189355653297E-2</v>
      </c>
      <c r="CB7165" t="s">
        <v>109</v>
      </c>
      <c r="CC7165" t="s">
        <v>109</v>
      </c>
    </row>
    <row r="7166" spans="1:81" x14ac:dyDescent="0.2">
      <c r="A7166" t="b">
        <v>0</v>
      </c>
      <c r="B7166" t="s">
        <v>81</v>
      </c>
      <c r="C7166" t="s">
        <v>2155</v>
      </c>
      <c r="D7166" t="s">
        <v>2156</v>
      </c>
      <c r="E7166">
        <v>1.7927500000000001E-3</v>
      </c>
      <c r="F7166">
        <v>1.4414500000000001E-4</v>
      </c>
      <c r="G7166">
        <v>1</v>
      </c>
      <c r="H7166">
        <v>1</v>
      </c>
      <c r="I7166">
        <v>2</v>
      </c>
      <c r="J7166" t="s">
        <v>955</v>
      </c>
      <c r="K7166" t="s">
        <v>2157</v>
      </c>
      <c r="L7166" t="s">
        <v>2158</v>
      </c>
      <c r="M7166">
        <v>0</v>
      </c>
      <c r="N7166">
        <v>1829.8890799999999</v>
      </c>
      <c r="O7166">
        <v>963286.18210111896</v>
      </c>
      <c r="P7166">
        <v>108.1</v>
      </c>
      <c r="Q7166">
        <v>917819.8125</v>
      </c>
      <c r="R7166">
        <v>963286.18210111896</v>
      </c>
      <c r="S7166">
        <v>1</v>
      </c>
      <c r="T7166">
        <v>5277991.3059428399</v>
      </c>
      <c r="U7166">
        <v>1</v>
      </c>
      <c r="V7166">
        <v>703339.84001679602</v>
      </c>
      <c r="W7166">
        <v>917819.8125</v>
      </c>
      <c r="X7166">
        <v>751231.703125</v>
      </c>
      <c r="Z7166">
        <v>3822255.125</v>
      </c>
      <c r="AB7166">
        <v>608272.9375</v>
      </c>
      <c r="AD7166" t="s">
        <v>89</v>
      </c>
      <c r="AE7166" t="s">
        <v>89</v>
      </c>
      <c r="AF7166" t="s">
        <v>88</v>
      </c>
      <c r="AG7166" t="s">
        <v>81</v>
      </c>
      <c r="AH7166" t="s">
        <v>88</v>
      </c>
      <c r="AI7166" t="s">
        <v>89</v>
      </c>
      <c r="AJ7166" t="s">
        <v>81</v>
      </c>
      <c r="AK7166">
        <v>4.5729999999999998E-5</v>
      </c>
      <c r="AL7166">
        <v>3.1520000000000002E-4</v>
      </c>
      <c r="AM7166">
        <v>2.2799999999999998</v>
      </c>
      <c r="AN7166">
        <v>16.170000000000002</v>
      </c>
      <c r="AO7166" t="s">
        <v>2159</v>
      </c>
      <c r="AP7166" t="s">
        <v>955</v>
      </c>
      <c r="AQ7166" t="s">
        <v>959</v>
      </c>
      <c r="AR7166" t="s">
        <v>960</v>
      </c>
      <c r="AS7166" t="s">
        <v>961</v>
      </c>
      <c r="AT7166" t="s">
        <v>962</v>
      </c>
      <c r="AU7166" t="s">
        <v>963</v>
      </c>
      <c r="AV7166" t="s">
        <v>964</v>
      </c>
      <c r="AW7166">
        <v>100</v>
      </c>
      <c r="AX7166">
        <v>623</v>
      </c>
      <c r="AY7166">
        <v>134</v>
      </c>
      <c r="AZ7166">
        <v>148</v>
      </c>
      <c r="BA7166">
        <v>133</v>
      </c>
      <c r="BB7166" t="s">
        <v>2160</v>
      </c>
      <c r="BC7166" t="s">
        <v>2161</v>
      </c>
      <c r="BD7166" t="s">
        <v>100</v>
      </c>
      <c r="BH7166" t="s">
        <v>967</v>
      </c>
      <c r="BI7166" t="s">
        <v>968</v>
      </c>
      <c r="BJ7166" t="s">
        <v>210</v>
      </c>
      <c r="BK7166" t="s">
        <v>969</v>
      </c>
      <c r="BL7166" t="s">
        <v>700</v>
      </c>
      <c r="BN7166" t="s">
        <v>567</v>
      </c>
      <c r="BO7166" t="s">
        <v>970</v>
      </c>
      <c r="BP7166">
        <v>627035.66486703965</v>
      </c>
      <c r="BQ7166">
        <v>543503.58867248241</v>
      </c>
      <c r="BR7166">
        <v>0.8667825757371076</v>
      </c>
      <c r="BS7166">
        <v>1993777.3819865449</v>
      </c>
      <c r="BT7166">
        <v>2865871.1074820422</v>
      </c>
      <c r="BU7166">
        <v>1.4374077734930299</v>
      </c>
      <c r="BV7166">
        <v>0.31449632769044578</v>
      </c>
      <c r="BW7166">
        <v>-1.6688849237405541</v>
      </c>
      <c r="BX7166">
        <v>3.179687366601895</v>
      </c>
      <c r="BY7166">
        <v>1.6688849237405541</v>
      </c>
      <c r="BZ7166">
        <v>0.94636249762949642</v>
      </c>
      <c r="CA7166">
        <v>-2.394247822297799E-2</v>
      </c>
      <c r="CB7166" t="s">
        <v>109</v>
      </c>
      <c r="CC7166" t="s">
        <v>109</v>
      </c>
    </row>
    <row r="7167" spans="1:81" x14ac:dyDescent="0.2">
      <c r="A7167" t="b">
        <v>0</v>
      </c>
      <c r="B7167" t="s">
        <v>81</v>
      </c>
      <c r="C7167" t="s">
        <v>22011</v>
      </c>
      <c r="E7167">
        <v>2.8350299999999999E-6</v>
      </c>
      <c r="F7167">
        <v>1.4414500000000001E-4</v>
      </c>
      <c r="G7167">
        <v>4</v>
      </c>
      <c r="H7167">
        <v>11</v>
      </c>
      <c r="I7167">
        <v>3</v>
      </c>
      <c r="J7167" t="s">
        <v>6635</v>
      </c>
      <c r="K7167" t="s">
        <v>22012</v>
      </c>
      <c r="M7167">
        <v>0</v>
      </c>
      <c r="N7167">
        <v>2330.0182599999998</v>
      </c>
      <c r="O7167">
        <v>3374212.3347795801</v>
      </c>
      <c r="P7167">
        <v>42.43</v>
      </c>
      <c r="Q7167">
        <v>2397124.75</v>
      </c>
      <c r="R7167">
        <v>2368233.1262013498</v>
      </c>
      <c r="S7167">
        <v>1</v>
      </c>
      <c r="T7167">
        <v>5478680.5373256002</v>
      </c>
      <c r="U7167">
        <v>1</v>
      </c>
      <c r="V7167">
        <v>4749568.7824251298</v>
      </c>
      <c r="W7167">
        <v>2397124.75</v>
      </c>
      <c r="X7167">
        <v>1846898.5</v>
      </c>
      <c r="Z7167">
        <v>3967591.75</v>
      </c>
      <c r="AB7167">
        <v>4107593.5</v>
      </c>
      <c r="AC7167" t="s">
        <v>87</v>
      </c>
      <c r="AD7167" t="s">
        <v>89</v>
      </c>
      <c r="AE7167" t="s">
        <v>81</v>
      </c>
      <c r="AF7167" t="s">
        <v>88</v>
      </c>
      <c r="AG7167" t="s">
        <v>81</v>
      </c>
      <c r="AH7167" t="s">
        <v>88</v>
      </c>
      <c r="AI7167" t="s">
        <v>81</v>
      </c>
      <c r="AJ7167" t="s">
        <v>81</v>
      </c>
      <c r="AK7167">
        <v>4.5729999999999998E-5</v>
      </c>
      <c r="AL7167">
        <v>1.43E-7</v>
      </c>
      <c r="AM7167">
        <v>4.59</v>
      </c>
      <c r="AN7167">
        <v>51.79</v>
      </c>
      <c r="AO7167" t="s">
        <v>22013</v>
      </c>
      <c r="AP7167" t="s">
        <v>1696</v>
      </c>
      <c r="AQ7167" t="s">
        <v>1697</v>
      </c>
      <c r="AR7167" t="s">
        <v>1698</v>
      </c>
      <c r="AS7167" t="s">
        <v>1699</v>
      </c>
      <c r="AT7167" t="s">
        <v>1700</v>
      </c>
      <c r="AU7167" t="s">
        <v>1701</v>
      </c>
      <c r="AV7167" t="s">
        <v>1702</v>
      </c>
      <c r="AW7167">
        <v>25</v>
      </c>
      <c r="AX7167">
        <v>451</v>
      </c>
      <c r="AY7167">
        <v>403</v>
      </c>
      <c r="AZ7167">
        <v>422</v>
      </c>
      <c r="BA7167">
        <v>402</v>
      </c>
      <c r="BB7167" t="s">
        <v>22014</v>
      </c>
      <c r="BC7167" t="s">
        <v>22015</v>
      </c>
      <c r="BD7167" t="s">
        <v>100</v>
      </c>
      <c r="BF7167" t="s">
        <v>466</v>
      </c>
      <c r="BG7167" t="s">
        <v>467</v>
      </c>
      <c r="BH7167" t="s">
        <v>1705</v>
      </c>
      <c r="BI7167" t="s">
        <v>1706</v>
      </c>
      <c r="BJ7167" t="s">
        <v>1071</v>
      </c>
      <c r="BK7167" t="s">
        <v>1707</v>
      </c>
      <c r="BL7167" t="s">
        <v>1708</v>
      </c>
      <c r="BO7167" t="s">
        <v>1709</v>
      </c>
      <c r="BP7167">
        <v>1588452.9587337831</v>
      </c>
      <c r="BQ7167">
        <v>1375715.5957483819</v>
      </c>
      <c r="BR7167">
        <v>0.86607260742868808</v>
      </c>
      <c r="BS7167">
        <v>3409416.7732502432</v>
      </c>
      <c r="BT7167">
        <v>2975060.994996435</v>
      </c>
      <c r="BU7167">
        <v>0.8726011493632293</v>
      </c>
      <c r="BV7167">
        <v>0.46590166716974568</v>
      </c>
      <c r="BW7167">
        <v>-1.1019026019313951</v>
      </c>
      <c r="BX7167">
        <v>2.1463756635059692</v>
      </c>
      <c r="BY7167">
        <v>1.1019026019313951</v>
      </c>
      <c r="BZ7167">
        <v>0.94647617712298548</v>
      </c>
      <c r="CA7167">
        <v>-2.3890312787596998E-2</v>
      </c>
      <c r="CB7167" t="s">
        <v>109</v>
      </c>
      <c r="CC7167" t="s">
        <v>109</v>
      </c>
    </row>
    <row r="7168" spans="1:81" x14ac:dyDescent="0.2">
      <c r="A7168" t="b">
        <v>0</v>
      </c>
      <c r="B7168" t="s">
        <v>81</v>
      </c>
      <c r="C7168" t="s">
        <v>57726</v>
      </c>
      <c r="D7168" t="s">
        <v>51719</v>
      </c>
      <c r="E7168">
        <v>2.6034499999999999E-2</v>
      </c>
      <c r="F7168">
        <v>1.41113E-3</v>
      </c>
      <c r="G7168">
        <v>1</v>
      </c>
      <c r="H7168">
        <v>4</v>
      </c>
      <c r="I7168">
        <v>1</v>
      </c>
      <c r="J7168" t="s">
        <v>16547</v>
      </c>
      <c r="K7168" t="s">
        <v>57727</v>
      </c>
      <c r="M7168">
        <v>0</v>
      </c>
      <c r="N7168">
        <v>1149.4815799999999</v>
      </c>
      <c r="O7168">
        <v>1308366.8489693201</v>
      </c>
      <c r="P7168">
        <v>6.93</v>
      </c>
      <c r="Q7168">
        <v>835134.9375</v>
      </c>
      <c r="R7168">
        <v>1007423.77575133</v>
      </c>
      <c r="S7168">
        <v>1</v>
      </c>
      <c r="T7168">
        <v>1</v>
      </c>
      <c r="U7168">
        <v>1874301.78045642</v>
      </c>
      <c r="V7168">
        <v>1858274.0392932801</v>
      </c>
      <c r="W7168">
        <v>835134.9375</v>
      </c>
      <c r="X7168">
        <v>785653</v>
      </c>
      <c r="AA7168">
        <v>569262.75</v>
      </c>
      <c r="AB7168">
        <v>1607100.5</v>
      </c>
      <c r="AD7168" t="s">
        <v>89</v>
      </c>
      <c r="AE7168" t="s">
        <v>89</v>
      </c>
      <c r="AF7168" t="s">
        <v>88</v>
      </c>
      <c r="AG7168" t="s">
        <v>88</v>
      </c>
      <c r="AH7168" t="s">
        <v>89</v>
      </c>
      <c r="AI7168" t="s">
        <v>81</v>
      </c>
      <c r="AJ7168" t="s">
        <v>81</v>
      </c>
      <c r="AK7168">
        <v>8.5789999999999998E-4</v>
      </c>
      <c r="AL7168">
        <v>7.4339999999999996E-3</v>
      </c>
      <c r="AM7168">
        <v>2.04</v>
      </c>
      <c r="AN7168">
        <v>22.52</v>
      </c>
      <c r="AO7168" t="s">
        <v>57728</v>
      </c>
      <c r="AP7168" t="s">
        <v>16547</v>
      </c>
      <c r="AQ7168" t="s">
        <v>16551</v>
      </c>
      <c r="AR7168" t="s">
        <v>16552</v>
      </c>
      <c r="AS7168" t="s">
        <v>16553</v>
      </c>
      <c r="AT7168" t="s">
        <v>16554</v>
      </c>
      <c r="AU7168" t="s">
        <v>16555</v>
      </c>
      <c r="AV7168" t="s">
        <v>16556</v>
      </c>
      <c r="AW7168">
        <v>100</v>
      </c>
      <c r="AX7168">
        <v>239</v>
      </c>
      <c r="AY7168">
        <v>35</v>
      </c>
      <c r="AZ7168">
        <v>43</v>
      </c>
      <c r="BA7168">
        <v>34</v>
      </c>
      <c r="BB7168" t="s">
        <v>57729</v>
      </c>
      <c r="BC7168" t="s">
        <v>51723</v>
      </c>
      <c r="BD7168" t="s">
        <v>100</v>
      </c>
      <c r="BI7168" t="s">
        <v>16559</v>
      </c>
      <c r="BJ7168" t="s">
        <v>439</v>
      </c>
      <c r="BK7168" t="s">
        <v>16560</v>
      </c>
      <c r="BL7168" t="s">
        <v>700</v>
      </c>
      <c r="BN7168" t="s">
        <v>846</v>
      </c>
      <c r="BO7168" t="s">
        <v>16561</v>
      </c>
      <c r="BP7168">
        <v>614186.57108377665</v>
      </c>
      <c r="BQ7168">
        <v>538830.95469927008</v>
      </c>
      <c r="BR7168">
        <v>0.87730826440647158</v>
      </c>
      <c r="BS7168">
        <v>1244192.2732499</v>
      </c>
      <c r="BT7168">
        <v>1077531.050803226</v>
      </c>
      <c r="BU7168">
        <v>0.86604865981738832</v>
      </c>
      <c r="BV7168">
        <v>0.49364281091337031</v>
      </c>
      <c r="BW7168">
        <v>-1.0184605780050719</v>
      </c>
      <c r="BX7168">
        <v>2.0257562308052952</v>
      </c>
      <c r="BY7168">
        <v>1.0184605780050719</v>
      </c>
      <c r="BZ7168">
        <v>0.94658216352494751</v>
      </c>
      <c r="CA7168">
        <v>-2.3841683214394071E-2</v>
      </c>
      <c r="CB7168" t="s">
        <v>109</v>
      </c>
      <c r="CC7168" t="s">
        <v>109</v>
      </c>
    </row>
    <row r="7169" spans="1:81" x14ac:dyDescent="0.2">
      <c r="A7169" t="b">
        <v>0</v>
      </c>
      <c r="B7169" t="s">
        <v>81</v>
      </c>
      <c r="C7169" t="s">
        <v>38706</v>
      </c>
      <c r="D7169" t="s">
        <v>21632</v>
      </c>
      <c r="E7169">
        <v>1.6346200000000002E-2</v>
      </c>
      <c r="F7169">
        <v>1.0805000000000001E-3</v>
      </c>
      <c r="G7169">
        <v>1</v>
      </c>
      <c r="H7169">
        <v>6</v>
      </c>
      <c r="I7169">
        <v>2</v>
      </c>
      <c r="J7169" t="s">
        <v>7303</v>
      </c>
      <c r="K7169" t="s">
        <v>38707</v>
      </c>
      <c r="L7169" t="s">
        <v>38708</v>
      </c>
      <c r="M7169">
        <v>0</v>
      </c>
      <c r="N7169">
        <v>1497.8536200000001</v>
      </c>
      <c r="O7169">
        <v>2548712.5177563401</v>
      </c>
      <c r="P7169">
        <v>22.85</v>
      </c>
      <c r="Q7169">
        <v>3746695.25</v>
      </c>
      <c r="R7169">
        <v>3646387.3035291601</v>
      </c>
      <c r="S7169">
        <v>1</v>
      </c>
      <c r="T7169">
        <v>1</v>
      </c>
      <c r="U7169">
        <v>1285941.2143898101</v>
      </c>
      <c r="V7169">
        <v>2401879.0092165298</v>
      </c>
      <c r="W7169">
        <v>3746695.25</v>
      </c>
      <c r="X7169">
        <v>2843684.25</v>
      </c>
      <c r="AA7169">
        <v>390565.9375</v>
      </c>
      <c r="AB7169">
        <v>2077229.125</v>
      </c>
      <c r="AD7169" t="s">
        <v>81</v>
      </c>
      <c r="AE7169" t="s">
        <v>81</v>
      </c>
      <c r="AF7169" t="s">
        <v>88</v>
      </c>
      <c r="AG7169" t="s">
        <v>88</v>
      </c>
      <c r="AH7169" t="s">
        <v>89</v>
      </c>
      <c r="AI7169" t="s">
        <v>89</v>
      </c>
      <c r="AJ7169" t="s">
        <v>81</v>
      </c>
      <c r="AK7169">
        <v>5.2979999999999998E-4</v>
      </c>
      <c r="AL7169">
        <v>4.3280000000000002E-3</v>
      </c>
      <c r="AM7169">
        <v>2.2400000000000002</v>
      </c>
      <c r="AN7169">
        <v>6.88</v>
      </c>
      <c r="AO7169" t="s">
        <v>38709</v>
      </c>
      <c r="AP7169" t="s">
        <v>7303</v>
      </c>
      <c r="AQ7169" t="s">
        <v>7307</v>
      </c>
      <c r="AR7169" t="s">
        <v>7308</v>
      </c>
      <c r="AS7169" t="s">
        <v>7309</v>
      </c>
      <c r="AT7169" t="s">
        <v>7310</v>
      </c>
      <c r="AU7169" t="s">
        <v>7311</v>
      </c>
      <c r="AV7169" t="s">
        <v>7312</v>
      </c>
      <c r="AW7169">
        <v>100</v>
      </c>
      <c r="AX7169">
        <v>479</v>
      </c>
      <c r="AY7169">
        <v>455</v>
      </c>
      <c r="AZ7169">
        <v>465</v>
      </c>
      <c r="BA7169">
        <v>454</v>
      </c>
      <c r="BB7169" t="s">
        <v>38710</v>
      </c>
      <c r="BC7169" t="s">
        <v>38711</v>
      </c>
      <c r="BD7169" t="s">
        <v>100</v>
      </c>
      <c r="BI7169" t="s">
        <v>7315</v>
      </c>
      <c r="BJ7169" t="s">
        <v>153</v>
      </c>
      <c r="BK7169" t="s">
        <v>7316</v>
      </c>
      <c r="BL7169" t="s">
        <v>7317</v>
      </c>
      <c r="BN7169" t="s">
        <v>7318</v>
      </c>
      <c r="BP7169">
        <v>2464361.1845097202</v>
      </c>
      <c r="BQ7169">
        <v>2134787.755323438</v>
      </c>
      <c r="BR7169">
        <v>0.86626415346180285</v>
      </c>
      <c r="BS7169">
        <v>1229273.741202113</v>
      </c>
      <c r="BT7169">
        <v>1201941.3025092359</v>
      </c>
      <c r="BU7169">
        <v>0.97776537659858509</v>
      </c>
      <c r="BV7169">
        <v>2.0047293795601688</v>
      </c>
      <c r="BW7169">
        <v>1.0034074989659301</v>
      </c>
      <c r="BX7169">
        <v>0.49882044439304662</v>
      </c>
      <c r="BY7169">
        <v>-1.0034074989659301</v>
      </c>
      <c r="BZ7169">
        <v>0.94663557522555775</v>
      </c>
      <c r="CA7169">
        <v>-2.3817178471621521E-2</v>
      </c>
      <c r="CB7169" t="s">
        <v>109</v>
      </c>
      <c r="CC7169" t="s">
        <v>109</v>
      </c>
    </row>
    <row r="7170" spans="1:81" x14ac:dyDescent="0.2">
      <c r="A7170" t="b">
        <v>0</v>
      </c>
      <c r="B7170" t="s">
        <v>81</v>
      </c>
      <c r="C7170" t="s">
        <v>23983</v>
      </c>
      <c r="E7170">
        <v>2.6121499999999999E-9</v>
      </c>
      <c r="F7170">
        <v>1.4414500000000001E-4</v>
      </c>
      <c r="G7170">
        <v>1</v>
      </c>
      <c r="H7170">
        <v>2</v>
      </c>
      <c r="I7170">
        <v>17</v>
      </c>
      <c r="J7170" t="s">
        <v>513</v>
      </c>
      <c r="K7170" t="s">
        <v>23984</v>
      </c>
      <c r="M7170">
        <v>0</v>
      </c>
      <c r="N7170">
        <v>1931.98615</v>
      </c>
      <c r="O7170">
        <v>47494954.479494803</v>
      </c>
      <c r="P7170">
        <v>39.86</v>
      </c>
      <c r="Q7170">
        <v>26145279.75</v>
      </c>
      <c r="R7170">
        <v>75086083.9630505</v>
      </c>
      <c r="S7170">
        <v>26988488.8614318</v>
      </c>
      <c r="T7170">
        <v>83582697.519345596</v>
      </c>
      <c r="U7170">
        <v>32393914.552260399</v>
      </c>
      <c r="V7170">
        <v>17313343.974721301</v>
      </c>
      <c r="W7170">
        <v>26145279.75</v>
      </c>
      <c r="X7170">
        <v>58556893.875</v>
      </c>
      <c r="Y7170">
        <v>3601262.828125</v>
      </c>
      <c r="Z7170">
        <v>60529541.53125</v>
      </c>
      <c r="AA7170">
        <v>9838676.5</v>
      </c>
      <c r="AB7170">
        <v>14973186.5</v>
      </c>
      <c r="AD7170" t="s">
        <v>81</v>
      </c>
      <c r="AE7170" t="s">
        <v>81</v>
      </c>
      <c r="AF7170" t="s">
        <v>81</v>
      </c>
      <c r="AG7170" t="s">
        <v>81</v>
      </c>
      <c r="AH7170" t="s">
        <v>81</v>
      </c>
      <c r="AI7170" t="s">
        <v>81</v>
      </c>
      <c r="AJ7170" t="s">
        <v>81</v>
      </c>
      <c r="AK7170">
        <v>4.5729999999999998E-5</v>
      </c>
      <c r="AL7170">
        <v>3.3950000000000003E-11</v>
      </c>
      <c r="AM7170">
        <v>4.54</v>
      </c>
      <c r="AN7170">
        <v>54.65</v>
      </c>
      <c r="AO7170" t="s">
        <v>23985</v>
      </c>
      <c r="AP7170" t="s">
        <v>513</v>
      </c>
      <c r="AQ7170" t="s">
        <v>517</v>
      </c>
      <c r="AR7170" t="s">
        <v>518</v>
      </c>
      <c r="AS7170" t="s">
        <v>519</v>
      </c>
      <c r="AT7170" t="s">
        <v>520</v>
      </c>
      <c r="AU7170" t="s">
        <v>521</v>
      </c>
      <c r="AV7170" t="s">
        <v>522</v>
      </c>
      <c r="AW7170">
        <v>100</v>
      </c>
      <c r="AX7170">
        <v>531</v>
      </c>
      <c r="AY7170">
        <v>384</v>
      </c>
      <c r="AZ7170">
        <v>399</v>
      </c>
      <c r="BA7170">
        <v>383</v>
      </c>
      <c r="BB7170" t="s">
        <v>23986</v>
      </c>
      <c r="BC7170" t="s">
        <v>4359</v>
      </c>
      <c r="BD7170" t="s">
        <v>100</v>
      </c>
      <c r="BF7170" t="s">
        <v>466</v>
      </c>
      <c r="BG7170" t="s">
        <v>467</v>
      </c>
      <c r="BH7170" t="s">
        <v>525</v>
      </c>
      <c r="BI7170" t="s">
        <v>526</v>
      </c>
      <c r="BJ7170" t="s">
        <v>383</v>
      </c>
      <c r="BK7170" t="s">
        <v>527</v>
      </c>
      <c r="BL7170" t="s">
        <v>441</v>
      </c>
      <c r="BM7170" t="s">
        <v>528</v>
      </c>
      <c r="BN7170" t="s">
        <v>529</v>
      </c>
      <c r="BO7170" t="s">
        <v>108</v>
      </c>
      <c r="BP7170">
        <v>42739950.858160757</v>
      </c>
      <c r="BQ7170">
        <v>28015745.493040752</v>
      </c>
      <c r="BR7170">
        <v>0.65549316109453182</v>
      </c>
      <c r="BS7170">
        <v>44429985.348775767</v>
      </c>
      <c r="BT7170">
        <v>34735530.152419567</v>
      </c>
      <c r="BU7170">
        <v>0.78180377237906706</v>
      </c>
      <c r="BV7170">
        <v>0.96196184902272153</v>
      </c>
      <c r="BW7170">
        <v>-5.5948416398433537E-2</v>
      </c>
      <c r="BX7170">
        <v>1.03954226564798</v>
      </c>
      <c r="BY7170">
        <v>5.5948416398433592E-2</v>
      </c>
      <c r="BZ7170">
        <v>0.94673273800104574</v>
      </c>
      <c r="CA7170">
        <v>-2.3772604727587569E-2</v>
      </c>
      <c r="CB7170" t="s">
        <v>109</v>
      </c>
      <c r="CC7170" t="s">
        <v>109</v>
      </c>
    </row>
    <row r="7171" spans="1:81" x14ac:dyDescent="0.2">
      <c r="A7171" t="b">
        <v>0</v>
      </c>
      <c r="B7171" t="s">
        <v>81</v>
      </c>
      <c r="C7171" t="s">
        <v>43854</v>
      </c>
      <c r="D7171" t="s">
        <v>43855</v>
      </c>
      <c r="E7171">
        <v>5.2063399999999996E-4</v>
      </c>
      <c r="F7171">
        <v>1.4414500000000001E-4</v>
      </c>
      <c r="G7171">
        <v>1</v>
      </c>
      <c r="H7171">
        <v>1</v>
      </c>
      <c r="I7171">
        <v>2</v>
      </c>
      <c r="J7171" t="s">
        <v>43062</v>
      </c>
      <c r="K7171" t="s">
        <v>43856</v>
      </c>
      <c r="L7171" t="s">
        <v>43857</v>
      </c>
      <c r="M7171">
        <v>0</v>
      </c>
      <c r="N7171">
        <v>4166.1920700000001</v>
      </c>
      <c r="O7171">
        <v>8954165.9946514405</v>
      </c>
      <c r="P7171">
        <v>18.48</v>
      </c>
      <c r="Q7171">
        <v>8315764</v>
      </c>
      <c r="R7171">
        <v>6239306.2331808796</v>
      </c>
      <c r="S7171">
        <v>14359929.8558391</v>
      </c>
      <c r="T7171">
        <v>8598785.9941582996</v>
      </c>
      <c r="U7171">
        <v>12850321.119580099</v>
      </c>
      <c r="V7171">
        <v>7185600.9811990997</v>
      </c>
      <c r="W7171">
        <v>8315764</v>
      </c>
      <c r="X7171">
        <v>4865807</v>
      </c>
      <c r="Y7171">
        <v>1916145.875</v>
      </c>
      <c r="Z7171">
        <v>6227133</v>
      </c>
      <c r="AA7171">
        <v>3902898.25</v>
      </c>
      <c r="AB7171">
        <v>6214359.5</v>
      </c>
      <c r="AD7171" t="s">
        <v>81</v>
      </c>
      <c r="AE7171" t="s">
        <v>81</v>
      </c>
      <c r="AF7171" t="s">
        <v>89</v>
      </c>
      <c r="AG7171" t="s">
        <v>89</v>
      </c>
      <c r="AH7171" t="s">
        <v>89</v>
      </c>
      <c r="AI7171" t="s">
        <v>89</v>
      </c>
      <c r="AJ7171" t="s">
        <v>81</v>
      </c>
      <c r="AK7171">
        <v>4.5729999999999998E-5</v>
      </c>
      <c r="AL7171">
        <v>7.2219999999999996E-5</v>
      </c>
      <c r="AM7171">
        <v>3.41</v>
      </c>
      <c r="AN7171">
        <v>49.65</v>
      </c>
      <c r="AO7171" t="s">
        <v>43858</v>
      </c>
      <c r="AP7171" t="s">
        <v>43062</v>
      </c>
      <c r="AQ7171" t="s">
        <v>43065</v>
      </c>
      <c r="AR7171" t="s">
        <v>43066</v>
      </c>
      <c r="AS7171" t="s">
        <v>43067</v>
      </c>
      <c r="AT7171" t="s">
        <v>43068</v>
      </c>
      <c r="AU7171" t="s">
        <v>43069</v>
      </c>
      <c r="AV7171" t="s">
        <v>43070</v>
      </c>
      <c r="AW7171">
        <v>100</v>
      </c>
      <c r="AX7171">
        <v>520</v>
      </c>
      <c r="AY7171">
        <v>147</v>
      </c>
      <c r="AZ7171">
        <v>187</v>
      </c>
      <c r="BA7171">
        <v>146</v>
      </c>
      <c r="BB7171" t="s">
        <v>43859</v>
      </c>
      <c r="BC7171" t="s">
        <v>43860</v>
      </c>
      <c r="BD7171" t="s">
        <v>100</v>
      </c>
      <c r="BH7171" t="s">
        <v>43073</v>
      </c>
      <c r="BI7171" t="s">
        <v>43074</v>
      </c>
      <c r="BJ7171" t="s">
        <v>271</v>
      </c>
      <c r="BK7171" t="s">
        <v>43075</v>
      </c>
      <c r="BL7171" t="s">
        <v>1437</v>
      </c>
      <c r="BM7171" t="s">
        <v>5617</v>
      </c>
      <c r="BN7171" t="s">
        <v>567</v>
      </c>
      <c r="BO7171" t="s">
        <v>275</v>
      </c>
      <c r="BP7171">
        <v>9638333.3630066607</v>
      </c>
      <c r="BQ7171">
        <v>4218770.4719730327</v>
      </c>
      <c r="BR7171">
        <v>0.43770746591576648</v>
      </c>
      <c r="BS7171">
        <v>9544902.6983125005</v>
      </c>
      <c r="BT7171">
        <v>2948493.8824685588</v>
      </c>
      <c r="BU7171">
        <v>0.30890769405012802</v>
      </c>
      <c r="BV7171">
        <v>1.0097885402970821</v>
      </c>
      <c r="BW7171">
        <v>1.405321000177278E-2</v>
      </c>
      <c r="BX7171">
        <v>0.99030634642159598</v>
      </c>
      <c r="BY7171">
        <v>-1.40532100017729E-2</v>
      </c>
      <c r="BZ7171">
        <v>0.94684298025946589</v>
      </c>
      <c r="CA7171">
        <v>-2.3722036266979621E-2</v>
      </c>
      <c r="CB7171" t="s">
        <v>109</v>
      </c>
      <c r="CC7171" t="s">
        <v>109</v>
      </c>
    </row>
    <row r="7172" spans="1:81" x14ac:dyDescent="0.2">
      <c r="A7172" t="b">
        <v>0</v>
      </c>
      <c r="B7172" t="s">
        <v>81</v>
      </c>
      <c r="C7172" t="s">
        <v>14290</v>
      </c>
      <c r="E7172">
        <v>5.0140699999999999E-5</v>
      </c>
      <c r="F7172">
        <v>1.4414500000000001E-4</v>
      </c>
      <c r="G7172">
        <v>1</v>
      </c>
      <c r="H7172">
        <v>1</v>
      </c>
      <c r="I7172">
        <v>2</v>
      </c>
      <c r="J7172" t="s">
        <v>9315</v>
      </c>
      <c r="K7172" t="s">
        <v>14291</v>
      </c>
      <c r="M7172">
        <v>0</v>
      </c>
      <c r="N7172">
        <v>1520.7525900000001</v>
      </c>
      <c r="O7172">
        <v>1054313.37320831</v>
      </c>
      <c r="P7172">
        <v>55.6</v>
      </c>
      <c r="Q7172">
        <v>831757.875</v>
      </c>
      <c r="R7172">
        <v>949806.15828962997</v>
      </c>
      <c r="S7172">
        <v>1</v>
      </c>
      <c r="T7172">
        <v>2418980.53810337</v>
      </c>
      <c r="U7172">
        <v>1</v>
      </c>
      <c r="V7172">
        <v>1336418.59288184</v>
      </c>
      <c r="W7172">
        <v>831757.875</v>
      </c>
      <c r="X7172">
        <v>740719.125</v>
      </c>
      <c r="Z7172">
        <v>1751795.375</v>
      </c>
      <c r="AB7172">
        <v>1155781.625</v>
      </c>
      <c r="AD7172" t="s">
        <v>89</v>
      </c>
      <c r="AE7172" t="s">
        <v>81</v>
      </c>
      <c r="AF7172" t="s">
        <v>88</v>
      </c>
      <c r="AG7172" t="s">
        <v>81</v>
      </c>
      <c r="AH7172" t="s">
        <v>88</v>
      </c>
      <c r="AI7172" t="s">
        <v>89</v>
      </c>
      <c r="AJ7172" t="s">
        <v>81</v>
      </c>
      <c r="AK7172">
        <v>4.5729999999999998E-5</v>
      </c>
      <c r="AL7172">
        <v>4.4179999999999999E-6</v>
      </c>
      <c r="AM7172">
        <v>2.82</v>
      </c>
      <c r="AN7172">
        <v>40.659999999999997</v>
      </c>
      <c r="AO7172" t="s">
        <v>14292</v>
      </c>
      <c r="AP7172" t="s">
        <v>9315</v>
      </c>
      <c r="AQ7172" t="s">
        <v>9319</v>
      </c>
      <c r="AR7172" t="s">
        <v>9320</v>
      </c>
      <c r="AS7172" t="s">
        <v>9321</v>
      </c>
      <c r="AT7172" t="s">
        <v>9322</v>
      </c>
      <c r="AU7172" t="s">
        <v>9323</v>
      </c>
      <c r="AV7172" t="s">
        <v>9324</v>
      </c>
      <c r="AW7172">
        <v>100</v>
      </c>
      <c r="AX7172">
        <v>449</v>
      </c>
      <c r="AY7172">
        <v>377</v>
      </c>
      <c r="AZ7172">
        <v>390</v>
      </c>
      <c r="BA7172">
        <v>376</v>
      </c>
      <c r="BB7172" t="s">
        <v>14293</v>
      </c>
      <c r="BC7172" t="s">
        <v>14294</v>
      </c>
      <c r="BD7172" t="s">
        <v>100</v>
      </c>
      <c r="BH7172" t="s">
        <v>9327</v>
      </c>
      <c r="BI7172" t="s">
        <v>9328</v>
      </c>
      <c r="BJ7172" t="s">
        <v>1071</v>
      </c>
      <c r="BK7172" t="s">
        <v>9329</v>
      </c>
      <c r="BL7172" t="s">
        <v>1035</v>
      </c>
      <c r="BP7172">
        <v>593855.01109654328</v>
      </c>
      <c r="BQ7172">
        <v>517668.60941001371</v>
      </c>
      <c r="BR7172">
        <v>0.87170875000978321</v>
      </c>
      <c r="BS7172">
        <v>1251800.0436617371</v>
      </c>
      <c r="BT7172">
        <v>1211707.772358824</v>
      </c>
      <c r="BU7172">
        <v>0.96797230395867762</v>
      </c>
      <c r="BV7172">
        <v>0.47440085507539392</v>
      </c>
      <c r="BW7172">
        <v>-1.0758214846410541</v>
      </c>
      <c r="BX7172">
        <v>2.1079220016183902</v>
      </c>
      <c r="BY7172">
        <v>1.0758214846410541</v>
      </c>
      <c r="BZ7172">
        <v>0.94690467502990283</v>
      </c>
      <c r="CA7172">
        <v>-2.3693739256765298E-2</v>
      </c>
      <c r="CB7172" t="s">
        <v>109</v>
      </c>
      <c r="CC7172" t="s">
        <v>109</v>
      </c>
    </row>
    <row r="7173" spans="1:81" x14ac:dyDescent="0.2">
      <c r="A7173" t="b">
        <v>0</v>
      </c>
      <c r="B7173" t="s">
        <v>81</v>
      </c>
      <c r="C7173" t="s">
        <v>23868</v>
      </c>
      <c r="D7173" t="s">
        <v>1037</v>
      </c>
      <c r="E7173">
        <v>3.0683300000000002E-3</v>
      </c>
      <c r="F7173">
        <v>1.4414500000000001E-4</v>
      </c>
      <c r="G7173">
        <v>1</v>
      </c>
      <c r="H7173">
        <v>2</v>
      </c>
      <c r="I7173">
        <v>1</v>
      </c>
      <c r="J7173" t="s">
        <v>23869</v>
      </c>
      <c r="K7173" t="s">
        <v>23870</v>
      </c>
      <c r="L7173" t="s">
        <v>23871</v>
      </c>
      <c r="M7173">
        <v>0</v>
      </c>
      <c r="N7173">
        <v>1987.0858700000001</v>
      </c>
      <c r="O7173">
        <v>734216.27703839203</v>
      </c>
      <c r="P7173">
        <v>39.950000000000003</v>
      </c>
      <c r="Q7173">
        <v>583534.5625</v>
      </c>
      <c r="R7173">
        <v>365626.69976182899</v>
      </c>
      <c r="S7173">
        <v>1</v>
      </c>
      <c r="T7173">
        <v>874815.87474436103</v>
      </c>
      <c r="U7173">
        <v>1</v>
      </c>
      <c r="V7173">
        <v>923807.39053158904</v>
      </c>
      <c r="W7173">
        <v>583534.5625</v>
      </c>
      <c r="X7173">
        <v>285138.90625</v>
      </c>
      <c r="Z7173">
        <v>633530.6875</v>
      </c>
      <c r="AB7173">
        <v>798941</v>
      </c>
      <c r="AD7173" t="s">
        <v>89</v>
      </c>
      <c r="AE7173" t="s">
        <v>89</v>
      </c>
      <c r="AF7173" t="s">
        <v>88</v>
      </c>
      <c r="AG7173" t="s">
        <v>89</v>
      </c>
      <c r="AH7173" t="s">
        <v>88</v>
      </c>
      <c r="AI7173" t="s">
        <v>81</v>
      </c>
      <c r="AJ7173" t="s">
        <v>81</v>
      </c>
      <c r="AK7173">
        <v>4.5729999999999998E-5</v>
      </c>
      <c r="AL7173">
        <v>5.9980000000000005E-4</v>
      </c>
      <c r="AM7173">
        <v>3</v>
      </c>
      <c r="AN7173">
        <v>50.14</v>
      </c>
      <c r="AO7173" t="s">
        <v>23872</v>
      </c>
      <c r="AP7173" t="s">
        <v>23869</v>
      </c>
      <c r="AQ7173" t="s">
        <v>23873</v>
      </c>
      <c r="AR7173" t="s">
        <v>23874</v>
      </c>
      <c r="AS7173" t="s">
        <v>23875</v>
      </c>
      <c r="AT7173" t="s">
        <v>23876</v>
      </c>
      <c r="AU7173" t="s">
        <v>23877</v>
      </c>
      <c r="AV7173" t="s">
        <v>23878</v>
      </c>
      <c r="AW7173">
        <v>100</v>
      </c>
      <c r="AX7173">
        <v>326</v>
      </c>
      <c r="AY7173">
        <v>98</v>
      </c>
      <c r="AZ7173">
        <v>115</v>
      </c>
      <c r="BA7173">
        <v>97</v>
      </c>
      <c r="BB7173" t="s">
        <v>23879</v>
      </c>
      <c r="BC7173" t="s">
        <v>23880</v>
      </c>
      <c r="BD7173" t="s">
        <v>100</v>
      </c>
      <c r="BJ7173" t="s">
        <v>190</v>
      </c>
      <c r="BK7173" t="s">
        <v>23881</v>
      </c>
      <c r="BL7173" t="s">
        <v>1035</v>
      </c>
      <c r="BN7173" t="s">
        <v>387</v>
      </c>
      <c r="BP7173">
        <v>316387.42075394298</v>
      </c>
      <c r="BQ7173">
        <v>294866.4690820197</v>
      </c>
      <c r="BR7173">
        <v>0.9319791171828532</v>
      </c>
      <c r="BS7173">
        <v>599541.42175864999</v>
      </c>
      <c r="BT7173">
        <v>519794.7480945604</v>
      </c>
      <c r="BU7173">
        <v>0.86698721594553607</v>
      </c>
      <c r="BV7173">
        <v>0.52771569948557639</v>
      </c>
      <c r="BW7173">
        <v>-0.92216719069483688</v>
      </c>
      <c r="BX7173">
        <v>1.8949597311105431</v>
      </c>
      <c r="BY7173">
        <v>0.92216719069483666</v>
      </c>
      <c r="BZ7173">
        <v>0.94728014101889779</v>
      </c>
      <c r="CA7173">
        <v>-2.35215672406907E-2</v>
      </c>
      <c r="CB7173" t="s">
        <v>109</v>
      </c>
      <c r="CC7173" t="s">
        <v>109</v>
      </c>
    </row>
    <row r="7174" spans="1:81" x14ac:dyDescent="0.2">
      <c r="A7174" t="b">
        <v>0</v>
      </c>
      <c r="B7174" t="s">
        <v>81</v>
      </c>
      <c r="C7174" t="s">
        <v>22872</v>
      </c>
      <c r="E7174">
        <v>3.03861E-4</v>
      </c>
      <c r="F7174">
        <v>1.4414500000000001E-4</v>
      </c>
      <c r="G7174">
        <v>1</v>
      </c>
      <c r="H7174">
        <v>5</v>
      </c>
      <c r="I7174">
        <v>2</v>
      </c>
      <c r="J7174" t="s">
        <v>10831</v>
      </c>
      <c r="K7174" t="s">
        <v>22873</v>
      </c>
      <c r="M7174">
        <v>0</v>
      </c>
      <c r="N7174">
        <v>2258.0108599999999</v>
      </c>
      <c r="O7174">
        <v>857440.084218779</v>
      </c>
      <c r="P7174">
        <v>41.19</v>
      </c>
      <c r="Q7174">
        <v>1071884.25</v>
      </c>
      <c r="R7174">
        <v>1094416.00611067</v>
      </c>
      <c r="S7174">
        <v>1</v>
      </c>
      <c r="T7174">
        <v>444354.60210794001</v>
      </c>
      <c r="U7174">
        <v>1</v>
      </c>
      <c r="V7174">
        <v>685898.21897756797</v>
      </c>
      <c r="W7174">
        <v>1071884.25</v>
      </c>
      <c r="X7174">
        <v>853495.0625</v>
      </c>
      <c r="Z7174">
        <v>321796.03125</v>
      </c>
      <c r="AB7174">
        <v>593188.8125</v>
      </c>
      <c r="AD7174" t="s">
        <v>81</v>
      </c>
      <c r="AE7174" t="s">
        <v>81</v>
      </c>
      <c r="AF7174" t="s">
        <v>88</v>
      </c>
      <c r="AG7174" t="s">
        <v>89</v>
      </c>
      <c r="AH7174" t="s">
        <v>88</v>
      </c>
      <c r="AI7174" t="s">
        <v>89</v>
      </c>
      <c r="AJ7174" t="s">
        <v>81</v>
      </c>
      <c r="AK7174">
        <v>4.5729999999999998E-5</v>
      </c>
      <c r="AL7174">
        <v>3.7849999999999998E-5</v>
      </c>
      <c r="AM7174">
        <v>2.66</v>
      </c>
      <c r="AN7174">
        <v>30.11</v>
      </c>
      <c r="AO7174" t="s">
        <v>22874</v>
      </c>
      <c r="AP7174" t="s">
        <v>10831</v>
      </c>
      <c r="AQ7174" t="s">
        <v>10834</v>
      </c>
      <c r="AR7174" t="s">
        <v>10835</v>
      </c>
      <c r="AS7174" t="s">
        <v>10836</v>
      </c>
      <c r="AT7174" t="s">
        <v>10837</v>
      </c>
      <c r="AU7174" t="s">
        <v>10838</v>
      </c>
      <c r="AV7174" t="s">
        <v>10839</v>
      </c>
      <c r="AW7174">
        <v>100</v>
      </c>
      <c r="AX7174">
        <v>1132</v>
      </c>
      <c r="AY7174">
        <v>297</v>
      </c>
      <c r="AZ7174">
        <v>316</v>
      </c>
      <c r="BA7174">
        <v>296</v>
      </c>
      <c r="BB7174" t="s">
        <v>22875</v>
      </c>
      <c r="BC7174" t="s">
        <v>22876</v>
      </c>
      <c r="BD7174" t="s">
        <v>100</v>
      </c>
      <c r="BI7174" t="s">
        <v>10842</v>
      </c>
      <c r="BJ7174" t="s">
        <v>124</v>
      </c>
      <c r="BK7174" t="s">
        <v>10843</v>
      </c>
      <c r="BL7174" t="s">
        <v>254</v>
      </c>
      <c r="BM7174" t="s">
        <v>10844</v>
      </c>
      <c r="BN7174" t="s">
        <v>5360</v>
      </c>
      <c r="BP7174">
        <v>722100.41870355664</v>
      </c>
      <c r="BQ7174">
        <v>625457.91055623279</v>
      </c>
      <c r="BR7174">
        <v>0.86616472495496721</v>
      </c>
      <c r="BS7174">
        <v>376751.27369516931</v>
      </c>
      <c r="BT7174">
        <v>347910.05484126811</v>
      </c>
      <c r="BU7174">
        <v>0.92344758765902202</v>
      </c>
      <c r="BV7174">
        <v>1.916650238819924</v>
      </c>
      <c r="BW7174">
        <v>0.93858708987084916</v>
      </c>
      <c r="BX7174">
        <v>0.52174360232553296</v>
      </c>
      <c r="BY7174">
        <v>-0.93858708987084916</v>
      </c>
      <c r="BZ7174">
        <v>0.94736202939400138</v>
      </c>
      <c r="CA7174">
        <v>-2.3484025936040119E-2</v>
      </c>
      <c r="CB7174" t="s">
        <v>109</v>
      </c>
      <c r="CC7174" t="s">
        <v>109</v>
      </c>
    </row>
    <row r="7175" spans="1:81" x14ac:dyDescent="0.2">
      <c r="A7175" t="b">
        <v>0</v>
      </c>
      <c r="B7175" t="s">
        <v>81</v>
      </c>
      <c r="C7175" t="s">
        <v>66291</v>
      </c>
      <c r="D7175" t="s">
        <v>4131</v>
      </c>
      <c r="E7175">
        <v>1.27052E-4</v>
      </c>
      <c r="F7175">
        <v>1.4414500000000001E-4</v>
      </c>
      <c r="G7175">
        <v>1</v>
      </c>
      <c r="H7175">
        <v>2</v>
      </c>
      <c r="I7175">
        <v>2</v>
      </c>
      <c r="J7175" t="s">
        <v>11260</v>
      </c>
      <c r="K7175" t="s">
        <v>66292</v>
      </c>
      <c r="L7175" t="s">
        <v>66293</v>
      </c>
      <c r="M7175">
        <v>0</v>
      </c>
      <c r="N7175">
        <v>3220.6479800000002</v>
      </c>
      <c r="O7175">
        <v>421963.81558599498</v>
      </c>
      <c r="Q7175">
        <v>221673.984375</v>
      </c>
      <c r="R7175">
        <v>1</v>
      </c>
      <c r="S7175">
        <v>1</v>
      </c>
      <c r="T7175">
        <v>1</v>
      </c>
      <c r="U7175">
        <v>1</v>
      </c>
      <c r="V7175">
        <v>803222.18308975396</v>
      </c>
      <c r="W7175">
        <v>221673.984375</v>
      </c>
      <c r="AB7175">
        <v>694654.6875</v>
      </c>
      <c r="AD7175" t="s">
        <v>81</v>
      </c>
      <c r="AE7175" t="s">
        <v>88</v>
      </c>
      <c r="AF7175" t="s">
        <v>88</v>
      </c>
      <c r="AG7175" t="s">
        <v>88</v>
      </c>
      <c r="AH7175" t="s">
        <v>88</v>
      </c>
      <c r="AI7175" t="s">
        <v>81</v>
      </c>
      <c r="AJ7175" t="s">
        <v>81</v>
      </c>
      <c r="AK7175">
        <v>4.5729999999999998E-5</v>
      </c>
      <c r="AL7175">
        <v>1.345E-5</v>
      </c>
      <c r="AM7175">
        <v>2.95</v>
      </c>
      <c r="AN7175">
        <v>61.12</v>
      </c>
      <c r="AO7175" t="s">
        <v>66294</v>
      </c>
      <c r="AP7175" t="s">
        <v>11260</v>
      </c>
      <c r="AQ7175" t="s">
        <v>11264</v>
      </c>
      <c r="AR7175" t="s">
        <v>11265</v>
      </c>
      <c r="AS7175" t="s">
        <v>11266</v>
      </c>
      <c r="AT7175" t="s">
        <v>11267</v>
      </c>
      <c r="AU7175" t="s">
        <v>11268</v>
      </c>
      <c r="AV7175" t="s">
        <v>11269</v>
      </c>
      <c r="AW7175">
        <v>100</v>
      </c>
      <c r="AX7175">
        <v>597</v>
      </c>
      <c r="AY7175">
        <v>394</v>
      </c>
      <c r="AZ7175">
        <v>420</v>
      </c>
      <c r="BA7175">
        <v>393</v>
      </c>
      <c r="BB7175" t="s">
        <v>66295</v>
      </c>
      <c r="BC7175" t="s">
        <v>66296</v>
      </c>
      <c r="BD7175" t="s">
        <v>100</v>
      </c>
      <c r="BI7175" t="s">
        <v>11272</v>
      </c>
      <c r="BJ7175" t="s">
        <v>153</v>
      </c>
      <c r="BK7175" t="s">
        <v>11273</v>
      </c>
      <c r="BL7175" t="s">
        <v>1437</v>
      </c>
      <c r="BM7175" t="s">
        <v>3278</v>
      </c>
      <c r="BN7175" t="s">
        <v>11274</v>
      </c>
      <c r="BO7175" t="s">
        <v>11275</v>
      </c>
      <c r="BP7175">
        <v>73891.994791666672</v>
      </c>
      <c r="BQ7175">
        <v>127982.95720097391</v>
      </c>
      <c r="BR7175">
        <v>1.7320273672650599</v>
      </c>
      <c r="BS7175">
        <v>267741.39436325128</v>
      </c>
      <c r="BT7175">
        <v>463739.96627567912</v>
      </c>
      <c r="BU7175">
        <v>1.732044338450377</v>
      </c>
      <c r="BV7175">
        <v>0.27598270699754252</v>
      </c>
      <c r="BW7175">
        <v>-1.857350223936473</v>
      </c>
      <c r="BX7175">
        <v>3.6234154338116</v>
      </c>
      <c r="BY7175">
        <v>1.857350223936473</v>
      </c>
      <c r="BZ7175">
        <v>0.94740709759551234</v>
      </c>
      <c r="CA7175">
        <v>-2.3463366035105061E-2</v>
      </c>
      <c r="CB7175" t="s">
        <v>109</v>
      </c>
      <c r="CC7175" t="s">
        <v>109</v>
      </c>
    </row>
    <row r="7176" spans="1:81" x14ac:dyDescent="0.2">
      <c r="A7176" t="b">
        <v>0</v>
      </c>
      <c r="B7176" t="s">
        <v>81</v>
      </c>
      <c r="C7176" t="s">
        <v>65928</v>
      </c>
      <c r="D7176" t="s">
        <v>12890</v>
      </c>
      <c r="E7176">
        <v>2.2052399999999999E-4</v>
      </c>
      <c r="F7176">
        <v>1.4414500000000001E-4</v>
      </c>
      <c r="G7176">
        <v>1</v>
      </c>
      <c r="H7176">
        <v>1</v>
      </c>
      <c r="I7176">
        <v>1</v>
      </c>
      <c r="J7176" t="s">
        <v>10223</v>
      </c>
      <c r="K7176" t="s">
        <v>65929</v>
      </c>
      <c r="L7176" t="s">
        <v>65930</v>
      </c>
      <c r="M7176">
        <v>0</v>
      </c>
      <c r="N7176">
        <v>2829.5832700000001</v>
      </c>
      <c r="O7176">
        <v>154646.25901466899</v>
      </c>
      <c r="Q7176">
        <v>85466.078125</v>
      </c>
      <c r="R7176">
        <v>1</v>
      </c>
      <c r="S7176">
        <v>1</v>
      </c>
      <c r="T7176">
        <v>1</v>
      </c>
      <c r="U7176">
        <v>1</v>
      </c>
      <c r="V7176">
        <v>279824.06531225098</v>
      </c>
      <c r="W7176">
        <v>85466.078125</v>
      </c>
      <c r="AB7176">
        <v>242001.65625</v>
      </c>
      <c r="AD7176" t="s">
        <v>89</v>
      </c>
      <c r="AE7176" t="s">
        <v>88</v>
      </c>
      <c r="AF7176" t="s">
        <v>88</v>
      </c>
      <c r="AG7176" t="s">
        <v>88</v>
      </c>
      <c r="AH7176" t="s">
        <v>88</v>
      </c>
      <c r="AI7176" t="s">
        <v>81</v>
      </c>
      <c r="AJ7176" t="s">
        <v>81</v>
      </c>
      <c r="AK7176">
        <v>4.5729999999999998E-5</v>
      </c>
      <c r="AL7176">
        <v>2.5979999999999999E-5</v>
      </c>
      <c r="AM7176">
        <v>3.7</v>
      </c>
      <c r="AN7176">
        <v>55.84</v>
      </c>
      <c r="AO7176" t="s">
        <v>65931</v>
      </c>
      <c r="AP7176" t="s">
        <v>10223</v>
      </c>
      <c r="AQ7176" t="s">
        <v>10227</v>
      </c>
      <c r="AR7176" t="s">
        <v>10228</v>
      </c>
      <c r="AS7176" t="s">
        <v>10229</v>
      </c>
      <c r="AT7176" t="s">
        <v>10230</v>
      </c>
      <c r="AU7176" t="s">
        <v>10231</v>
      </c>
      <c r="AV7176" t="s">
        <v>10232</v>
      </c>
      <c r="AW7176">
        <v>100</v>
      </c>
      <c r="AX7176">
        <v>244</v>
      </c>
      <c r="AY7176">
        <v>214</v>
      </c>
      <c r="AZ7176">
        <v>238</v>
      </c>
      <c r="BA7176">
        <v>213</v>
      </c>
      <c r="BB7176" t="s">
        <v>65932</v>
      </c>
      <c r="BC7176" t="s">
        <v>65933</v>
      </c>
      <c r="BD7176" t="s">
        <v>100</v>
      </c>
      <c r="BI7176" t="s">
        <v>10235</v>
      </c>
      <c r="BJ7176" t="s">
        <v>1387</v>
      </c>
      <c r="BK7176" t="s">
        <v>10236</v>
      </c>
      <c r="BL7176" t="s">
        <v>254</v>
      </c>
      <c r="BM7176" t="s">
        <v>10237</v>
      </c>
      <c r="BN7176" t="s">
        <v>387</v>
      </c>
      <c r="BP7176">
        <v>28489.359375</v>
      </c>
      <c r="BQ7176">
        <v>49343.285861781143</v>
      </c>
      <c r="BR7176">
        <v>1.7319900111576709</v>
      </c>
      <c r="BS7176">
        <v>93275.355104083661</v>
      </c>
      <c r="BT7176">
        <v>161555.92208349431</v>
      </c>
      <c r="BU7176">
        <v>1.732032238346539</v>
      </c>
      <c r="BV7176">
        <v>0.30543286962788219</v>
      </c>
      <c r="BW7176">
        <v>-1.7110727665528069</v>
      </c>
      <c r="BX7176">
        <v>3.2740418580957882</v>
      </c>
      <c r="BY7176">
        <v>1.7110727665528069</v>
      </c>
      <c r="BZ7176">
        <v>0.94747816193201051</v>
      </c>
      <c r="CA7176">
        <v>-2.3430791134793221E-2</v>
      </c>
      <c r="CB7176" t="s">
        <v>109</v>
      </c>
      <c r="CC7176" t="s">
        <v>109</v>
      </c>
    </row>
    <row r="7177" spans="1:81" x14ac:dyDescent="0.2">
      <c r="A7177" t="b">
        <v>0</v>
      </c>
      <c r="B7177" t="s">
        <v>81</v>
      </c>
      <c r="C7177" t="s">
        <v>42395</v>
      </c>
      <c r="D7177" t="s">
        <v>5241</v>
      </c>
      <c r="E7177">
        <v>6.8559199999999997E-3</v>
      </c>
      <c r="F7177">
        <v>4.2792299999999998E-4</v>
      </c>
      <c r="G7177">
        <v>1</v>
      </c>
      <c r="H7177">
        <v>1</v>
      </c>
      <c r="I7177">
        <v>3</v>
      </c>
      <c r="J7177" t="s">
        <v>1140</v>
      </c>
      <c r="K7177" t="s">
        <v>42396</v>
      </c>
      <c r="L7177" t="s">
        <v>5243</v>
      </c>
      <c r="M7177">
        <v>0</v>
      </c>
      <c r="N7177">
        <v>2188.1066799999999</v>
      </c>
      <c r="O7177">
        <v>1501905.4827280899</v>
      </c>
      <c r="P7177">
        <v>19.760000000000002</v>
      </c>
      <c r="Q7177">
        <v>1184653.375</v>
      </c>
      <c r="R7177">
        <v>941454.77658869699</v>
      </c>
      <c r="S7177">
        <v>1</v>
      </c>
      <c r="T7177">
        <v>1</v>
      </c>
      <c r="U7177">
        <v>3174232.24117155</v>
      </c>
      <c r="V7177">
        <v>1437278.5790457099</v>
      </c>
      <c r="W7177">
        <v>1184653.375</v>
      </c>
      <c r="X7177">
        <v>734206.1875</v>
      </c>
      <c r="AA7177">
        <v>964077.5</v>
      </c>
      <c r="AB7177">
        <v>1243008.875</v>
      </c>
      <c r="AD7177" t="s">
        <v>81</v>
      </c>
      <c r="AE7177" t="s">
        <v>81</v>
      </c>
      <c r="AF7177" t="s">
        <v>88</v>
      </c>
      <c r="AG7177" t="s">
        <v>88</v>
      </c>
      <c r="AH7177" t="s">
        <v>89</v>
      </c>
      <c r="AI7177" t="s">
        <v>81</v>
      </c>
      <c r="AJ7177" t="s">
        <v>81</v>
      </c>
      <c r="AK7177">
        <v>1.6990000000000001E-4</v>
      </c>
      <c r="AL7177">
        <v>1.5579999999999999E-3</v>
      </c>
      <c r="AM7177">
        <v>2.59</v>
      </c>
      <c r="AN7177">
        <v>25.55</v>
      </c>
      <c r="AO7177" t="s">
        <v>42397</v>
      </c>
      <c r="AP7177" t="s">
        <v>1140</v>
      </c>
      <c r="AQ7177" t="s">
        <v>1144</v>
      </c>
      <c r="AR7177" t="s">
        <v>1145</v>
      </c>
      <c r="AS7177" t="s">
        <v>1146</v>
      </c>
      <c r="AT7177" t="s">
        <v>1147</v>
      </c>
      <c r="AU7177" t="s">
        <v>1148</v>
      </c>
      <c r="AV7177" t="s">
        <v>1149</v>
      </c>
      <c r="AW7177">
        <v>100</v>
      </c>
      <c r="AX7177">
        <v>199</v>
      </c>
      <c r="AY7177">
        <v>63</v>
      </c>
      <c r="AZ7177">
        <v>81</v>
      </c>
      <c r="BA7177">
        <v>62</v>
      </c>
      <c r="BB7177" t="s">
        <v>42398</v>
      </c>
      <c r="BC7177" t="s">
        <v>5246</v>
      </c>
      <c r="BD7177" t="s">
        <v>100</v>
      </c>
      <c r="BI7177" t="s">
        <v>1152</v>
      </c>
      <c r="BJ7177" t="s">
        <v>439</v>
      </c>
      <c r="BK7177" t="s">
        <v>1153</v>
      </c>
      <c r="BL7177" t="s">
        <v>1154</v>
      </c>
      <c r="BN7177" t="s">
        <v>1155</v>
      </c>
      <c r="BP7177">
        <v>708703.05052956566</v>
      </c>
      <c r="BQ7177">
        <v>625683.89533846383</v>
      </c>
      <c r="BR7177">
        <v>0.88285762968133519</v>
      </c>
      <c r="BS7177">
        <v>1537170.606739087</v>
      </c>
      <c r="BT7177">
        <v>1589471.5492907979</v>
      </c>
      <c r="BU7177">
        <v>1.034024162524589</v>
      </c>
      <c r="BV7177">
        <v>0.46104384732738912</v>
      </c>
      <c r="BW7177">
        <v>-1.11702413097112</v>
      </c>
      <c r="BX7177">
        <v>2.1689910966101582</v>
      </c>
      <c r="BY7177">
        <v>1.11702413097112</v>
      </c>
      <c r="BZ7177">
        <v>0.94757408907389318</v>
      </c>
      <c r="CA7177">
        <v>-2.3386823346150071E-2</v>
      </c>
      <c r="CB7177" t="s">
        <v>109</v>
      </c>
      <c r="CC7177" t="s">
        <v>109</v>
      </c>
    </row>
    <row r="7178" spans="1:81" x14ac:dyDescent="0.2">
      <c r="A7178" t="b">
        <v>0</v>
      </c>
      <c r="B7178" t="s">
        <v>81</v>
      </c>
      <c r="C7178" t="s">
        <v>10616</v>
      </c>
      <c r="E7178">
        <v>2.3239400000000001E-6</v>
      </c>
      <c r="F7178">
        <v>1.4414500000000001E-4</v>
      </c>
      <c r="G7178">
        <v>1</v>
      </c>
      <c r="H7178">
        <v>1</v>
      </c>
      <c r="I7178">
        <v>8</v>
      </c>
      <c r="J7178" t="s">
        <v>7833</v>
      </c>
      <c r="K7178" t="s">
        <v>10617</v>
      </c>
      <c r="M7178">
        <v>0</v>
      </c>
      <c r="N7178">
        <v>1988.0335</v>
      </c>
      <c r="O7178">
        <v>9867502.7306784503</v>
      </c>
      <c r="P7178">
        <v>64.75</v>
      </c>
      <c r="Q7178">
        <v>6964201.390625</v>
      </c>
      <c r="R7178">
        <v>24753787.079291899</v>
      </c>
      <c r="S7178">
        <v>6359676.9817134598</v>
      </c>
      <c r="T7178">
        <v>15310150.2513282</v>
      </c>
      <c r="U7178">
        <v>17634899.5610645</v>
      </c>
      <c r="V7178">
        <v>4615840.5338295205</v>
      </c>
      <c r="W7178">
        <v>6964201.390625</v>
      </c>
      <c r="X7178">
        <v>19304574.25</v>
      </c>
      <c r="Y7178">
        <v>848616.1796875</v>
      </c>
      <c r="Z7178">
        <v>11087418.84375</v>
      </c>
      <c r="AA7178">
        <v>5356069.9375</v>
      </c>
      <c r="AB7178">
        <v>3991940.625</v>
      </c>
      <c r="AD7178" t="s">
        <v>81</v>
      </c>
      <c r="AE7178" t="s">
        <v>81</v>
      </c>
      <c r="AF7178" t="s">
        <v>89</v>
      </c>
      <c r="AG7178" t="s">
        <v>81</v>
      </c>
      <c r="AH7178" t="s">
        <v>81</v>
      </c>
      <c r="AI7178" t="s">
        <v>81</v>
      </c>
      <c r="AJ7178" t="s">
        <v>81</v>
      </c>
      <c r="AK7178">
        <v>4.5729999999999998E-5</v>
      </c>
      <c r="AL7178">
        <v>1.127E-7</v>
      </c>
      <c r="AM7178">
        <v>4.3600000000000003</v>
      </c>
      <c r="AN7178">
        <v>55.44</v>
      </c>
      <c r="AO7178" t="s">
        <v>10618</v>
      </c>
      <c r="AP7178" t="s">
        <v>7833</v>
      </c>
      <c r="AQ7178" t="s">
        <v>7836</v>
      </c>
      <c r="AR7178" t="s">
        <v>7837</v>
      </c>
      <c r="AS7178" t="s">
        <v>7838</v>
      </c>
      <c r="AT7178" t="s">
        <v>7839</v>
      </c>
      <c r="AU7178" t="s">
        <v>7840</v>
      </c>
      <c r="AV7178" t="s">
        <v>7841</v>
      </c>
      <c r="AW7178">
        <v>100</v>
      </c>
      <c r="AX7178">
        <v>529</v>
      </c>
      <c r="AY7178">
        <v>388</v>
      </c>
      <c r="AZ7178">
        <v>406</v>
      </c>
      <c r="BA7178">
        <v>387</v>
      </c>
      <c r="BB7178" t="s">
        <v>10619</v>
      </c>
      <c r="BC7178" t="s">
        <v>10620</v>
      </c>
      <c r="BD7178" t="s">
        <v>100</v>
      </c>
      <c r="BF7178" t="s">
        <v>466</v>
      </c>
      <c r="BG7178" t="s">
        <v>467</v>
      </c>
      <c r="BH7178" t="s">
        <v>7844</v>
      </c>
      <c r="BI7178" t="s">
        <v>7845</v>
      </c>
      <c r="BJ7178" t="s">
        <v>1071</v>
      </c>
      <c r="BK7178" t="s">
        <v>7846</v>
      </c>
      <c r="BL7178" t="s">
        <v>126</v>
      </c>
      <c r="BM7178" t="s">
        <v>7847</v>
      </c>
      <c r="BN7178" t="s">
        <v>2411</v>
      </c>
      <c r="BP7178">
        <v>12692555.150543449</v>
      </c>
      <c r="BQ7178">
        <v>10449705.697747581</v>
      </c>
      <c r="BR7178">
        <v>0.82329409435736467</v>
      </c>
      <c r="BS7178">
        <v>12520296.78207407</v>
      </c>
      <c r="BT7178">
        <v>6943445.5620814888</v>
      </c>
      <c r="BU7178">
        <v>0.55457515767699395</v>
      </c>
      <c r="BV7178">
        <v>1.013758329492318</v>
      </c>
      <c r="BW7178">
        <v>1.9713768319629819E-2</v>
      </c>
      <c r="BX7178">
        <v>0.98642839314651276</v>
      </c>
      <c r="BY7178">
        <v>-1.9713768319629999E-2</v>
      </c>
      <c r="BZ7178">
        <v>0.9476104392685708</v>
      </c>
      <c r="CA7178">
        <v>-2.33701635552638E-2</v>
      </c>
      <c r="CB7178" t="s">
        <v>109</v>
      </c>
      <c r="CC7178" t="s">
        <v>109</v>
      </c>
    </row>
    <row r="7179" spans="1:81" x14ac:dyDescent="0.2">
      <c r="A7179" t="b">
        <v>0</v>
      </c>
      <c r="B7179" t="s">
        <v>81</v>
      </c>
      <c r="C7179" t="s">
        <v>5463</v>
      </c>
      <c r="D7179" t="s">
        <v>5464</v>
      </c>
      <c r="E7179">
        <v>1.4794599999999999E-3</v>
      </c>
      <c r="F7179">
        <v>1.4414500000000001E-4</v>
      </c>
      <c r="G7179">
        <v>1</v>
      </c>
      <c r="H7179">
        <v>4</v>
      </c>
      <c r="I7179">
        <v>1</v>
      </c>
      <c r="J7179" t="s">
        <v>5465</v>
      </c>
      <c r="K7179" t="s">
        <v>5466</v>
      </c>
      <c r="M7179">
        <v>0</v>
      </c>
      <c r="N7179">
        <v>1172.6092200000001</v>
      </c>
      <c r="O7179">
        <v>681404.38020855002</v>
      </c>
      <c r="P7179">
        <v>82.21</v>
      </c>
      <c r="Q7179">
        <v>350617.96875</v>
      </c>
      <c r="R7179">
        <v>1</v>
      </c>
      <c r="S7179">
        <v>1</v>
      </c>
      <c r="T7179">
        <v>1324267.3529332599</v>
      </c>
      <c r="U7179">
        <v>1</v>
      </c>
      <c r="V7179">
        <v>1</v>
      </c>
      <c r="W7179">
        <v>350617.96875</v>
      </c>
      <c r="Z7179">
        <v>959017.8125</v>
      </c>
      <c r="AD7179" t="s">
        <v>89</v>
      </c>
      <c r="AE7179" t="s">
        <v>88</v>
      </c>
      <c r="AF7179" t="s">
        <v>88</v>
      </c>
      <c r="AG7179" t="s">
        <v>81</v>
      </c>
      <c r="AH7179" t="s">
        <v>88</v>
      </c>
      <c r="AI7179" t="s">
        <v>88</v>
      </c>
      <c r="AJ7179" t="s">
        <v>81</v>
      </c>
      <c r="AK7179">
        <v>4.5729999999999998E-5</v>
      </c>
      <c r="AL7179">
        <v>2.5099999999999998E-4</v>
      </c>
      <c r="AM7179">
        <v>2.12</v>
      </c>
      <c r="AN7179">
        <v>15.31</v>
      </c>
      <c r="AO7179" t="s">
        <v>5467</v>
      </c>
      <c r="AP7179" t="s">
        <v>5465</v>
      </c>
      <c r="AQ7179" t="s">
        <v>5468</v>
      </c>
      <c r="AR7179" t="s">
        <v>5469</v>
      </c>
      <c r="AS7179" t="s">
        <v>5470</v>
      </c>
      <c r="AT7179" t="s">
        <v>5471</v>
      </c>
      <c r="AU7179" t="s">
        <v>5472</v>
      </c>
      <c r="AV7179" t="s">
        <v>5473</v>
      </c>
      <c r="AW7179">
        <v>100</v>
      </c>
      <c r="AX7179">
        <v>308</v>
      </c>
      <c r="AY7179">
        <v>207</v>
      </c>
      <c r="AZ7179">
        <v>217</v>
      </c>
      <c r="BA7179">
        <v>206</v>
      </c>
      <c r="BB7179" t="s">
        <v>5474</v>
      </c>
      <c r="BC7179" t="s">
        <v>5475</v>
      </c>
      <c r="BD7179" t="s">
        <v>100</v>
      </c>
      <c r="BI7179" t="s">
        <v>5476</v>
      </c>
      <c r="BJ7179" t="s">
        <v>439</v>
      </c>
      <c r="BK7179" t="s">
        <v>5477</v>
      </c>
      <c r="BL7179" t="s">
        <v>565</v>
      </c>
      <c r="BN7179" t="s">
        <v>2970</v>
      </c>
      <c r="BP7179">
        <v>116873.3229166667</v>
      </c>
      <c r="BQ7179">
        <v>202428.8012902631</v>
      </c>
      <c r="BR7179">
        <v>1.732035987670167</v>
      </c>
      <c r="BS7179">
        <v>441423.11764442001</v>
      </c>
      <c r="BT7179">
        <v>764565.53534478159</v>
      </c>
      <c r="BU7179">
        <v>1.7320468837807059</v>
      </c>
      <c r="BV7179">
        <v>0.26476484408053091</v>
      </c>
      <c r="BW7179">
        <v>-1.9172165234892931</v>
      </c>
      <c r="BX7179">
        <v>3.776936486687938</v>
      </c>
      <c r="BY7179">
        <v>1.9172165234892931</v>
      </c>
      <c r="BZ7179">
        <v>0.94764787658010952</v>
      </c>
      <c r="CA7179">
        <v>-2.335300619187464E-2</v>
      </c>
      <c r="CB7179" t="s">
        <v>109</v>
      </c>
      <c r="CC7179" t="s">
        <v>109</v>
      </c>
    </row>
    <row r="7180" spans="1:81" x14ac:dyDescent="0.2">
      <c r="A7180" t="b">
        <v>0</v>
      </c>
      <c r="B7180" t="s">
        <v>81</v>
      </c>
      <c r="C7180" t="s">
        <v>34353</v>
      </c>
      <c r="E7180">
        <v>1.3523200000000001E-2</v>
      </c>
      <c r="F7180">
        <v>1.0805000000000001E-3</v>
      </c>
      <c r="G7180">
        <v>1</v>
      </c>
      <c r="H7180">
        <v>1</v>
      </c>
      <c r="I7180">
        <v>2</v>
      </c>
      <c r="J7180" t="s">
        <v>18447</v>
      </c>
      <c r="K7180" t="s">
        <v>34354</v>
      </c>
      <c r="M7180">
        <v>0</v>
      </c>
      <c r="N7180">
        <v>1071.5979299999999</v>
      </c>
      <c r="O7180">
        <v>2629459.0530285598</v>
      </c>
      <c r="P7180">
        <v>27.14</v>
      </c>
      <c r="Q7180">
        <v>1609271.375</v>
      </c>
      <c r="R7180">
        <v>2396352.7918684301</v>
      </c>
      <c r="S7180">
        <v>1</v>
      </c>
      <c r="T7180">
        <v>3896451.05792057</v>
      </c>
      <c r="U7180">
        <v>1</v>
      </c>
      <c r="V7180">
        <v>4296388.42706306</v>
      </c>
      <c r="W7180">
        <v>1609271.375</v>
      </c>
      <c r="X7180">
        <v>1868828</v>
      </c>
      <c r="Z7180">
        <v>2821761</v>
      </c>
      <c r="AB7180">
        <v>3715667.25</v>
      </c>
      <c r="AD7180" t="s">
        <v>89</v>
      </c>
      <c r="AE7180" t="s">
        <v>89</v>
      </c>
      <c r="AF7180" t="s">
        <v>88</v>
      </c>
      <c r="AG7180" t="s">
        <v>81</v>
      </c>
      <c r="AH7180" t="s">
        <v>88</v>
      </c>
      <c r="AI7180" t="s">
        <v>81</v>
      </c>
      <c r="AJ7180" t="s">
        <v>81</v>
      </c>
      <c r="AK7180">
        <v>5.042E-4</v>
      </c>
      <c r="AL7180">
        <v>3.4619999999999998E-3</v>
      </c>
      <c r="AM7180">
        <v>2.56</v>
      </c>
      <c r="AN7180">
        <v>21.07</v>
      </c>
      <c r="AO7180" t="s">
        <v>34355</v>
      </c>
      <c r="AP7180" t="s">
        <v>18447</v>
      </c>
      <c r="AQ7180" t="s">
        <v>18451</v>
      </c>
      <c r="AR7180" t="s">
        <v>18452</v>
      </c>
      <c r="AS7180" t="s">
        <v>18453</v>
      </c>
      <c r="AT7180" t="s">
        <v>18454</v>
      </c>
      <c r="AU7180" t="s">
        <v>18455</v>
      </c>
      <c r="AV7180" t="s">
        <v>18456</v>
      </c>
      <c r="AW7180">
        <v>100</v>
      </c>
      <c r="AX7180">
        <v>152</v>
      </c>
      <c r="AY7180">
        <v>67</v>
      </c>
      <c r="AZ7180">
        <v>75</v>
      </c>
      <c r="BA7180">
        <v>66</v>
      </c>
      <c r="BB7180" t="s">
        <v>34356</v>
      </c>
      <c r="BC7180" t="s">
        <v>34357</v>
      </c>
      <c r="BD7180" t="s">
        <v>100</v>
      </c>
      <c r="BF7180" t="s">
        <v>466</v>
      </c>
      <c r="BG7180" t="s">
        <v>467</v>
      </c>
      <c r="BJ7180" t="s">
        <v>124</v>
      </c>
      <c r="BK7180" t="s">
        <v>18459</v>
      </c>
      <c r="BL7180" t="s">
        <v>355</v>
      </c>
      <c r="BN7180" t="s">
        <v>584</v>
      </c>
      <c r="BP7180">
        <v>1335208.3889561431</v>
      </c>
      <c r="BQ7180">
        <v>1221457.4768845681</v>
      </c>
      <c r="BR7180">
        <v>0.91480662268718604</v>
      </c>
      <c r="BS7180">
        <v>2730946.828327877</v>
      </c>
      <c r="BT7180">
        <v>2373507.1756274989</v>
      </c>
      <c r="BU7180">
        <v>0.869115118246651</v>
      </c>
      <c r="BV7180">
        <v>0.48891775376442392</v>
      </c>
      <c r="BW7180">
        <v>-1.0323363009079589</v>
      </c>
      <c r="BX7180">
        <v>2.0453337852849409</v>
      </c>
      <c r="BY7180">
        <v>1.032336300907958</v>
      </c>
      <c r="BZ7180">
        <v>0.94767286199841916</v>
      </c>
      <c r="CA7180">
        <v>-2.3341555856235211E-2</v>
      </c>
      <c r="CB7180" t="s">
        <v>109</v>
      </c>
      <c r="CC7180" t="s">
        <v>109</v>
      </c>
    </row>
    <row r="7181" spans="1:81" x14ac:dyDescent="0.2">
      <c r="A7181" t="b">
        <v>0</v>
      </c>
      <c r="B7181" t="s">
        <v>81</v>
      </c>
      <c r="C7181" t="s">
        <v>37990</v>
      </c>
      <c r="D7181" t="s">
        <v>884</v>
      </c>
      <c r="E7181">
        <v>1.7073899999999999E-5</v>
      </c>
      <c r="F7181">
        <v>1.4414500000000001E-4</v>
      </c>
      <c r="G7181">
        <v>1</v>
      </c>
      <c r="H7181">
        <v>3</v>
      </c>
      <c r="I7181">
        <v>6</v>
      </c>
      <c r="J7181" t="s">
        <v>2263</v>
      </c>
      <c r="K7181" t="s">
        <v>37991</v>
      </c>
      <c r="L7181" t="s">
        <v>37992</v>
      </c>
      <c r="M7181">
        <v>0</v>
      </c>
      <c r="N7181">
        <v>1561.9172900000001</v>
      </c>
      <c r="O7181">
        <v>7789084.7635673899</v>
      </c>
      <c r="P7181">
        <v>23.58</v>
      </c>
      <c r="Q7181">
        <v>10933081.25</v>
      </c>
      <c r="R7181">
        <v>12322872.705612799</v>
      </c>
      <c r="S7181">
        <v>4710739.6407367699</v>
      </c>
      <c r="T7181">
        <v>12879047.8950241</v>
      </c>
      <c r="U7181">
        <v>4635096.9621787202</v>
      </c>
      <c r="V7181">
        <v>11667937.0085242</v>
      </c>
      <c r="W7181">
        <v>10933081.25</v>
      </c>
      <c r="X7181">
        <v>9610158.25</v>
      </c>
      <c r="Y7181">
        <v>628586.9375</v>
      </c>
      <c r="Z7181">
        <v>9326845</v>
      </c>
      <c r="AA7181">
        <v>1407771.1875</v>
      </c>
      <c r="AB7181">
        <v>10090840.75</v>
      </c>
      <c r="AD7181" t="s">
        <v>81</v>
      </c>
      <c r="AE7181" t="s">
        <v>81</v>
      </c>
      <c r="AF7181" t="s">
        <v>89</v>
      </c>
      <c r="AG7181" t="s">
        <v>81</v>
      </c>
      <c r="AH7181" t="s">
        <v>89</v>
      </c>
      <c r="AI7181" t="s">
        <v>81</v>
      </c>
      <c r="AJ7181" t="s">
        <v>81</v>
      </c>
      <c r="AK7181">
        <v>4.5729999999999998E-5</v>
      </c>
      <c r="AL7181">
        <v>1.215E-6</v>
      </c>
      <c r="AM7181">
        <v>4.83</v>
      </c>
      <c r="AN7181">
        <v>13.87</v>
      </c>
      <c r="AO7181" t="s">
        <v>37993</v>
      </c>
      <c r="AP7181" t="s">
        <v>2263</v>
      </c>
      <c r="AQ7181" t="s">
        <v>2266</v>
      </c>
      <c r="AR7181" t="s">
        <v>2267</v>
      </c>
      <c r="AS7181" t="s">
        <v>2268</v>
      </c>
      <c r="AT7181" t="s">
        <v>2269</v>
      </c>
      <c r="AU7181" t="s">
        <v>2270</v>
      </c>
      <c r="AV7181" t="s">
        <v>2271</v>
      </c>
      <c r="AW7181">
        <v>100</v>
      </c>
      <c r="AX7181">
        <v>557</v>
      </c>
      <c r="AY7181">
        <v>432</v>
      </c>
      <c r="AZ7181">
        <v>444</v>
      </c>
      <c r="BA7181">
        <v>431</v>
      </c>
      <c r="BB7181" t="s">
        <v>37994</v>
      </c>
      <c r="BC7181" t="s">
        <v>37995</v>
      </c>
      <c r="BD7181" t="s">
        <v>100</v>
      </c>
      <c r="BJ7181" t="s">
        <v>190</v>
      </c>
      <c r="BK7181" t="s">
        <v>2274</v>
      </c>
      <c r="BL7181" t="s">
        <v>1035</v>
      </c>
      <c r="BM7181" t="s">
        <v>2275</v>
      </c>
      <c r="BN7181" t="s">
        <v>2276</v>
      </c>
      <c r="BP7181">
        <v>9322231.1987831909</v>
      </c>
      <c r="BQ7181">
        <v>4053673.749202522</v>
      </c>
      <c r="BR7181">
        <v>0.43483943519139912</v>
      </c>
      <c r="BS7181">
        <v>9727360.6219090074</v>
      </c>
      <c r="BT7181">
        <v>4451410.9313797252</v>
      </c>
      <c r="BU7181">
        <v>0.45761754954923528</v>
      </c>
      <c r="BV7181">
        <v>0.95835155713119746</v>
      </c>
      <c r="BW7181">
        <v>-6.1373110438584032E-2</v>
      </c>
      <c r="BX7181">
        <v>1.043458418321431</v>
      </c>
      <c r="BY7181">
        <v>6.1373110438583837E-2</v>
      </c>
      <c r="BZ7181">
        <v>0.94772650477860609</v>
      </c>
      <c r="CA7181">
        <v>-2.331697342380044E-2</v>
      </c>
      <c r="CB7181" t="s">
        <v>109</v>
      </c>
      <c r="CC7181" t="s">
        <v>109</v>
      </c>
    </row>
    <row r="7182" spans="1:81" x14ac:dyDescent="0.2">
      <c r="A7182" t="b">
        <v>0</v>
      </c>
      <c r="B7182" t="s">
        <v>81</v>
      </c>
      <c r="C7182" t="s">
        <v>32261</v>
      </c>
      <c r="D7182" t="s">
        <v>3020</v>
      </c>
      <c r="E7182">
        <v>2.3702499999999999E-7</v>
      </c>
      <c r="F7182">
        <v>1.4414500000000001E-4</v>
      </c>
      <c r="G7182">
        <v>1</v>
      </c>
      <c r="H7182">
        <v>1</v>
      </c>
      <c r="I7182">
        <v>3</v>
      </c>
      <c r="J7182" t="s">
        <v>3281</v>
      </c>
      <c r="K7182" t="s">
        <v>32262</v>
      </c>
      <c r="L7182" t="s">
        <v>32263</v>
      </c>
      <c r="M7182">
        <v>0</v>
      </c>
      <c r="N7182">
        <v>3045.6003700000001</v>
      </c>
      <c r="O7182">
        <v>1205696.88994759</v>
      </c>
      <c r="P7182">
        <v>29.46</v>
      </c>
      <c r="Q7182">
        <v>2740988</v>
      </c>
      <c r="R7182">
        <v>1056607.46501185</v>
      </c>
      <c r="S7182">
        <v>1</v>
      </c>
      <c r="T7182">
        <v>1</v>
      </c>
      <c r="U7182">
        <v>901444.98575097101</v>
      </c>
      <c r="V7182">
        <v>809454.65779430303</v>
      </c>
      <c r="W7182">
        <v>2740988</v>
      </c>
      <c r="X7182">
        <v>824009.5625</v>
      </c>
      <c r="AA7182">
        <v>273786.78125</v>
      </c>
      <c r="AB7182">
        <v>700044.75</v>
      </c>
      <c r="AD7182" t="s">
        <v>81</v>
      </c>
      <c r="AE7182" t="s">
        <v>81</v>
      </c>
      <c r="AF7182" t="s">
        <v>88</v>
      </c>
      <c r="AG7182" t="s">
        <v>88</v>
      </c>
      <c r="AH7182" t="s">
        <v>89</v>
      </c>
      <c r="AI7182" t="s">
        <v>81</v>
      </c>
      <c r="AJ7182" t="s">
        <v>81</v>
      </c>
      <c r="AK7182">
        <v>4.5729999999999998E-5</v>
      </c>
      <c r="AL7182">
        <v>7.3870000000000002E-9</v>
      </c>
      <c r="AM7182">
        <v>4.0199999999999996</v>
      </c>
      <c r="AN7182">
        <v>44</v>
      </c>
      <c r="AO7182" t="s">
        <v>32264</v>
      </c>
      <c r="AP7182" t="s">
        <v>3281</v>
      </c>
      <c r="AQ7182" t="s">
        <v>3284</v>
      </c>
      <c r="AR7182" t="s">
        <v>3285</v>
      </c>
      <c r="AS7182" t="s">
        <v>3286</v>
      </c>
      <c r="AT7182" t="s">
        <v>3287</v>
      </c>
      <c r="AU7182" t="s">
        <v>3288</v>
      </c>
      <c r="AV7182" t="s">
        <v>3289</v>
      </c>
      <c r="AW7182">
        <v>100</v>
      </c>
      <c r="AX7182">
        <v>359</v>
      </c>
      <c r="AY7182">
        <v>238</v>
      </c>
      <c r="AZ7182">
        <v>264</v>
      </c>
      <c r="BA7182">
        <v>237</v>
      </c>
      <c r="BB7182" t="s">
        <v>32265</v>
      </c>
      <c r="BC7182" t="s">
        <v>32266</v>
      </c>
      <c r="BD7182" t="s">
        <v>100</v>
      </c>
      <c r="BI7182" t="s">
        <v>3292</v>
      </c>
      <c r="BJ7182" t="s">
        <v>1533</v>
      </c>
      <c r="BK7182" t="s">
        <v>3293</v>
      </c>
      <c r="BL7182" t="s">
        <v>1437</v>
      </c>
      <c r="BN7182" t="s">
        <v>567</v>
      </c>
      <c r="BO7182" t="s">
        <v>3294</v>
      </c>
      <c r="BP7182">
        <v>1265865.488337283</v>
      </c>
      <c r="BQ7182">
        <v>1382423.2795301159</v>
      </c>
      <c r="BR7182">
        <v>1.092077548733817</v>
      </c>
      <c r="BS7182">
        <v>570300.21451509139</v>
      </c>
      <c r="BT7182">
        <v>496030.69528688589</v>
      </c>
      <c r="BU7182">
        <v>0.8697711883356829</v>
      </c>
      <c r="BV7182">
        <v>2.219647575292619</v>
      </c>
      <c r="BW7182">
        <v>1.150330630746824</v>
      </c>
      <c r="BX7182">
        <v>0.45052197075392408</v>
      </c>
      <c r="BY7182">
        <v>-1.150330630746824</v>
      </c>
      <c r="BZ7182">
        <v>0.94790388358093414</v>
      </c>
      <c r="CA7182">
        <v>-2.323569741582383E-2</v>
      </c>
      <c r="CB7182" t="s">
        <v>109</v>
      </c>
      <c r="CC7182" t="s">
        <v>109</v>
      </c>
    </row>
    <row r="7183" spans="1:81" x14ac:dyDescent="0.2">
      <c r="A7183" t="b">
        <v>0</v>
      </c>
      <c r="B7183" t="s">
        <v>81</v>
      </c>
      <c r="C7183" t="s">
        <v>42297</v>
      </c>
      <c r="D7183" t="s">
        <v>83</v>
      </c>
      <c r="E7183">
        <v>3.6423700000000001E-7</v>
      </c>
      <c r="F7183">
        <v>1.4414500000000001E-4</v>
      </c>
      <c r="G7183">
        <v>1</v>
      </c>
      <c r="H7183">
        <v>1</v>
      </c>
      <c r="I7183">
        <v>9</v>
      </c>
      <c r="J7183" t="s">
        <v>8511</v>
      </c>
      <c r="K7183" t="s">
        <v>42298</v>
      </c>
      <c r="L7183" t="s">
        <v>42299</v>
      </c>
      <c r="M7183">
        <v>0</v>
      </c>
      <c r="N7183">
        <v>1752.0014100000001</v>
      </c>
      <c r="O7183">
        <v>7778117.7893880997</v>
      </c>
      <c r="P7183">
        <v>19.809999999999999</v>
      </c>
      <c r="Q7183">
        <v>9985790.5625</v>
      </c>
      <c r="R7183">
        <v>7951744.52071884</v>
      </c>
      <c r="S7183">
        <v>5670122.2009743601</v>
      </c>
      <c r="T7183">
        <v>10669808.1983488</v>
      </c>
      <c r="U7183">
        <v>5026108.7541628303</v>
      </c>
      <c r="V7183">
        <v>8900574.1370784696</v>
      </c>
      <c r="W7183">
        <v>9985790.5625</v>
      </c>
      <c r="X7183">
        <v>6201275.0625</v>
      </c>
      <c r="Y7183">
        <v>756604.0625</v>
      </c>
      <c r="Z7183">
        <v>7726941.3125</v>
      </c>
      <c r="AA7183">
        <v>1526529.25</v>
      </c>
      <c r="AB7183">
        <v>7697528.375</v>
      </c>
      <c r="AD7183" t="s">
        <v>81</v>
      </c>
      <c r="AE7183" t="s">
        <v>81</v>
      </c>
      <c r="AF7183" t="s">
        <v>89</v>
      </c>
      <c r="AG7183" t="s">
        <v>81</v>
      </c>
      <c r="AH7183" t="s">
        <v>89</v>
      </c>
      <c r="AI7183" t="s">
        <v>81</v>
      </c>
      <c r="AJ7183" t="s">
        <v>81</v>
      </c>
      <c r="AK7183">
        <v>4.5729999999999998E-5</v>
      </c>
      <c r="AL7183">
        <v>1.2299999999999999E-8</v>
      </c>
      <c r="AM7183">
        <v>5.01</v>
      </c>
      <c r="AN7183">
        <v>33.659999999999997</v>
      </c>
      <c r="AO7183" t="s">
        <v>42300</v>
      </c>
      <c r="AP7183" t="s">
        <v>8511</v>
      </c>
      <c r="AQ7183" t="s">
        <v>8515</v>
      </c>
      <c r="AR7183" t="s">
        <v>8516</v>
      </c>
      <c r="AS7183" t="s">
        <v>8517</v>
      </c>
      <c r="AT7183" t="s">
        <v>8518</v>
      </c>
      <c r="AU7183" t="s">
        <v>8519</v>
      </c>
      <c r="AV7183" t="s">
        <v>8520</v>
      </c>
      <c r="AW7183">
        <v>100</v>
      </c>
      <c r="AX7183">
        <v>219</v>
      </c>
      <c r="AY7183">
        <v>55</v>
      </c>
      <c r="AZ7183">
        <v>70</v>
      </c>
      <c r="BA7183">
        <v>54</v>
      </c>
      <c r="BB7183" t="s">
        <v>42301</v>
      </c>
      <c r="BC7183" t="s">
        <v>42302</v>
      </c>
      <c r="BD7183" t="s">
        <v>100</v>
      </c>
      <c r="BF7183" t="s">
        <v>466</v>
      </c>
      <c r="BG7183" t="s">
        <v>467</v>
      </c>
      <c r="BJ7183" t="s">
        <v>508</v>
      </c>
      <c r="BK7183" t="s">
        <v>8523</v>
      </c>
      <c r="BL7183" t="s">
        <v>126</v>
      </c>
      <c r="BN7183" t="s">
        <v>8524</v>
      </c>
      <c r="BP7183">
        <v>7869219.0947310664</v>
      </c>
      <c r="BQ7183">
        <v>2159017.4121852741</v>
      </c>
      <c r="BR7183">
        <v>0.27436234602120452</v>
      </c>
      <c r="BS7183">
        <v>8198830.3631967008</v>
      </c>
      <c r="BT7183">
        <v>2886549.6872932268</v>
      </c>
      <c r="BU7183">
        <v>0.35206847311422712</v>
      </c>
      <c r="BV7183">
        <v>0.95979776945438355</v>
      </c>
      <c r="BW7183">
        <v>-5.9197634615958859E-2</v>
      </c>
      <c r="BX7183">
        <v>1.0418861470874961</v>
      </c>
      <c r="BY7183">
        <v>5.9197634615958943E-2</v>
      </c>
      <c r="BZ7183">
        <v>0.94792332635955434</v>
      </c>
      <c r="CA7183">
        <v>-2.3226789545503529E-2</v>
      </c>
      <c r="CB7183" t="s">
        <v>109</v>
      </c>
      <c r="CC7183" t="s">
        <v>109</v>
      </c>
    </row>
    <row r="7184" spans="1:81" x14ac:dyDescent="0.2">
      <c r="A7184" t="b">
        <v>0</v>
      </c>
      <c r="B7184" t="s">
        <v>81</v>
      </c>
      <c r="C7184" t="s">
        <v>26758</v>
      </c>
      <c r="D7184" t="s">
        <v>26759</v>
      </c>
      <c r="E7184">
        <v>4.7868800000000003E-2</v>
      </c>
      <c r="F7184">
        <v>2.2880399999999999E-3</v>
      </c>
      <c r="G7184">
        <v>1</v>
      </c>
      <c r="H7184">
        <v>1</v>
      </c>
      <c r="I7184">
        <v>3</v>
      </c>
      <c r="J7184" t="s">
        <v>16129</v>
      </c>
      <c r="K7184" t="s">
        <v>26760</v>
      </c>
      <c r="L7184" t="s">
        <v>26761</v>
      </c>
      <c r="M7184">
        <v>0</v>
      </c>
      <c r="N7184">
        <v>1570.82978</v>
      </c>
      <c r="O7184">
        <v>507736.73814586602</v>
      </c>
      <c r="P7184">
        <v>36.229999999999997</v>
      </c>
      <c r="Q7184">
        <v>831250.6875</v>
      </c>
      <c r="R7184">
        <v>591718.11784128204</v>
      </c>
      <c r="S7184">
        <v>1</v>
      </c>
      <c r="T7184">
        <v>1</v>
      </c>
      <c r="U7184">
        <v>257991.717558787</v>
      </c>
      <c r="V7184">
        <v>523723.07136696798</v>
      </c>
      <c r="W7184">
        <v>831250.6875</v>
      </c>
      <c r="X7184">
        <v>461459.34375</v>
      </c>
      <c r="AA7184">
        <v>78357.21875</v>
      </c>
      <c r="AB7184">
        <v>452934.0625</v>
      </c>
      <c r="AD7184" t="s">
        <v>81</v>
      </c>
      <c r="AE7184" t="s">
        <v>81</v>
      </c>
      <c r="AF7184" t="s">
        <v>88</v>
      </c>
      <c r="AG7184" t="s">
        <v>88</v>
      </c>
      <c r="AH7184" t="s">
        <v>89</v>
      </c>
      <c r="AI7184" t="s">
        <v>81</v>
      </c>
      <c r="AJ7184" t="s">
        <v>81</v>
      </c>
      <c r="AK7184">
        <v>1.4250000000000001E-3</v>
      </c>
      <c r="AL7184">
        <v>1.529E-2</v>
      </c>
      <c r="AM7184">
        <v>2.27</v>
      </c>
      <c r="AN7184">
        <v>28.16</v>
      </c>
      <c r="AO7184" t="s">
        <v>26762</v>
      </c>
      <c r="AP7184" t="s">
        <v>16129</v>
      </c>
      <c r="AQ7184" t="s">
        <v>16133</v>
      </c>
      <c r="AR7184" t="s">
        <v>16134</v>
      </c>
      <c r="AS7184" t="s">
        <v>16135</v>
      </c>
      <c r="AT7184" t="s">
        <v>16136</v>
      </c>
      <c r="AU7184" t="s">
        <v>16137</v>
      </c>
      <c r="AV7184" t="s">
        <v>16138</v>
      </c>
      <c r="AW7184">
        <v>100</v>
      </c>
      <c r="AX7184">
        <v>308</v>
      </c>
      <c r="AY7184">
        <v>15</v>
      </c>
      <c r="AZ7184">
        <v>26</v>
      </c>
      <c r="BA7184">
        <v>14</v>
      </c>
      <c r="BB7184" t="s">
        <v>26763</v>
      </c>
      <c r="BC7184" t="s">
        <v>26764</v>
      </c>
      <c r="BD7184" t="s">
        <v>100</v>
      </c>
      <c r="BF7184" t="s">
        <v>466</v>
      </c>
      <c r="BG7184" t="s">
        <v>467</v>
      </c>
      <c r="BI7184" t="s">
        <v>16141</v>
      </c>
      <c r="BJ7184" t="s">
        <v>190</v>
      </c>
      <c r="BK7184" t="s">
        <v>16142</v>
      </c>
      <c r="BL7184" t="s">
        <v>16143</v>
      </c>
      <c r="BM7184" t="s">
        <v>16144</v>
      </c>
      <c r="BN7184" t="s">
        <v>174</v>
      </c>
      <c r="BO7184" t="s">
        <v>474</v>
      </c>
      <c r="BP7184">
        <v>474323.26844709401</v>
      </c>
      <c r="BQ7184">
        <v>427878.69044908631</v>
      </c>
      <c r="BR7184">
        <v>0.90208243810162536</v>
      </c>
      <c r="BS7184">
        <v>260571.92964191831</v>
      </c>
      <c r="BT7184">
        <v>261870.56942318339</v>
      </c>
      <c r="BU7184">
        <v>1.0049838053663329</v>
      </c>
      <c r="BV7184">
        <v>1.820316060517017</v>
      </c>
      <c r="BW7184">
        <v>0.8641889665517396</v>
      </c>
      <c r="BX7184">
        <v>0.54935514864159041</v>
      </c>
      <c r="BY7184">
        <v>-0.86418896655173982</v>
      </c>
      <c r="BZ7184">
        <v>0.94794595117215574</v>
      </c>
      <c r="CA7184">
        <v>-2.3216424029923109E-2</v>
      </c>
      <c r="CB7184" t="s">
        <v>109</v>
      </c>
      <c r="CC7184" t="s">
        <v>109</v>
      </c>
    </row>
    <row r="7185" spans="1:81" x14ac:dyDescent="0.2">
      <c r="A7185" t="b">
        <v>0</v>
      </c>
      <c r="B7185" t="s">
        <v>81</v>
      </c>
      <c r="C7185" t="s">
        <v>34987</v>
      </c>
      <c r="D7185" t="s">
        <v>1544</v>
      </c>
      <c r="E7185">
        <v>1.56722E-3</v>
      </c>
      <c r="F7185">
        <v>1.4414500000000001E-4</v>
      </c>
      <c r="G7185">
        <v>1</v>
      </c>
      <c r="H7185">
        <v>1</v>
      </c>
      <c r="I7185">
        <v>3</v>
      </c>
      <c r="J7185" t="s">
        <v>5104</v>
      </c>
      <c r="K7185" t="s">
        <v>34988</v>
      </c>
      <c r="L7185" t="s">
        <v>34989</v>
      </c>
      <c r="M7185">
        <v>0</v>
      </c>
      <c r="N7185">
        <v>1356.7593899999999</v>
      </c>
      <c r="O7185">
        <v>2483488.91826995</v>
      </c>
      <c r="P7185">
        <v>26.64</v>
      </c>
      <c r="Q7185">
        <v>3486526.5</v>
      </c>
      <c r="R7185">
        <v>3164157.0604244201</v>
      </c>
      <c r="S7185">
        <v>1804498.64507665</v>
      </c>
      <c r="T7185">
        <v>3417967.2143271002</v>
      </c>
      <c r="U7185">
        <v>1628772.4089458999</v>
      </c>
      <c r="V7185">
        <v>3836474.41760292</v>
      </c>
      <c r="W7185">
        <v>3486526.5</v>
      </c>
      <c r="X7185">
        <v>2467610.5</v>
      </c>
      <c r="Y7185">
        <v>240786.875</v>
      </c>
      <c r="Z7185">
        <v>2475249</v>
      </c>
      <c r="AA7185">
        <v>494690.59375</v>
      </c>
      <c r="AB7185">
        <v>3317917.5</v>
      </c>
      <c r="AD7185" t="s">
        <v>89</v>
      </c>
      <c r="AE7185" t="s">
        <v>81</v>
      </c>
      <c r="AF7185" t="s">
        <v>89</v>
      </c>
      <c r="AG7185" t="s">
        <v>81</v>
      </c>
      <c r="AH7185" t="s">
        <v>89</v>
      </c>
      <c r="AI7185" t="s">
        <v>81</v>
      </c>
      <c r="AJ7185" t="s">
        <v>81</v>
      </c>
      <c r="AK7185">
        <v>4.5729999999999998E-5</v>
      </c>
      <c r="AL7185">
        <v>2.699E-4</v>
      </c>
      <c r="AM7185">
        <v>4.26</v>
      </c>
      <c r="AN7185">
        <v>9.23</v>
      </c>
      <c r="AO7185" t="s">
        <v>34990</v>
      </c>
      <c r="AP7185" t="s">
        <v>5104</v>
      </c>
      <c r="AQ7185" t="s">
        <v>5108</v>
      </c>
      <c r="AR7185" t="s">
        <v>5109</v>
      </c>
      <c r="AS7185" t="s">
        <v>5110</v>
      </c>
      <c r="AT7185" t="s">
        <v>5111</v>
      </c>
      <c r="AU7185" t="s">
        <v>5112</v>
      </c>
      <c r="AV7185" t="s">
        <v>5113</v>
      </c>
      <c r="AW7185">
        <v>100</v>
      </c>
      <c r="AX7185">
        <v>546</v>
      </c>
      <c r="AY7185">
        <v>338</v>
      </c>
      <c r="AZ7185">
        <v>350</v>
      </c>
      <c r="BA7185">
        <v>337</v>
      </c>
      <c r="BB7185" t="s">
        <v>34991</v>
      </c>
      <c r="BC7185" t="s">
        <v>34992</v>
      </c>
      <c r="BD7185" t="s">
        <v>100</v>
      </c>
      <c r="BH7185" t="s">
        <v>5116</v>
      </c>
      <c r="BI7185" t="s">
        <v>5117</v>
      </c>
      <c r="BJ7185" t="s">
        <v>105</v>
      </c>
      <c r="BK7185" t="s">
        <v>5118</v>
      </c>
      <c r="BL7185" t="s">
        <v>2517</v>
      </c>
      <c r="BN7185" t="s">
        <v>2467</v>
      </c>
      <c r="BP7185">
        <v>2818394.0685003572</v>
      </c>
      <c r="BQ7185">
        <v>892730.90073253401</v>
      </c>
      <c r="BR7185">
        <v>0.31675162487392988</v>
      </c>
      <c r="BS7185">
        <v>2961071.34695864</v>
      </c>
      <c r="BT7185">
        <v>1172626.289561531</v>
      </c>
      <c r="BU7185">
        <v>0.39601419626918227</v>
      </c>
      <c r="BV7185">
        <v>0.95181565665250556</v>
      </c>
      <c r="BW7185">
        <v>-7.1245908944168795E-2</v>
      </c>
      <c r="BX7185">
        <v>1.050623608690108</v>
      </c>
      <c r="BY7185">
        <v>7.1245908944168712E-2</v>
      </c>
      <c r="BZ7185">
        <v>0.9480039191138584</v>
      </c>
      <c r="CA7185">
        <v>-2.3189867254756049E-2</v>
      </c>
      <c r="CB7185" t="s">
        <v>109</v>
      </c>
      <c r="CC7185" t="s">
        <v>109</v>
      </c>
    </row>
    <row r="7186" spans="1:81" x14ac:dyDescent="0.2">
      <c r="A7186" t="b">
        <v>0</v>
      </c>
      <c r="B7186" t="s">
        <v>81</v>
      </c>
      <c r="C7186" t="s">
        <v>29548</v>
      </c>
      <c r="D7186" t="s">
        <v>1544</v>
      </c>
      <c r="E7186">
        <v>1.1183E-2</v>
      </c>
      <c r="F7186">
        <v>9.8014E-4</v>
      </c>
      <c r="G7186">
        <v>1</v>
      </c>
      <c r="H7186">
        <v>2</v>
      </c>
      <c r="I7186">
        <v>2</v>
      </c>
      <c r="J7186" t="s">
        <v>21532</v>
      </c>
      <c r="K7186" t="s">
        <v>29549</v>
      </c>
      <c r="L7186" t="s">
        <v>29550</v>
      </c>
      <c r="M7186">
        <v>0</v>
      </c>
      <c r="N7186">
        <v>1471.8227199999999</v>
      </c>
      <c r="O7186">
        <v>819059.99285712198</v>
      </c>
      <c r="P7186">
        <v>32.76</v>
      </c>
      <c r="Q7186">
        <v>1121555.125</v>
      </c>
      <c r="R7186">
        <v>982026.14103679894</v>
      </c>
      <c r="S7186">
        <v>1</v>
      </c>
      <c r="T7186">
        <v>490734.98776984599</v>
      </c>
      <c r="U7186">
        <v>1</v>
      </c>
      <c r="V7186">
        <v>598150.95749226701</v>
      </c>
      <c r="W7186">
        <v>1121555.125</v>
      </c>
      <c r="X7186">
        <v>765846.3125</v>
      </c>
      <c r="Z7186">
        <v>355384.125</v>
      </c>
      <c r="AB7186">
        <v>517301.90625</v>
      </c>
      <c r="AD7186" t="s">
        <v>81</v>
      </c>
      <c r="AE7186" t="s">
        <v>81</v>
      </c>
      <c r="AF7186" t="s">
        <v>88</v>
      </c>
      <c r="AG7186" t="s">
        <v>89</v>
      </c>
      <c r="AH7186" t="s">
        <v>88</v>
      </c>
      <c r="AI7186" t="s">
        <v>89</v>
      </c>
      <c r="AJ7186" t="s">
        <v>81</v>
      </c>
      <c r="AK7186">
        <v>4.3609999999999998E-4</v>
      </c>
      <c r="AL7186">
        <v>2.7669999999999999E-3</v>
      </c>
      <c r="AM7186">
        <v>2.11</v>
      </c>
      <c r="AN7186">
        <v>8.7100000000000009</v>
      </c>
      <c r="AO7186" t="s">
        <v>29551</v>
      </c>
      <c r="AP7186" t="s">
        <v>21532</v>
      </c>
      <c r="AQ7186" t="s">
        <v>21535</v>
      </c>
      <c r="AR7186" t="s">
        <v>21536</v>
      </c>
      <c r="AS7186" t="s">
        <v>21537</v>
      </c>
      <c r="AT7186" t="s">
        <v>21538</v>
      </c>
      <c r="AU7186" t="s">
        <v>21539</v>
      </c>
      <c r="AV7186" t="s">
        <v>21540</v>
      </c>
      <c r="AW7186">
        <v>100</v>
      </c>
      <c r="AX7186">
        <v>261</v>
      </c>
      <c r="AY7186">
        <v>74</v>
      </c>
      <c r="AZ7186">
        <v>85</v>
      </c>
      <c r="BA7186">
        <v>73</v>
      </c>
      <c r="BB7186" t="s">
        <v>29552</v>
      </c>
      <c r="BC7186" t="s">
        <v>29553</v>
      </c>
      <c r="BD7186" t="s">
        <v>100</v>
      </c>
      <c r="BF7186" t="s">
        <v>466</v>
      </c>
      <c r="BG7186" t="s">
        <v>467</v>
      </c>
      <c r="BI7186" t="s">
        <v>21543</v>
      </c>
      <c r="BJ7186" t="s">
        <v>290</v>
      </c>
      <c r="BK7186" t="s">
        <v>21544</v>
      </c>
      <c r="BL7186" t="s">
        <v>985</v>
      </c>
      <c r="BM7186" t="s">
        <v>634</v>
      </c>
      <c r="BN7186" t="s">
        <v>293</v>
      </c>
      <c r="BO7186" t="s">
        <v>108</v>
      </c>
      <c r="BP7186">
        <v>701194.0886789331</v>
      </c>
      <c r="BQ7186">
        <v>611245.36403131706</v>
      </c>
      <c r="BR7186">
        <v>0.87172064610943645</v>
      </c>
      <c r="BS7186">
        <v>362962.31508737098</v>
      </c>
      <c r="BT7186">
        <v>318889.06350848312</v>
      </c>
      <c r="BU7186">
        <v>0.8785734778877009</v>
      </c>
      <c r="BV7186">
        <v>1.931864713035413</v>
      </c>
      <c r="BW7186">
        <v>0.94999406691342603</v>
      </c>
      <c r="BX7186">
        <v>0.5176345906897204</v>
      </c>
      <c r="BY7186">
        <v>-0.94999406691342603</v>
      </c>
      <c r="BZ7186">
        <v>0.94825087220016724</v>
      </c>
      <c r="CA7186">
        <v>-2.307674916137481E-2</v>
      </c>
      <c r="CB7186" t="s">
        <v>109</v>
      </c>
      <c r="CC7186" t="s">
        <v>109</v>
      </c>
    </row>
    <row r="7187" spans="1:81" x14ac:dyDescent="0.2">
      <c r="A7187" t="b">
        <v>0</v>
      </c>
      <c r="B7187" t="s">
        <v>81</v>
      </c>
      <c r="C7187" t="s">
        <v>8495</v>
      </c>
      <c r="E7187">
        <v>1.1320299999999999E-4</v>
      </c>
      <c r="F7187">
        <v>1.4414500000000001E-4</v>
      </c>
      <c r="G7187">
        <v>1</v>
      </c>
      <c r="H7187">
        <v>2</v>
      </c>
      <c r="I7187">
        <v>4</v>
      </c>
      <c r="J7187" t="s">
        <v>8496</v>
      </c>
      <c r="K7187" t="s">
        <v>8497</v>
      </c>
      <c r="M7187">
        <v>0</v>
      </c>
      <c r="N7187">
        <v>1322.7466999999999</v>
      </c>
      <c r="O7187">
        <v>2142384.4140578099</v>
      </c>
      <c r="P7187">
        <v>70.5</v>
      </c>
      <c r="Q7187">
        <v>588058.75</v>
      </c>
      <c r="R7187">
        <v>3184151.9064839901</v>
      </c>
      <c r="S7187">
        <v>1880183.35826648</v>
      </c>
      <c r="T7187">
        <v>2441150.73001689</v>
      </c>
      <c r="U7187">
        <v>3537915.6049221698</v>
      </c>
      <c r="V7187">
        <v>480112.40623616299</v>
      </c>
      <c r="W7187">
        <v>588058.75</v>
      </c>
      <c r="X7187">
        <v>2483203.75</v>
      </c>
      <c r="Y7187">
        <v>250886.015625</v>
      </c>
      <c r="Z7187">
        <v>1767850.75</v>
      </c>
      <c r="AA7187">
        <v>1074535.375</v>
      </c>
      <c r="AB7187">
        <v>415218.03125</v>
      </c>
      <c r="AD7187" t="s">
        <v>81</v>
      </c>
      <c r="AE7187" t="s">
        <v>81</v>
      </c>
      <c r="AF7187" t="s">
        <v>89</v>
      </c>
      <c r="AG7187" t="s">
        <v>81</v>
      </c>
      <c r="AH7187" t="s">
        <v>89</v>
      </c>
      <c r="AI7187" t="s">
        <v>81</v>
      </c>
      <c r="AJ7187" t="s">
        <v>81</v>
      </c>
      <c r="AK7187">
        <v>4.5729999999999998E-5</v>
      </c>
      <c r="AL7187">
        <v>1.171E-5</v>
      </c>
      <c r="AM7187">
        <v>3.18</v>
      </c>
      <c r="AN7187">
        <v>57.91</v>
      </c>
      <c r="AO7187" t="s">
        <v>8498</v>
      </c>
      <c r="AP7187" t="s">
        <v>8496</v>
      </c>
      <c r="AQ7187" t="s">
        <v>8499</v>
      </c>
      <c r="AR7187" t="s">
        <v>8500</v>
      </c>
      <c r="AS7187" t="s">
        <v>8501</v>
      </c>
      <c r="AT7187" t="s">
        <v>8502</v>
      </c>
      <c r="AU7187" t="s">
        <v>8503</v>
      </c>
      <c r="AV7187" t="s">
        <v>8504</v>
      </c>
      <c r="AW7187">
        <v>100</v>
      </c>
      <c r="AX7187">
        <v>953</v>
      </c>
      <c r="AY7187">
        <v>617</v>
      </c>
      <c r="AZ7187">
        <v>628</v>
      </c>
      <c r="BA7187">
        <v>616</v>
      </c>
      <c r="BB7187" t="s">
        <v>8505</v>
      </c>
      <c r="BC7187" t="s">
        <v>8506</v>
      </c>
      <c r="BD7187" t="s">
        <v>100</v>
      </c>
      <c r="BF7187" t="s">
        <v>466</v>
      </c>
      <c r="BG7187" t="s">
        <v>467</v>
      </c>
      <c r="BI7187" t="s">
        <v>8507</v>
      </c>
      <c r="BJ7187" t="s">
        <v>105</v>
      </c>
      <c r="BK7187" t="s">
        <v>8508</v>
      </c>
      <c r="BL7187" t="s">
        <v>5282</v>
      </c>
      <c r="BP7187">
        <v>1884131.338250157</v>
      </c>
      <c r="BQ7187">
        <v>1298051.081119389</v>
      </c>
      <c r="BR7187">
        <v>0.688938745812128</v>
      </c>
      <c r="BS7187">
        <v>2153059.5803917409</v>
      </c>
      <c r="BT7187">
        <v>1549124.7475083631</v>
      </c>
      <c r="BU7187">
        <v>0.7194992473113565</v>
      </c>
      <c r="BV7187">
        <v>0.87509484429007134</v>
      </c>
      <c r="BW7187">
        <v>-0.19248870768906601</v>
      </c>
      <c r="BX7187">
        <v>1.142733278026862</v>
      </c>
      <c r="BY7187">
        <v>0.1924887076890659</v>
      </c>
      <c r="BZ7187">
        <v>0.9483087172726733</v>
      </c>
      <c r="CA7187">
        <v>-2.305025719566816E-2</v>
      </c>
      <c r="CB7187" t="s">
        <v>109</v>
      </c>
      <c r="CC7187" t="s">
        <v>109</v>
      </c>
    </row>
    <row r="7188" spans="1:81" x14ac:dyDescent="0.2">
      <c r="A7188" t="b">
        <v>0</v>
      </c>
      <c r="B7188" t="s">
        <v>81</v>
      </c>
      <c r="C7188" t="s">
        <v>4587</v>
      </c>
      <c r="D7188" t="s">
        <v>4588</v>
      </c>
      <c r="E7188">
        <v>8.7769600000000003E-2</v>
      </c>
      <c r="F7188">
        <v>4.1948699999999998E-3</v>
      </c>
      <c r="G7188">
        <v>1</v>
      </c>
      <c r="H7188">
        <v>1</v>
      </c>
      <c r="I7188">
        <v>3</v>
      </c>
      <c r="J7188" t="s">
        <v>160</v>
      </c>
      <c r="K7188" t="s">
        <v>4589</v>
      </c>
      <c r="L7188" t="s">
        <v>4590</v>
      </c>
      <c r="M7188">
        <v>0</v>
      </c>
      <c r="N7188">
        <v>1541.80323</v>
      </c>
      <c r="O7188">
        <v>68561463.565888807</v>
      </c>
      <c r="P7188">
        <v>86.63</v>
      </c>
      <c r="Q7188">
        <v>3500977.5</v>
      </c>
      <c r="R7188">
        <v>7673393.1537553398</v>
      </c>
      <c r="S7188">
        <v>1167605078.9920399</v>
      </c>
      <c r="T7188">
        <v>9074151.8605422303</v>
      </c>
      <c r="U7188">
        <v>612593958.38413501</v>
      </c>
      <c r="V7188">
        <v>3422738.5788111598</v>
      </c>
      <c r="W7188">
        <v>3500977.5</v>
      </c>
      <c r="X7188">
        <v>5984199</v>
      </c>
      <c r="Y7188">
        <v>155801712</v>
      </c>
      <c r="Z7188">
        <v>6571387</v>
      </c>
      <c r="AA7188">
        <v>186056976</v>
      </c>
      <c r="AB7188">
        <v>2960104.25</v>
      </c>
      <c r="AD7188" t="s">
        <v>89</v>
      </c>
      <c r="AE7188" t="s">
        <v>81</v>
      </c>
      <c r="AF7188" t="s">
        <v>89</v>
      </c>
      <c r="AG7188" t="s">
        <v>89</v>
      </c>
      <c r="AH7188" t="s">
        <v>89</v>
      </c>
      <c r="AI7188" t="s">
        <v>81</v>
      </c>
      <c r="AJ7188" t="s">
        <v>81</v>
      </c>
      <c r="AK7188">
        <v>2.7100000000000002E-3</v>
      </c>
      <c r="AL7188">
        <v>3.1820000000000001E-2</v>
      </c>
      <c r="AM7188">
        <v>1.78</v>
      </c>
      <c r="AN7188">
        <v>45.63</v>
      </c>
      <c r="AO7188" t="s">
        <v>4591</v>
      </c>
      <c r="AP7188" t="s">
        <v>160</v>
      </c>
      <c r="AQ7188" t="s">
        <v>164</v>
      </c>
      <c r="AR7188" t="s">
        <v>165</v>
      </c>
      <c r="AS7188" t="s">
        <v>166</v>
      </c>
      <c r="AT7188" t="s">
        <v>167</v>
      </c>
      <c r="AU7188" t="s">
        <v>168</v>
      </c>
      <c r="AV7188" t="s">
        <v>169</v>
      </c>
      <c r="AW7188">
        <v>100</v>
      </c>
      <c r="AX7188">
        <v>231</v>
      </c>
      <c r="AY7188">
        <v>212</v>
      </c>
      <c r="AZ7188">
        <v>223</v>
      </c>
      <c r="BA7188">
        <v>211</v>
      </c>
      <c r="BB7188" t="s">
        <v>4592</v>
      </c>
      <c r="BC7188" t="s">
        <v>4593</v>
      </c>
      <c r="BD7188" t="s">
        <v>100</v>
      </c>
      <c r="BI7188" t="s">
        <v>172</v>
      </c>
      <c r="BJ7188" t="s">
        <v>124</v>
      </c>
      <c r="BK7188" t="s">
        <v>173</v>
      </c>
      <c r="BL7188" t="s">
        <v>126</v>
      </c>
      <c r="BN7188" t="s">
        <v>174</v>
      </c>
      <c r="BP7188">
        <v>392926483.2152651</v>
      </c>
      <c r="BQ7188">
        <v>670894587.34521306</v>
      </c>
      <c r="BR7188">
        <v>1.7074303107679889</v>
      </c>
      <c r="BS7188">
        <v>208363616.27449611</v>
      </c>
      <c r="BT7188">
        <v>350085149.25597322</v>
      </c>
      <c r="BU7188">
        <v>1.68016449088105</v>
      </c>
      <c r="BV7188">
        <v>1.885773007018787</v>
      </c>
      <c r="BW7188">
        <v>0.91515602736124857</v>
      </c>
      <c r="BX7188">
        <v>0.53028651713543051</v>
      </c>
      <c r="BY7188">
        <v>-0.91515602736124846</v>
      </c>
      <c r="BZ7188">
        <v>0.94835666167496391</v>
      </c>
      <c r="CA7188">
        <v>-2.30283007772208E-2</v>
      </c>
      <c r="CB7188" t="s">
        <v>109</v>
      </c>
      <c r="CC7188" t="s">
        <v>109</v>
      </c>
    </row>
    <row r="7189" spans="1:81" x14ac:dyDescent="0.2">
      <c r="A7189" t="b">
        <v>0</v>
      </c>
      <c r="B7189" t="s">
        <v>81</v>
      </c>
      <c r="C7189" t="s">
        <v>11335</v>
      </c>
      <c r="D7189" t="s">
        <v>11336</v>
      </c>
      <c r="E7189">
        <v>2.8364299999999999E-7</v>
      </c>
      <c r="F7189">
        <v>1.4414500000000001E-4</v>
      </c>
      <c r="G7189">
        <v>1</v>
      </c>
      <c r="H7189">
        <v>3</v>
      </c>
      <c r="I7189">
        <v>1</v>
      </c>
      <c r="J7189" t="s">
        <v>367</v>
      </c>
      <c r="K7189" t="s">
        <v>11337</v>
      </c>
      <c r="L7189" t="s">
        <v>11338</v>
      </c>
      <c r="M7189">
        <v>0</v>
      </c>
      <c r="N7189">
        <v>2837.4277400000001</v>
      </c>
      <c r="O7189">
        <v>1663886.10295401</v>
      </c>
      <c r="P7189">
        <v>63.01</v>
      </c>
      <c r="Q7189">
        <v>1668634.625</v>
      </c>
      <c r="R7189">
        <v>743874.03813238197</v>
      </c>
      <c r="S7189">
        <v>1</v>
      </c>
      <c r="T7189">
        <v>3004348.8268559002</v>
      </c>
      <c r="U7189">
        <v>1</v>
      </c>
      <c r="V7189">
        <v>1659151.0940290401</v>
      </c>
      <c r="W7189">
        <v>1668634.625</v>
      </c>
      <c r="X7189">
        <v>580120.1875</v>
      </c>
      <c r="Z7189">
        <v>2175711.75</v>
      </c>
      <c r="AB7189">
        <v>1434892</v>
      </c>
      <c r="AD7189" t="s">
        <v>89</v>
      </c>
      <c r="AE7189" t="s">
        <v>89</v>
      </c>
      <c r="AF7189" t="s">
        <v>88</v>
      </c>
      <c r="AG7189" t="s">
        <v>81</v>
      </c>
      <c r="AH7189" t="s">
        <v>88</v>
      </c>
      <c r="AI7189" t="s">
        <v>89</v>
      </c>
      <c r="AJ7189" t="s">
        <v>81</v>
      </c>
      <c r="AK7189">
        <v>4.5729999999999998E-5</v>
      </c>
      <c r="AL7189">
        <v>9.1380000000000005E-9</v>
      </c>
      <c r="AM7189">
        <v>3.23</v>
      </c>
      <c r="AN7189">
        <v>45.08</v>
      </c>
      <c r="AO7189" t="s">
        <v>11339</v>
      </c>
      <c r="AP7189" t="s">
        <v>367</v>
      </c>
      <c r="AQ7189" t="s">
        <v>371</v>
      </c>
      <c r="AR7189" t="s">
        <v>372</v>
      </c>
      <c r="AS7189" t="s">
        <v>373</v>
      </c>
      <c r="AT7189" t="s">
        <v>374</v>
      </c>
      <c r="AU7189" t="s">
        <v>375</v>
      </c>
      <c r="AV7189" t="s">
        <v>376</v>
      </c>
      <c r="AW7189">
        <v>100</v>
      </c>
      <c r="AX7189">
        <v>339</v>
      </c>
      <c r="AY7189">
        <v>146</v>
      </c>
      <c r="AZ7189">
        <v>168</v>
      </c>
      <c r="BA7189">
        <v>145</v>
      </c>
      <c r="BB7189" t="s">
        <v>11340</v>
      </c>
      <c r="BC7189" t="s">
        <v>11341</v>
      </c>
      <c r="BD7189" t="s">
        <v>100</v>
      </c>
      <c r="BF7189" t="s">
        <v>466</v>
      </c>
      <c r="BG7189" t="s">
        <v>467</v>
      </c>
      <c r="BH7189" t="s">
        <v>381</v>
      </c>
      <c r="BI7189" t="s">
        <v>382</v>
      </c>
      <c r="BJ7189" t="s">
        <v>383</v>
      </c>
      <c r="BK7189" t="s">
        <v>384</v>
      </c>
      <c r="BL7189" t="s">
        <v>385</v>
      </c>
      <c r="BM7189" t="s">
        <v>386</v>
      </c>
      <c r="BN7189" t="s">
        <v>387</v>
      </c>
      <c r="BO7189" t="s">
        <v>388</v>
      </c>
      <c r="BP7189">
        <v>804169.88771079399</v>
      </c>
      <c r="BQ7189">
        <v>835949.30212749564</v>
      </c>
      <c r="BR7189">
        <v>1.039518284509716</v>
      </c>
      <c r="BS7189">
        <v>1554500.306961647</v>
      </c>
      <c r="BT7189">
        <v>1504905.414505779</v>
      </c>
      <c r="BU7189">
        <v>0.96809592623831409</v>
      </c>
      <c r="BV7189">
        <v>0.51731729103520507</v>
      </c>
      <c r="BW7189">
        <v>-0.95087868128143793</v>
      </c>
      <c r="BX7189">
        <v>1.933049633811577</v>
      </c>
      <c r="BY7189">
        <v>0.95087868128143793</v>
      </c>
      <c r="BZ7189">
        <v>0.94845090078620786</v>
      </c>
      <c r="CA7189">
        <v>-2.2985146662026019E-2</v>
      </c>
      <c r="CB7189" t="s">
        <v>109</v>
      </c>
      <c r="CC7189" t="s">
        <v>109</v>
      </c>
    </row>
    <row r="7190" spans="1:81" x14ac:dyDescent="0.2">
      <c r="A7190" t="b">
        <v>0</v>
      </c>
      <c r="B7190" t="s">
        <v>81</v>
      </c>
      <c r="C7190" t="s">
        <v>4697</v>
      </c>
      <c r="D7190" t="s">
        <v>4698</v>
      </c>
      <c r="E7190">
        <v>7.8546600000000005E-5</v>
      </c>
      <c r="F7190">
        <v>1.4414500000000001E-4</v>
      </c>
      <c r="G7190">
        <v>1</v>
      </c>
      <c r="H7190">
        <v>1</v>
      </c>
      <c r="I7190">
        <v>1</v>
      </c>
      <c r="J7190" t="s">
        <v>3487</v>
      </c>
      <c r="K7190" t="s">
        <v>4699</v>
      </c>
      <c r="L7190" t="s">
        <v>4700</v>
      </c>
      <c r="M7190">
        <v>0</v>
      </c>
      <c r="N7190">
        <v>1469.7780700000001</v>
      </c>
      <c r="O7190">
        <v>2053729.7748686001</v>
      </c>
      <c r="P7190">
        <v>86.04</v>
      </c>
      <c r="Q7190">
        <v>1</v>
      </c>
      <c r="R7190">
        <v>1013427.79144019</v>
      </c>
      <c r="S7190">
        <v>1</v>
      </c>
      <c r="T7190">
        <v>1</v>
      </c>
      <c r="U7190">
        <v>1</v>
      </c>
      <c r="V7190">
        <v>4161920.5865549399</v>
      </c>
      <c r="X7190">
        <v>790335.3125</v>
      </c>
      <c r="AB7190">
        <v>3599374.75</v>
      </c>
      <c r="AD7190" t="s">
        <v>88</v>
      </c>
      <c r="AE7190" t="s">
        <v>89</v>
      </c>
      <c r="AF7190" t="s">
        <v>88</v>
      </c>
      <c r="AG7190" t="s">
        <v>88</v>
      </c>
      <c r="AH7190" t="s">
        <v>88</v>
      </c>
      <c r="AI7190" t="s">
        <v>81</v>
      </c>
      <c r="AJ7190" t="s">
        <v>81</v>
      </c>
      <c r="AK7190">
        <v>4.5729999999999998E-5</v>
      </c>
      <c r="AL7190">
        <v>7.5669999999999997E-6</v>
      </c>
      <c r="AM7190">
        <v>4.53</v>
      </c>
      <c r="AN7190">
        <v>15.09</v>
      </c>
      <c r="AO7190" t="s">
        <v>4701</v>
      </c>
      <c r="AP7190" t="s">
        <v>3487</v>
      </c>
      <c r="AQ7190" t="s">
        <v>3491</v>
      </c>
      <c r="AR7190" t="s">
        <v>3492</v>
      </c>
      <c r="AS7190" t="s">
        <v>3493</v>
      </c>
      <c r="AT7190" t="s">
        <v>3494</v>
      </c>
      <c r="AU7190" t="s">
        <v>3495</v>
      </c>
      <c r="AV7190" t="s">
        <v>3496</v>
      </c>
      <c r="AW7190">
        <v>100</v>
      </c>
      <c r="AX7190">
        <v>187</v>
      </c>
      <c r="AY7190">
        <v>130</v>
      </c>
      <c r="AZ7190">
        <v>141</v>
      </c>
      <c r="BA7190">
        <v>129</v>
      </c>
      <c r="BB7190" t="s">
        <v>4702</v>
      </c>
      <c r="BC7190" t="s">
        <v>4703</v>
      </c>
      <c r="BD7190" t="s">
        <v>100</v>
      </c>
      <c r="BH7190" t="s">
        <v>3499</v>
      </c>
      <c r="BI7190" t="s">
        <v>3500</v>
      </c>
      <c r="BJ7190" t="s">
        <v>1071</v>
      </c>
      <c r="BK7190" t="s">
        <v>3501</v>
      </c>
      <c r="BL7190" t="s">
        <v>1035</v>
      </c>
      <c r="BN7190" t="s">
        <v>511</v>
      </c>
      <c r="BP7190">
        <v>337809.93048006343</v>
      </c>
      <c r="BQ7190">
        <v>585102.2308419724</v>
      </c>
      <c r="BR7190">
        <v>1.732045680274942</v>
      </c>
      <c r="BS7190">
        <v>1387307.5288516469</v>
      </c>
      <c r="BT7190">
        <v>2402885.39364307</v>
      </c>
      <c r="BU7190">
        <v>1.7320495590707821</v>
      </c>
      <c r="BV7190">
        <v>0.24350039443647209</v>
      </c>
      <c r="BW7190">
        <v>-2.0380039856143179</v>
      </c>
      <c r="BX7190">
        <v>4.1067695282969838</v>
      </c>
      <c r="BY7190">
        <v>2.0380039856143179</v>
      </c>
      <c r="BZ7190">
        <v>0.94856970441202171</v>
      </c>
      <c r="CA7190">
        <v>-2.2930750037079381E-2</v>
      </c>
      <c r="CB7190" t="s">
        <v>109</v>
      </c>
      <c r="CC7190" t="s">
        <v>109</v>
      </c>
    </row>
    <row r="7191" spans="1:81" x14ac:dyDescent="0.2">
      <c r="A7191" t="b">
        <v>0</v>
      </c>
      <c r="B7191" t="s">
        <v>81</v>
      </c>
      <c r="C7191" t="s">
        <v>62041</v>
      </c>
      <c r="D7191" t="s">
        <v>62042</v>
      </c>
      <c r="E7191">
        <v>4.26809E-4</v>
      </c>
      <c r="F7191">
        <v>1.4414500000000001E-4</v>
      </c>
      <c r="G7191">
        <v>1</v>
      </c>
      <c r="H7191">
        <v>1</v>
      </c>
      <c r="I7191">
        <v>1</v>
      </c>
      <c r="J7191" t="s">
        <v>39813</v>
      </c>
      <c r="K7191" t="s">
        <v>62043</v>
      </c>
      <c r="L7191" t="s">
        <v>62044</v>
      </c>
      <c r="M7191">
        <v>0</v>
      </c>
      <c r="N7191">
        <v>4026.0665899999999</v>
      </c>
      <c r="O7191">
        <v>1151196.15850462</v>
      </c>
      <c r="Q7191">
        <v>585515.625</v>
      </c>
      <c r="R7191">
        <v>1</v>
      </c>
      <c r="S7191">
        <v>1</v>
      </c>
      <c r="T7191">
        <v>1</v>
      </c>
      <c r="U7191">
        <v>1</v>
      </c>
      <c r="V7191">
        <v>2263394.0731398701</v>
      </c>
      <c r="W7191">
        <v>585515.625</v>
      </c>
      <c r="AB7191">
        <v>1957462.5</v>
      </c>
      <c r="AD7191" t="s">
        <v>89</v>
      </c>
      <c r="AE7191" t="s">
        <v>88</v>
      </c>
      <c r="AF7191" t="s">
        <v>88</v>
      </c>
      <c r="AG7191" t="s">
        <v>88</v>
      </c>
      <c r="AH7191" t="s">
        <v>88</v>
      </c>
      <c r="AI7191" t="s">
        <v>81</v>
      </c>
      <c r="AJ7191" t="s">
        <v>81</v>
      </c>
      <c r="AK7191">
        <v>4.5729999999999998E-5</v>
      </c>
      <c r="AL7191">
        <v>5.7170000000000003E-5</v>
      </c>
      <c r="AM7191">
        <v>5.57</v>
      </c>
      <c r="AN7191">
        <v>52.72</v>
      </c>
      <c r="AO7191" t="s">
        <v>62045</v>
      </c>
      <c r="AP7191" t="s">
        <v>39813</v>
      </c>
      <c r="AQ7191" t="s">
        <v>39817</v>
      </c>
      <c r="AR7191" t="s">
        <v>39818</v>
      </c>
      <c r="AS7191" t="s">
        <v>39819</v>
      </c>
      <c r="AT7191" t="s">
        <v>39820</v>
      </c>
      <c r="AU7191" t="s">
        <v>39821</v>
      </c>
      <c r="AV7191" t="s">
        <v>39822</v>
      </c>
      <c r="AW7191">
        <v>100</v>
      </c>
      <c r="AX7191">
        <v>795</v>
      </c>
      <c r="AY7191">
        <v>304</v>
      </c>
      <c r="AZ7191">
        <v>340</v>
      </c>
      <c r="BA7191">
        <v>303</v>
      </c>
      <c r="BB7191" t="s">
        <v>62046</v>
      </c>
      <c r="BC7191" t="s">
        <v>62047</v>
      </c>
      <c r="BD7191" t="s">
        <v>100</v>
      </c>
      <c r="BJ7191" t="s">
        <v>1533</v>
      </c>
      <c r="BK7191" t="s">
        <v>39825</v>
      </c>
      <c r="BL7191" t="s">
        <v>292</v>
      </c>
      <c r="BM7191" t="s">
        <v>3563</v>
      </c>
      <c r="BN7191" t="s">
        <v>9669</v>
      </c>
      <c r="BO7191" t="s">
        <v>474</v>
      </c>
      <c r="BP7191">
        <v>195172.54166666669</v>
      </c>
      <c r="BQ7191">
        <v>338047.02635821281</v>
      </c>
      <c r="BR7191">
        <v>1.732041933109423</v>
      </c>
      <c r="BS7191">
        <v>754465.35771329002</v>
      </c>
      <c r="BT7191">
        <v>1306770.600059238</v>
      </c>
      <c r="BU7191">
        <v>1.732048511836157</v>
      </c>
      <c r="BV7191">
        <v>0.25868986517580522</v>
      </c>
      <c r="BW7191">
        <v>-1.9507045609536859</v>
      </c>
      <c r="BX7191">
        <v>3.8656326923376052</v>
      </c>
      <c r="BY7191">
        <v>1.9507045609536859</v>
      </c>
      <c r="BZ7191">
        <v>0.94873026264800897</v>
      </c>
      <c r="CA7191">
        <v>-2.2857246050055249E-2</v>
      </c>
      <c r="CB7191" t="s">
        <v>109</v>
      </c>
      <c r="CC7191" t="s">
        <v>109</v>
      </c>
    </row>
    <row r="7192" spans="1:81" x14ac:dyDescent="0.2">
      <c r="A7192" t="b">
        <v>0</v>
      </c>
      <c r="B7192" t="s">
        <v>81</v>
      </c>
      <c r="C7192" t="s">
        <v>6360</v>
      </c>
      <c r="D7192" t="s">
        <v>6361</v>
      </c>
      <c r="E7192">
        <v>4.81643E-2</v>
      </c>
      <c r="F7192">
        <v>2.2880399999999999E-3</v>
      </c>
      <c r="G7192">
        <v>1</v>
      </c>
      <c r="H7192">
        <v>1</v>
      </c>
      <c r="I7192">
        <v>1</v>
      </c>
      <c r="J7192" t="s">
        <v>6362</v>
      </c>
      <c r="K7192" t="s">
        <v>6363</v>
      </c>
      <c r="L7192" t="s">
        <v>6364</v>
      </c>
      <c r="M7192">
        <v>0</v>
      </c>
      <c r="N7192">
        <v>3170.7340899999999</v>
      </c>
      <c r="O7192">
        <v>370477.65587961202</v>
      </c>
      <c r="P7192">
        <v>77.989999999999995</v>
      </c>
      <c r="Q7192">
        <v>689054.875</v>
      </c>
      <c r="R7192">
        <v>1</v>
      </c>
      <c r="S7192">
        <v>1</v>
      </c>
      <c r="T7192">
        <v>199191.237861937</v>
      </c>
      <c r="U7192">
        <v>1</v>
      </c>
      <c r="V7192">
        <v>1</v>
      </c>
      <c r="W7192">
        <v>689054.875</v>
      </c>
      <c r="Z7192">
        <v>144251.796875</v>
      </c>
      <c r="AD7192" t="s">
        <v>81</v>
      </c>
      <c r="AE7192" t="s">
        <v>88</v>
      </c>
      <c r="AF7192" t="s">
        <v>88</v>
      </c>
      <c r="AG7192" t="s">
        <v>89</v>
      </c>
      <c r="AH7192" t="s">
        <v>88</v>
      </c>
      <c r="AI7192" t="s">
        <v>88</v>
      </c>
      <c r="AJ7192" t="s">
        <v>81</v>
      </c>
      <c r="AK7192">
        <v>1.4250000000000001E-3</v>
      </c>
      <c r="AL7192">
        <v>1.542E-2</v>
      </c>
      <c r="AM7192">
        <v>2.64</v>
      </c>
      <c r="AN7192">
        <v>36.93</v>
      </c>
      <c r="AO7192" t="s">
        <v>6365</v>
      </c>
      <c r="AP7192" t="s">
        <v>6362</v>
      </c>
      <c r="AQ7192" t="s">
        <v>6366</v>
      </c>
      <c r="AR7192" t="s">
        <v>6367</v>
      </c>
      <c r="AS7192" t="s">
        <v>6368</v>
      </c>
      <c r="AT7192" t="s">
        <v>6369</v>
      </c>
      <c r="AU7192" t="s">
        <v>6370</v>
      </c>
      <c r="AV7192" t="s">
        <v>6371</v>
      </c>
      <c r="AW7192">
        <v>100</v>
      </c>
      <c r="AX7192">
        <v>646</v>
      </c>
      <c r="AY7192">
        <v>605</v>
      </c>
      <c r="AZ7192">
        <v>632</v>
      </c>
      <c r="BA7192">
        <v>604</v>
      </c>
      <c r="BB7192" t="s">
        <v>6372</v>
      </c>
      <c r="BC7192" t="s">
        <v>6373</v>
      </c>
      <c r="BD7192" t="s">
        <v>100</v>
      </c>
      <c r="BI7192" t="s">
        <v>6374</v>
      </c>
      <c r="BJ7192" t="s">
        <v>469</v>
      </c>
      <c r="BK7192" t="s">
        <v>6375</v>
      </c>
      <c r="BL7192" t="s">
        <v>6376</v>
      </c>
      <c r="BM7192" t="s">
        <v>405</v>
      </c>
      <c r="BP7192">
        <v>229685.625</v>
      </c>
      <c r="BQ7192">
        <v>397825.44021740468</v>
      </c>
      <c r="BR7192">
        <v>1.732043266605843</v>
      </c>
      <c r="BS7192">
        <v>66397.745953979</v>
      </c>
      <c r="BT7192">
        <v>115002.5374495349</v>
      </c>
      <c r="BU7192">
        <v>1.732024721580826</v>
      </c>
      <c r="BV7192">
        <v>3.4592382873839971</v>
      </c>
      <c r="BW7192" s="2">
        <v>1.790454396245253</v>
      </c>
      <c r="BX7192">
        <v>0.28908098168520119</v>
      </c>
      <c r="BY7192">
        <v>-1.790454396245253</v>
      </c>
      <c r="BZ7192">
        <v>0.94878080973140266</v>
      </c>
      <c r="CA7192">
        <v>-2.283410803550669E-2</v>
      </c>
      <c r="CB7192" t="s">
        <v>109</v>
      </c>
      <c r="CC7192" t="s">
        <v>109</v>
      </c>
    </row>
    <row r="7193" spans="1:81" x14ac:dyDescent="0.2">
      <c r="A7193" t="b">
        <v>0</v>
      </c>
      <c r="B7193" t="s">
        <v>81</v>
      </c>
      <c r="C7193" t="s">
        <v>16036</v>
      </c>
      <c r="D7193" t="s">
        <v>16037</v>
      </c>
      <c r="E7193">
        <v>4.4443099999999999E-3</v>
      </c>
      <c r="F7193">
        <v>3.0376699999999998E-4</v>
      </c>
      <c r="G7193">
        <v>1</v>
      </c>
      <c r="H7193">
        <v>1</v>
      </c>
      <c r="I7193">
        <v>2</v>
      </c>
      <c r="J7193" t="s">
        <v>6646</v>
      </c>
      <c r="K7193" t="s">
        <v>16038</v>
      </c>
      <c r="L7193" t="s">
        <v>16039</v>
      </c>
      <c r="M7193">
        <v>0</v>
      </c>
      <c r="N7193">
        <v>2899.56628</v>
      </c>
      <c r="O7193">
        <v>2443634.6257915399</v>
      </c>
      <c r="P7193">
        <v>52.27</v>
      </c>
      <c r="Q7193">
        <v>493159.6875</v>
      </c>
      <c r="R7193">
        <v>2443634.6257915399</v>
      </c>
      <c r="S7193">
        <v>1</v>
      </c>
      <c r="T7193">
        <v>3021731.0664988402</v>
      </c>
      <c r="U7193">
        <v>1</v>
      </c>
      <c r="V7193">
        <v>1582591.4068454001</v>
      </c>
      <c r="W7193">
        <v>493159.6875</v>
      </c>
      <c r="X7193">
        <v>1905701.375</v>
      </c>
      <c r="Z7193">
        <v>2188299.75</v>
      </c>
      <c r="AB7193">
        <v>1368680.5</v>
      </c>
      <c r="AD7193" t="s">
        <v>89</v>
      </c>
      <c r="AE7193" t="s">
        <v>89</v>
      </c>
      <c r="AF7193" t="s">
        <v>88</v>
      </c>
      <c r="AG7193" t="s">
        <v>81</v>
      </c>
      <c r="AH7193" t="s">
        <v>88</v>
      </c>
      <c r="AI7193" t="s">
        <v>81</v>
      </c>
      <c r="AJ7193" t="s">
        <v>81</v>
      </c>
      <c r="AK7193">
        <v>9.0379999999999999E-5</v>
      </c>
      <c r="AL7193">
        <v>9.2770000000000005E-4</v>
      </c>
      <c r="AM7193">
        <v>3.52</v>
      </c>
      <c r="AN7193">
        <v>58.11</v>
      </c>
      <c r="AO7193" t="s">
        <v>16040</v>
      </c>
      <c r="AP7193" t="s">
        <v>6646</v>
      </c>
      <c r="AQ7193" t="s">
        <v>6649</v>
      </c>
      <c r="AR7193" t="s">
        <v>6650</v>
      </c>
      <c r="AS7193" t="s">
        <v>6651</v>
      </c>
      <c r="AT7193" t="s">
        <v>6652</v>
      </c>
      <c r="AU7193" t="s">
        <v>6653</v>
      </c>
      <c r="AV7193" t="s">
        <v>6654</v>
      </c>
      <c r="AW7193">
        <v>100</v>
      </c>
      <c r="AX7193">
        <v>334</v>
      </c>
      <c r="AY7193">
        <v>311</v>
      </c>
      <c r="AZ7193">
        <v>334</v>
      </c>
      <c r="BA7193">
        <v>310</v>
      </c>
      <c r="BB7193" t="s">
        <v>16041</v>
      </c>
      <c r="BC7193" t="s">
        <v>16042</v>
      </c>
      <c r="BD7193" t="s">
        <v>100</v>
      </c>
      <c r="BF7193" t="s">
        <v>7808</v>
      </c>
      <c r="BG7193" t="s">
        <v>7809</v>
      </c>
      <c r="BH7193" t="s">
        <v>6657</v>
      </c>
      <c r="BI7193" t="s">
        <v>6658</v>
      </c>
      <c r="BJ7193" t="s">
        <v>1071</v>
      </c>
      <c r="BK7193" t="s">
        <v>6659</v>
      </c>
      <c r="BL7193" t="s">
        <v>6660</v>
      </c>
      <c r="BN7193" t="s">
        <v>174</v>
      </c>
      <c r="BO7193" t="s">
        <v>548</v>
      </c>
      <c r="BP7193">
        <v>978931.77109717997</v>
      </c>
      <c r="BQ7193">
        <v>1292214.073664475</v>
      </c>
      <c r="BR7193">
        <v>1.3200246552588339</v>
      </c>
      <c r="BS7193">
        <v>1534774.491114747</v>
      </c>
      <c r="BT7193">
        <v>1511432.4304342109</v>
      </c>
      <c r="BU7193">
        <v>0.9847912114674372</v>
      </c>
      <c r="BV7193">
        <v>0.63783427256870573</v>
      </c>
      <c r="BW7193">
        <v>-0.64874647528953255</v>
      </c>
      <c r="BX7193">
        <v>1.567805373600841</v>
      </c>
      <c r="BY7193">
        <v>0.64874647528953266</v>
      </c>
      <c r="BZ7193">
        <v>0.94892079359623493</v>
      </c>
      <c r="CA7193">
        <v>-2.2770036613470889E-2</v>
      </c>
      <c r="CB7193" t="s">
        <v>109</v>
      </c>
      <c r="CC7193" t="s">
        <v>109</v>
      </c>
    </row>
    <row r="7194" spans="1:81" x14ac:dyDescent="0.2">
      <c r="A7194" t="b">
        <v>0</v>
      </c>
      <c r="B7194" t="s">
        <v>81</v>
      </c>
      <c r="C7194" t="s">
        <v>4065</v>
      </c>
      <c r="D7194" t="s">
        <v>617</v>
      </c>
      <c r="E7194">
        <v>7.1840600000000001E-6</v>
      </c>
      <c r="F7194">
        <v>1.4414500000000001E-4</v>
      </c>
      <c r="G7194">
        <v>1</v>
      </c>
      <c r="H7194">
        <v>5</v>
      </c>
      <c r="I7194">
        <v>2</v>
      </c>
      <c r="J7194" t="s">
        <v>1244</v>
      </c>
      <c r="K7194" t="s">
        <v>4066</v>
      </c>
      <c r="L7194" t="s">
        <v>4067</v>
      </c>
      <c r="M7194">
        <v>1</v>
      </c>
      <c r="N7194">
        <v>2723.48389</v>
      </c>
      <c r="O7194">
        <v>6374588.4714318505</v>
      </c>
      <c r="P7194">
        <v>90.14</v>
      </c>
      <c r="Q7194">
        <v>1</v>
      </c>
      <c r="R7194">
        <v>1</v>
      </c>
      <c r="S7194">
        <v>13545292.5750858</v>
      </c>
      <c r="T7194">
        <v>1</v>
      </c>
      <c r="U7194">
        <v>2999963.1203871998</v>
      </c>
      <c r="V7194">
        <v>1</v>
      </c>
      <c r="Y7194">
        <v>1807443.125</v>
      </c>
      <c r="AA7194">
        <v>911148.5</v>
      </c>
      <c r="AD7194" t="s">
        <v>88</v>
      </c>
      <c r="AE7194" t="s">
        <v>88</v>
      </c>
      <c r="AF7194" t="s">
        <v>81</v>
      </c>
      <c r="AG7194" t="s">
        <v>88</v>
      </c>
      <c r="AH7194" t="s">
        <v>81</v>
      </c>
      <c r="AI7194" t="s">
        <v>88</v>
      </c>
      <c r="AJ7194" t="s">
        <v>81</v>
      </c>
      <c r="AK7194">
        <v>4.5729999999999998E-5</v>
      </c>
      <c r="AL7194">
        <v>4.334E-7</v>
      </c>
      <c r="AM7194">
        <v>3.56</v>
      </c>
      <c r="AN7194">
        <v>29.18</v>
      </c>
      <c r="AO7194" t="s">
        <v>4068</v>
      </c>
      <c r="AP7194" t="s">
        <v>1244</v>
      </c>
      <c r="AQ7194" t="s">
        <v>1248</v>
      </c>
      <c r="AR7194" t="s">
        <v>1249</v>
      </c>
      <c r="AS7194" t="s">
        <v>1250</v>
      </c>
      <c r="AT7194" t="s">
        <v>1251</v>
      </c>
      <c r="AU7194" t="s">
        <v>1252</v>
      </c>
      <c r="AV7194" t="s">
        <v>1253</v>
      </c>
      <c r="AW7194">
        <v>100</v>
      </c>
      <c r="AX7194">
        <v>377</v>
      </c>
      <c r="AY7194">
        <v>95</v>
      </c>
      <c r="AZ7194">
        <v>118</v>
      </c>
      <c r="BA7194">
        <v>94</v>
      </c>
      <c r="BB7194" t="s">
        <v>4069</v>
      </c>
      <c r="BC7194" t="s">
        <v>4070</v>
      </c>
      <c r="BD7194" t="s">
        <v>100</v>
      </c>
      <c r="BH7194" t="s">
        <v>1256</v>
      </c>
      <c r="BI7194" t="s">
        <v>1257</v>
      </c>
      <c r="BJ7194" t="s">
        <v>439</v>
      </c>
      <c r="BK7194" t="s">
        <v>1258</v>
      </c>
      <c r="BL7194" t="s">
        <v>292</v>
      </c>
      <c r="BN7194" t="s">
        <v>1259</v>
      </c>
      <c r="BO7194" t="s">
        <v>1260</v>
      </c>
      <c r="BP7194">
        <v>4515098.1916952664</v>
      </c>
      <c r="BQ7194">
        <v>7820377.7371277567</v>
      </c>
      <c r="BR7194">
        <v>1.732050423955779</v>
      </c>
      <c r="BS7194">
        <v>999988.37346239993</v>
      </c>
      <c r="BT7194">
        <v>1732028.93776423</v>
      </c>
      <c r="BU7194">
        <v>1.7320490754979321</v>
      </c>
      <c r="BV7194">
        <v>4.5151506872645024</v>
      </c>
      <c r="BW7194" s="2">
        <v>2.17477413657469</v>
      </c>
      <c r="BX7194">
        <v>0.22147655067650659</v>
      </c>
      <c r="BY7194">
        <v>-2.17477413657469</v>
      </c>
      <c r="BZ7194">
        <v>0.94908359381353857</v>
      </c>
      <c r="CA7194">
        <v>-2.2695533902444491E-2</v>
      </c>
      <c r="CB7194" t="s">
        <v>109</v>
      </c>
      <c r="CC7194" t="s">
        <v>109</v>
      </c>
    </row>
    <row r="7195" spans="1:81" x14ac:dyDescent="0.2">
      <c r="A7195" t="b">
        <v>0</v>
      </c>
      <c r="B7195" t="s">
        <v>81</v>
      </c>
      <c r="C7195" t="s">
        <v>51926</v>
      </c>
      <c r="E7195">
        <v>2.6487099999999999E-3</v>
      </c>
      <c r="F7195">
        <v>1.4414500000000001E-4</v>
      </c>
      <c r="G7195">
        <v>1</v>
      </c>
      <c r="H7195">
        <v>1</v>
      </c>
      <c r="I7195">
        <v>1</v>
      </c>
      <c r="J7195" t="s">
        <v>25068</v>
      </c>
      <c r="K7195" t="s">
        <v>51927</v>
      </c>
      <c r="M7195">
        <v>0</v>
      </c>
      <c r="N7195">
        <v>1155.60043</v>
      </c>
      <c r="O7195">
        <v>5777888.1371740596</v>
      </c>
      <c r="P7195">
        <v>12.1</v>
      </c>
      <c r="Q7195">
        <v>4599898.5</v>
      </c>
      <c r="R7195">
        <v>5366476.5296493899</v>
      </c>
      <c r="S7195">
        <v>7185887.6670034099</v>
      </c>
      <c r="T7195">
        <v>5362034.2896263804</v>
      </c>
      <c r="U7195">
        <v>6220839.9014236899</v>
      </c>
      <c r="V7195">
        <v>5165681.6641312996</v>
      </c>
      <c r="W7195">
        <v>4599898.5</v>
      </c>
      <c r="X7195">
        <v>4185119</v>
      </c>
      <c r="Y7195">
        <v>958863.25</v>
      </c>
      <c r="Z7195">
        <v>3883118</v>
      </c>
      <c r="AA7195">
        <v>1889392.875</v>
      </c>
      <c r="AB7195">
        <v>4467462.5</v>
      </c>
      <c r="AD7195" t="s">
        <v>89</v>
      </c>
      <c r="AE7195" t="s">
        <v>81</v>
      </c>
      <c r="AF7195" t="s">
        <v>89</v>
      </c>
      <c r="AG7195" t="s">
        <v>89</v>
      </c>
      <c r="AH7195" t="s">
        <v>89</v>
      </c>
      <c r="AI7195" t="s">
        <v>89</v>
      </c>
      <c r="AJ7195" t="s">
        <v>81</v>
      </c>
      <c r="AK7195">
        <v>4.5729999999999998E-5</v>
      </c>
      <c r="AL7195">
        <v>5.0339999999999998E-4</v>
      </c>
      <c r="AM7195">
        <v>3.33</v>
      </c>
      <c r="AN7195">
        <v>38.46</v>
      </c>
      <c r="AO7195" t="s">
        <v>51928</v>
      </c>
      <c r="AP7195" t="s">
        <v>25068</v>
      </c>
      <c r="AQ7195" t="s">
        <v>25072</v>
      </c>
      <c r="AR7195" t="s">
        <v>25073</v>
      </c>
      <c r="AS7195" t="s">
        <v>25074</v>
      </c>
      <c r="AT7195" t="s">
        <v>25075</v>
      </c>
      <c r="AU7195" t="s">
        <v>25076</v>
      </c>
      <c r="AV7195" t="s">
        <v>25077</v>
      </c>
      <c r="AW7195">
        <v>100</v>
      </c>
      <c r="AX7195">
        <v>463</v>
      </c>
      <c r="AY7195">
        <v>30</v>
      </c>
      <c r="AZ7195">
        <v>40</v>
      </c>
      <c r="BA7195">
        <v>29</v>
      </c>
      <c r="BB7195" t="s">
        <v>51929</v>
      </c>
      <c r="BC7195" t="s">
        <v>51930</v>
      </c>
      <c r="BD7195" t="s">
        <v>100</v>
      </c>
      <c r="BF7195" t="s">
        <v>466</v>
      </c>
      <c r="BG7195" t="s">
        <v>467</v>
      </c>
      <c r="BI7195" t="s">
        <v>25080</v>
      </c>
      <c r="BJ7195" t="s">
        <v>190</v>
      </c>
      <c r="BK7195" t="s">
        <v>25081</v>
      </c>
      <c r="BL7195" t="s">
        <v>1001</v>
      </c>
      <c r="BM7195" t="s">
        <v>25082</v>
      </c>
      <c r="BN7195" t="s">
        <v>10324</v>
      </c>
      <c r="BP7195">
        <v>5717420.8988842666</v>
      </c>
      <c r="BQ7195">
        <v>1328234.337640763</v>
      </c>
      <c r="BR7195">
        <v>0.23231354856172351</v>
      </c>
      <c r="BS7195">
        <v>5582851.951727123</v>
      </c>
      <c r="BT7195">
        <v>561168.47412628622</v>
      </c>
      <c r="BU7195">
        <v>0.1005164526981021</v>
      </c>
      <c r="BV7195">
        <v>1.0241039791706299</v>
      </c>
      <c r="BW7195">
        <v>3.4362202269708063E-2</v>
      </c>
      <c r="BX7195">
        <v>0.97646334780365662</v>
      </c>
      <c r="BY7195">
        <v>-3.4362202269708153E-2</v>
      </c>
      <c r="BZ7195">
        <v>0.94913590010963811</v>
      </c>
      <c r="CA7195">
        <v>-2.2671599540961741E-2</v>
      </c>
      <c r="CB7195" t="s">
        <v>109</v>
      </c>
      <c r="CC7195" t="s">
        <v>109</v>
      </c>
    </row>
    <row r="7196" spans="1:81" x14ac:dyDescent="0.2">
      <c r="A7196" t="b">
        <v>0</v>
      </c>
      <c r="B7196" t="s">
        <v>81</v>
      </c>
      <c r="C7196" t="s">
        <v>29879</v>
      </c>
      <c r="D7196" t="s">
        <v>1193</v>
      </c>
      <c r="E7196">
        <v>3.7305200000000002E-4</v>
      </c>
      <c r="F7196">
        <v>1.4414500000000001E-4</v>
      </c>
      <c r="G7196">
        <v>1</v>
      </c>
      <c r="H7196">
        <v>3</v>
      </c>
      <c r="I7196">
        <v>4</v>
      </c>
      <c r="J7196" t="s">
        <v>600</v>
      </c>
      <c r="K7196" t="s">
        <v>29880</v>
      </c>
      <c r="L7196" t="s">
        <v>29881</v>
      </c>
      <c r="M7196">
        <v>0</v>
      </c>
      <c r="N7196">
        <v>1576.7523100000001</v>
      </c>
      <c r="O7196">
        <v>1309074.4973061599</v>
      </c>
      <c r="P7196">
        <v>32.25</v>
      </c>
      <c r="Q7196">
        <v>760173.25</v>
      </c>
      <c r="R7196">
        <v>874816.669920607</v>
      </c>
      <c r="S7196">
        <v>1970963.67904294</v>
      </c>
      <c r="T7196">
        <v>869460.99398924899</v>
      </c>
      <c r="U7196">
        <v>2097280.2547687702</v>
      </c>
      <c r="V7196">
        <v>655072.68714958301</v>
      </c>
      <c r="W7196">
        <v>760173.25</v>
      </c>
      <c r="X7196">
        <v>682237.5625</v>
      </c>
      <c r="Y7196">
        <v>262999.46875</v>
      </c>
      <c r="Z7196">
        <v>629652.75</v>
      </c>
      <c r="AA7196">
        <v>636985.75</v>
      </c>
      <c r="AB7196">
        <v>566529.8125</v>
      </c>
      <c r="AD7196" t="s">
        <v>89</v>
      </c>
      <c r="AE7196" t="s">
        <v>81</v>
      </c>
      <c r="AF7196" t="s">
        <v>81</v>
      </c>
      <c r="AG7196" t="s">
        <v>89</v>
      </c>
      <c r="AH7196" t="s">
        <v>81</v>
      </c>
      <c r="AI7196" t="s">
        <v>81</v>
      </c>
      <c r="AJ7196" t="s">
        <v>81</v>
      </c>
      <c r="AK7196">
        <v>4.5729999999999998E-5</v>
      </c>
      <c r="AL7196">
        <v>4.8640000000000002E-5</v>
      </c>
      <c r="AM7196">
        <v>2.86</v>
      </c>
      <c r="AN7196">
        <v>21.4</v>
      </c>
      <c r="AO7196" t="s">
        <v>29882</v>
      </c>
      <c r="AP7196" t="s">
        <v>600</v>
      </c>
      <c r="AQ7196" t="s">
        <v>604</v>
      </c>
      <c r="AR7196" t="s">
        <v>605</v>
      </c>
      <c r="AS7196" t="s">
        <v>606</v>
      </c>
      <c r="AT7196" t="s">
        <v>607</v>
      </c>
      <c r="AU7196" t="s">
        <v>608</v>
      </c>
      <c r="AV7196" t="s">
        <v>609</v>
      </c>
      <c r="AW7196">
        <v>100</v>
      </c>
      <c r="AX7196">
        <v>541</v>
      </c>
      <c r="AY7196">
        <v>526</v>
      </c>
      <c r="AZ7196">
        <v>541</v>
      </c>
      <c r="BA7196">
        <v>525</v>
      </c>
      <c r="BB7196" t="s">
        <v>29883</v>
      </c>
      <c r="BC7196" t="s">
        <v>29884</v>
      </c>
      <c r="BD7196" t="s">
        <v>100</v>
      </c>
      <c r="BF7196" t="s">
        <v>466</v>
      </c>
      <c r="BG7196" t="s">
        <v>467</v>
      </c>
      <c r="BJ7196" t="s">
        <v>190</v>
      </c>
      <c r="BK7196" t="s">
        <v>612</v>
      </c>
      <c r="BL7196" t="s">
        <v>613</v>
      </c>
      <c r="BM7196" t="s">
        <v>614</v>
      </c>
      <c r="BN7196" t="s">
        <v>615</v>
      </c>
      <c r="BO7196" t="s">
        <v>236</v>
      </c>
      <c r="BP7196">
        <v>1201984.5329878491</v>
      </c>
      <c r="BQ7196">
        <v>668417.88854988466</v>
      </c>
      <c r="BR7196">
        <v>0.5560952493193535</v>
      </c>
      <c r="BS7196">
        <v>1207271.3119692011</v>
      </c>
      <c r="BT7196">
        <v>778188.61802573304</v>
      </c>
      <c r="BU7196">
        <v>0.64458470130994538</v>
      </c>
      <c r="BV7196">
        <v>0.99562088577030117</v>
      </c>
      <c r="BW7196">
        <v>-6.3315999227833188E-3</v>
      </c>
      <c r="BX7196">
        <v>1.0043983752172001</v>
      </c>
      <c r="BY7196">
        <v>6.3315999227834237E-3</v>
      </c>
      <c r="BZ7196">
        <v>0.94952095477570464</v>
      </c>
      <c r="CA7196">
        <v>-2.2495446468787431E-2</v>
      </c>
      <c r="CB7196" t="s">
        <v>109</v>
      </c>
      <c r="CC7196" t="s">
        <v>109</v>
      </c>
    </row>
    <row r="7197" spans="1:81" x14ac:dyDescent="0.2">
      <c r="A7197" t="b">
        <v>0</v>
      </c>
      <c r="B7197" t="s">
        <v>81</v>
      </c>
      <c r="C7197" t="s">
        <v>22403</v>
      </c>
      <c r="D7197" t="s">
        <v>22404</v>
      </c>
      <c r="E7197">
        <v>0.10115399999999999</v>
      </c>
      <c r="F7197">
        <v>5.1795299999999999E-3</v>
      </c>
      <c r="G7197">
        <v>1</v>
      </c>
      <c r="H7197">
        <v>3</v>
      </c>
      <c r="I7197">
        <v>2</v>
      </c>
      <c r="J7197" t="s">
        <v>9392</v>
      </c>
      <c r="K7197" t="s">
        <v>22405</v>
      </c>
      <c r="L7197" t="s">
        <v>22406</v>
      </c>
      <c r="M7197">
        <v>0</v>
      </c>
      <c r="N7197">
        <v>2601.2977299999998</v>
      </c>
      <c r="O7197">
        <v>813886.72676334099</v>
      </c>
      <c r="P7197">
        <v>41.72</v>
      </c>
      <c r="Q7197">
        <v>750666.1875</v>
      </c>
      <c r="R7197">
        <v>399745.25201483798</v>
      </c>
      <c r="S7197">
        <v>1</v>
      </c>
      <c r="T7197">
        <v>813886.72676334099</v>
      </c>
      <c r="U7197">
        <v>1</v>
      </c>
      <c r="V7197">
        <v>1337405.3417555301</v>
      </c>
      <c r="W7197">
        <v>750666.1875</v>
      </c>
      <c r="X7197">
        <v>311746.71875</v>
      </c>
      <c r="Z7197">
        <v>589406.5625</v>
      </c>
      <c r="AB7197">
        <v>1156635</v>
      </c>
      <c r="AD7197" t="s">
        <v>81</v>
      </c>
      <c r="AE7197" t="s">
        <v>89</v>
      </c>
      <c r="AF7197" t="s">
        <v>88</v>
      </c>
      <c r="AG7197" t="s">
        <v>89</v>
      </c>
      <c r="AH7197" t="s">
        <v>88</v>
      </c>
      <c r="AI7197" t="s">
        <v>81</v>
      </c>
      <c r="AJ7197" t="s">
        <v>81</v>
      </c>
      <c r="AK7197">
        <v>3.117E-3</v>
      </c>
      <c r="AL7197">
        <v>3.7789999999999997E-2</v>
      </c>
      <c r="AM7197">
        <v>1.91</v>
      </c>
      <c r="AN7197">
        <v>23.93</v>
      </c>
      <c r="AO7197" t="s">
        <v>22407</v>
      </c>
      <c r="AP7197" t="s">
        <v>9392</v>
      </c>
      <c r="AQ7197" t="s">
        <v>9396</v>
      </c>
      <c r="AR7197" t="s">
        <v>9397</v>
      </c>
      <c r="AS7197" t="s">
        <v>9398</v>
      </c>
      <c r="AT7197" t="s">
        <v>9399</v>
      </c>
      <c r="AU7197" t="s">
        <v>9400</v>
      </c>
      <c r="AV7197" t="s">
        <v>9401</v>
      </c>
      <c r="AW7197">
        <v>100</v>
      </c>
      <c r="AX7197">
        <v>636</v>
      </c>
      <c r="AY7197">
        <v>241</v>
      </c>
      <c r="AZ7197">
        <v>262</v>
      </c>
      <c r="BA7197">
        <v>240</v>
      </c>
      <c r="BB7197" t="s">
        <v>22408</v>
      </c>
      <c r="BC7197" t="s">
        <v>22409</v>
      </c>
      <c r="BD7197" t="s">
        <v>100</v>
      </c>
      <c r="BF7197" t="s">
        <v>466</v>
      </c>
      <c r="BG7197" t="s">
        <v>467</v>
      </c>
      <c r="BJ7197" t="s">
        <v>901</v>
      </c>
      <c r="BK7197" t="s">
        <v>9404</v>
      </c>
      <c r="BL7197" t="s">
        <v>985</v>
      </c>
      <c r="BM7197" t="s">
        <v>9405</v>
      </c>
      <c r="BN7197" t="s">
        <v>387</v>
      </c>
      <c r="BO7197" t="s">
        <v>108</v>
      </c>
      <c r="BP7197">
        <v>383470.81317161262</v>
      </c>
      <c r="BQ7197">
        <v>375597.12319298851</v>
      </c>
      <c r="BR7197">
        <v>0.97946730309537144</v>
      </c>
      <c r="BS7197">
        <v>717097.68950629036</v>
      </c>
      <c r="BT7197">
        <v>673935.22065291682</v>
      </c>
      <c r="BU7197">
        <v>0.93980949947964532</v>
      </c>
      <c r="BV7197">
        <v>0.53475393768961355</v>
      </c>
      <c r="BW7197">
        <v>-0.90305289409477585</v>
      </c>
      <c r="BX7197">
        <v>1.870018955485333</v>
      </c>
      <c r="BY7197">
        <v>0.90305289409477585</v>
      </c>
      <c r="BZ7197">
        <v>0.94961092856234952</v>
      </c>
      <c r="CA7197">
        <v>-2.2454295962676851E-2</v>
      </c>
      <c r="CB7197" t="s">
        <v>109</v>
      </c>
      <c r="CC7197" t="s">
        <v>109</v>
      </c>
    </row>
    <row r="7198" spans="1:81" x14ac:dyDescent="0.2">
      <c r="A7198" t="b">
        <v>0</v>
      </c>
      <c r="B7198" t="s">
        <v>81</v>
      </c>
      <c r="C7198" t="s">
        <v>30077</v>
      </c>
      <c r="D7198" t="s">
        <v>30078</v>
      </c>
      <c r="E7198">
        <v>2.1297699999999999E-2</v>
      </c>
      <c r="F7198">
        <v>1.41113E-3</v>
      </c>
      <c r="G7198">
        <v>1</v>
      </c>
      <c r="H7198">
        <v>2</v>
      </c>
      <c r="I7198">
        <v>2</v>
      </c>
      <c r="J7198" t="s">
        <v>10191</v>
      </c>
      <c r="K7198" t="s">
        <v>30079</v>
      </c>
      <c r="L7198" t="s">
        <v>30080</v>
      </c>
      <c r="M7198">
        <v>0</v>
      </c>
      <c r="N7198">
        <v>2005.0687800000001</v>
      </c>
      <c r="O7198">
        <v>645645.551131555</v>
      </c>
      <c r="P7198">
        <v>31.98</v>
      </c>
      <c r="Q7198">
        <v>925513.625</v>
      </c>
      <c r="R7198">
        <v>1035264.86701561</v>
      </c>
      <c r="S7198">
        <v>1</v>
      </c>
      <c r="T7198">
        <v>591232.23141447897</v>
      </c>
      <c r="U7198">
        <v>1</v>
      </c>
      <c r="V7198">
        <v>450407.391567001</v>
      </c>
      <c r="W7198">
        <v>925513.625</v>
      </c>
      <c r="X7198">
        <v>807365.25</v>
      </c>
      <c r="Z7198">
        <v>428162.96875</v>
      </c>
      <c r="AB7198">
        <v>389528.09375</v>
      </c>
      <c r="AD7198" t="s">
        <v>81</v>
      </c>
      <c r="AE7198" t="s">
        <v>81</v>
      </c>
      <c r="AF7198" t="s">
        <v>88</v>
      </c>
      <c r="AG7198" t="s">
        <v>89</v>
      </c>
      <c r="AH7198" t="s">
        <v>88</v>
      </c>
      <c r="AI7198" t="s">
        <v>89</v>
      </c>
      <c r="AJ7198" t="s">
        <v>81</v>
      </c>
      <c r="AK7198">
        <v>8.0060000000000005E-4</v>
      </c>
      <c r="AL7198">
        <v>5.8859999999999997E-3</v>
      </c>
      <c r="AM7198">
        <v>2.02</v>
      </c>
      <c r="AN7198">
        <v>15.97</v>
      </c>
      <c r="AO7198" t="s">
        <v>30081</v>
      </c>
      <c r="AP7198" t="s">
        <v>10191</v>
      </c>
      <c r="AQ7198" t="s">
        <v>10195</v>
      </c>
      <c r="AR7198" t="s">
        <v>10196</v>
      </c>
      <c r="AS7198" t="s">
        <v>10197</v>
      </c>
      <c r="AT7198" t="s">
        <v>10198</v>
      </c>
      <c r="AU7198" t="s">
        <v>10199</v>
      </c>
      <c r="AV7198" t="s">
        <v>10200</v>
      </c>
      <c r="AW7198">
        <v>100</v>
      </c>
      <c r="AX7198">
        <v>858</v>
      </c>
      <c r="AY7198">
        <v>416</v>
      </c>
      <c r="AZ7198">
        <v>432</v>
      </c>
      <c r="BA7198">
        <v>415</v>
      </c>
      <c r="BB7198" t="s">
        <v>30082</v>
      </c>
      <c r="BC7198" t="s">
        <v>30083</v>
      </c>
      <c r="BD7198" t="s">
        <v>100</v>
      </c>
      <c r="BJ7198" t="s">
        <v>1071</v>
      </c>
      <c r="BK7198" t="s">
        <v>10203</v>
      </c>
      <c r="BL7198" t="s">
        <v>126</v>
      </c>
      <c r="BM7198" t="s">
        <v>3692</v>
      </c>
      <c r="BN7198" t="s">
        <v>3927</v>
      </c>
      <c r="BP7198">
        <v>653593.16400520329</v>
      </c>
      <c r="BQ7198">
        <v>568681.25643258693</v>
      </c>
      <c r="BR7198">
        <v>0.87008446194222988</v>
      </c>
      <c r="BS7198">
        <v>347213.54099382658</v>
      </c>
      <c r="BT7198">
        <v>308828.94998212077</v>
      </c>
      <c r="BU7198">
        <v>0.88944961391241284</v>
      </c>
      <c r="BV7198">
        <v>1.8823953758670491</v>
      </c>
      <c r="BW7198">
        <v>0.91256968167682917</v>
      </c>
      <c r="BX7198">
        <v>0.53123802407312581</v>
      </c>
      <c r="BY7198">
        <v>-0.91256968167682906</v>
      </c>
      <c r="BZ7198">
        <v>0.94967022338527429</v>
      </c>
      <c r="CA7198">
        <v>-2.2427178951186882E-2</v>
      </c>
      <c r="CB7198" t="s">
        <v>109</v>
      </c>
      <c r="CC7198" t="s">
        <v>109</v>
      </c>
    </row>
    <row r="7199" spans="1:81" x14ac:dyDescent="0.2">
      <c r="A7199" t="b">
        <v>0</v>
      </c>
      <c r="B7199" t="s">
        <v>81</v>
      </c>
      <c r="C7199" t="s">
        <v>17170</v>
      </c>
      <c r="E7199">
        <v>7.9051800000000001E-5</v>
      </c>
      <c r="F7199">
        <v>1.4414500000000001E-4</v>
      </c>
      <c r="G7199">
        <v>1</v>
      </c>
      <c r="H7199">
        <v>2</v>
      </c>
      <c r="I7199">
        <v>2</v>
      </c>
      <c r="J7199" t="s">
        <v>17171</v>
      </c>
      <c r="K7199" t="s">
        <v>17172</v>
      </c>
      <c r="M7199">
        <v>0</v>
      </c>
      <c r="N7199">
        <v>2021.0596700000001</v>
      </c>
      <c r="O7199">
        <v>1579662.6823591299</v>
      </c>
      <c r="P7199">
        <v>20.99</v>
      </c>
      <c r="Q7199">
        <v>2535121.5</v>
      </c>
      <c r="R7199">
        <v>2064713.65187935</v>
      </c>
      <c r="S7199">
        <v>1</v>
      </c>
      <c r="T7199">
        <v>1381358.8378115101</v>
      </c>
      <c r="U7199">
        <v>1</v>
      </c>
      <c r="V7199">
        <v>984305.56091218197</v>
      </c>
      <c r="W7199">
        <v>2535121.5</v>
      </c>
      <c r="X7199">
        <v>1610194.75</v>
      </c>
      <c r="Z7199">
        <v>1000362.75</v>
      </c>
      <c r="AB7199">
        <v>851261.9375</v>
      </c>
      <c r="AD7199" t="s">
        <v>89</v>
      </c>
      <c r="AE7199" t="s">
        <v>81</v>
      </c>
      <c r="AF7199" t="s">
        <v>88</v>
      </c>
      <c r="AG7199" t="s">
        <v>89</v>
      </c>
      <c r="AH7199" t="s">
        <v>88</v>
      </c>
      <c r="AI7199" t="s">
        <v>81</v>
      </c>
      <c r="AJ7199" t="s">
        <v>81</v>
      </c>
      <c r="AK7199">
        <v>4.5729999999999998E-5</v>
      </c>
      <c r="AL7199">
        <v>7.5859999999999999E-6</v>
      </c>
      <c r="AM7199">
        <v>3.42</v>
      </c>
      <c r="AN7199">
        <v>40.54</v>
      </c>
      <c r="AO7199" t="s">
        <v>17173</v>
      </c>
      <c r="AP7199" t="s">
        <v>17171</v>
      </c>
      <c r="AQ7199" t="s">
        <v>17174</v>
      </c>
      <c r="AR7199" t="s">
        <v>17175</v>
      </c>
      <c r="AS7199" t="s">
        <v>17176</v>
      </c>
      <c r="AT7199" t="s">
        <v>17177</v>
      </c>
      <c r="AU7199" t="s">
        <v>17178</v>
      </c>
      <c r="AV7199" t="s">
        <v>17179</v>
      </c>
      <c r="AW7199">
        <v>100</v>
      </c>
      <c r="AX7199">
        <v>312</v>
      </c>
      <c r="AY7199">
        <v>188</v>
      </c>
      <c r="AZ7199">
        <v>205</v>
      </c>
      <c r="BA7199">
        <v>187</v>
      </c>
      <c r="BB7199" t="s">
        <v>17180</v>
      </c>
      <c r="BC7199" t="s">
        <v>17181</v>
      </c>
      <c r="BD7199" t="s">
        <v>100</v>
      </c>
      <c r="BF7199" t="s">
        <v>466</v>
      </c>
      <c r="BG7199" t="s">
        <v>467</v>
      </c>
      <c r="BJ7199" t="s">
        <v>353</v>
      </c>
      <c r="BK7199" t="s">
        <v>17182</v>
      </c>
      <c r="BL7199" t="s">
        <v>17183</v>
      </c>
      <c r="BM7199" t="s">
        <v>17184</v>
      </c>
      <c r="BN7199" t="s">
        <v>17185</v>
      </c>
      <c r="BO7199" t="s">
        <v>17186</v>
      </c>
      <c r="BP7199">
        <v>1533278.717293116</v>
      </c>
      <c r="BQ7199">
        <v>1348527.457879174</v>
      </c>
      <c r="BR7199">
        <v>0.87950575630495531</v>
      </c>
      <c r="BS7199">
        <v>788555.13290789735</v>
      </c>
      <c r="BT7199">
        <v>711179.33151120052</v>
      </c>
      <c r="BU7199">
        <v>0.90187648501967932</v>
      </c>
      <c r="BV7199">
        <v>1.944415365909745</v>
      </c>
      <c r="BW7199">
        <v>0.95933644030588461</v>
      </c>
      <c r="BX7199">
        <v>0.51429340537644042</v>
      </c>
      <c r="BY7199">
        <v>-0.95933644030588461</v>
      </c>
      <c r="BZ7199">
        <v>0.95009718770970553</v>
      </c>
      <c r="CA7199">
        <v>-2.223196741938659E-2</v>
      </c>
      <c r="CB7199" t="s">
        <v>109</v>
      </c>
      <c r="CC7199" t="s">
        <v>109</v>
      </c>
    </row>
    <row r="7200" spans="1:81" x14ac:dyDescent="0.2">
      <c r="A7200" t="b">
        <v>0</v>
      </c>
      <c r="B7200" t="s">
        <v>81</v>
      </c>
      <c r="C7200" t="s">
        <v>14335</v>
      </c>
      <c r="D7200" t="s">
        <v>14336</v>
      </c>
      <c r="E7200">
        <v>2.75231E-3</v>
      </c>
      <c r="F7200">
        <v>1.4414500000000001E-4</v>
      </c>
      <c r="G7200">
        <v>1</v>
      </c>
      <c r="H7200">
        <v>1</v>
      </c>
      <c r="I7200">
        <v>3</v>
      </c>
      <c r="J7200" t="s">
        <v>14337</v>
      </c>
      <c r="K7200" t="s">
        <v>14338</v>
      </c>
      <c r="L7200" t="s">
        <v>14339</v>
      </c>
      <c r="M7200">
        <v>0</v>
      </c>
      <c r="N7200">
        <v>2122.0412799999999</v>
      </c>
      <c r="O7200">
        <v>1035162.3923156901</v>
      </c>
      <c r="P7200">
        <v>56.08</v>
      </c>
      <c r="Q7200">
        <v>890909.625</v>
      </c>
      <c r="R7200">
        <v>1969785.17658735</v>
      </c>
      <c r="S7200">
        <v>1</v>
      </c>
      <c r="T7200">
        <v>1035162.3923156901</v>
      </c>
      <c r="U7200">
        <v>1</v>
      </c>
      <c r="V7200">
        <v>463497.31565455801</v>
      </c>
      <c r="W7200">
        <v>890909.625</v>
      </c>
      <c r="X7200">
        <v>1536163.5</v>
      </c>
      <c r="Z7200">
        <v>749651.625</v>
      </c>
      <c r="AB7200">
        <v>400848.71875</v>
      </c>
      <c r="AD7200" t="s">
        <v>81</v>
      </c>
      <c r="AE7200" t="s">
        <v>81</v>
      </c>
      <c r="AF7200" t="s">
        <v>88</v>
      </c>
      <c r="AG7200" t="s">
        <v>89</v>
      </c>
      <c r="AH7200" t="s">
        <v>88</v>
      </c>
      <c r="AI7200" t="s">
        <v>81</v>
      </c>
      <c r="AJ7200" t="s">
        <v>81</v>
      </c>
      <c r="AK7200">
        <v>4.5729999999999998E-5</v>
      </c>
      <c r="AL7200">
        <v>5.2570000000000004E-4</v>
      </c>
      <c r="AM7200">
        <v>3.4</v>
      </c>
      <c r="AN7200">
        <v>55.41</v>
      </c>
      <c r="AO7200" t="s">
        <v>14340</v>
      </c>
      <c r="AP7200" t="s">
        <v>14337</v>
      </c>
      <c r="AQ7200" t="s">
        <v>14341</v>
      </c>
      <c r="AR7200" t="s">
        <v>14342</v>
      </c>
      <c r="AS7200" t="s">
        <v>14343</v>
      </c>
      <c r="AT7200" t="s">
        <v>14344</v>
      </c>
      <c r="AU7200" t="s">
        <v>14345</v>
      </c>
      <c r="AV7200" t="s">
        <v>14346</v>
      </c>
      <c r="AW7200">
        <v>100</v>
      </c>
      <c r="AX7200">
        <v>160</v>
      </c>
      <c r="AY7200">
        <v>143</v>
      </c>
      <c r="AZ7200">
        <v>160</v>
      </c>
      <c r="BA7200">
        <v>142</v>
      </c>
      <c r="BB7200" t="s">
        <v>14347</v>
      </c>
      <c r="BC7200" t="s">
        <v>14348</v>
      </c>
      <c r="BD7200" t="s">
        <v>100</v>
      </c>
      <c r="BF7200" t="s">
        <v>14349</v>
      </c>
      <c r="BG7200" t="s">
        <v>14350</v>
      </c>
      <c r="BJ7200" t="s">
        <v>1189</v>
      </c>
      <c r="BK7200" t="s">
        <v>14351</v>
      </c>
      <c r="BL7200" t="s">
        <v>7433</v>
      </c>
      <c r="BN7200" t="s">
        <v>357</v>
      </c>
      <c r="BO7200" t="s">
        <v>14352</v>
      </c>
      <c r="BP7200">
        <v>953565.26719578321</v>
      </c>
      <c r="BQ7200">
        <v>986385.68658902415</v>
      </c>
      <c r="BR7200">
        <v>1.034418639732714</v>
      </c>
      <c r="BS7200">
        <v>499553.56932341598</v>
      </c>
      <c r="BT7200">
        <v>518521.76145916409</v>
      </c>
      <c r="BU7200">
        <v>1.0379702864728571</v>
      </c>
      <c r="BV7200">
        <v>1.9088348592669859</v>
      </c>
      <c r="BW7200">
        <v>0.93269229497750283</v>
      </c>
      <c r="BX7200">
        <v>0.52387978726667395</v>
      </c>
      <c r="BY7200">
        <v>-0.93269229497750283</v>
      </c>
      <c r="BZ7200">
        <v>0.9501870123968551</v>
      </c>
      <c r="CA7200">
        <v>-2.2190910017557311E-2</v>
      </c>
      <c r="CB7200" t="s">
        <v>109</v>
      </c>
      <c r="CC7200" t="s">
        <v>109</v>
      </c>
    </row>
    <row r="7201" spans="1:81" x14ac:dyDescent="0.2">
      <c r="A7201" t="b">
        <v>0</v>
      </c>
      <c r="B7201" t="s">
        <v>81</v>
      </c>
      <c r="C7201" t="s">
        <v>42965</v>
      </c>
      <c r="E7201">
        <v>6.1917400000000003E-3</v>
      </c>
      <c r="F7201">
        <v>4.2792299999999998E-4</v>
      </c>
      <c r="G7201">
        <v>1</v>
      </c>
      <c r="H7201">
        <v>1</v>
      </c>
      <c r="I7201">
        <v>1</v>
      </c>
      <c r="J7201" t="s">
        <v>35980</v>
      </c>
      <c r="K7201" t="s">
        <v>42966</v>
      </c>
      <c r="M7201">
        <v>0</v>
      </c>
      <c r="N7201">
        <v>1767.87006</v>
      </c>
      <c r="O7201">
        <v>624676.11923056794</v>
      </c>
      <c r="P7201">
        <v>19.22</v>
      </c>
      <c r="Q7201">
        <v>404126.84375</v>
      </c>
      <c r="R7201">
        <v>521877.40731892298</v>
      </c>
      <c r="S7201">
        <v>1</v>
      </c>
      <c r="T7201">
        <v>765913.39202190796</v>
      </c>
      <c r="U7201">
        <v>1</v>
      </c>
      <c r="V7201">
        <v>965588.55213874497</v>
      </c>
      <c r="W7201">
        <v>404126.84375</v>
      </c>
      <c r="X7201">
        <v>406993.125</v>
      </c>
      <c r="Z7201">
        <v>554664.875</v>
      </c>
      <c r="AB7201">
        <v>835074.8125</v>
      </c>
      <c r="AD7201" t="s">
        <v>89</v>
      </c>
      <c r="AE7201" t="s">
        <v>89</v>
      </c>
      <c r="AF7201" t="s">
        <v>88</v>
      </c>
      <c r="AG7201" t="s">
        <v>89</v>
      </c>
      <c r="AH7201" t="s">
        <v>88</v>
      </c>
      <c r="AI7201" t="s">
        <v>81</v>
      </c>
      <c r="AJ7201" t="s">
        <v>81</v>
      </c>
      <c r="AK7201">
        <v>1.281E-4</v>
      </c>
      <c r="AL7201">
        <v>1.374E-3</v>
      </c>
      <c r="AM7201">
        <v>2.46</v>
      </c>
      <c r="AN7201">
        <v>40.880000000000003</v>
      </c>
      <c r="AO7201" t="s">
        <v>42967</v>
      </c>
      <c r="AP7201" t="s">
        <v>35980</v>
      </c>
      <c r="AQ7201" t="s">
        <v>35983</v>
      </c>
      <c r="AR7201" t="s">
        <v>35984</v>
      </c>
      <c r="AS7201" t="s">
        <v>35985</v>
      </c>
      <c r="AT7201" t="s">
        <v>20461</v>
      </c>
      <c r="AU7201" t="s">
        <v>35986</v>
      </c>
      <c r="AV7201" t="s">
        <v>35987</v>
      </c>
      <c r="AW7201">
        <v>100</v>
      </c>
      <c r="AX7201">
        <v>258</v>
      </c>
      <c r="AY7201">
        <v>82</v>
      </c>
      <c r="AZ7201">
        <v>96</v>
      </c>
      <c r="BA7201">
        <v>81</v>
      </c>
      <c r="BB7201" t="s">
        <v>42968</v>
      </c>
      <c r="BC7201" t="s">
        <v>42969</v>
      </c>
      <c r="BD7201" t="s">
        <v>100</v>
      </c>
      <c r="BF7201" t="s">
        <v>466</v>
      </c>
      <c r="BG7201" t="s">
        <v>467</v>
      </c>
      <c r="BJ7201" t="s">
        <v>190</v>
      </c>
      <c r="BK7201" t="s">
        <v>35990</v>
      </c>
      <c r="BL7201" t="s">
        <v>126</v>
      </c>
      <c r="BN7201" t="s">
        <v>2970</v>
      </c>
      <c r="BP7201">
        <v>308668.41702297429</v>
      </c>
      <c r="BQ7201">
        <v>273720.62317977758</v>
      </c>
      <c r="BR7201">
        <v>0.88677884773486393</v>
      </c>
      <c r="BS7201">
        <v>577167.64805355098</v>
      </c>
      <c r="BT7201">
        <v>509714.18178323208</v>
      </c>
      <c r="BU7201">
        <v>0.88313020229425554</v>
      </c>
      <c r="BV7201">
        <v>0.5347985426139743</v>
      </c>
      <c r="BW7201">
        <v>-0.90293256095657681</v>
      </c>
      <c r="BX7201">
        <v>1.869862986372824</v>
      </c>
      <c r="BY7201">
        <v>0.90293256095657692</v>
      </c>
      <c r="BZ7201">
        <v>0.95022852943050051</v>
      </c>
      <c r="CA7201">
        <v>-2.2171934569058579E-2</v>
      </c>
      <c r="CB7201" t="s">
        <v>109</v>
      </c>
      <c r="CC7201" t="s">
        <v>109</v>
      </c>
    </row>
    <row r="7202" spans="1:81" x14ac:dyDescent="0.2">
      <c r="A7202" t="b">
        <v>0</v>
      </c>
      <c r="B7202" t="s">
        <v>81</v>
      </c>
      <c r="C7202" t="s">
        <v>17897</v>
      </c>
      <c r="D7202" t="s">
        <v>884</v>
      </c>
      <c r="E7202">
        <v>1.7032499999999999E-3</v>
      </c>
      <c r="F7202">
        <v>1.4414500000000001E-4</v>
      </c>
      <c r="G7202">
        <v>1</v>
      </c>
      <c r="H7202">
        <v>2</v>
      </c>
      <c r="I7202">
        <v>7</v>
      </c>
      <c r="J7202" t="s">
        <v>426</v>
      </c>
      <c r="K7202" t="s">
        <v>17898</v>
      </c>
      <c r="L7202" t="s">
        <v>17899</v>
      </c>
      <c r="M7202">
        <v>0</v>
      </c>
      <c r="N7202">
        <v>1216.7048299999999</v>
      </c>
      <c r="O7202">
        <v>24950795.740231801</v>
      </c>
      <c r="P7202">
        <v>49.02</v>
      </c>
      <c r="Q7202">
        <v>32748703.5</v>
      </c>
      <c r="R7202">
        <v>20874266.339789301</v>
      </c>
      <c r="S7202">
        <v>8753143.2580008395</v>
      </c>
      <c r="T7202">
        <v>9402260.2753848098</v>
      </c>
      <c r="U7202">
        <v>29823429.381281499</v>
      </c>
      <c r="V7202">
        <v>23685674.830604799</v>
      </c>
      <c r="W7202">
        <v>32748703.5</v>
      </c>
      <c r="X7202">
        <v>16279077.75</v>
      </c>
      <c r="Y7202">
        <v>1167993.125</v>
      </c>
      <c r="Z7202">
        <v>6808999</v>
      </c>
      <c r="AA7202">
        <v>9057969</v>
      </c>
      <c r="AB7202">
        <v>20484201.5</v>
      </c>
      <c r="AD7202" t="s">
        <v>81</v>
      </c>
      <c r="AE7202" t="s">
        <v>81</v>
      </c>
      <c r="AF7202" t="s">
        <v>89</v>
      </c>
      <c r="AG7202" t="s">
        <v>81</v>
      </c>
      <c r="AH7202" t="s">
        <v>81</v>
      </c>
      <c r="AI7202" t="s">
        <v>81</v>
      </c>
      <c r="AJ7202" t="s">
        <v>81</v>
      </c>
      <c r="AK7202">
        <v>4.5729999999999998E-5</v>
      </c>
      <c r="AL7202">
        <v>2.9710000000000001E-4</v>
      </c>
      <c r="AM7202">
        <v>3.84</v>
      </c>
      <c r="AN7202">
        <v>13.89</v>
      </c>
      <c r="AO7202" t="s">
        <v>17900</v>
      </c>
      <c r="AP7202" t="s">
        <v>426</v>
      </c>
      <c r="AQ7202" t="s">
        <v>430</v>
      </c>
      <c r="AR7202" t="s">
        <v>431</v>
      </c>
      <c r="AS7202" t="s">
        <v>432</v>
      </c>
      <c r="AT7202" t="s">
        <v>433</v>
      </c>
      <c r="AU7202" t="s">
        <v>434</v>
      </c>
      <c r="AV7202" t="s">
        <v>435</v>
      </c>
      <c r="AW7202">
        <v>100</v>
      </c>
      <c r="AX7202">
        <v>434</v>
      </c>
      <c r="AY7202">
        <v>122</v>
      </c>
      <c r="AZ7202">
        <v>132</v>
      </c>
      <c r="BA7202">
        <v>121</v>
      </c>
      <c r="BB7202" t="s">
        <v>17901</v>
      </c>
      <c r="BC7202" t="s">
        <v>17902</v>
      </c>
      <c r="BD7202" t="s">
        <v>100</v>
      </c>
      <c r="BI7202" t="s">
        <v>438</v>
      </c>
      <c r="BJ7202" t="s">
        <v>439</v>
      </c>
      <c r="BK7202" t="s">
        <v>440</v>
      </c>
      <c r="BL7202" t="s">
        <v>441</v>
      </c>
      <c r="BM7202" t="s">
        <v>442</v>
      </c>
      <c r="BN7202" t="s">
        <v>443</v>
      </c>
      <c r="BO7202" t="s">
        <v>108</v>
      </c>
      <c r="BP7202">
        <v>20792037.699263379</v>
      </c>
      <c r="BQ7202">
        <v>11997991.456649929</v>
      </c>
      <c r="BR7202">
        <v>0.57704740777162966</v>
      </c>
      <c r="BS7202">
        <v>20970454.829090372</v>
      </c>
      <c r="BT7202">
        <v>10477850.526485641</v>
      </c>
      <c r="BU7202">
        <v>0.49964822469900311</v>
      </c>
      <c r="BV7202">
        <v>0.99149197615020312</v>
      </c>
      <c r="BW7202">
        <v>-1.2326997688056229E-2</v>
      </c>
      <c r="BX7202">
        <v>1.0085810314702011</v>
      </c>
      <c r="BY7202">
        <v>1.232699768805634E-2</v>
      </c>
      <c r="BZ7202">
        <v>0.95025366305269365</v>
      </c>
      <c r="CA7202">
        <v>-2.2160447596465491E-2</v>
      </c>
      <c r="CB7202" t="s">
        <v>109</v>
      </c>
      <c r="CC7202" t="s">
        <v>109</v>
      </c>
    </row>
    <row r="7203" spans="1:81" x14ac:dyDescent="0.2">
      <c r="A7203" t="b">
        <v>0</v>
      </c>
      <c r="B7203" t="s">
        <v>81</v>
      </c>
      <c r="C7203" t="s">
        <v>66297</v>
      </c>
      <c r="D7203" t="s">
        <v>66298</v>
      </c>
      <c r="E7203">
        <v>7.4948499999999999E-3</v>
      </c>
      <c r="F7203">
        <v>4.2792299999999998E-4</v>
      </c>
      <c r="G7203">
        <v>1</v>
      </c>
      <c r="H7203">
        <v>1</v>
      </c>
      <c r="I7203">
        <v>1</v>
      </c>
      <c r="J7203" t="s">
        <v>13517</v>
      </c>
      <c r="K7203" t="s">
        <v>66299</v>
      </c>
      <c r="L7203" t="s">
        <v>66300</v>
      </c>
      <c r="M7203">
        <v>0</v>
      </c>
      <c r="N7203">
        <v>2856.5110300000001</v>
      </c>
      <c r="O7203">
        <v>393033.519755435</v>
      </c>
      <c r="Q7203">
        <v>214846.484375</v>
      </c>
      <c r="R7203">
        <v>1</v>
      </c>
      <c r="S7203">
        <v>1</v>
      </c>
      <c r="T7203">
        <v>1</v>
      </c>
      <c r="U7203">
        <v>1</v>
      </c>
      <c r="V7203">
        <v>719003.37629783899</v>
      </c>
      <c r="W7203">
        <v>214846.484375</v>
      </c>
      <c r="AB7203">
        <v>621819.3125</v>
      </c>
      <c r="AD7203" t="s">
        <v>89</v>
      </c>
      <c r="AE7203" t="s">
        <v>88</v>
      </c>
      <c r="AF7203" t="s">
        <v>88</v>
      </c>
      <c r="AG7203" t="s">
        <v>88</v>
      </c>
      <c r="AH7203" t="s">
        <v>88</v>
      </c>
      <c r="AI7203" t="s">
        <v>81</v>
      </c>
      <c r="AJ7203" t="s">
        <v>81</v>
      </c>
      <c r="AK7203">
        <v>2.0560000000000001E-4</v>
      </c>
      <c r="AL7203">
        <v>1.727E-3</v>
      </c>
      <c r="AM7203">
        <v>2.54</v>
      </c>
      <c r="AN7203">
        <v>58.14</v>
      </c>
      <c r="AO7203" t="s">
        <v>66301</v>
      </c>
      <c r="AP7203" t="s">
        <v>13517</v>
      </c>
      <c r="AQ7203" t="s">
        <v>13521</v>
      </c>
      <c r="AR7203" t="s">
        <v>13522</v>
      </c>
      <c r="AS7203" t="s">
        <v>13523</v>
      </c>
      <c r="AT7203" t="s">
        <v>13524</v>
      </c>
      <c r="AU7203" t="s">
        <v>13525</v>
      </c>
      <c r="AV7203" t="s">
        <v>13526</v>
      </c>
      <c r="AW7203">
        <v>100</v>
      </c>
      <c r="AX7203">
        <v>644</v>
      </c>
      <c r="AY7203">
        <v>352</v>
      </c>
      <c r="AZ7203">
        <v>376</v>
      </c>
      <c r="BA7203">
        <v>351</v>
      </c>
      <c r="BB7203" t="s">
        <v>66302</v>
      </c>
      <c r="BC7203" t="s">
        <v>66303</v>
      </c>
      <c r="BD7203" t="s">
        <v>100</v>
      </c>
      <c r="BH7203" t="s">
        <v>13529</v>
      </c>
      <c r="BI7203" t="s">
        <v>13530</v>
      </c>
      <c r="BJ7203" t="s">
        <v>1051</v>
      </c>
      <c r="BK7203" t="s">
        <v>13531</v>
      </c>
      <c r="BL7203" t="s">
        <v>1035</v>
      </c>
      <c r="BM7203" t="s">
        <v>8392</v>
      </c>
      <c r="BP7203">
        <v>71616.161458333328</v>
      </c>
      <c r="BQ7203">
        <v>124041.0982380818</v>
      </c>
      <c r="BR7203">
        <v>1.7320266223741909</v>
      </c>
      <c r="BS7203">
        <v>239668.4587659463</v>
      </c>
      <c r="BT7203">
        <v>415116.21550353791</v>
      </c>
      <c r="BU7203">
        <v>1.7320435807071679</v>
      </c>
      <c r="BV7203">
        <v>0.29881346017362981</v>
      </c>
      <c r="BW7203">
        <v>-1.7426829585126491</v>
      </c>
      <c r="BX7203">
        <v>3.3465694598193001</v>
      </c>
      <c r="BY7203">
        <v>1.7426829585126491</v>
      </c>
      <c r="BZ7203">
        <v>0.9503696345308672</v>
      </c>
      <c r="CA7203">
        <v>-2.2107448379676469E-2</v>
      </c>
      <c r="CB7203" t="s">
        <v>109</v>
      </c>
      <c r="CC7203" t="s">
        <v>109</v>
      </c>
    </row>
    <row r="7204" spans="1:81" x14ac:dyDescent="0.2">
      <c r="A7204" t="b">
        <v>0</v>
      </c>
      <c r="B7204" t="s">
        <v>81</v>
      </c>
      <c r="C7204" t="s">
        <v>7133</v>
      </c>
      <c r="D7204" t="s">
        <v>7134</v>
      </c>
      <c r="E7204">
        <v>3.3926200000000001E-6</v>
      </c>
      <c r="F7204">
        <v>1.4414500000000001E-4</v>
      </c>
      <c r="G7204">
        <v>1</v>
      </c>
      <c r="H7204">
        <v>2</v>
      </c>
      <c r="I7204">
        <v>3</v>
      </c>
      <c r="J7204" t="s">
        <v>4418</v>
      </c>
      <c r="K7204" t="s">
        <v>7135</v>
      </c>
      <c r="L7204" t="s">
        <v>7136</v>
      </c>
      <c r="M7204">
        <v>0</v>
      </c>
      <c r="N7204">
        <v>2338.2805400000002</v>
      </c>
      <c r="O7204">
        <v>792234.74679958902</v>
      </c>
      <c r="P7204">
        <v>75.28</v>
      </c>
      <c r="Q7204">
        <v>677937.5</v>
      </c>
      <c r="R7204">
        <v>792234.74679958902</v>
      </c>
      <c r="S7204">
        <v>1</v>
      </c>
      <c r="T7204">
        <v>2511824.5924211801</v>
      </c>
      <c r="U7204">
        <v>1</v>
      </c>
      <c r="V7204">
        <v>782291.16827454395</v>
      </c>
      <c r="W7204">
        <v>677937.5</v>
      </c>
      <c r="X7204">
        <v>617834.9375</v>
      </c>
      <c r="Z7204">
        <v>1819031.875</v>
      </c>
      <c r="AB7204">
        <v>676552.8125</v>
      </c>
      <c r="AD7204" t="s">
        <v>81</v>
      </c>
      <c r="AE7204" t="s">
        <v>89</v>
      </c>
      <c r="AF7204" t="s">
        <v>88</v>
      </c>
      <c r="AG7204" t="s">
        <v>81</v>
      </c>
      <c r="AH7204" t="s">
        <v>88</v>
      </c>
      <c r="AI7204" t="s">
        <v>81</v>
      </c>
      <c r="AJ7204" t="s">
        <v>81</v>
      </c>
      <c r="AK7204">
        <v>4.5729999999999998E-5</v>
      </c>
      <c r="AL7204">
        <v>1.7669999999999999E-7</v>
      </c>
      <c r="AM7204">
        <v>3.81</v>
      </c>
      <c r="AN7204">
        <v>53.97</v>
      </c>
      <c r="AO7204" t="s">
        <v>7137</v>
      </c>
      <c r="AP7204" t="s">
        <v>4418</v>
      </c>
      <c r="AQ7204" t="s">
        <v>4421</v>
      </c>
      <c r="AR7204" t="s">
        <v>4422</v>
      </c>
      <c r="AS7204" t="s">
        <v>4423</v>
      </c>
      <c r="AT7204" t="s">
        <v>4424</v>
      </c>
      <c r="AU7204" t="s">
        <v>4425</v>
      </c>
      <c r="AV7204" t="s">
        <v>4426</v>
      </c>
      <c r="AW7204">
        <v>100</v>
      </c>
      <c r="AX7204">
        <v>719</v>
      </c>
      <c r="AY7204">
        <v>73</v>
      </c>
      <c r="AZ7204">
        <v>91</v>
      </c>
      <c r="BA7204">
        <v>72</v>
      </c>
      <c r="BB7204" t="s">
        <v>7138</v>
      </c>
      <c r="BC7204" t="s">
        <v>7139</v>
      </c>
      <c r="BD7204" t="s">
        <v>100</v>
      </c>
      <c r="BH7204" t="s">
        <v>4429</v>
      </c>
      <c r="BI7204" t="s">
        <v>4430</v>
      </c>
      <c r="BJ7204" t="s">
        <v>231</v>
      </c>
      <c r="BK7204" t="s">
        <v>4431</v>
      </c>
      <c r="BL7204" t="s">
        <v>3065</v>
      </c>
      <c r="BM7204" t="s">
        <v>3843</v>
      </c>
      <c r="BN7204" t="s">
        <v>3844</v>
      </c>
      <c r="BO7204" t="s">
        <v>108</v>
      </c>
      <c r="BP7204">
        <v>490057.74893319642</v>
      </c>
      <c r="BQ7204">
        <v>428232.037612463</v>
      </c>
      <c r="BR7204">
        <v>0.87383994752593674</v>
      </c>
      <c r="BS7204">
        <v>1098038.9202319081</v>
      </c>
      <c r="BT7204">
        <v>1285335.3344596529</v>
      </c>
      <c r="BU7204">
        <v>1.1705735659972669</v>
      </c>
      <c r="BV7204">
        <v>0.44630271286713158</v>
      </c>
      <c r="BW7204">
        <v>-1.163905518797119</v>
      </c>
      <c r="BX7204">
        <v>2.2406316860048059</v>
      </c>
      <c r="BY7204">
        <v>1.163905518797119</v>
      </c>
      <c r="BZ7204">
        <v>0.95038442457394612</v>
      </c>
      <c r="CA7204">
        <v>-2.210068976294155E-2</v>
      </c>
      <c r="CB7204" t="s">
        <v>109</v>
      </c>
      <c r="CC7204" t="s">
        <v>109</v>
      </c>
    </row>
    <row r="7205" spans="1:81" x14ac:dyDescent="0.2">
      <c r="A7205" t="b">
        <v>0</v>
      </c>
      <c r="B7205" t="s">
        <v>81</v>
      </c>
      <c r="C7205" t="s">
        <v>62877</v>
      </c>
      <c r="D7205" t="s">
        <v>4899</v>
      </c>
      <c r="E7205">
        <v>5.08152E-3</v>
      </c>
      <c r="F7205">
        <v>4.2792299999999998E-4</v>
      </c>
      <c r="G7205">
        <v>1</v>
      </c>
      <c r="H7205">
        <v>1</v>
      </c>
      <c r="I7205">
        <v>1</v>
      </c>
      <c r="J7205" t="s">
        <v>29497</v>
      </c>
      <c r="K7205" t="s">
        <v>62878</v>
      </c>
      <c r="M7205">
        <v>0</v>
      </c>
      <c r="N7205">
        <v>2860.4185699999998</v>
      </c>
      <c r="O7205">
        <v>120521.53573001899</v>
      </c>
      <c r="Q7205">
        <v>208512.1875</v>
      </c>
      <c r="R7205">
        <v>1</v>
      </c>
      <c r="S7205">
        <v>1</v>
      </c>
      <c r="T7205">
        <v>1</v>
      </c>
      <c r="U7205">
        <v>1</v>
      </c>
      <c r="V7205">
        <v>69662.309665818306</v>
      </c>
      <c r="W7205">
        <v>208512.1875</v>
      </c>
      <c r="AB7205">
        <v>60246.40625</v>
      </c>
      <c r="AD7205" t="s">
        <v>81</v>
      </c>
      <c r="AE7205" t="s">
        <v>88</v>
      </c>
      <c r="AF7205" t="s">
        <v>88</v>
      </c>
      <c r="AG7205" t="s">
        <v>88</v>
      </c>
      <c r="AH7205" t="s">
        <v>88</v>
      </c>
      <c r="AI7205" t="s">
        <v>89</v>
      </c>
      <c r="AJ7205" t="s">
        <v>81</v>
      </c>
      <c r="AK7205">
        <v>1.281E-4</v>
      </c>
      <c r="AL7205">
        <v>1.093E-3</v>
      </c>
      <c r="AM7205">
        <v>2.27</v>
      </c>
      <c r="AN7205">
        <v>62.94</v>
      </c>
      <c r="AO7205" t="s">
        <v>62879</v>
      </c>
      <c r="AP7205" t="s">
        <v>29497</v>
      </c>
      <c r="AQ7205" t="s">
        <v>29501</v>
      </c>
      <c r="AR7205" t="s">
        <v>29502</v>
      </c>
      <c r="AS7205" t="s">
        <v>29503</v>
      </c>
      <c r="AT7205" t="s">
        <v>29504</v>
      </c>
      <c r="AU7205" t="s">
        <v>29505</v>
      </c>
      <c r="AV7205" t="s">
        <v>29506</v>
      </c>
      <c r="AW7205">
        <v>100</v>
      </c>
      <c r="AX7205">
        <v>1071</v>
      </c>
      <c r="AY7205">
        <v>766</v>
      </c>
      <c r="AZ7205">
        <v>790</v>
      </c>
      <c r="BA7205">
        <v>765</v>
      </c>
      <c r="BB7205" t="s">
        <v>62880</v>
      </c>
      <c r="BC7205" t="s">
        <v>62881</v>
      </c>
      <c r="BD7205" t="s">
        <v>100</v>
      </c>
      <c r="BJ7205" t="s">
        <v>105</v>
      </c>
      <c r="BK7205" t="s">
        <v>29509</v>
      </c>
      <c r="BL7205" t="s">
        <v>29510</v>
      </c>
      <c r="BM7205" t="s">
        <v>29511</v>
      </c>
      <c r="BN7205" t="s">
        <v>387</v>
      </c>
      <c r="BO7205" t="s">
        <v>388</v>
      </c>
      <c r="BP7205">
        <v>69504.729166666672</v>
      </c>
      <c r="BQ7205">
        <v>120383.9902321735</v>
      </c>
      <c r="BR7205">
        <v>1.7320258876702119</v>
      </c>
      <c r="BS7205">
        <v>23221.436555272769</v>
      </c>
      <c r="BT7205">
        <v>40218.975887662084</v>
      </c>
      <c r="BU7205">
        <v>1.7319762191254171</v>
      </c>
      <c r="BV7205">
        <v>2.9931278799753929</v>
      </c>
      <c r="BW7205" s="2">
        <v>1.5816539186172069</v>
      </c>
      <c r="BX7205">
        <v>0.3340986553532157</v>
      </c>
      <c r="BY7205">
        <v>-1.5816539186172069</v>
      </c>
      <c r="BZ7205">
        <v>0.9504038375183641</v>
      </c>
      <c r="CA7205">
        <v>-2.209181877525012E-2</v>
      </c>
      <c r="CB7205" t="s">
        <v>109</v>
      </c>
      <c r="CC7205" t="s">
        <v>109</v>
      </c>
    </row>
    <row r="7206" spans="1:81" x14ac:dyDescent="0.2">
      <c r="A7206" t="b">
        <v>0</v>
      </c>
      <c r="B7206" t="s">
        <v>81</v>
      </c>
      <c r="C7206" t="s">
        <v>11335</v>
      </c>
      <c r="D7206" t="s">
        <v>14038</v>
      </c>
      <c r="E7206">
        <v>1.2286899999999999E-3</v>
      </c>
      <c r="F7206">
        <v>1.4414500000000001E-4</v>
      </c>
      <c r="G7206">
        <v>1</v>
      </c>
      <c r="H7206">
        <v>3</v>
      </c>
      <c r="I7206">
        <v>4</v>
      </c>
      <c r="J7206" t="s">
        <v>367</v>
      </c>
      <c r="K7206" t="s">
        <v>11337</v>
      </c>
      <c r="L7206" t="s">
        <v>11338</v>
      </c>
      <c r="M7206">
        <v>0</v>
      </c>
      <c r="N7206">
        <v>2853.42265</v>
      </c>
      <c r="O7206">
        <v>2378344.5090611</v>
      </c>
      <c r="P7206">
        <v>56.88</v>
      </c>
      <c r="Q7206">
        <v>2264464</v>
      </c>
      <c r="R7206">
        <v>1084648.5912903401</v>
      </c>
      <c r="S7206">
        <v>1</v>
      </c>
      <c r="T7206">
        <v>3858980.7875177301</v>
      </c>
      <c r="U7206">
        <v>1</v>
      </c>
      <c r="V7206">
        <v>2497952.0998263098</v>
      </c>
      <c r="W7206">
        <v>2264464</v>
      </c>
      <c r="X7206">
        <v>845877.8125</v>
      </c>
      <c r="Z7206">
        <v>2794625.5</v>
      </c>
      <c r="AB7206">
        <v>2160316.5</v>
      </c>
      <c r="AD7206" t="s">
        <v>81</v>
      </c>
      <c r="AE7206" t="s">
        <v>81</v>
      </c>
      <c r="AF7206" t="s">
        <v>88</v>
      </c>
      <c r="AG7206" t="s">
        <v>81</v>
      </c>
      <c r="AH7206" t="s">
        <v>88</v>
      </c>
      <c r="AI7206" t="s">
        <v>81</v>
      </c>
      <c r="AJ7206" t="s">
        <v>81</v>
      </c>
      <c r="AK7206">
        <v>4.5729999999999998E-5</v>
      </c>
      <c r="AL7206">
        <v>2.0129999999999999E-4</v>
      </c>
      <c r="AM7206">
        <v>2.19</v>
      </c>
      <c r="AN7206">
        <v>41.62</v>
      </c>
      <c r="AO7206" t="s">
        <v>11339</v>
      </c>
      <c r="AP7206" t="s">
        <v>367</v>
      </c>
      <c r="AQ7206" t="s">
        <v>371</v>
      </c>
      <c r="AR7206" t="s">
        <v>372</v>
      </c>
      <c r="AS7206" t="s">
        <v>373</v>
      </c>
      <c r="AT7206" t="s">
        <v>374</v>
      </c>
      <c r="AU7206" t="s">
        <v>375</v>
      </c>
      <c r="AV7206" t="s">
        <v>376</v>
      </c>
      <c r="AW7206">
        <v>100</v>
      </c>
      <c r="AX7206">
        <v>339</v>
      </c>
      <c r="AY7206">
        <v>146</v>
      </c>
      <c r="AZ7206">
        <v>168</v>
      </c>
      <c r="BA7206">
        <v>145</v>
      </c>
      <c r="BB7206" t="s">
        <v>11340</v>
      </c>
      <c r="BC7206" t="s">
        <v>11341</v>
      </c>
      <c r="BD7206" t="s">
        <v>100</v>
      </c>
      <c r="BF7206" t="s">
        <v>466</v>
      </c>
      <c r="BG7206" t="s">
        <v>467</v>
      </c>
      <c r="BH7206" t="s">
        <v>381</v>
      </c>
      <c r="BI7206" t="s">
        <v>382</v>
      </c>
      <c r="BJ7206" t="s">
        <v>383</v>
      </c>
      <c r="BK7206" t="s">
        <v>384</v>
      </c>
      <c r="BL7206" t="s">
        <v>385</v>
      </c>
      <c r="BM7206" t="s">
        <v>386</v>
      </c>
      <c r="BN7206" t="s">
        <v>387</v>
      </c>
      <c r="BO7206" t="s">
        <v>388</v>
      </c>
      <c r="BP7206">
        <v>1116371.1970967799</v>
      </c>
      <c r="BQ7206">
        <v>1132564.749752355</v>
      </c>
      <c r="BR7206">
        <v>1.014505527102175</v>
      </c>
      <c r="BS7206">
        <v>2118977.962448013</v>
      </c>
      <c r="BT7206">
        <v>1957203.9489329711</v>
      </c>
      <c r="BU7206">
        <v>0.92365469750891216</v>
      </c>
      <c r="BV7206">
        <v>0.52684417529621608</v>
      </c>
      <c r="BW7206">
        <v>-0.92455177585178228</v>
      </c>
      <c r="BX7206">
        <v>1.898094440235111</v>
      </c>
      <c r="BY7206">
        <v>0.92455177585178239</v>
      </c>
      <c r="BZ7206">
        <v>0.95044803432365521</v>
      </c>
      <c r="CA7206">
        <v>-2.207162316827677E-2</v>
      </c>
      <c r="CB7206" t="s">
        <v>109</v>
      </c>
      <c r="CC7206" t="s">
        <v>109</v>
      </c>
    </row>
    <row r="7207" spans="1:81" x14ac:dyDescent="0.2">
      <c r="A7207" t="b">
        <v>0</v>
      </c>
      <c r="B7207" t="s">
        <v>81</v>
      </c>
      <c r="C7207" t="s">
        <v>6849</v>
      </c>
      <c r="D7207" t="s">
        <v>6850</v>
      </c>
      <c r="E7207">
        <v>3.42049E-3</v>
      </c>
      <c r="F7207">
        <v>1.4414500000000001E-4</v>
      </c>
      <c r="G7207">
        <v>1</v>
      </c>
      <c r="H7207">
        <v>2</v>
      </c>
      <c r="I7207">
        <v>1</v>
      </c>
      <c r="J7207" t="s">
        <v>6851</v>
      </c>
      <c r="K7207" t="s">
        <v>6852</v>
      </c>
      <c r="L7207" t="s">
        <v>6853</v>
      </c>
      <c r="M7207">
        <v>0</v>
      </c>
      <c r="N7207">
        <v>2557.1908800000001</v>
      </c>
      <c r="O7207">
        <v>418060.76246006601</v>
      </c>
      <c r="P7207">
        <v>76.44</v>
      </c>
      <c r="Q7207">
        <v>1</v>
      </c>
      <c r="R7207">
        <v>228324.401089113</v>
      </c>
      <c r="S7207">
        <v>1</v>
      </c>
      <c r="T7207">
        <v>765467.02969551994</v>
      </c>
      <c r="U7207">
        <v>1</v>
      </c>
      <c r="V7207">
        <v>1</v>
      </c>
      <c r="X7207">
        <v>178061.859375</v>
      </c>
      <c r="Z7207">
        <v>554341.625</v>
      </c>
      <c r="AD7207" t="s">
        <v>88</v>
      </c>
      <c r="AE7207" t="s">
        <v>89</v>
      </c>
      <c r="AF7207" t="s">
        <v>88</v>
      </c>
      <c r="AG7207" t="s">
        <v>81</v>
      </c>
      <c r="AH7207" t="s">
        <v>88</v>
      </c>
      <c r="AI7207" t="s">
        <v>88</v>
      </c>
      <c r="AJ7207" t="s">
        <v>81</v>
      </c>
      <c r="AK7207">
        <v>4.5729999999999998E-5</v>
      </c>
      <c r="AL7207">
        <v>6.8400000000000004E-4</v>
      </c>
      <c r="AM7207">
        <v>2.37</v>
      </c>
      <c r="AN7207">
        <v>29.51</v>
      </c>
      <c r="AO7207" t="s">
        <v>6854</v>
      </c>
      <c r="AP7207" t="s">
        <v>6851</v>
      </c>
      <c r="AQ7207" t="s">
        <v>6855</v>
      </c>
      <c r="AR7207" t="s">
        <v>6856</v>
      </c>
      <c r="AS7207" t="s">
        <v>6857</v>
      </c>
      <c r="AT7207" t="s">
        <v>6858</v>
      </c>
      <c r="AU7207" t="s">
        <v>6859</v>
      </c>
      <c r="AV7207" t="s">
        <v>6860</v>
      </c>
      <c r="AW7207">
        <v>100</v>
      </c>
      <c r="AX7207">
        <v>539</v>
      </c>
      <c r="AY7207">
        <v>253</v>
      </c>
      <c r="AZ7207">
        <v>274</v>
      </c>
      <c r="BA7207">
        <v>252</v>
      </c>
      <c r="BB7207" t="s">
        <v>6861</v>
      </c>
      <c r="BC7207" t="s">
        <v>6862</v>
      </c>
      <c r="BD7207" t="s">
        <v>100</v>
      </c>
      <c r="BJ7207" t="s">
        <v>105</v>
      </c>
      <c r="BK7207" t="s">
        <v>6863</v>
      </c>
      <c r="BL7207" t="s">
        <v>1035</v>
      </c>
      <c r="BN7207" t="s">
        <v>867</v>
      </c>
      <c r="BP7207">
        <v>76108.800363037662</v>
      </c>
      <c r="BQ7207">
        <v>131822.57708109031</v>
      </c>
      <c r="BR7207">
        <v>1.732028050006029</v>
      </c>
      <c r="BS7207">
        <v>255156.34323184</v>
      </c>
      <c r="BT7207">
        <v>441942.01830022252</v>
      </c>
      <c r="BU7207">
        <v>1.732044019374684</v>
      </c>
      <c r="BV7207">
        <v>0.29828300327177731</v>
      </c>
      <c r="BW7207">
        <v>-1.7452463223571599</v>
      </c>
      <c r="BX7207">
        <v>3.3525208913390911</v>
      </c>
      <c r="BY7207">
        <v>1.7452463223571599</v>
      </c>
      <c r="BZ7207">
        <v>0.95053304643038716</v>
      </c>
      <c r="CA7207">
        <v>-2.203277976341908E-2</v>
      </c>
      <c r="CB7207" t="s">
        <v>109</v>
      </c>
      <c r="CC7207" t="s">
        <v>109</v>
      </c>
    </row>
    <row r="7208" spans="1:81" x14ac:dyDescent="0.2">
      <c r="A7208" t="b">
        <v>0</v>
      </c>
      <c r="B7208" t="s">
        <v>81</v>
      </c>
      <c r="C7208" t="s">
        <v>48763</v>
      </c>
      <c r="E7208">
        <v>1.7586500000000001E-3</v>
      </c>
      <c r="F7208">
        <v>1.4414500000000001E-4</v>
      </c>
      <c r="G7208">
        <v>1</v>
      </c>
      <c r="H7208">
        <v>3</v>
      </c>
      <c r="I7208">
        <v>7</v>
      </c>
      <c r="J7208" t="s">
        <v>20437</v>
      </c>
      <c r="K7208" t="s">
        <v>48764</v>
      </c>
      <c r="M7208">
        <v>0</v>
      </c>
      <c r="N7208">
        <v>1370.69103</v>
      </c>
      <c r="O7208">
        <v>2002330.9168108101</v>
      </c>
      <c r="P7208">
        <v>14.64</v>
      </c>
      <c r="Q7208">
        <v>2492338.5</v>
      </c>
      <c r="R7208">
        <v>2559448.96849246</v>
      </c>
      <c r="S7208">
        <v>1440532.2767994299</v>
      </c>
      <c r="T7208">
        <v>2355927.6306235599</v>
      </c>
      <c r="U7208">
        <v>1566481.35976627</v>
      </c>
      <c r="V7208">
        <v>2377921.9837934999</v>
      </c>
      <c r="W7208">
        <v>2492338.5</v>
      </c>
      <c r="X7208">
        <v>1996020.75</v>
      </c>
      <c r="Y7208">
        <v>192220.296875</v>
      </c>
      <c r="Z7208">
        <v>1706133.25</v>
      </c>
      <c r="AA7208">
        <v>475771.5625</v>
      </c>
      <c r="AB7208">
        <v>2056510.25</v>
      </c>
      <c r="AD7208" t="s">
        <v>81</v>
      </c>
      <c r="AE7208" t="s">
        <v>81</v>
      </c>
      <c r="AF7208" t="s">
        <v>89</v>
      </c>
      <c r="AG7208" t="s">
        <v>81</v>
      </c>
      <c r="AH7208" t="s">
        <v>89</v>
      </c>
      <c r="AI7208" t="s">
        <v>81</v>
      </c>
      <c r="AJ7208" t="s">
        <v>81</v>
      </c>
      <c r="AK7208">
        <v>4.5729999999999998E-5</v>
      </c>
      <c r="AL7208">
        <v>3.078E-4</v>
      </c>
      <c r="AM7208">
        <v>2.35</v>
      </c>
      <c r="AN7208">
        <v>17.690000000000001</v>
      </c>
      <c r="AO7208" t="s">
        <v>48765</v>
      </c>
      <c r="AP7208" t="s">
        <v>20437</v>
      </c>
      <c r="AQ7208" t="s">
        <v>20441</v>
      </c>
      <c r="AR7208" t="s">
        <v>20442</v>
      </c>
      <c r="AS7208" t="s">
        <v>20443</v>
      </c>
      <c r="AT7208" t="s">
        <v>20444</v>
      </c>
      <c r="AU7208" t="s">
        <v>20445</v>
      </c>
      <c r="AV7208" t="s">
        <v>20446</v>
      </c>
      <c r="AW7208">
        <v>100</v>
      </c>
      <c r="AX7208">
        <v>494</v>
      </c>
      <c r="AY7208">
        <v>178</v>
      </c>
      <c r="AZ7208">
        <v>190</v>
      </c>
      <c r="BA7208">
        <v>177</v>
      </c>
      <c r="BB7208" t="s">
        <v>48766</v>
      </c>
      <c r="BC7208" t="s">
        <v>48767</v>
      </c>
      <c r="BD7208" t="s">
        <v>100</v>
      </c>
      <c r="BF7208" t="s">
        <v>466</v>
      </c>
      <c r="BG7208" t="s">
        <v>467</v>
      </c>
      <c r="BH7208" t="s">
        <v>20449</v>
      </c>
      <c r="BI7208" t="s">
        <v>20450</v>
      </c>
      <c r="BJ7208" t="s">
        <v>353</v>
      </c>
      <c r="BK7208" t="s">
        <v>20451</v>
      </c>
      <c r="BL7208" t="s">
        <v>700</v>
      </c>
      <c r="BM7208" t="s">
        <v>2466</v>
      </c>
      <c r="BN7208" t="s">
        <v>20452</v>
      </c>
      <c r="BO7208" t="s">
        <v>1439</v>
      </c>
      <c r="BP7208">
        <v>2164106.5817639632</v>
      </c>
      <c r="BQ7208">
        <v>627531.5010810215</v>
      </c>
      <c r="BR7208">
        <v>0.28997254865771011</v>
      </c>
      <c r="BS7208">
        <v>2100110.3247277769</v>
      </c>
      <c r="BT7208">
        <v>462267.06791340612</v>
      </c>
      <c r="BU7208">
        <v>0.22011561129452889</v>
      </c>
      <c r="BV7208">
        <v>1.030472807205727</v>
      </c>
      <c r="BW7208">
        <v>4.330643459374707E-2</v>
      </c>
      <c r="BX7208">
        <v>0.97042832475283036</v>
      </c>
      <c r="BY7208">
        <v>-4.3306434593747098E-2</v>
      </c>
      <c r="BZ7208">
        <v>0.95053346572123498</v>
      </c>
      <c r="CA7208">
        <v>-2.203258819126697E-2</v>
      </c>
      <c r="CB7208" t="s">
        <v>109</v>
      </c>
      <c r="CC7208" t="s">
        <v>109</v>
      </c>
    </row>
    <row r="7209" spans="1:81" x14ac:dyDescent="0.2">
      <c r="A7209" t="b">
        <v>0</v>
      </c>
      <c r="B7209" t="s">
        <v>81</v>
      </c>
      <c r="C7209" t="s">
        <v>51411</v>
      </c>
      <c r="D7209" t="s">
        <v>1037</v>
      </c>
      <c r="E7209">
        <v>2.5005399999999999E-3</v>
      </c>
      <c r="F7209">
        <v>1.4414500000000001E-4</v>
      </c>
      <c r="G7209">
        <v>1</v>
      </c>
      <c r="H7209">
        <v>2</v>
      </c>
      <c r="I7209">
        <v>3</v>
      </c>
      <c r="J7209" t="s">
        <v>18679</v>
      </c>
      <c r="K7209" t="s">
        <v>51412</v>
      </c>
      <c r="L7209" t="s">
        <v>51413</v>
      </c>
      <c r="M7209">
        <v>0</v>
      </c>
      <c r="N7209">
        <v>1240.7412200000001</v>
      </c>
      <c r="O7209">
        <v>640806.34384995699</v>
      </c>
      <c r="P7209">
        <v>12.51</v>
      </c>
      <c r="Q7209">
        <v>687165</v>
      </c>
      <c r="R7209">
        <v>589095.34304462199</v>
      </c>
      <c r="S7209">
        <v>751493.95000910701</v>
      </c>
      <c r="T7209">
        <v>546421.92437261005</v>
      </c>
      <c r="U7209">
        <v>1029128.420239</v>
      </c>
      <c r="V7209">
        <v>564802.29275073495</v>
      </c>
      <c r="W7209">
        <v>687165</v>
      </c>
      <c r="X7209">
        <v>459413.9375</v>
      </c>
      <c r="Y7209">
        <v>100277.09375</v>
      </c>
      <c r="Z7209">
        <v>395711.90625</v>
      </c>
      <c r="AA7209">
        <v>312566.78125</v>
      </c>
      <c r="AB7209">
        <v>488460.8125</v>
      </c>
      <c r="AD7209" t="s">
        <v>81</v>
      </c>
      <c r="AE7209" t="s">
        <v>81</v>
      </c>
      <c r="AF7209" t="s">
        <v>89</v>
      </c>
      <c r="AG7209" t="s">
        <v>81</v>
      </c>
      <c r="AH7209" t="s">
        <v>89</v>
      </c>
      <c r="AI7209" t="s">
        <v>89</v>
      </c>
      <c r="AJ7209" t="s">
        <v>81</v>
      </c>
      <c r="AK7209">
        <v>4.5729999999999998E-5</v>
      </c>
      <c r="AL7209">
        <v>4.6890000000000001E-4</v>
      </c>
      <c r="AM7209">
        <v>2.75</v>
      </c>
      <c r="AN7209">
        <v>43.05</v>
      </c>
      <c r="AO7209" t="s">
        <v>51414</v>
      </c>
      <c r="AP7209" t="s">
        <v>18679</v>
      </c>
      <c r="AQ7209" t="s">
        <v>18683</v>
      </c>
      <c r="AR7209" t="s">
        <v>18684</v>
      </c>
      <c r="AS7209" t="s">
        <v>18685</v>
      </c>
      <c r="AT7209" t="s">
        <v>18686</v>
      </c>
      <c r="AU7209" t="s">
        <v>18687</v>
      </c>
      <c r="AV7209" t="s">
        <v>18688</v>
      </c>
      <c r="AW7209">
        <v>100</v>
      </c>
      <c r="AX7209">
        <v>704</v>
      </c>
      <c r="AY7209">
        <v>376</v>
      </c>
      <c r="AZ7209">
        <v>385</v>
      </c>
      <c r="BA7209">
        <v>375</v>
      </c>
      <c r="BB7209" t="s">
        <v>51415</v>
      </c>
      <c r="BC7209" t="s">
        <v>51416</v>
      </c>
      <c r="BD7209" t="s">
        <v>100</v>
      </c>
      <c r="BJ7209" t="s">
        <v>153</v>
      </c>
      <c r="BK7209" t="s">
        <v>18691</v>
      </c>
      <c r="BL7209" t="s">
        <v>1035</v>
      </c>
      <c r="BN7209" t="s">
        <v>867</v>
      </c>
      <c r="BP7209">
        <v>675918.09768457629</v>
      </c>
      <c r="BQ7209">
        <v>81781.394551394347</v>
      </c>
      <c r="BR7209">
        <v>0.1209930534950085</v>
      </c>
      <c r="BS7209">
        <v>713450.87912078167</v>
      </c>
      <c r="BT7209">
        <v>273539.19638739573</v>
      </c>
      <c r="BU7209">
        <v>0.38340298455373772</v>
      </c>
      <c r="BV7209">
        <v>0.94739262010236958</v>
      </c>
      <c r="BW7209">
        <v>-7.7965661075700105E-2</v>
      </c>
      <c r="BX7209">
        <v>1.0555285937227861</v>
      </c>
      <c r="BY7209">
        <v>7.7965661075700216E-2</v>
      </c>
      <c r="BZ7209">
        <v>0.95053370519565106</v>
      </c>
      <c r="CA7209">
        <v>-2.2032478776492941E-2</v>
      </c>
      <c r="CB7209" t="s">
        <v>109</v>
      </c>
      <c r="CC7209" t="s">
        <v>109</v>
      </c>
    </row>
    <row r="7210" spans="1:81" x14ac:dyDescent="0.2">
      <c r="A7210" t="b">
        <v>0</v>
      </c>
      <c r="B7210" t="s">
        <v>81</v>
      </c>
      <c r="C7210" t="s">
        <v>25382</v>
      </c>
      <c r="E7210">
        <v>7.0365E-4</v>
      </c>
      <c r="F7210">
        <v>1.4414500000000001E-4</v>
      </c>
      <c r="G7210">
        <v>1</v>
      </c>
      <c r="H7210">
        <v>2</v>
      </c>
      <c r="I7210">
        <v>8</v>
      </c>
      <c r="J7210" t="s">
        <v>4947</v>
      </c>
      <c r="K7210" t="s">
        <v>25383</v>
      </c>
      <c r="M7210">
        <v>0</v>
      </c>
      <c r="N7210">
        <v>1150.66912</v>
      </c>
      <c r="O7210">
        <v>15434543.176933501</v>
      </c>
      <c r="P7210">
        <v>37.880000000000003</v>
      </c>
      <c r="Q7210">
        <v>16516196.25</v>
      </c>
      <c r="R7210">
        <v>22646107.893888202</v>
      </c>
      <c r="S7210">
        <v>7346685.93475335</v>
      </c>
      <c r="T7210">
        <v>32426202.126554102</v>
      </c>
      <c r="U7210">
        <v>3786188.7668429301</v>
      </c>
      <c r="V7210">
        <v>25981202.199423499</v>
      </c>
      <c r="W7210">
        <v>16516196.25</v>
      </c>
      <c r="X7210">
        <v>17660872.25</v>
      </c>
      <c r="Y7210">
        <v>980319.6875</v>
      </c>
      <c r="Z7210">
        <v>23482649</v>
      </c>
      <c r="AA7210">
        <v>1149940.875</v>
      </c>
      <c r="AB7210">
        <v>22469454</v>
      </c>
      <c r="AD7210" t="s">
        <v>81</v>
      </c>
      <c r="AE7210" t="s">
        <v>81</v>
      </c>
      <c r="AF7210" t="s">
        <v>89</v>
      </c>
      <c r="AG7210" t="s">
        <v>81</v>
      </c>
      <c r="AH7210" t="s">
        <v>89</v>
      </c>
      <c r="AI7210" t="s">
        <v>81</v>
      </c>
      <c r="AJ7210" t="s">
        <v>81</v>
      </c>
      <c r="AK7210">
        <v>4.5729999999999998E-5</v>
      </c>
      <c r="AL7210">
        <v>1.032E-4</v>
      </c>
      <c r="AM7210">
        <v>2.94</v>
      </c>
      <c r="AN7210">
        <v>11.44</v>
      </c>
      <c r="AO7210" t="s">
        <v>25384</v>
      </c>
      <c r="AP7210" t="s">
        <v>4947</v>
      </c>
      <c r="AQ7210" t="s">
        <v>4951</v>
      </c>
      <c r="AR7210" t="s">
        <v>4952</v>
      </c>
      <c r="AS7210" t="s">
        <v>4953</v>
      </c>
      <c r="AT7210" t="s">
        <v>4954</v>
      </c>
      <c r="AU7210" t="s">
        <v>4955</v>
      </c>
      <c r="AV7210" t="s">
        <v>4956</v>
      </c>
      <c r="AW7210">
        <v>100</v>
      </c>
      <c r="AX7210">
        <v>254</v>
      </c>
      <c r="AY7210">
        <v>181</v>
      </c>
      <c r="AZ7210">
        <v>191</v>
      </c>
      <c r="BA7210">
        <v>180</v>
      </c>
      <c r="BB7210" t="s">
        <v>25385</v>
      </c>
      <c r="BC7210" t="s">
        <v>25386</v>
      </c>
      <c r="BD7210" t="s">
        <v>100</v>
      </c>
      <c r="BF7210" t="s">
        <v>466</v>
      </c>
      <c r="BG7210" t="s">
        <v>467</v>
      </c>
      <c r="BI7210" t="s">
        <v>4959</v>
      </c>
      <c r="BJ7210" t="s">
        <v>508</v>
      </c>
      <c r="BK7210" t="s">
        <v>4960</v>
      </c>
      <c r="BL7210" t="s">
        <v>4961</v>
      </c>
      <c r="BM7210" t="s">
        <v>156</v>
      </c>
      <c r="BN7210" t="s">
        <v>4962</v>
      </c>
      <c r="BP7210">
        <v>15502996.692880521</v>
      </c>
      <c r="BQ7210">
        <v>7699870.6533178054</v>
      </c>
      <c r="BR7210">
        <v>0.49666982492835321</v>
      </c>
      <c r="BS7210">
        <v>20731197.697606839</v>
      </c>
      <c r="BT7210">
        <v>15024463.44342885</v>
      </c>
      <c r="BU7210">
        <v>0.72472722814095969</v>
      </c>
      <c r="BV7210">
        <v>0.74780998758552886</v>
      </c>
      <c r="BW7210">
        <v>-0.41925635524531829</v>
      </c>
      <c r="BX7210">
        <v>1.337238090692962</v>
      </c>
      <c r="BY7210">
        <v>0.41925635524531812</v>
      </c>
      <c r="BZ7210">
        <v>0.95098409248453741</v>
      </c>
      <c r="CA7210">
        <v>-2.182674763037468E-2</v>
      </c>
      <c r="CB7210" t="s">
        <v>109</v>
      </c>
      <c r="CC7210" t="s">
        <v>109</v>
      </c>
    </row>
    <row r="7211" spans="1:81" x14ac:dyDescent="0.2">
      <c r="A7211" t="b">
        <v>0</v>
      </c>
      <c r="B7211" t="s">
        <v>81</v>
      </c>
      <c r="C7211" t="s">
        <v>7557</v>
      </c>
      <c r="D7211" t="s">
        <v>366</v>
      </c>
      <c r="E7211">
        <v>3.5668100000000002E-4</v>
      </c>
      <c r="F7211">
        <v>1.4414500000000001E-4</v>
      </c>
      <c r="G7211">
        <v>1</v>
      </c>
      <c r="H7211">
        <v>1</v>
      </c>
      <c r="I7211">
        <v>1</v>
      </c>
      <c r="J7211" t="s">
        <v>7558</v>
      </c>
      <c r="K7211" t="s">
        <v>7559</v>
      </c>
      <c r="L7211" t="s">
        <v>7560</v>
      </c>
      <c r="M7211">
        <v>0</v>
      </c>
      <c r="N7211">
        <v>1390.7325000000001</v>
      </c>
      <c r="O7211">
        <v>2856254.0205189302</v>
      </c>
      <c r="P7211">
        <v>73.790000000000006</v>
      </c>
      <c r="Q7211">
        <v>1795392.75</v>
      </c>
      <c r="R7211">
        <v>1331212.74356626</v>
      </c>
      <c r="S7211">
        <v>14537930.530732799</v>
      </c>
      <c r="T7211">
        <v>3350106.67735118</v>
      </c>
      <c r="U7211">
        <v>6128387.11855713</v>
      </c>
      <c r="V7211">
        <v>1428967.16741063</v>
      </c>
      <c r="W7211">
        <v>1795392.75</v>
      </c>
      <c r="X7211">
        <v>1038164.1875</v>
      </c>
      <c r="Y7211">
        <v>1939897.75</v>
      </c>
      <c r="Z7211">
        <v>2426105.25</v>
      </c>
      <c r="AA7211">
        <v>1861313.125</v>
      </c>
      <c r="AB7211">
        <v>1235820.875</v>
      </c>
      <c r="AD7211" t="s">
        <v>81</v>
      </c>
      <c r="AE7211" t="s">
        <v>89</v>
      </c>
      <c r="AF7211" t="s">
        <v>89</v>
      </c>
      <c r="AG7211" t="s">
        <v>89</v>
      </c>
      <c r="AH7211" t="s">
        <v>89</v>
      </c>
      <c r="AI7211" t="s">
        <v>89</v>
      </c>
      <c r="AJ7211" t="s">
        <v>81</v>
      </c>
      <c r="AK7211">
        <v>4.5729999999999998E-5</v>
      </c>
      <c r="AL7211">
        <v>4.5899999999999998E-5</v>
      </c>
      <c r="AM7211">
        <v>3.23</v>
      </c>
      <c r="AN7211">
        <v>17.489999999999998</v>
      </c>
      <c r="AO7211" t="s">
        <v>7561</v>
      </c>
      <c r="AP7211" t="s">
        <v>7558</v>
      </c>
      <c r="AQ7211" t="s">
        <v>7562</v>
      </c>
      <c r="AR7211" t="s">
        <v>7563</v>
      </c>
      <c r="AS7211" t="s">
        <v>7564</v>
      </c>
      <c r="AT7211" t="s">
        <v>7565</v>
      </c>
      <c r="AU7211" t="s">
        <v>7566</v>
      </c>
      <c r="AV7211" t="s">
        <v>7567</v>
      </c>
      <c r="AW7211">
        <v>100</v>
      </c>
      <c r="AX7211">
        <v>198</v>
      </c>
      <c r="AY7211">
        <v>19</v>
      </c>
      <c r="AZ7211">
        <v>30</v>
      </c>
      <c r="BA7211">
        <v>18</v>
      </c>
      <c r="BB7211" t="s">
        <v>7568</v>
      </c>
      <c r="BC7211" t="s">
        <v>7569</v>
      </c>
      <c r="BD7211" t="s">
        <v>100</v>
      </c>
      <c r="BJ7211" t="s">
        <v>1071</v>
      </c>
      <c r="BK7211" t="s">
        <v>7570</v>
      </c>
      <c r="BL7211" t="s">
        <v>1035</v>
      </c>
      <c r="BM7211" t="s">
        <v>193</v>
      </c>
      <c r="BN7211" t="s">
        <v>7571</v>
      </c>
      <c r="BP7211">
        <v>5888178.6747663533</v>
      </c>
      <c r="BQ7211">
        <v>7494499.3926839055</v>
      </c>
      <c r="BR7211">
        <v>1.2728043435233041</v>
      </c>
      <c r="BS7211">
        <v>3635820.3211063128</v>
      </c>
      <c r="BT7211">
        <v>2362702.0937856981</v>
      </c>
      <c r="BU7211">
        <v>0.64984016951276924</v>
      </c>
      <c r="BV7211">
        <v>1.61949110647324</v>
      </c>
      <c r="BW7211">
        <v>0.69554054551365962</v>
      </c>
      <c r="BX7211">
        <v>0.61747792007187774</v>
      </c>
      <c r="BY7211">
        <v>-0.69554054551365962</v>
      </c>
      <c r="BZ7211">
        <v>0.95099954489529015</v>
      </c>
      <c r="CA7211">
        <v>-2.181969089593146E-2</v>
      </c>
      <c r="CB7211" t="s">
        <v>109</v>
      </c>
      <c r="CC7211" t="s">
        <v>109</v>
      </c>
    </row>
    <row r="7212" spans="1:81" x14ac:dyDescent="0.2">
      <c r="A7212" t="b">
        <v>0</v>
      </c>
      <c r="B7212" t="s">
        <v>81</v>
      </c>
      <c r="C7212" t="s">
        <v>13515</v>
      </c>
      <c r="D7212" t="s">
        <v>13516</v>
      </c>
      <c r="E7212">
        <v>9.3624899999999994E-3</v>
      </c>
      <c r="F7212">
        <v>5.6697500000000005E-4</v>
      </c>
      <c r="G7212">
        <v>1</v>
      </c>
      <c r="H7212">
        <v>1</v>
      </c>
      <c r="I7212">
        <v>2</v>
      </c>
      <c r="J7212" t="s">
        <v>13517</v>
      </c>
      <c r="K7212" t="s">
        <v>13518</v>
      </c>
      <c r="L7212" t="s">
        <v>13519</v>
      </c>
      <c r="M7212">
        <v>0</v>
      </c>
      <c r="N7212">
        <v>2200.1906800000002</v>
      </c>
      <c r="O7212">
        <v>929833.27120197797</v>
      </c>
      <c r="P7212">
        <v>57.84</v>
      </c>
      <c r="Q7212">
        <v>1191131.75</v>
      </c>
      <c r="R7212">
        <v>929833.27120197797</v>
      </c>
      <c r="S7212">
        <v>1</v>
      </c>
      <c r="T7212">
        <v>279393.21417739999</v>
      </c>
      <c r="U7212">
        <v>1</v>
      </c>
      <c r="V7212">
        <v>1130480.4028151</v>
      </c>
      <c r="W7212">
        <v>1191131.75</v>
      </c>
      <c r="X7212">
        <v>725143</v>
      </c>
      <c r="Z7212">
        <v>202333.0625</v>
      </c>
      <c r="AB7212">
        <v>977679.0625</v>
      </c>
      <c r="AD7212" t="s">
        <v>81</v>
      </c>
      <c r="AE7212" t="s">
        <v>89</v>
      </c>
      <c r="AF7212" t="s">
        <v>88</v>
      </c>
      <c r="AG7212" t="s">
        <v>89</v>
      </c>
      <c r="AH7212" t="s">
        <v>88</v>
      </c>
      <c r="AI7212" t="s">
        <v>81</v>
      </c>
      <c r="AJ7212" t="s">
        <v>81</v>
      </c>
      <c r="AK7212">
        <v>2.4340000000000001E-4</v>
      </c>
      <c r="AL7212">
        <v>2.2420000000000001E-3</v>
      </c>
      <c r="AM7212">
        <v>2.0299999999999998</v>
      </c>
      <c r="AN7212">
        <v>23.46</v>
      </c>
      <c r="AO7212" t="s">
        <v>13520</v>
      </c>
      <c r="AP7212" t="s">
        <v>13517</v>
      </c>
      <c r="AQ7212" t="s">
        <v>13521</v>
      </c>
      <c r="AR7212" t="s">
        <v>13522</v>
      </c>
      <c r="AS7212" t="s">
        <v>13523</v>
      </c>
      <c r="AT7212" t="s">
        <v>13524</v>
      </c>
      <c r="AU7212" t="s">
        <v>13525</v>
      </c>
      <c r="AV7212" t="s">
        <v>13526</v>
      </c>
      <c r="AW7212">
        <v>100</v>
      </c>
      <c r="AX7212">
        <v>644</v>
      </c>
      <c r="AY7212">
        <v>88</v>
      </c>
      <c r="AZ7212">
        <v>105</v>
      </c>
      <c r="BA7212">
        <v>87</v>
      </c>
      <c r="BB7212" t="s">
        <v>13527</v>
      </c>
      <c r="BC7212" t="s">
        <v>13528</v>
      </c>
      <c r="BD7212" t="s">
        <v>100</v>
      </c>
      <c r="BH7212" t="s">
        <v>13529</v>
      </c>
      <c r="BI7212" t="s">
        <v>13530</v>
      </c>
      <c r="BJ7212" t="s">
        <v>1051</v>
      </c>
      <c r="BK7212" t="s">
        <v>13531</v>
      </c>
      <c r="BL7212" t="s">
        <v>1035</v>
      </c>
      <c r="BM7212" t="s">
        <v>8392</v>
      </c>
      <c r="BP7212">
        <v>706988.67373399262</v>
      </c>
      <c r="BQ7212">
        <v>626053.43371344265</v>
      </c>
      <c r="BR7212">
        <v>0.88552116458515973</v>
      </c>
      <c r="BS7212">
        <v>469958.20566416671</v>
      </c>
      <c r="BT7212">
        <v>588839.69128495397</v>
      </c>
      <c r="BU7212">
        <v>1.2529618255154811</v>
      </c>
      <c r="BV7212">
        <v>1.504364995042152</v>
      </c>
      <c r="BW7212">
        <v>0.58915464191717482</v>
      </c>
      <c r="BX7212">
        <v>0.66473229787693944</v>
      </c>
      <c r="BY7212">
        <v>-0.5891546419171747</v>
      </c>
      <c r="BZ7212">
        <v>0.95106252263333635</v>
      </c>
      <c r="CA7212">
        <v>-2.1790931703901791E-2</v>
      </c>
      <c r="CB7212" t="s">
        <v>109</v>
      </c>
      <c r="CC7212" t="s">
        <v>109</v>
      </c>
    </row>
    <row r="7213" spans="1:81" x14ac:dyDescent="0.2">
      <c r="A7213" t="b">
        <v>0</v>
      </c>
      <c r="B7213" t="s">
        <v>81</v>
      </c>
      <c r="C7213" t="s">
        <v>56270</v>
      </c>
      <c r="D7213" t="s">
        <v>83</v>
      </c>
      <c r="E7213">
        <v>1.5409000000000001E-5</v>
      </c>
      <c r="F7213">
        <v>1.4414500000000001E-4</v>
      </c>
      <c r="G7213">
        <v>1</v>
      </c>
      <c r="H7213">
        <v>3</v>
      </c>
      <c r="I7213">
        <v>3</v>
      </c>
      <c r="J7213" t="s">
        <v>4023</v>
      </c>
      <c r="K7213" t="s">
        <v>56271</v>
      </c>
      <c r="L7213" t="s">
        <v>56272</v>
      </c>
      <c r="M7213">
        <v>0</v>
      </c>
      <c r="N7213">
        <v>1765.99593</v>
      </c>
      <c r="O7213">
        <v>1695081.2207702801</v>
      </c>
      <c r="P7213">
        <v>8.3800000000000008</v>
      </c>
      <c r="Q7213">
        <v>2135418.5</v>
      </c>
      <c r="R7213">
        <v>1840843.2155101299</v>
      </c>
      <c r="S7213">
        <v>1346974.8963133499</v>
      </c>
      <c r="T7213">
        <v>2133150.62728508</v>
      </c>
      <c r="U7213">
        <v>1479782.5421418401</v>
      </c>
      <c r="V7213">
        <v>1734892.2363820099</v>
      </c>
      <c r="W7213">
        <v>2135418.5</v>
      </c>
      <c r="X7213">
        <v>1435606.375</v>
      </c>
      <c r="Y7213">
        <v>179736.28125</v>
      </c>
      <c r="Z7213">
        <v>1544800.9375</v>
      </c>
      <c r="AA7213">
        <v>449439.40625</v>
      </c>
      <c r="AB7213">
        <v>1500395.59375</v>
      </c>
      <c r="AD7213" t="s">
        <v>81</v>
      </c>
      <c r="AE7213" t="s">
        <v>89</v>
      </c>
      <c r="AF7213" t="s">
        <v>89</v>
      </c>
      <c r="AG7213" t="s">
        <v>81</v>
      </c>
      <c r="AH7213" t="s">
        <v>89</v>
      </c>
      <c r="AI7213" t="s">
        <v>81</v>
      </c>
      <c r="AJ7213" t="s">
        <v>81</v>
      </c>
      <c r="AK7213">
        <v>4.5729999999999998E-5</v>
      </c>
      <c r="AL7213">
        <v>1.0780000000000001E-6</v>
      </c>
      <c r="AM7213">
        <v>4.13</v>
      </c>
      <c r="AN7213">
        <v>48.75</v>
      </c>
      <c r="AO7213" t="s">
        <v>56273</v>
      </c>
      <c r="AP7213" t="s">
        <v>4023</v>
      </c>
      <c r="AQ7213" t="s">
        <v>4026</v>
      </c>
      <c r="AR7213" t="s">
        <v>4027</v>
      </c>
      <c r="AS7213" t="s">
        <v>4028</v>
      </c>
      <c r="AT7213" t="s">
        <v>4029</v>
      </c>
      <c r="AU7213" t="s">
        <v>4030</v>
      </c>
      <c r="AV7213" t="s">
        <v>4031</v>
      </c>
      <c r="AW7213">
        <v>100</v>
      </c>
      <c r="AX7213">
        <v>1101</v>
      </c>
      <c r="AY7213">
        <v>562</v>
      </c>
      <c r="AZ7213">
        <v>576</v>
      </c>
      <c r="BA7213">
        <v>561</v>
      </c>
      <c r="BB7213" t="s">
        <v>56274</v>
      </c>
      <c r="BC7213" t="s">
        <v>56275</v>
      </c>
      <c r="BD7213" t="s">
        <v>100</v>
      </c>
      <c r="BF7213" t="s">
        <v>466</v>
      </c>
      <c r="BG7213" t="s">
        <v>467</v>
      </c>
      <c r="BJ7213" t="s">
        <v>290</v>
      </c>
      <c r="BK7213" t="s">
        <v>4034</v>
      </c>
      <c r="BL7213" t="s">
        <v>4035</v>
      </c>
      <c r="BM7213" t="s">
        <v>4036</v>
      </c>
      <c r="BN7213" t="s">
        <v>567</v>
      </c>
      <c r="BO7213" t="s">
        <v>388</v>
      </c>
      <c r="BP7213">
        <v>1774412.2039411601</v>
      </c>
      <c r="BQ7213">
        <v>398397.58849942259</v>
      </c>
      <c r="BR7213">
        <v>0.2245236972641074</v>
      </c>
      <c r="BS7213">
        <v>1782608.468602977</v>
      </c>
      <c r="BT7213">
        <v>329287.24965288269</v>
      </c>
      <c r="BU7213">
        <v>0.18472213918681979</v>
      </c>
      <c r="BV7213">
        <v>0.99540209484798414</v>
      </c>
      <c r="BW7213">
        <v>-6.6486716823376101E-3</v>
      </c>
      <c r="BX7213">
        <v>1.0046191435358769</v>
      </c>
      <c r="BY7213">
        <v>6.6486716823375624E-3</v>
      </c>
      <c r="BZ7213">
        <v>0.95112500474974049</v>
      </c>
      <c r="CA7213">
        <v>-2.176240072260675E-2</v>
      </c>
      <c r="CB7213" t="s">
        <v>109</v>
      </c>
      <c r="CC7213" t="s">
        <v>109</v>
      </c>
    </row>
    <row r="7214" spans="1:81" x14ac:dyDescent="0.2">
      <c r="A7214" t="b">
        <v>0</v>
      </c>
      <c r="B7214" t="s">
        <v>81</v>
      </c>
      <c r="C7214" t="s">
        <v>26741</v>
      </c>
      <c r="D7214" t="s">
        <v>26742</v>
      </c>
      <c r="E7214">
        <v>0.153863</v>
      </c>
      <c r="F7214">
        <v>8.7379099999999998E-3</v>
      </c>
      <c r="G7214">
        <v>1</v>
      </c>
      <c r="H7214">
        <v>1</v>
      </c>
      <c r="I7214">
        <v>1</v>
      </c>
      <c r="J7214" t="s">
        <v>26743</v>
      </c>
      <c r="K7214" t="s">
        <v>26744</v>
      </c>
      <c r="L7214" t="s">
        <v>26745</v>
      </c>
      <c r="M7214">
        <v>0</v>
      </c>
      <c r="N7214">
        <v>1964.9786200000001</v>
      </c>
      <c r="O7214">
        <v>293635.713368033</v>
      </c>
      <c r="P7214">
        <v>36.229999999999997</v>
      </c>
      <c r="Q7214">
        <v>375474.1875</v>
      </c>
      <c r="R7214">
        <v>472796.50047255802</v>
      </c>
      <c r="S7214">
        <v>1</v>
      </c>
      <c r="T7214">
        <v>240732.752117044</v>
      </c>
      <c r="U7214">
        <v>1</v>
      </c>
      <c r="V7214">
        <v>229634.779262033</v>
      </c>
      <c r="W7214">
        <v>375474.1875</v>
      </c>
      <c r="X7214">
        <v>368716.71875</v>
      </c>
      <c r="Z7214">
        <v>174335.640625</v>
      </c>
      <c r="AB7214">
        <v>198596.203125</v>
      </c>
      <c r="AD7214" t="s">
        <v>81</v>
      </c>
      <c r="AE7214" t="s">
        <v>89</v>
      </c>
      <c r="AF7214" t="s">
        <v>88</v>
      </c>
      <c r="AG7214" t="s">
        <v>89</v>
      </c>
      <c r="AH7214" t="s">
        <v>88</v>
      </c>
      <c r="AI7214" t="s">
        <v>89</v>
      </c>
      <c r="AJ7214" t="s">
        <v>81</v>
      </c>
      <c r="AK7214">
        <v>5.0920000000000002E-3</v>
      </c>
      <c r="AL7214">
        <v>6.3990000000000005E-2</v>
      </c>
      <c r="AM7214">
        <v>2.41</v>
      </c>
      <c r="AN7214">
        <v>40.72</v>
      </c>
      <c r="AO7214" t="s">
        <v>26746</v>
      </c>
      <c r="AP7214" t="s">
        <v>26743</v>
      </c>
      <c r="AQ7214" t="s">
        <v>26747</v>
      </c>
      <c r="AR7214" t="s">
        <v>26748</v>
      </c>
      <c r="AS7214" t="s">
        <v>26749</v>
      </c>
      <c r="AT7214" t="s">
        <v>26750</v>
      </c>
      <c r="AU7214" t="s">
        <v>26751</v>
      </c>
      <c r="AV7214" t="s">
        <v>26752</v>
      </c>
      <c r="AW7214">
        <v>100</v>
      </c>
      <c r="AX7214">
        <v>183</v>
      </c>
      <c r="AY7214">
        <v>158</v>
      </c>
      <c r="AZ7214">
        <v>174</v>
      </c>
      <c r="BA7214">
        <v>157</v>
      </c>
      <c r="BB7214" t="s">
        <v>26753</v>
      </c>
      <c r="BC7214" t="s">
        <v>26754</v>
      </c>
      <c r="BD7214" t="s">
        <v>100</v>
      </c>
      <c r="BI7214" t="s">
        <v>26755</v>
      </c>
      <c r="BJ7214" t="s">
        <v>469</v>
      </c>
      <c r="BK7214" t="s">
        <v>26756</v>
      </c>
      <c r="BL7214" t="s">
        <v>26757</v>
      </c>
      <c r="BM7214" t="s">
        <v>15932</v>
      </c>
      <c r="BN7214" t="s">
        <v>174</v>
      </c>
      <c r="BO7214" t="s">
        <v>388</v>
      </c>
      <c r="BP7214">
        <v>282757.22932418599</v>
      </c>
      <c r="BQ7214">
        <v>249662.21593746601</v>
      </c>
      <c r="BR7214">
        <v>0.88295608403781589</v>
      </c>
      <c r="BS7214">
        <v>156789.5104596923</v>
      </c>
      <c r="BT7214">
        <v>135896.16995890439</v>
      </c>
      <c r="BU7214">
        <v>0.86674274038147969</v>
      </c>
      <c r="BV7214">
        <v>1.8034193007884769</v>
      </c>
      <c r="BW7214">
        <v>0.8507348670084327</v>
      </c>
      <c r="BX7214">
        <v>0.55450221674060363</v>
      </c>
      <c r="BY7214">
        <v>-0.85073486700843248</v>
      </c>
      <c r="BZ7214">
        <v>0.9511850402441151</v>
      </c>
      <c r="CA7214">
        <v>-2.1734988698996299E-2</v>
      </c>
      <c r="CB7214" t="s">
        <v>109</v>
      </c>
      <c r="CC7214" t="s">
        <v>109</v>
      </c>
    </row>
    <row r="7215" spans="1:81" x14ac:dyDescent="0.2">
      <c r="A7215" t="b">
        <v>0</v>
      </c>
      <c r="B7215" t="s">
        <v>81</v>
      </c>
      <c r="C7215" t="s">
        <v>65793</v>
      </c>
      <c r="D7215" t="s">
        <v>366</v>
      </c>
      <c r="E7215">
        <v>1.0508499999999999E-9</v>
      </c>
      <c r="F7215">
        <v>1.4414500000000001E-4</v>
      </c>
      <c r="G7215">
        <v>1</v>
      </c>
      <c r="H7215">
        <v>2</v>
      </c>
      <c r="I7215">
        <v>3</v>
      </c>
      <c r="J7215" t="s">
        <v>42304</v>
      </c>
      <c r="K7215" t="s">
        <v>65794</v>
      </c>
      <c r="L7215" t="s">
        <v>65795</v>
      </c>
      <c r="M7215">
        <v>0</v>
      </c>
      <c r="N7215">
        <v>2983.5833899999998</v>
      </c>
      <c r="O7215">
        <v>810436.03410830803</v>
      </c>
      <c r="Q7215">
        <v>433819.59375</v>
      </c>
      <c r="R7215">
        <v>1</v>
      </c>
      <c r="S7215">
        <v>1</v>
      </c>
      <c r="T7215">
        <v>1</v>
      </c>
      <c r="U7215">
        <v>1</v>
      </c>
      <c r="V7215">
        <v>1514008.52991372</v>
      </c>
      <c r="W7215">
        <v>433819.59375</v>
      </c>
      <c r="AB7215">
        <v>1309367.625</v>
      </c>
      <c r="AD7215" t="s">
        <v>81</v>
      </c>
      <c r="AE7215" t="s">
        <v>81</v>
      </c>
      <c r="AF7215" t="s">
        <v>88</v>
      </c>
      <c r="AG7215" t="s">
        <v>81</v>
      </c>
      <c r="AH7215" t="s">
        <v>88</v>
      </c>
      <c r="AI7215" t="s">
        <v>89</v>
      </c>
      <c r="AJ7215" t="s">
        <v>81</v>
      </c>
      <c r="AK7215">
        <v>4.5729999999999998E-5</v>
      </c>
      <c r="AL7215">
        <v>1.1419999999999999E-11</v>
      </c>
      <c r="AM7215">
        <v>4.68</v>
      </c>
      <c r="AN7215">
        <v>62.41</v>
      </c>
      <c r="AO7215" t="s">
        <v>65796</v>
      </c>
      <c r="AP7215" t="s">
        <v>42304</v>
      </c>
      <c r="AQ7215" t="s">
        <v>42308</v>
      </c>
      <c r="AR7215" t="s">
        <v>42309</v>
      </c>
      <c r="AS7215" t="s">
        <v>42310</v>
      </c>
      <c r="AT7215" t="s">
        <v>42311</v>
      </c>
      <c r="AU7215" t="s">
        <v>42312</v>
      </c>
      <c r="AV7215" t="s">
        <v>42313</v>
      </c>
      <c r="AW7215">
        <v>100</v>
      </c>
      <c r="AX7215">
        <v>288</v>
      </c>
      <c r="AY7215">
        <v>44</v>
      </c>
      <c r="AZ7215">
        <v>70</v>
      </c>
      <c r="BA7215">
        <v>43</v>
      </c>
      <c r="BB7215" t="s">
        <v>65797</v>
      </c>
      <c r="BC7215" t="s">
        <v>65798</v>
      </c>
      <c r="BD7215" t="s">
        <v>100</v>
      </c>
      <c r="BH7215" t="s">
        <v>42316</v>
      </c>
      <c r="BI7215" t="s">
        <v>42317</v>
      </c>
      <c r="BJ7215" t="s">
        <v>4943</v>
      </c>
      <c r="BK7215" t="s">
        <v>42318</v>
      </c>
      <c r="BL7215" t="s">
        <v>565</v>
      </c>
      <c r="BN7215" t="s">
        <v>2970</v>
      </c>
      <c r="BP7215">
        <v>144607.19791666669</v>
      </c>
      <c r="BQ7215">
        <v>250465.28188102739</v>
      </c>
      <c r="BR7215">
        <v>1.732038829943749</v>
      </c>
      <c r="BS7215">
        <v>504670.17663790658</v>
      </c>
      <c r="BT7215">
        <v>874112.65495080664</v>
      </c>
      <c r="BU7215">
        <v>1.732047375523776</v>
      </c>
      <c r="BV7215">
        <v>0.28653802941167289</v>
      </c>
      <c r="BW7215">
        <v>-1.803201468286934</v>
      </c>
      <c r="BX7215">
        <v>3.4899381490590451</v>
      </c>
      <c r="BY7215">
        <v>1.803201468286934</v>
      </c>
      <c r="BZ7215">
        <v>0.95137387144135299</v>
      </c>
      <c r="CA7215">
        <v>-2.1648780228144551E-2</v>
      </c>
      <c r="CB7215" t="s">
        <v>109</v>
      </c>
      <c r="CC7215" t="s">
        <v>109</v>
      </c>
    </row>
    <row r="7216" spans="1:81" x14ac:dyDescent="0.2">
      <c r="A7216" t="b">
        <v>0</v>
      </c>
      <c r="B7216" t="s">
        <v>81</v>
      </c>
      <c r="C7216" t="s">
        <v>16094</v>
      </c>
      <c r="E7216">
        <v>2.27852E-5</v>
      </c>
      <c r="F7216">
        <v>1.4414500000000001E-4</v>
      </c>
      <c r="G7216">
        <v>1</v>
      </c>
      <c r="H7216">
        <v>1</v>
      </c>
      <c r="I7216">
        <v>3</v>
      </c>
      <c r="J7216" t="s">
        <v>16095</v>
      </c>
      <c r="K7216" t="s">
        <v>16096</v>
      </c>
      <c r="M7216">
        <v>0</v>
      </c>
      <c r="N7216">
        <v>2060.0447300000001</v>
      </c>
      <c r="O7216">
        <v>1226785.2819095601</v>
      </c>
      <c r="P7216">
        <v>52.1</v>
      </c>
      <c r="Q7216">
        <v>378300.6875</v>
      </c>
      <c r="R7216">
        <v>1187362.32354755</v>
      </c>
      <c r="S7216">
        <v>1</v>
      </c>
      <c r="T7216">
        <v>1242680.48399193</v>
      </c>
      <c r="U7216">
        <v>1267517.1664646801</v>
      </c>
      <c r="V7216">
        <v>1</v>
      </c>
      <c r="W7216">
        <v>378300.6875</v>
      </c>
      <c r="X7216">
        <v>925980.5</v>
      </c>
      <c r="Z7216">
        <v>899933.625</v>
      </c>
      <c r="AA7216">
        <v>384970.1875</v>
      </c>
      <c r="AD7216" t="s">
        <v>89</v>
      </c>
      <c r="AE7216" t="s">
        <v>81</v>
      </c>
      <c r="AF7216" t="s">
        <v>88</v>
      </c>
      <c r="AG7216" t="s">
        <v>81</v>
      </c>
      <c r="AH7216" t="s">
        <v>89</v>
      </c>
      <c r="AI7216" t="s">
        <v>88</v>
      </c>
      <c r="AJ7216" t="s">
        <v>81</v>
      </c>
      <c r="AK7216">
        <v>4.5729999999999998E-5</v>
      </c>
      <c r="AL7216">
        <v>1.7230000000000001E-6</v>
      </c>
      <c r="AM7216">
        <v>3.64</v>
      </c>
      <c r="AN7216">
        <v>63.45</v>
      </c>
      <c r="AO7216" t="s">
        <v>16097</v>
      </c>
      <c r="AP7216" t="s">
        <v>16095</v>
      </c>
      <c r="AQ7216" t="s">
        <v>16098</v>
      </c>
      <c r="AR7216" t="s">
        <v>16099</v>
      </c>
      <c r="AS7216" t="s">
        <v>16100</v>
      </c>
      <c r="AT7216" t="s">
        <v>16101</v>
      </c>
      <c r="AU7216" t="s">
        <v>16102</v>
      </c>
      <c r="AV7216" t="s">
        <v>16103</v>
      </c>
      <c r="AW7216">
        <v>100</v>
      </c>
      <c r="AX7216">
        <v>493</v>
      </c>
      <c r="AY7216">
        <v>168</v>
      </c>
      <c r="AZ7216">
        <v>185</v>
      </c>
      <c r="BA7216">
        <v>167</v>
      </c>
      <c r="BB7216" t="s">
        <v>16104</v>
      </c>
      <c r="BC7216" t="s">
        <v>16105</v>
      </c>
      <c r="BD7216" t="s">
        <v>100</v>
      </c>
      <c r="BF7216" t="s">
        <v>466</v>
      </c>
      <c r="BG7216" t="s">
        <v>467</v>
      </c>
      <c r="BI7216" t="s">
        <v>16106</v>
      </c>
      <c r="BJ7216" t="s">
        <v>231</v>
      </c>
      <c r="BK7216" t="s">
        <v>16107</v>
      </c>
      <c r="BL7216" t="s">
        <v>985</v>
      </c>
      <c r="BN7216" t="s">
        <v>293</v>
      </c>
      <c r="BO7216" t="s">
        <v>108</v>
      </c>
      <c r="BP7216">
        <v>521888.00368251669</v>
      </c>
      <c r="BQ7216">
        <v>606563.85994429386</v>
      </c>
      <c r="BR7216">
        <v>1.162249094948135</v>
      </c>
      <c r="BS7216">
        <v>836732.88348553667</v>
      </c>
      <c r="BT7216">
        <v>724737.46890167298</v>
      </c>
      <c r="BU7216">
        <v>0.86615153199509742</v>
      </c>
      <c r="BV7216">
        <v>0.62372115878667722</v>
      </c>
      <c r="BW7216">
        <v>-0.68102689391631399</v>
      </c>
      <c r="BX7216">
        <v>1.603280545981953</v>
      </c>
      <c r="BY7216">
        <v>0.68102689391631399</v>
      </c>
      <c r="BZ7216">
        <v>0.95165185281258158</v>
      </c>
      <c r="CA7216">
        <v>-2.1521902514494661E-2</v>
      </c>
      <c r="CB7216" t="s">
        <v>109</v>
      </c>
      <c r="CC7216" t="s">
        <v>109</v>
      </c>
    </row>
    <row r="7217" spans="1:81" x14ac:dyDescent="0.2">
      <c r="A7217" t="b">
        <v>0</v>
      </c>
      <c r="B7217" t="s">
        <v>81</v>
      </c>
      <c r="C7217" t="s">
        <v>58569</v>
      </c>
      <c r="D7217" t="s">
        <v>14868</v>
      </c>
      <c r="E7217">
        <v>3.0976199999999999E-4</v>
      </c>
      <c r="F7217">
        <v>1.4414500000000001E-4</v>
      </c>
      <c r="G7217">
        <v>1</v>
      </c>
      <c r="H7217">
        <v>2</v>
      </c>
      <c r="I7217">
        <v>7</v>
      </c>
      <c r="J7217" t="s">
        <v>139</v>
      </c>
      <c r="K7217" t="s">
        <v>58570</v>
      </c>
      <c r="L7217" t="s">
        <v>14436</v>
      </c>
      <c r="M7217">
        <v>0</v>
      </c>
      <c r="N7217">
        <v>1608.80502</v>
      </c>
      <c r="O7217">
        <v>2159060.7303607599</v>
      </c>
      <c r="P7217">
        <v>6.03</v>
      </c>
      <c r="Q7217">
        <v>2092915.5</v>
      </c>
      <c r="R7217">
        <v>1662014.63764451</v>
      </c>
      <c r="S7217">
        <v>2971610.3301605098</v>
      </c>
      <c r="T7217">
        <v>1844654.10719363</v>
      </c>
      <c r="U7217">
        <v>2613191.6662883698</v>
      </c>
      <c r="V7217">
        <v>2227296.43761821</v>
      </c>
      <c r="W7217">
        <v>2092915.5</v>
      </c>
      <c r="X7217">
        <v>1296144.5</v>
      </c>
      <c r="Y7217">
        <v>396522.75</v>
      </c>
      <c r="Z7217">
        <v>1335875.375</v>
      </c>
      <c r="AA7217">
        <v>793678.3125</v>
      </c>
      <c r="AB7217">
        <v>1926244</v>
      </c>
      <c r="AD7217" t="s">
        <v>81</v>
      </c>
      <c r="AE7217" t="s">
        <v>81</v>
      </c>
      <c r="AF7217" t="s">
        <v>81</v>
      </c>
      <c r="AG7217" t="s">
        <v>81</v>
      </c>
      <c r="AH7217" t="s">
        <v>81</v>
      </c>
      <c r="AI7217" t="s">
        <v>81</v>
      </c>
      <c r="AJ7217" t="s">
        <v>81</v>
      </c>
      <c r="AK7217">
        <v>4.5729999999999998E-5</v>
      </c>
      <c r="AL7217">
        <v>3.8909999999999998E-5</v>
      </c>
      <c r="AM7217">
        <v>2.4900000000000002</v>
      </c>
      <c r="AN7217">
        <v>24.4</v>
      </c>
      <c r="AO7217" t="s">
        <v>58571</v>
      </c>
      <c r="AP7217" t="s">
        <v>139</v>
      </c>
      <c r="AQ7217" t="s">
        <v>143</v>
      </c>
      <c r="AR7217" t="s">
        <v>144</v>
      </c>
      <c r="AS7217" t="s">
        <v>145</v>
      </c>
      <c r="AT7217" t="s">
        <v>146</v>
      </c>
      <c r="AU7217" t="s">
        <v>147</v>
      </c>
      <c r="AV7217" t="s">
        <v>148</v>
      </c>
      <c r="AW7217">
        <v>100</v>
      </c>
      <c r="AX7217">
        <v>364</v>
      </c>
      <c r="AY7217">
        <v>332</v>
      </c>
      <c r="AZ7217">
        <v>346</v>
      </c>
      <c r="BA7217">
        <v>331</v>
      </c>
      <c r="BB7217" t="s">
        <v>58572</v>
      </c>
      <c r="BC7217" t="s">
        <v>19238</v>
      </c>
      <c r="BD7217" t="s">
        <v>100</v>
      </c>
      <c r="BF7217" t="s">
        <v>466</v>
      </c>
      <c r="BG7217" t="s">
        <v>467</v>
      </c>
      <c r="BH7217" t="s">
        <v>151</v>
      </c>
      <c r="BI7217" t="s">
        <v>152</v>
      </c>
      <c r="BJ7217" t="s">
        <v>153</v>
      </c>
      <c r="BK7217" t="s">
        <v>154</v>
      </c>
      <c r="BL7217" t="s">
        <v>155</v>
      </c>
      <c r="BM7217" t="s">
        <v>156</v>
      </c>
      <c r="BN7217" t="s">
        <v>157</v>
      </c>
      <c r="BO7217" t="s">
        <v>158</v>
      </c>
      <c r="BP7217">
        <v>2242180.1559350071</v>
      </c>
      <c r="BQ7217">
        <v>667435.51943065051</v>
      </c>
      <c r="BR7217">
        <v>0.29767256554472749</v>
      </c>
      <c r="BS7217">
        <v>2228380.737033403</v>
      </c>
      <c r="BT7217">
        <v>384269.92689220619</v>
      </c>
      <c r="BU7217">
        <v>0.17244356877890479</v>
      </c>
      <c r="BV7217">
        <v>1.0061925768214881</v>
      </c>
      <c r="BW7217">
        <v>8.9064513030071117E-3</v>
      </c>
      <c r="BX7217">
        <v>0.9938455351747375</v>
      </c>
      <c r="BY7217">
        <v>-8.9064513030070753E-3</v>
      </c>
      <c r="BZ7217">
        <v>0.95178152079136624</v>
      </c>
      <c r="CA7217">
        <v>-2.1462731451788938E-2</v>
      </c>
      <c r="CB7217" t="s">
        <v>109</v>
      </c>
      <c r="CC7217" t="s">
        <v>109</v>
      </c>
    </row>
    <row r="7218" spans="1:81" x14ac:dyDescent="0.2">
      <c r="A7218" t="b">
        <v>0</v>
      </c>
      <c r="B7218" t="s">
        <v>81</v>
      </c>
      <c r="C7218" t="s">
        <v>16974</v>
      </c>
      <c r="D7218" t="s">
        <v>16975</v>
      </c>
      <c r="E7218">
        <v>1.4328399999999999E-3</v>
      </c>
      <c r="F7218">
        <v>1.4414500000000001E-4</v>
      </c>
      <c r="G7218">
        <v>1</v>
      </c>
      <c r="H7218">
        <v>1</v>
      </c>
      <c r="I7218">
        <v>1</v>
      </c>
      <c r="J7218" t="s">
        <v>4340</v>
      </c>
      <c r="K7218" t="s">
        <v>16976</v>
      </c>
      <c r="L7218" t="s">
        <v>16977</v>
      </c>
      <c r="M7218">
        <v>0</v>
      </c>
      <c r="N7218">
        <v>1444.7828300000001</v>
      </c>
      <c r="O7218">
        <v>585180.95429511205</v>
      </c>
      <c r="P7218">
        <v>50.81</v>
      </c>
      <c r="Q7218">
        <v>708671.5625</v>
      </c>
      <c r="R7218">
        <v>1</v>
      </c>
      <c r="S7218">
        <v>1270842.4062501199</v>
      </c>
      <c r="T7218">
        <v>1</v>
      </c>
      <c r="U7218">
        <v>547636.16017340997</v>
      </c>
      <c r="V7218">
        <v>483209.38413517602</v>
      </c>
      <c r="W7218">
        <v>708671.5625</v>
      </c>
      <c r="Y7218">
        <v>169577.390625</v>
      </c>
      <c r="AA7218">
        <v>166328</v>
      </c>
      <c r="AB7218">
        <v>417896.40625</v>
      </c>
      <c r="AD7218" t="s">
        <v>89</v>
      </c>
      <c r="AE7218" t="s">
        <v>88</v>
      </c>
      <c r="AF7218" t="s">
        <v>89</v>
      </c>
      <c r="AG7218" t="s">
        <v>88</v>
      </c>
      <c r="AH7218" t="s">
        <v>89</v>
      </c>
      <c r="AI7218" t="s">
        <v>81</v>
      </c>
      <c r="AJ7218" t="s">
        <v>81</v>
      </c>
      <c r="AK7218">
        <v>4.5729999999999998E-5</v>
      </c>
      <c r="AL7218">
        <v>2.4140000000000001E-4</v>
      </c>
      <c r="AM7218">
        <v>2.7</v>
      </c>
      <c r="AN7218">
        <v>41.31</v>
      </c>
      <c r="AO7218" t="s">
        <v>16978</v>
      </c>
      <c r="AP7218" t="s">
        <v>4340</v>
      </c>
      <c r="AQ7218" t="s">
        <v>4343</v>
      </c>
      <c r="AR7218" t="s">
        <v>4344</v>
      </c>
      <c r="AS7218" t="s">
        <v>4345</v>
      </c>
      <c r="AT7218" t="s">
        <v>4346</v>
      </c>
      <c r="AU7218" t="s">
        <v>4347</v>
      </c>
      <c r="AV7218" t="s">
        <v>4348</v>
      </c>
      <c r="AW7218">
        <v>100</v>
      </c>
      <c r="AX7218">
        <v>978</v>
      </c>
      <c r="AY7218">
        <v>808</v>
      </c>
      <c r="AZ7218">
        <v>819</v>
      </c>
      <c r="BA7218">
        <v>807</v>
      </c>
      <c r="BB7218" t="s">
        <v>16979</v>
      </c>
      <c r="BC7218" t="s">
        <v>16980</v>
      </c>
      <c r="BD7218" t="s">
        <v>100</v>
      </c>
      <c r="BI7218" t="s">
        <v>4351</v>
      </c>
      <c r="BJ7218" t="s">
        <v>124</v>
      </c>
      <c r="BK7218" t="s">
        <v>4352</v>
      </c>
      <c r="BL7218" t="s">
        <v>4353</v>
      </c>
      <c r="BM7218" t="s">
        <v>1209</v>
      </c>
      <c r="BN7218" t="s">
        <v>1752</v>
      </c>
      <c r="BP7218">
        <v>659838.32291670667</v>
      </c>
      <c r="BQ7218">
        <v>636826.49436569074</v>
      </c>
      <c r="BR7218">
        <v>0.96512504995269766</v>
      </c>
      <c r="BS7218">
        <v>343615.5147695287</v>
      </c>
      <c r="BT7218">
        <v>299317.39581570291</v>
      </c>
      <c r="BU7218">
        <v>0.8710823084238859</v>
      </c>
      <c r="BV7218">
        <v>1.920280937719812</v>
      </c>
      <c r="BW7218">
        <v>0.94131739313675467</v>
      </c>
      <c r="BX7218">
        <v>0.52075713524887868</v>
      </c>
      <c r="BY7218">
        <v>-0.94131739313675478</v>
      </c>
      <c r="BZ7218">
        <v>0.95180463686679706</v>
      </c>
      <c r="CA7218">
        <v>-2.1452183797864299E-2</v>
      </c>
      <c r="CB7218" t="s">
        <v>109</v>
      </c>
      <c r="CC7218" t="s">
        <v>109</v>
      </c>
    </row>
    <row r="7219" spans="1:81" x14ac:dyDescent="0.2">
      <c r="A7219" t="b">
        <v>0</v>
      </c>
      <c r="B7219" t="s">
        <v>81</v>
      </c>
      <c r="C7219" t="s">
        <v>63906</v>
      </c>
      <c r="D7219" t="s">
        <v>63907</v>
      </c>
      <c r="E7219">
        <v>2.0839200000000002E-6</v>
      </c>
      <c r="F7219">
        <v>1.4414500000000001E-4</v>
      </c>
      <c r="G7219">
        <v>1</v>
      </c>
      <c r="H7219">
        <v>2</v>
      </c>
      <c r="I7219">
        <v>1</v>
      </c>
      <c r="J7219" t="s">
        <v>4451</v>
      </c>
      <c r="K7219" t="s">
        <v>63908</v>
      </c>
      <c r="L7219" t="s">
        <v>63909</v>
      </c>
      <c r="M7219">
        <v>0</v>
      </c>
      <c r="N7219">
        <v>4262.0876600000001</v>
      </c>
      <c r="O7219">
        <v>670298.87775263097</v>
      </c>
      <c r="Q7219">
        <v>364019.84375</v>
      </c>
      <c r="R7219">
        <v>1</v>
      </c>
      <c r="S7219">
        <v>1</v>
      </c>
      <c r="T7219">
        <v>1</v>
      </c>
      <c r="U7219">
        <v>1</v>
      </c>
      <c r="V7219">
        <v>1234274.9804183899</v>
      </c>
      <c r="W7219">
        <v>364019.84375</v>
      </c>
      <c r="AB7219">
        <v>1067444.25</v>
      </c>
      <c r="AD7219" t="s">
        <v>81</v>
      </c>
      <c r="AE7219" t="s">
        <v>88</v>
      </c>
      <c r="AF7219" t="s">
        <v>88</v>
      </c>
      <c r="AG7219" t="s">
        <v>88</v>
      </c>
      <c r="AH7219" t="s">
        <v>88</v>
      </c>
      <c r="AI7219" t="s">
        <v>89</v>
      </c>
      <c r="AJ7219" t="s">
        <v>81</v>
      </c>
      <c r="AK7219">
        <v>4.5729999999999998E-5</v>
      </c>
      <c r="AL7219">
        <v>9.8900000000000005E-8</v>
      </c>
      <c r="AM7219">
        <v>3.56</v>
      </c>
      <c r="AN7219">
        <v>60.47</v>
      </c>
      <c r="AO7219" t="s">
        <v>63910</v>
      </c>
      <c r="AP7219" t="s">
        <v>4451</v>
      </c>
      <c r="AQ7219" t="s">
        <v>4455</v>
      </c>
      <c r="AR7219" t="s">
        <v>4456</v>
      </c>
      <c r="AS7219" t="s">
        <v>4457</v>
      </c>
      <c r="AT7219" t="s">
        <v>4458</v>
      </c>
      <c r="AU7219" t="s">
        <v>4459</v>
      </c>
      <c r="AV7219" t="s">
        <v>4460</v>
      </c>
      <c r="AW7219">
        <v>100</v>
      </c>
      <c r="AX7219">
        <v>1960</v>
      </c>
      <c r="AY7219">
        <v>868</v>
      </c>
      <c r="AZ7219">
        <v>903</v>
      </c>
      <c r="BA7219">
        <v>867</v>
      </c>
      <c r="BB7219" t="s">
        <v>63911</v>
      </c>
      <c r="BC7219" t="s">
        <v>63912</v>
      </c>
      <c r="BD7219" t="s">
        <v>100</v>
      </c>
      <c r="BF7219" t="s">
        <v>466</v>
      </c>
      <c r="BG7219" t="s">
        <v>467</v>
      </c>
      <c r="BI7219" t="s">
        <v>4463</v>
      </c>
      <c r="BJ7219" t="s">
        <v>1051</v>
      </c>
      <c r="BK7219" t="s">
        <v>4464</v>
      </c>
      <c r="BL7219" t="s">
        <v>1135</v>
      </c>
      <c r="BM7219" t="s">
        <v>2785</v>
      </c>
      <c r="BN7219" t="s">
        <v>2786</v>
      </c>
      <c r="BO7219" t="s">
        <v>4465</v>
      </c>
      <c r="BP7219">
        <v>121340.6145833333</v>
      </c>
      <c r="BQ7219">
        <v>210166.37742915881</v>
      </c>
      <c r="BR7219">
        <v>1.7320365332814629</v>
      </c>
      <c r="BS7219">
        <v>411425.66013946332</v>
      </c>
      <c r="BT7219">
        <v>712608.41484830831</v>
      </c>
      <c r="BU7219">
        <v>1.732046597693375</v>
      </c>
      <c r="BV7219">
        <v>0.29492719180957699</v>
      </c>
      <c r="BW7219">
        <v>-1.761569252208546</v>
      </c>
      <c r="BX7219">
        <v>3.390667350352901</v>
      </c>
      <c r="BY7219">
        <v>1.761569252208546</v>
      </c>
      <c r="BZ7219">
        <v>0.95182256728549586</v>
      </c>
      <c r="CA7219">
        <v>-2.1444002488117991E-2</v>
      </c>
      <c r="CB7219" t="s">
        <v>109</v>
      </c>
      <c r="CC7219" t="s">
        <v>109</v>
      </c>
    </row>
    <row r="7220" spans="1:81" x14ac:dyDescent="0.2">
      <c r="A7220" t="b">
        <v>0</v>
      </c>
      <c r="B7220" t="s">
        <v>81</v>
      </c>
      <c r="C7220" t="s">
        <v>36240</v>
      </c>
      <c r="D7220" t="s">
        <v>3615</v>
      </c>
      <c r="E7220">
        <v>1.8310700000000001E-4</v>
      </c>
      <c r="F7220">
        <v>1.4414500000000001E-4</v>
      </c>
      <c r="G7220">
        <v>1</v>
      </c>
      <c r="H7220">
        <v>1</v>
      </c>
      <c r="I7220">
        <v>4</v>
      </c>
      <c r="J7220" t="s">
        <v>3265</v>
      </c>
      <c r="K7220" t="s">
        <v>36241</v>
      </c>
      <c r="L7220" t="s">
        <v>36242</v>
      </c>
      <c r="M7220">
        <v>0</v>
      </c>
      <c r="N7220">
        <v>1790.9469300000001</v>
      </c>
      <c r="O7220">
        <v>2068582.13730371</v>
      </c>
      <c r="P7220">
        <v>25.47</v>
      </c>
      <c r="Q7220">
        <v>2010098.875</v>
      </c>
      <c r="R7220">
        <v>1999324.3214898601</v>
      </c>
      <c r="S7220">
        <v>1639705.16311553</v>
      </c>
      <c r="T7220">
        <v>3150961.4177431902</v>
      </c>
      <c r="U7220">
        <v>914723.05049171997</v>
      </c>
      <c r="V7220">
        <v>2128766.9537012102</v>
      </c>
      <c r="W7220">
        <v>2010098.875</v>
      </c>
      <c r="X7220">
        <v>1559200</v>
      </c>
      <c r="Y7220">
        <v>218797.328125</v>
      </c>
      <c r="Z7220">
        <v>2281886.75</v>
      </c>
      <c r="AA7220">
        <v>277819.59375</v>
      </c>
      <c r="AB7220">
        <v>1841032.25</v>
      </c>
      <c r="AD7220" t="s">
        <v>81</v>
      </c>
      <c r="AE7220" t="s">
        <v>81</v>
      </c>
      <c r="AF7220" t="s">
        <v>89</v>
      </c>
      <c r="AG7220" t="s">
        <v>81</v>
      </c>
      <c r="AH7220" t="s">
        <v>89</v>
      </c>
      <c r="AI7220" t="s">
        <v>81</v>
      </c>
      <c r="AJ7220" t="s">
        <v>81</v>
      </c>
      <c r="AK7220">
        <v>4.5729999999999998E-5</v>
      </c>
      <c r="AL7220">
        <v>2.073E-5</v>
      </c>
      <c r="AM7220">
        <v>3.16</v>
      </c>
      <c r="AN7220">
        <v>27.64</v>
      </c>
      <c r="AO7220" t="s">
        <v>36243</v>
      </c>
      <c r="AP7220" t="s">
        <v>3265</v>
      </c>
      <c r="AQ7220" t="s">
        <v>3269</v>
      </c>
      <c r="AR7220" t="s">
        <v>3270</v>
      </c>
      <c r="AS7220" t="s">
        <v>3271</v>
      </c>
      <c r="AT7220" t="s">
        <v>3272</v>
      </c>
      <c r="AU7220" t="s">
        <v>3273</v>
      </c>
      <c r="AV7220" t="s">
        <v>3274</v>
      </c>
      <c r="AW7220">
        <v>100</v>
      </c>
      <c r="AX7220">
        <v>455</v>
      </c>
      <c r="AY7220">
        <v>304</v>
      </c>
      <c r="AZ7220">
        <v>318</v>
      </c>
      <c r="BA7220">
        <v>303</v>
      </c>
      <c r="BB7220" t="s">
        <v>36244</v>
      </c>
      <c r="BC7220" t="s">
        <v>36245</v>
      </c>
      <c r="BD7220" t="s">
        <v>100</v>
      </c>
      <c r="BF7220" t="s">
        <v>13818</v>
      </c>
      <c r="BG7220" t="s">
        <v>13819</v>
      </c>
      <c r="BJ7220" t="s">
        <v>153</v>
      </c>
      <c r="BK7220" t="s">
        <v>3277</v>
      </c>
      <c r="BL7220" t="s">
        <v>721</v>
      </c>
      <c r="BM7220" t="s">
        <v>3278</v>
      </c>
      <c r="BN7220" t="s">
        <v>194</v>
      </c>
      <c r="BO7220" t="s">
        <v>3279</v>
      </c>
      <c r="BP7220">
        <v>1883042.7865351301</v>
      </c>
      <c r="BQ7220">
        <v>210805.41259526531</v>
      </c>
      <c r="BR7220">
        <v>0.1119493482052817</v>
      </c>
      <c r="BS7220">
        <v>2064817.1406453741</v>
      </c>
      <c r="BT7220">
        <v>1119489.925249123</v>
      </c>
      <c r="BU7220">
        <v>0.54217388223502383</v>
      </c>
      <c r="BV7220">
        <v>0.91196588282222968</v>
      </c>
      <c r="BW7220">
        <v>-0.13294824155420301</v>
      </c>
      <c r="BX7220">
        <v>1.0965322484491791</v>
      </c>
      <c r="BY7220">
        <v>0.13294824155420321</v>
      </c>
      <c r="BZ7220">
        <v>0.95193597060832691</v>
      </c>
      <c r="CA7220">
        <v>-2.1392262273786228E-2</v>
      </c>
      <c r="CB7220" t="s">
        <v>109</v>
      </c>
      <c r="CC7220" t="s">
        <v>109</v>
      </c>
    </row>
    <row r="7221" spans="1:81" x14ac:dyDescent="0.2">
      <c r="A7221" t="b">
        <v>0</v>
      </c>
      <c r="B7221" t="s">
        <v>81</v>
      </c>
      <c r="C7221" t="s">
        <v>8912</v>
      </c>
      <c r="D7221" t="s">
        <v>1018</v>
      </c>
      <c r="E7221">
        <v>2.01817E-6</v>
      </c>
      <c r="F7221">
        <v>1.4414500000000001E-4</v>
      </c>
      <c r="G7221">
        <v>1</v>
      </c>
      <c r="H7221">
        <v>3</v>
      </c>
      <c r="I7221">
        <v>1</v>
      </c>
      <c r="J7221" t="s">
        <v>8913</v>
      </c>
      <c r="K7221" t="s">
        <v>8914</v>
      </c>
      <c r="L7221" t="s">
        <v>8915</v>
      </c>
      <c r="M7221">
        <v>0</v>
      </c>
      <c r="N7221">
        <v>1914.9384700000001</v>
      </c>
      <c r="O7221">
        <v>802498.96332388103</v>
      </c>
      <c r="P7221">
        <v>69.13</v>
      </c>
      <c r="Q7221">
        <v>128539.609375</v>
      </c>
      <c r="R7221">
        <v>802498.96332388103</v>
      </c>
      <c r="S7221">
        <v>1</v>
      </c>
      <c r="T7221">
        <v>1187715.17511385</v>
      </c>
      <c r="U7221">
        <v>1</v>
      </c>
      <c r="V7221">
        <v>283732.45156534098</v>
      </c>
      <c r="W7221">
        <v>128539.609375</v>
      </c>
      <c r="X7221">
        <v>625839.625</v>
      </c>
      <c r="Z7221">
        <v>860128.4375</v>
      </c>
      <c r="AB7221">
        <v>245381.765625</v>
      </c>
      <c r="AD7221" t="s">
        <v>89</v>
      </c>
      <c r="AE7221" t="s">
        <v>89</v>
      </c>
      <c r="AF7221" t="s">
        <v>88</v>
      </c>
      <c r="AG7221" t="s">
        <v>81</v>
      </c>
      <c r="AH7221" t="s">
        <v>88</v>
      </c>
      <c r="AI7221" t="s">
        <v>89</v>
      </c>
      <c r="AJ7221" t="s">
        <v>81</v>
      </c>
      <c r="AK7221">
        <v>4.5729999999999998E-5</v>
      </c>
      <c r="AL7221">
        <v>9.502E-8</v>
      </c>
      <c r="AM7221">
        <v>3.19</v>
      </c>
      <c r="AN7221">
        <v>54.95</v>
      </c>
      <c r="AO7221" t="s">
        <v>8916</v>
      </c>
      <c r="AP7221" t="s">
        <v>8913</v>
      </c>
      <c r="AQ7221" t="s">
        <v>8917</v>
      </c>
      <c r="AR7221" t="s">
        <v>8918</v>
      </c>
      <c r="AS7221" t="s">
        <v>8919</v>
      </c>
      <c r="AT7221" t="s">
        <v>8920</v>
      </c>
      <c r="AU7221" t="s">
        <v>8921</v>
      </c>
      <c r="AV7221" t="s">
        <v>8922</v>
      </c>
      <c r="AW7221">
        <v>100</v>
      </c>
      <c r="AX7221">
        <v>435</v>
      </c>
      <c r="AY7221">
        <v>156</v>
      </c>
      <c r="AZ7221">
        <v>171</v>
      </c>
      <c r="BA7221">
        <v>155</v>
      </c>
      <c r="BB7221" t="s">
        <v>8923</v>
      </c>
      <c r="BC7221" t="s">
        <v>8924</v>
      </c>
      <c r="BD7221" t="s">
        <v>100</v>
      </c>
      <c r="BH7221" t="s">
        <v>8925</v>
      </c>
      <c r="BI7221" t="s">
        <v>8926</v>
      </c>
      <c r="BJ7221" t="s">
        <v>290</v>
      </c>
      <c r="BK7221" t="s">
        <v>8927</v>
      </c>
      <c r="BL7221" t="s">
        <v>8928</v>
      </c>
      <c r="BM7221" t="s">
        <v>8929</v>
      </c>
      <c r="BN7221" t="s">
        <v>2590</v>
      </c>
      <c r="BO7221" t="s">
        <v>970</v>
      </c>
      <c r="BP7221">
        <v>310346.52423296042</v>
      </c>
      <c r="BQ7221">
        <v>431034.8721418854</v>
      </c>
      <c r="BR7221">
        <v>1.388882550585071</v>
      </c>
      <c r="BS7221">
        <v>490482.87555973028</v>
      </c>
      <c r="BT7221">
        <v>620262.47976803186</v>
      </c>
      <c r="BU7221">
        <v>1.264595586665894</v>
      </c>
      <c r="BV7221">
        <v>0.63273671660564801</v>
      </c>
      <c r="BW7221">
        <v>-0.66032277953412188</v>
      </c>
      <c r="BX7221">
        <v>1.5804361810462919</v>
      </c>
      <c r="BY7221">
        <v>0.660322779534122</v>
      </c>
      <c r="BZ7221">
        <v>0.95195690465004534</v>
      </c>
      <c r="CA7221">
        <v>-2.138271180073098E-2</v>
      </c>
      <c r="CB7221" t="s">
        <v>109</v>
      </c>
      <c r="CC7221" t="s">
        <v>109</v>
      </c>
    </row>
    <row r="7222" spans="1:81" x14ac:dyDescent="0.2">
      <c r="A7222" t="b">
        <v>0</v>
      </c>
      <c r="B7222" t="s">
        <v>81</v>
      </c>
      <c r="C7222" t="s">
        <v>19908</v>
      </c>
      <c r="E7222">
        <v>3.75727E-5</v>
      </c>
      <c r="F7222">
        <v>1.4414500000000001E-4</v>
      </c>
      <c r="G7222">
        <v>1</v>
      </c>
      <c r="H7222">
        <v>1</v>
      </c>
      <c r="I7222">
        <v>4</v>
      </c>
      <c r="J7222" t="s">
        <v>2593</v>
      </c>
      <c r="K7222" t="s">
        <v>19909</v>
      </c>
      <c r="M7222">
        <v>0</v>
      </c>
      <c r="N7222">
        <v>2272.1675599999999</v>
      </c>
      <c r="O7222">
        <v>699322.76967315201</v>
      </c>
      <c r="P7222">
        <v>45.86</v>
      </c>
      <c r="Q7222">
        <v>155133.515625</v>
      </c>
      <c r="R7222">
        <v>891282.853449899</v>
      </c>
      <c r="S7222">
        <v>1</v>
      </c>
      <c r="T7222">
        <v>699322.76967315201</v>
      </c>
      <c r="U7222">
        <v>1</v>
      </c>
      <c r="V7222">
        <v>651951.28262692201</v>
      </c>
      <c r="W7222">
        <v>155133.515625</v>
      </c>
      <c r="X7222">
        <v>695078.9375</v>
      </c>
      <c r="Z7222">
        <v>506440.78125</v>
      </c>
      <c r="AB7222">
        <v>563830.3125</v>
      </c>
      <c r="AD7222" t="s">
        <v>81</v>
      </c>
      <c r="AE7222" t="s">
        <v>81</v>
      </c>
      <c r="AF7222" t="s">
        <v>88</v>
      </c>
      <c r="AG7222" t="s">
        <v>81</v>
      </c>
      <c r="AH7222" t="s">
        <v>88</v>
      </c>
      <c r="AI7222" t="s">
        <v>81</v>
      </c>
      <c r="AJ7222" t="s">
        <v>81</v>
      </c>
      <c r="AK7222">
        <v>4.5729999999999998E-5</v>
      </c>
      <c r="AL7222">
        <v>3.128E-6</v>
      </c>
      <c r="AM7222">
        <v>3.63</v>
      </c>
      <c r="AN7222">
        <v>62.16</v>
      </c>
      <c r="AO7222" t="s">
        <v>19910</v>
      </c>
      <c r="AP7222" t="s">
        <v>2593</v>
      </c>
      <c r="AQ7222" t="s">
        <v>2596</v>
      </c>
      <c r="AR7222" t="s">
        <v>2597</v>
      </c>
      <c r="AS7222" t="s">
        <v>2598</v>
      </c>
      <c r="AT7222" t="s">
        <v>2599</v>
      </c>
      <c r="AU7222" t="s">
        <v>2600</v>
      </c>
      <c r="AV7222" t="s">
        <v>2601</v>
      </c>
      <c r="AW7222">
        <v>100</v>
      </c>
      <c r="AX7222">
        <v>533</v>
      </c>
      <c r="AY7222">
        <v>470</v>
      </c>
      <c r="AZ7222">
        <v>491</v>
      </c>
      <c r="BA7222">
        <v>469</v>
      </c>
      <c r="BB7222" t="s">
        <v>19911</v>
      </c>
      <c r="BC7222" t="s">
        <v>19912</v>
      </c>
      <c r="BD7222" t="s">
        <v>100</v>
      </c>
      <c r="BF7222" t="s">
        <v>466</v>
      </c>
      <c r="BG7222" t="s">
        <v>467</v>
      </c>
      <c r="BI7222" t="s">
        <v>2604</v>
      </c>
      <c r="BJ7222" t="s">
        <v>439</v>
      </c>
      <c r="BK7222" t="s">
        <v>2605</v>
      </c>
      <c r="BL7222" t="s">
        <v>700</v>
      </c>
      <c r="BM7222" t="s">
        <v>2606</v>
      </c>
      <c r="BN7222" t="s">
        <v>174</v>
      </c>
      <c r="BO7222" t="s">
        <v>275</v>
      </c>
      <c r="BP7222">
        <v>348805.78969163302</v>
      </c>
      <c r="BQ7222">
        <v>476159.1623384743</v>
      </c>
      <c r="BR7222">
        <v>1.3651125537779349</v>
      </c>
      <c r="BS7222">
        <v>450425.01743335812</v>
      </c>
      <c r="BT7222">
        <v>390797.08424813929</v>
      </c>
      <c r="BU7222">
        <v>0.86761851389828515</v>
      </c>
      <c r="BV7222">
        <v>0.7743925763254037</v>
      </c>
      <c r="BW7222">
        <v>-0.36886297253035721</v>
      </c>
      <c r="BX7222">
        <v>1.291334693244522</v>
      </c>
      <c r="BY7222">
        <v>0.36886297253035732</v>
      </c>
      <c r="BZ7222">
        <v>0.95200152485789347</v>
      </c>
      <c r="CA7222">
        <v>-2.1362355988594511E-2</v>
      </c>
      <c r="CB7222" t="s">
        <v>109</v>
      </c>
      <c r="CC7222" t="s">
        <v>109</v>
      </c>
    </row>
    <row r="7223" spans="1:81" x14ac:dyDescent="0.2">
      <c r="A7223" t="b">
        <v>0</v>
      </c>
      <c r="B7223" t="s">
        <v>81</v>
      </c>
      <c r="C7223" t="s">
        <v>5083</v>
      </c>
      <c r="E7223">
        <v>0.14710500000000001</v>
      </c>
      <c r="F7223">
        <v>8.0627600000000004E-3</v>
      </c>
      <c r="G7223">
        <v>1</v>
      </c>
      <c r="H7223">
        <v>2</v>
      </c>
      <c r="I7223">
        <v>1</v>
      </c>
      <c r="J7223" t="s">
        <v>5084</v>
      </c>
      <c r="K7223" t="s">
        <v>5085</v>
      </c>
      <c r="M7223">
        <v>0</v>
      </c>
      <c r="N7223">
        <v>2063.1755499999999</v>
      </c>
      <c r="O7223">
        <v>3638503.82684315</v>
      </c>
      <c r="P7223">
        <v>84.03</v>
      </c>
      <c r="Q7223">
        <v>1</v>
      </c>
      <c r="R7223">
        <v>1</v>
      </c>
      <c r="S7223">
        <v>7211730.3879375001</v>
      </c>
      <c r="T7223">
        <v>1</v>
      </c>
      <c r="U7223">
        <v>1835718.9448035399</v>
      </c>
      <c r="V7223">
        <v>1</v>
      </c>
      <c r="Y7223">
        <v>962311.625</v>
      </c>
      <c r="AA7223">
        <v>557544.375</v>
      </c>
      <c r="AD7223" t="s">
        <v>88</v>
      </c>
      <c r="AE7223" t="s">
        <v>88</v>
      </c>
      <c r="AF7223" t="s">
        <v>81</v>
      </c>
      <c r="AG7223" t="s">
        <v>88</v>
      </c>
      <c r="AH7223" t="s">
        <v>89</v>
      </c>
      <c r="AI7223" t="s">
        <v>88</v>
      </c>
      <c r="AJ7223" t="s">
        <v>81</v>
      </c>
      <c r="AK7223">
        <v>4.7939999999999997E-3</v>
      </c>
      <c r="AL7223">
        <v>6.0499999999999998E-2</v>
      </c>
      <c r="AM7223">
        <v>2.39</v>
      </c>
      <c r="AN7223">
        <v>30.53</v>
      </c>
      <c r="AO7223" t="s">
        <v>5086</v>
      </c>
      <c r="AP7223" t="s">
        <v>5084</v>
      </c>
      <c r="AQ7223" t="s">
        <v>5087</v>
      </c>
      <c r="AR7223" t="s">
        <v>5088</v>
      </c>
      <c r="AS7223" t="s">
        <v>5089</v>
      </c>
      <c r="AT7223" t="s">
        <v>5090</v>
      </c>
      <c r="AU7223" t="s">
        <v>5091</v>
      </c>
      <c r="AV7223" t="s">
        <v>5092</v>
      </c>
      <c r="AW7223">
        <v>100</v>
      </c>
      <c r="AX7223">
        <v>506</v>
      </c>
      <c r="AY7223">
        <v>296</v>
      </c>
      <c r="AZ7223">
        <v>314</v>
      </c>
      <c r="BA7223">
        <v>295</v>
      </c>
      <c r="BB7223" t="s">
        <v>5093</v>
      </c>
      <c r="BC7223" t="s">
        <v>5094</v>
      </c>
      <c r="BD7223" t="s">
        <v>100</v>
      </c>
      <c r="BJ7223" t="s">
        <v>1533</v>
      </c>
      <c r="BK7223" t="s">
        <v>5095</v>
      </c>
      <c r="BL7223" t="s">
        <v>5096</v>
      </c>
      <c r="BM7223" t="s">
        <v>3674</v>
      </c>
      <c r="BP7223">
        <v>2403910.7959791669</v>
      </c>
      <c r="BQ7223">
        <v>4163693.9034484499</v>
      </c>
      <c r="BR7223">
        <v>1.732050087055117</v>
      </c>
      <c r="BS7223">
        <v>611906.98160117993</v>
      </c>
      <c r="BT7223">
        <v>1059852.2495885501</v>
      </c>
      <c r="BU7223">
        <v>1.732047976990277</v>
      </c>
      <c r="BV7223">
        <v>3.9285559215043468</v>
      </c>
      <c r="BW7223" s="2">
        <v>1.9739990967728549</v>
      </c>
      <c r="BX7223">
        <v>0.25454645930484138</v>
      </c>
      <c r="BY7223">
        <v>-1.9739990967728549</v>
      </c>
      <c r="BZ7223">
        <v>0.95205720613064482</v>
      </c>
      <c r="CA7223">
        <v>-2.1336955438585631E-2</v>
      </c>
      <c r="CB7223" t="s">
        <v>109</v>
      </c>
      <c r="CC7223" t="s">
        <v>109</v>
      </c>
    </row>
    <row r="7224" spans="1:81" x14ac:dyDescent="0.2">
      <c r="A7224" t="b">
        <v>0</v>
      </c>
      <c r="B7224" t="s">
        <v>81</v>
      </c>
      <c r="C7224" t="s">
        <v>33709</v>
      </c>
      <c r="D7224" t="s">
        <v>2723</v>
      </c>
      <c r="E7224">
        <v>7.7545699999999999E-5</v>
      </c>
      <c r="F7224">
        <v>1.4414500000000001E-4</v>
      </c>
      <c r="G7224">
        <v>1</v>
      </c>
      <c r="H7224">
        <v>1</v>
      </c>
      <c r="I7224">
        <v>1</v>
      </c>
      <c r="J7224" t="s">
        <v>11853</v>
      </c>
      <c r="K7224" t="s">
        <v>33710</v>
      </c>
      <c r="L7224" t="s">
        <v>33711</v>
      </c>
      <c r="M7224">
        <v>0</v>
      </c>
      <c r="N7224">
        <v>1527.8853200000001</v>
      </c>
      <c r="O7224">
        <v>2380077.3099834998</v>
      </c>
      <c r="P7224">
        <v>27.8</v>
      </c>
      <c r="Q7224">
        <v>3450085.75</v>
      </c>
      <c r="R7224">
        <v>2854892.6702536899</v>
      </c>
      <c r="S7224">
        <v>1</v>
      </c>
      <c r="T7224">
        <v>1600405.71235864</v>
      </c>
      <c r="U7224">
        <v>1</v>
      </c>
      <c r="V7224">
        <v>1641920.9295010399</v>
      </c>
      <c r="W7224">
        <v>3450085.75</v>
      </c>
      <c r="X7224">
        <v>2226426.5</v>
      </c>
      <c r="Z7224">
        <v>1158993.75</v>
      </c>
      <c r="AB7224">
        <v>1419990.75</v>
      </c>
      <c r="AD7224" t="s">
        <v>81</v>
      </c>
      <c r="AE7224" t="s">
        <v>89</v>
      </c>
      <c r="AF7224" t="s">
        <v>88</v>
      </c>
      <c r="AG7224" t="s">
        <v>89</v>
      </c>
      <c r="AH7224" t="s">
        <v>88</v>
      </c>
      <c r="AI7224" t="s">
        <v>89</v>
      </c>
      <c r="AJ7224" t="s">
        <v>81</v>
      </c>
      <c r="AK7224">
        <v>4.5729999999999998E-5</v>
      </c>
      <c r="AL7224">
        <v>7.4540000000000001E-6</v>
      </c>
      <c r="AM7224">
        <v>2.2000000000000002</v>
      </c>
      <c r="AN7224">
        <v>7.09</v>
      </c>
      <c r="AO7224" t="s">
        <v>33712</v>
      </c>
      <c r="AP7224" t="s">
        <v>11853</v>
      </c>
      <c r="AQ7224" t="s">
        <v>11857</v>
      </c>
      <c r="AR7224" t="s">
        <v>11858</v>
      </c>
      <c r="AS7224" t="s">
        <v>11859</v>
      </c>
      <c r="AT7224" t="s">
        <v>11860</v>
      </c>
      <c r="AU7224" t="s">
        <v>11861</v>
      </c>
      <c r="AV7224" t="s">
        <v>11862</v>
      </c>
      <c r="AW7224">
        <v>100</v>
      </c>
      <c r="AX7224">
        <v>181</v>
      </c>
      <c r="AY7224">
        <v>129</v>
      </c>
      <c r="AZ7224">
        <v>142</v>
      </c>
      <c r="BA7224">
        <v>128</v>
      </c>
      <c r="BB7224" t="s">
        <v>33713</v>
      </c>
      <c r="BC7224" t="s">
        <v>33714</v>
      </c>
      <c r="BD7224" t="s">
        <v>100</v>
      </c>
      <c r="BJ7224" t="s">
        <v>231</v>
      </c>
      <c r="BK7224" t="s">
        <v>11867</v>
      </c>
      <c r="BL7224" t="s">
        <v>985</v>
      </c>
      <c r="BO7224" t="s">
        <v>108</v>
      </c>
      <c r="BP7224">
        <v>2101659.8067512298</v>
      </c>
      <c r="BQ7224">
        <v>1844258.931262291</v>
      </c>
      <c r="BR7224">
        <v>0.87752495686405463</v>
      </c>
      <c r="BS7224">
        <v>1080775.8806198931</v>
      </c>
      <c r="BT7224">
        <v>936208.64941945695</v>
      </c>
      <c r="BU7224">
        <v>0.86623754860488011</v>
      </c>
      <c r="BV7224">
        <v>1.9445842976675201</v>
      </c>
      <c r="BW7224">
        <v>0.95946177691191548</v>
      </c>
      <c r="BX7224">
        <v>0.51424872719556314</v>
      </c>
      <c r="BY7224">
        <v>-0.95946177691191548</v>
      </c>
      <c r="BZ7224">
        <v>0.95215397041373651</v>
      </c>
      <c r="CA7224">
        <v>-2.1292817272876009E-2</v>
      </c>
      <c r="CB7224" t="s">
        <v>109</v>
      </c>
      <c r="CC7224" t="s">
        <v>109</v>
      </c>
    </row>
    <row r="7225" spans="1:81" x14ac:dyDescent="0.2">
      <c r="A7225" t="b">
        <v>0</v>
      </c>
      <c r="B7225" t="s">
        <v>81</v>
      </c>
      <c r="C7225" t="s">
        <v>41789</v>
      </c>
      <c r="D7225" t="s">
        <v>23118</v>
      </c>
      <c r="E7225">
        <v>1.6013400000000002E-5</v>
      </c>
      <c r="F7225">
        <v>1.4414500000000001E-4</v>
      </c>
      <c r="G7225">
        <v>1</v>
      </c>
      <c r="H7225">
        <v>1</v>
      </c>
      <c r="I7225">
        <v>1</v>
      </c>
      <c r="J7225" t="s">
        <v>1408</v>
      </c>
      <c r="K7225" t="s">
        <v>41790</v>
      </c>
      <c r="L7225" t="s">
        <v>41791</v>
      </c>
      <c r="M7225">
        <v>0</v>
      </c>
      <c r="N7225">
        <v>2043.14194</v>
      </c>
      <c r="O7225">
        <v>557189.85655717901</v>
      </c>
      <c r="P7225">
        <v>20.2</v>
      </c>
      <c r="Q7225">
        <v>828609.3125</v>
      </c>
      <c r="R7225">
        <v>581055.91498663905</v>
      </c>
      <c r="S7225">
        <v>1</v>
      </c>
      <c r="T7225">
        <v>391888.64608605701</v>
      </c>
      <c r="U7225">
        <v>1</v>
      </c>
      <c r="V7225">
        <v>374676.61968885898</v>
      </c>
      <c r="W7225">
        <v>828609.3125</v>
      </c>
      <c r="X7225">
        <v>453144.28125</v>
      </c>
      <c r="Z7225">
        <v>283800.84375</v>
      </c>
      <c r="AB7225">
        <v>324033.46875</v>
      </c>
      <c r="AD7225" t="s">
        <v>81</v>
      </c>
      <c r="AE7225" t="s">
        <v>89</v>
      </c>
      <c r="AF7225" t="s">
        <v>88</v>
      </c>
      <c r="AG7225" t="s">
        <v>89</v>
      </c>
      <c r="AH7225" t="s">
        <v>88</v>
      </c>
      <c r="AI7225" t="s">
        <v>89</v>
      </c>
      <c r="AJ7225" t="s">
        <v>81</v>
      </c>
      <c r="AK7225">
        <v>4.5729999999999998E-5</v>
      </c>
      <c r="AL7225">
        <v>1.13E-6</v>
      </c>
      <c r="AM7225">
        <v>3.51</v>
      </c>
      <c r="AN7225">
        <v>26.68</v>
      </c>
      <c r="AO7225" t="s">
        <v>41792</v>
      </c>
      <c r="AP7225" t="s">
        <v>1408</v>
      </c>
      <c r="AQ7225" t="s">
        <v>1412</v>
      </c>
      <c r="AR7225" t="s">
        <v>1413</v>
      </c>
      <c r="AS7225" t="s">
        <v>1414</v>
      </c>
      <c r="AT7225" t="s">
        <v>1415</v>
      </c>
      <c r="AU7225" t="s">
        <v>1416</v>
      </c>
      <c r="AV7225" t="s">
        <v>1417</v>
      </c>
      <c r="AW7225">
        <v>100</v>
      </c>
      <c r="AX7225">
        <v>839</v>
      </c>
      <c r="AY7225">
        <v>87</v>
      </c>
      <c r="AZ7225">
        <v>104</v>
      </c>
      <c r="BA7225">
        <v>86</v>
      </c>
      <c r="BB7225" t="s">
        <v>41793</v>
      </c>
      <c r="BC7225" t="s">
        <v>41794</v>
      </c>
      <c r="BD7225" t="s">
        <v>100</v>
      </c>
      <c r="BH7225" t="s">
        <v>1420</v>
      </c>
      <c r="BI7225" t="s">
        <v>1421</v>
      </c>
      <c r="BJ7225" t="s">
        <v>353</v>
      </c>
      <c r="BK7225" t="s">
        <v>1422</v>
      </c>
      <c r="BL7225" t="s">
        <v>1035</v>
      </c>
      <c r="BM7225" t="s">
        <v>986</v>
      </c>
      <c r="BN7225" t="s">
        <v>867</v>
      </c>
      <c r="BP7225">
        <v>469888.74249554641</v>
      </c>
      <c r="BQ7225">
        <v>425342.84884757688</v>
      </c>
      <c r="BR7225">
        <v>0.90519906177920062</v>
      </c>
      <c r="BS7225">
        <v>255522.0885916386</v>
      </c>
      <c r="BT7225">
        <v>221455.03719596559</v>
      </c>
      <c r="BU7225">
        <v>0.86667668700017109</v>
      </c>
      <c r="BV7225">
        <v>1.8389359021188061</v>
      </c>
      <c r="BW7225">
        <v>0.878871194101704</v>
      </c>
      <c r="BX7225">
        <v>0.54379274386225696</v>
      </c>
      <c r="BY7225">
        <v>-0.87887119410170389</v>
      </c>
      <c r="BZ7225">
        <v>0.95217768457949337</v>
      </c>
      <c r="CA7225">
        <v>-2.1282000951774929E-2</v>
      </c>
      <c r="CB7225" t="s">
        <v>109</v>
      </c>
      <c r="CC7225" t="s">
        <v>109</v>
      </c>
    </row>
    <row r="7226" spans="1:81" x14ac:dyDescent="0.2">
      <c r="A7226" t="b">
        <v>0</v>
      </c>
      <c r="B7226" t="s">
        <v>81</v>
      </c>
      <c r="C7226" t="s">
        <v>21779</v>
      </c>
      <c r="E7226">
        <v>1.62106E-4</v>
      </c>
      <c r="F7226">
        <v>1.4414500000000001E-4</v>
      </c>
      <c r="G7226">
        <v>1</v>
      </c>
      <c r="H7226">
        <v>2</v>
      </c>
      <c r="I7226">
        <v>3</v>
      </c>
      <c r="J7226" t="s">
        <v>11260</v>
      </c>
      <c r="K7226" t="s">
        <v>21780</v>
      </c>
      <c r="M7226">
        <v>0</v>
      </c>
      <c r="N7226">
        <v>1380.75218</v>
      </c>
      <c r="O7226">
        <v>3287528.6123926002</v>
      </c>
      <c r="P7226">
        <v>42.8</v>
      </c>
      <c r="Q7226">
        <v>694946.1875</v>
      </c>
      <c r="R7226">
        <v>3554499.74513582</v>
      </c>
      <c r="S7226">
        <v>1</v>
      </c>
      <c r="T7226">
        <v>3287528.6123926002</v>
      </c>
      <c r="U7226">
        <v>1</v>
      </c>
      <c r="V7226">
        <v>2812244.6966258599</v>
      </c>
      <c r="W7226">
        <v>694946.1875</v>
      </c>
      <c r="X7226">
        <v>2772024.5</v>
      </c>
      <c r="Z7226">
        <v>2380787</v>
      </c>
      <c r="AB7226">
        <v>2432127.75</v>
      </c>
      <c r="AD7226" t="s">
        <v>81</v>
      </c>
      <c r="AE7226" t="s">
        <v>81</v>
      </c>
      <c r="AF7226" t="s">
        <v>88</v>
      </c>
      <c r="AG7226" t="s">
        <v>89</v>
      </c>
      <c r="AH7226" t="s">
        <v>88</v>
      </c>
      <c r="AI7226" t="s">
        <v>81</v>
      </c>
      <c r="AJ7226" t="s">
        <v>81</v>
      </c>
      <c r="AK7226">
        <v>4.5729999999999998E-5</v>
      </c>
      <c r="AL7226">
        <v>1.7949999999999999E-5</v>
      </c>
      <c r="AM7226">
        <v>2.69</v>
      </c>
      <c r="AN7226">
        <v>58.49</v>
      </c>
      <c r="AO7226" t="s">
        <v>21781</v>
      </c>
      <c r="AP7226" t="s">
        <v>11260</v>
      </c>
      <c r="AQ7226" t="s">
        <v>11264</v>
      </c>
      <c r="AR7226" t="s">
        <v>11265</v>
      </c>
      <c r="AS7226" t="s">
        <v>11266</v>
      </c>
      <c r="AT7226" t="s">
        <v>11267</v>
      </c>
      <c r="AU7226" t="s">
        <v>11268</v>
      </c>
      <c r="AV7226" t="s">
        <v>11269</v>
      </c>
      <c r="AW7226">
        <v>100</v>
      </c>
      <c r="AX7226">
        <v>597</v>
      </c>
      <c r="AY7226">
        <v>231</v>
      </c>
      <c r="AZ7226">
        <v>241</v>
      </c>
      <c r="BA7226">
        <v>230</v>
      </c>
      <c r="BB7226" t="s">
        <v>21782</v>
      </c>
      <c r="BC7226" t="s">
        <v>21783</v>
      </c>
      <c r="BD7226" t="s">
        <v>100</v>
      </c>
      <c r="BF7226" t="s">
        <v>466</v>
      </c>
      <c r="BG7226" t="s">
        <v>467</v>
      </c>
      <c r="BI7226" t="s">
        <v>11272</v>
      </c>
      <c r="BJ7226" t="s">
        <v>153</v>
      </c>
      <c r="BK7226" t="s">
        <v>11273</v>
      </c>
      <c r="BL7226" t="s">
        <v>1437</v>
      </c>
      <c r="BM7226" t="s">
        <v>3278</v>
      </c>
      <c r="BN7226" t="s">
        <v>11274</v>
      </c>
      <c r="BO7226" t="s">
        <v>11275</v>
      </c>
      <c r="BP7226">
        <v>1416482.310878607</v>
      </c>
      <c r="BQ7226">
        <v>1883899.178644706</v>
      </c>
      <c r="BR7226">
        <v>1.3299842604290439</v>
      </c>
      <c r="BS7226">
        <v>2033258.1030061529</v>
      </c>
      <c r="BT7226">
        <v>1776815.8417068359</v>
      </c>
      <c r="BU7226">
        <v>0.87387618870414463</v>
      </c>
      <c r="BV7226">
        <v>0.69665641995197292</v>
      </c>
      <c r="BW7226">
        <v>-0.52148077802244786</v>
      </c>
      <c r="BX7226">
        <v>1.435427811128102</v>
      </c>
      <c r="BY7226">
        <v>0.52148077802244786</v>
      </c>
      <c r="BZ7226">
        <v>0.95221649003761133</v>
      </c>
      <c r="CA7226">
        <v>-2.1264301888676208E-2</v>
      </c>
      <c r="CB7226" t="s">
        <v>109</v>
      </c>
      <c r="CC7226" t="s">
        <v>109</v>
      </c>
    </row>
    <row r="7227" spans="1:81" x14ac:dyDescent="0.2">
      <c r="A7227" t="b">
        <v>0</v>
      </c>
      <c r="B7227" t="s">
        <v>81</v>
      </c>
      <c r="C7227" t="s">
        <v>14838</v>
      </c>
      <c r="D7227" t="s">
        <v>849</v>
      </c>
      <c r="E7227">
        <v>9.1276099999999995E-3</v>
      </c>
      <c r="F7227">
        <v>5.6697500000000005E-4</v>
      </c>
      <c r="G7227">
        <v>1</v>
      </c>
      <c r="H7227">
        <v>1</v>
      </c>
      <c r="I7227">
        <v>2</v>
      </c>
      <c r="J7227" t="s">
        <v>14839</v>
      </c>
      <c r="K7227" t="s">
        <v>14840</v>
      </c>
      <c r="L7227" t="s">
        <v>14841</v>
      </c>
      <c r="M7227">
        <v>0</v>
      </c>
      <c r="N7227">
        <v>1400.75324</v>
      </c>
      <c r="O7227">
        <v>1221535.89833534</v>
      </c>
      <c r="P7227">
        <v>55.05</v>
      </c>
      <c r="Q7227">
        <v>1144604.375</v>
      </c>
      <c r="R7227">
        <v>944678.49792142899</v>
      </c>
      <c r="S7227">
        <v>3338794.3921365198</v>
      </c>
      <c r="T7227">
        <v>2326801.3668796299</v>
      </c>
      <c r="U7227">
        <v>1579532.03571913</v>
      </c>
      <c r="V7227">
        <v>1070971.6552285301</v>
      </c>
      <c r="W7227">
        <v>1144604.375</v>
      </c>
      <c r="X7227">
        <v>736720.25</v>
      </c>
      <c r="Y7227">
        <v>445518.6875</v>
      </c>
      <c r="Z7227">
        <v>1685040.375</v>
      </c>
      <c r="AA7227">
        <v>479735.3125</v>
      </c>
      <c r="AB7227">
        <v>926213.8125</v>
      </c>
      <c r="AD7227" t="s">
        <v>81</v>
      </c>
      <c r="AE7227" t="s">
        <v>81</v>
      </c>
      <c r="AF7227" t="s">
        <v>89</v>
      </c>
      <c r="AG7227" t="s">
        <v>89</v>
      </c>
      <c r="AH7227" t="s">
        <v>89</v>
      </c>
      <c r="AI7227" t="s">
        <v>89</v>
      </c>
      <c r="AJ7227" t="s">
        <v>81</v>
      </c>
      <c r="AK7227">
        <v>2.4340000000000001E-4</v>
      </c>
      <c r="AL7227">
        <v>2.1800000000000001E-3</v>
      </c>
      <c r="AM7227">
        <v>2.62</v>
      </c>
      <c r="AN7227">
        <v>30.4</v>
      </c>
      <c r="AO7227" t="s">
        <v>14842</v>
      </c>
      <c r="AP7227" t="s">
        <v>14839</v>
      </c>
      <c r="AQ7227" t="s">
        <v>14843</v>
      </c>
      <c r="AR7227" t="s">
        <v>14844</v>
      </c>
      <c r="AS7227" t="s">
        <v>14845</v>
      </c>
      <c r="AT7227" t="s">
        <v>14846</v>
      </c>
      <c r="AU7227" t="s">
        <v>14847</v>
      </c>
      <c r="AV7227" t="s">
        <v>14848</v>
      </c>
      <c r="AW7227">
        <v>100</v>
      </c>
      <c r="AX7227">
        <v>704</v>
      </c>
      <c r="AY7227">
        <v>50</v>
      </c>
      <c r="AZ7227">
        <v>60</v>
      </c>
      <c r="BA7227">
        <v>49</v>
      </c>
      <c r="BB7227" t="s">
        <v>14849</v>
      </c>
      <c r="BC7227" t="s">
        <v>14850</v>
      </c>
      <c r="BD7227" t="s">
        <v>100</v>
      </c>
      <c r="BI7227" t="s">
        <v>14851</v>
      </c>
      <c r="BJ7227" t="s">
        <v>271</v>
      </c>
      <c r="BK7227" t="s">
        <v>14852</v>
      </c>
      <c r="BL7227" t="s">
        <v>126</v>
      </c>
      <c r="BN7227" t="s">
        <v>827</v>
      </c>
      <c r="BP7227">
        <v>1809359.0883526499</v>
      </c>
      <c r="BQ7227">
        <v>1328296.5973105379</v>
      </c>
      <c r="BR7227">
        <v>0.73412547341274292</v>
      </c>
      <c r="BS7227">
        <v>1659101.68594243</v>
      </c>
      <c r="BT7227">
        <v>631684.70227947971</v>
      </c>
      <c r="BU7227">
        <v>0.38073899124553051</v>
      </c>
      <c r="BV7227">
        <v>1.090565517281642</v>
      </c>
      <c r="BW7227">
        <v>0.1250764445481308</v>
      </c>
      <c r="BX7227">
        <v>0.9169554549025295</v>
      </c>
      <c r="BY7227">
        <v>-0.1250764445481308</v>
      </c>
      <c r="BZ7227">
        <v>0.95225181434556538</v>
      </c>
      <c r="CA7227">
        <v>-2.1248191195746381E-2</v>
      </c>
      <c r="CB7227" t="s">
        <v>109</v>
      </c>
      <c r="CC7227" t="s">
        <v>109</v>
      </c>
    </row>
    <row r="7228" spans="1:81" x14ac:dyDescent="0.2">
      <c r="A7228" t="b">
        <v>0</v>
      </c>
      <c r="B7228" t="s">
        <v>81</v>
      </c>
      <c r="C7228" t="s">
        <v>20119</v>
      </c>
      <c r="D7228" t="s">
        <v>366</v>
      </c>
      <c r="E7228">
        <v>2.06383E-3</v>
      </c>
      <c r="F7228">
        <v>1.4414500000000001E-4</v>
      </c>
      <c r="G7228">
        <v>1</v>
      </c>
      <c r="H7228">
        <v>1</v>
      </c>
      <c r="I7228">
        <v>1</v>
      </c>
      <c r="J7228" t="s">
        <v>20120</v>
      </c>
      <c r="K7228" t="s">
        <v>20121</v>
      </c>
      <c r="L7228" t="s">
        <v>20122</v>
      </c>
      <c r="M7228">
        <v>0</v>
      </c>
      <c r="N7228">
        <v>1592.9271200000001</v>
      </c>
      <c r="O7228">
        <v>831771.80928836996</v>
      </c>
      <c r="P7228">
        <v>45.52</v>
      </c>
      <c r="Q7228">
        <v>726546.75</v>
      </c>
      <c r="R7228">
        <v>493200.272277312</v>
      </c>
      <c r="S7228">
        <v>1</v>
      </c>
      <c r="T7228">
        <v>1281678.3284815999</v>
      </c>
      <c r="U7228">
        <v>1</v>
      </c>
      <c r="V7228">
        <v>952236.51158972096</v>
      </c>
      <c r="W7228">
        <v>726546.75</v>
      </c>
      <c r="X7228">
        <v>384628.875</v>
      </c>
      <c r="Z7228">
        <v>928175.375</v>
      </c>
      <c r="AB7228">
        <v>823527.5</v>
      </c>
      <c r="AD7228" t="s">
        <v>89</v>
      </c>
      <c r="AE7228" t="s">
        <v>89</v>
      </c>
      <c r="AF7228" t="s">
        <v>88</v>
      </c>
      <c r="AG7228" t="s">
        <v>81</v>
      </c>
      <c r="AH7228" t="s">
        <v>88</v>
      </c>
      <c r="AI7228" t="s">
        <v>89</v>
      </c>
      <c r="AJ7228" t="s">
        <v>81</v>
      </c>
      <c r="AK7228">
        <v>4.5729999999999998E-5</v>
      </c>
      <c r="AL7228">
        <v>3.7280000000000001E-4</v>
      </c>
      <c r="AM7228">
        <v>2.73</v>
      </c>
      <c r="AN7228">
        <v>48.49</v>
      </c>
      <c r="AO7228" t="s">
        <v>20123</v>
      </c>
      <c r="AP7228" t="s">
        <v>20120</v>
      </c>
      <c r="AQ7228" t="s">
        <v>20124</v>
      </c>
      <c r="AR7228" t="s">
        <v>20125</v>
      </c>
      <c r="AS7228" t="s">
        <v>20126</v>
      </c>
      <c r="AT7228" t="s">
        <v>20127</v>
      </c>
      <c r="AU7228" t="s">
        <v>20128</v>
      </c>
      <c r="AV7228" t="s">
        <v>20129</v>
      </c>
      <c r="AW7228">
        <v>100</v>
      </c>
      <c r="AX7228">
        <v>150</v>
      </c>
      <c r="AY7228">
        <v>36</v>
      </c>
      <c r="AZ7228">
        <v>48</v>
      </c>
      <c r="BA7228">
        <v>35</v>
      </c>
      <c r="BB7228" t="s">
        <v>20130</v>
      </c>
      <c r="BC7228" t="s">
        <v>20131</v>
      </c>
      <c r="BD7228" t="s">
        <v>100</v>
      </c>
      <c r="BF7228" t="s">
        <v>466</v>
      </c>
      <c r="BG7228" t="s">
        <v>467</v>
      </c>
      <c r="BH7228" t="s">
        <v>20132</v>
      </c>
      <c r="BJ7228" t="s">
        <v>153</v>
      </c>
      <c r="BK7228" t="s">
        <v>20133</v>
      </c>
      <c r="BL7228" t="s">
        <v>5282</v>
      </c>
      <c r="BM7228" t="s">
        <v>6982</v>
      </c>
      <c r="BP7228">
        <v>406582.67409243732</v>
      </c>
      <c r="BQ7228">
        <v>370936.8382181162</v>
      </c>
      <c r="BR7228">
        <v>0.91232819757042338</v>
      </c>
      <c r="BS7228">
        <v>744638.61335710704</v>
      </c>
      <c r="BT7228">
        <v>665580.09217439929</v>
      </c>
      <c r="BU7228">
        <v>0.89382967822970849</v>
      </c>
      <c r="BV7228">
        <v>0.5460134175145871</v>
      </c>
      <c r="BW7228">
        <v>-0.87299169109770414</v>
      </c>
      <c r="BX7228">
        <v>1.831456824910872</v>
      </c>
      <c r="BY7228">
        <v>0.87299169109770391</v>
      </c>
      <c r="BZ7228">
        <v>0.95230554183265137</v>
      </c>
      <c r="CA7228">
        <v>-2.1223688335700219E-2</v>
      </c>
      <c r="CB7228" t="s">
        <v>109</v>
      </c>
      <c r="CC7228" t="s">
        <v>109</v>
      </c>
    </row>
    <row r="7229" spans="1:81" x14ac:dyDescent="0.2">
      <c r="A7229" t="b">
        <v>0</v>
      </c>
      <c r="B7229" t="s">
        <v>81</v>
      </c>
      <c r="C7229" t="s">
        <v>13662</v>
      </c>
      <c r="D7229" t="s">
        <v>13663</v>
      </c>
      <c r="E7229">
        <v>2.3606399999999998E-3</v>
      </c>
      <c r="F7229">
        <v>1.4414500000000001E-4</v>
      </c>
      <c r="G7229">
        <v>1</v>
      </c>
      <c r="H7229">
        <v>1</v>
      </c>
      <c r="I7229">
        <v>3</v>
      </c>
      <c r="J7229" t="s">
        <v>1958</v>
      </c>
      <c r="K7229" t="s">
        <v>13664</v>
      </c>
      <c r="L7229" t="s">
        <v>13665</v>
      </c>
      <c r="M7229">
        <v>0</v>
      </c>
      <c r="N7229">
        <v>2395.2424999999998</v>
      </c>
      <c r="O7229">
        <v>1779632.4681356</v>
      </c>
      <c r="P7229">
        <v>57.6</v>
      </c>
      <c r="Q7229">
        <v>2603426</v>
      </c>
      <c r="R7229">
        <v>2325095.9280133201</v>
      </c>
      <c r="S7229">
        <v>1</v>
      </c>
      <c r="T7229">
        <v>1</v>
      </c>
      <c r="U7229">
        <v>573694.81237461802</v>
      </c>
      <c r="V7229">
        <v>2888379.4472797401</v>
      </c>
      <c r="W7229">
        <v>2603426</v>
      </c>
      <c r="X7229">
        <v>1813257.375</v>
      </c>
      <c r="AA7229">
        <v>174242.53125</v>
      </c>
      <c r="AB7229">
        <v>2497971.75</v>
      </c>
      <c r="AD7229" t="s">
        <v>81</v>
      </c>
      <c r="AE7229" t="s">
        <v>81</v>
      </c>
      <c r="AF7229" t="s">
        <v>88</v>
      </c>
      <c r="AG7229" t="s">
        <v>88</v>
      </c>
      <c r="AH7229" t="s">
        <v>89</v>
      </c>
      <c r="AI7229" t="s">
        <v>81</v>
      </c>
      <c r="AJ7229" t="s">
        <v>81</v>
      </c>
      <c r="AK7229">
        <v>4.5729999999999998E-5</v>
      </c>
      <c r="AL7229">
        <v>4.3760000000000001E-4</v>
      </c>
      <c r="AM7229">
        <v>3.6</v>
      </c>
      <c r="AN7229">
        <v>48.97</v>
      </c>
      <c r="AO7229" t="s">
        <v>13666</v>
      </c>
      <c r="AP7229" t="s">
        <v>1958</v>
      </c>
      <c r="AQ7229" t="s">
        <v>1962</v>
      </c>
      <c r="AR7229" t="s">
        <v>1963</v>
      </c>
      <c r="AS7229" t="s">
        <v>1964</v>
      </c>
      <c r="AT7229" t="s">
        <v>1965</v>
      </c>
      <c r="AU7229" t="s">
        <v>1966</v>
      </c>
      <c r="AV7229" t="s">
        <v>1967</v>
      </c>
      <c r="AW7229">
        <v>100</v>
      </c>
      <c r="AX7229">
        <v>320</v>
      </c>
      <c r="AY7229">
        <v>300</v>
      </c>
      <c r="AZ7229">
        <v>320</v>
      </c>
      <c r="BA7229">
        <v>299</v>
      </c>
      <c r="BB7229" t="s">
        <v>13667</v>
      </c>
      <c r="BC7229" t="s">
        <v>13668</v>
      </c>
      <c r="BD7229" t="s">
        <v>100</v>
      </c>
      <c r="BF7229" t="s">
        <v>2071</v>
      </c>
      <c r="BG7229" t="s">
        <v>2072</v>
      </c>
      <c r="BI7229" t="s">
        <v>1970</v>
      </c>
      <c r="BJ7229" t="s">
        <v>353</v>
      </c>
      <c r="BK7229" t="s">
        <v>1971</v>
      </c>
      <c r="BL7229" t="s">
        <v>1972</v>
      </c>
      <c r="BM7229" t="s">
        <v>1973</v>
      </c>
      <c r="BO7229" t="s">
        <v>236</v>
      </c>
      <c r="BP7229">
        <v>1642840.9760044401</v>
      </c>
      <c r="BQ7229">
        <v>1429531.1459746971</v>
      </c>
      <c r="BR7229">
        <v>0.8701579561592534</v>
      </c>
      <c r="BS7229">
        <v>1154025.086551453</v>
      </c>
      <c r="BT7229">
        <v>1529140.259761069</v>
      </c>
      <c r="BU7229">
        <v>1.325049409740793</v>
      </c>
      <c r="BV7229">
        <v>1.4235747516665389</v>
      </c>
      <c r="BW7229">
        <v>0.5095182507388597</v>
      </c>
      <c r="BX7229">
        <v>0.70245696534679924</v>
      </c>
      <c r="BY7229">
        <v>-0.50951825073885959</v>
      </c>
      <c r="BZ7229">
        <v>0.95242500246210193</v>
      </c>
      <c r="CA7229">
        <v>-2.1169212291938029E-2</v>
      </c>
      <c r="CB7229" t="s">
        <v>109</v>
      </c>
      <c r="CC7229" t="s">
        <v>109</v>
      </c>
    </row>
    <row r="7230" spans="1:81" x14ac:dyDescent="0.2">
      <c r="A7230" t="b">
        <v>0</v>
      </c>
      <c r="B7230" t="s">
        <v>81</v>
      </c>
      <c r="C7230" t="s">
        <v>27673</v>
      </c>
      <c r="D7230" t="s">
        <v>27674</v>
      </c>
      <c r="E7230">
        <v>1.12542E-5</v>
      </c>
      <c r="F7230">
        <v>1.4414500000000001E-4</v>
      </c>
      <c r="G7230">
        <v>1</v>
      </c>
      <c r="H7230">
        <v>1</v>
      </c>
      <c r="I7230">
        <v>1</v>
      </c>
      <c r="J7230" t="s">
        <v>19273</v>
      </c>
      <c r="K7230" t="s">
        <v>27675</v>
      </c>
      <c r="L7230" t="s">
        <v>27676</v>
      </c>
      <c r="M7230">
        <v>0</v>
      </c>
      <c r="N7230">
        <v>2024.0269699999999</v>
      </c>
      <c r="O7230">
        <v>1821595.7711636501</v>
      </c>
      <c r="P7230">
        <v>34.86</v>
      </c>
      <c r="Q7230">
        <v>2469172.75</v>
      </c>
      <c r="R7230">
        <v>2568021.30233048</v>
      </c>
      <c r="S7230">
        <v>1</v>
      </c>
      <c r="T7230">
        <v>1</v>
      </c>
      <c r="U7230">
        <v>781032.95082352695</v>
      </c>
      <c r="V7230">
        <v>2223251.44655638</v>
      </c>
      <c r="W7230">
        <v>2469172.75</v>
      </c>
      <c r="X7230">
        <v>2002706</v>
      </c>
      <c r="AA7230">
        <v>237215.25</v>
      </c>
      <c r="AB7230">
        <v>1922745.75</v>
      </c>
      <c r="AD7230" t="s">
        <v>89</v>
      </c>
      <c r="AE7230" t="s">
        <v>81</v>
      </c>
      <c r="AF7230" t="s">
        <v>88</v>
      </c>
      <c r="AG7230" t="s">
        <v>88</v>
      </c>
      <c r="AH7230" t="s">
        <v>89</v>
      </c>
      <c r="AI7230" t="s">
        <v>89</v>
      </c>
      <c r="AJ7230" t="s">
        <v>81</v>
      </c>
      <c r="AK7230">
        <v>4.5729999999999998E-5</v>
      </c>
      <c r="AL7230">
        <v>7.4320000000000004E-7</v>
      </c>
      <c r="AM7230">
        <v>4.54</v>
      </c>
      <c r="AN7230">
        <v>20.04</v>
      </c>
      <c r="AO7230" t="s">
        <v>27677</v>
      </c>
      <c r="AP7230" t="s">
        <v>19273</v>
      </c>
      <c r="AQ7230" t="s">
        <v>19277</v>
      </c>
      <c r="AR7230" t="s">
        <v>19278</v>
      </c>
      <c r="AS7230" t="s">
        <v>19279</v>
      </c>
      <c r="AT7230" t="s">
        <v>19280</v>
      </c>
      <c r="AU7230" t="s">
        <v>19281</v>
      </c>
      <c r="AV7230" t="s">
        <v>19282</v>
      </c>
      <c r="AW7230">
        <v>100</v>
      </c>
      <c r="AX7230">
        <v>403</v>
      </c>
      <c r="AY7230">
        <v>101</v>
      </c>
      <c r="AZ7230">
        <v>116</v>
      </c>
      <c r="BA7230">
        <v>100</v>
      </c>
      <c r="BB7230" t="s">
        <v>27678</v>
      </c>
      <c r="BC7230" t="s">
        <v>27679</v>
      </c>
      <c r="BD7230" t="s">
        <v>100</v>
      </c>
      <c r="BJ7230" t="s">
        <v>1051</v>
      </c>
      <c r="BK7230" t="s">
        <v>19285</v>
      </c>
      <c r="BL7230" t="s">
        <v>19286</v>
      </c>
      <c r="BN7230" t="s">
        <v>357</v>
      </c>
      <c r="BO7230" t="s">
        <v>236</v>
      </c>
      <c r="BP7230">
        <v>1679065.017443493</v>
      </c>
      <c r="BQ7230">
        <v>1454951.799916262</v>
      </c>
      <c r="BR7230">
        <v>0.86652499146908502</v>
      </c>
      <c r="BS7230">
        <v>1001428.465793302</v>
      </c>
      <c r="BT7230">
        <v>1127892.4036859099</v>
      </c>
      <c r="BU7230">
        <v>1.126283546166652</v>
      </c>
      <c r="BV7230">
        <v>1.6766699517707311</v>
      </c>
      <c r="BW7230">
        <v>0.74559872598879084</v>
      </c>
      <c r="BX7230">
        <v>0.5964203026027276</v>
      </c>
      <c r="BY7230">
        <v>-0.74559872598879096</v>
      </c>
      <c r="BZ7230">
        <v>0.95244954889710742</v>
      </c>
      <c r="CA7230">
        <v>-2.1158019553533001E-2</v>
      </c>
      <c r="CB7230" t="s">
        <v>109</v>
      </c>
      <c r="CC7230" t="s">
        <v>109</v>
      </c>
    </row>
    <row r="7231" spans="1:81" x14ac:dyDescent="0.2">
      <c r="A7231" t="b">
        <v>0</v>
      </c>
      <c r="B7231" t="s">
        <v>81</v>
      </c>
      <c r="C7231" t="s">
        <v>34056</v>
      </c>
      <c r="E7231">
        <v>9.3135899999999994E-2</v>
      </c>
      <c r="F7231">
        <v>4.3022399999999997E-3</v>
      </c>
      <c r="G7231">
        <v>1</v>
      </c>
      <c r="H7231">
        <v>1</v>
      </c>
      <c r="I7231">
        <v>1</v>
      </c>
      <c r="J7231" t="s">
        <v>4467</v>
      </c>
      <c r="K7231" t="s">
        <v>34057</v>
      </c>
      <c r="M7231">
        <v>0</v>
      </c>
      <c r="N7231">
        <v>1347.6579400000001</v>
      </c>
      <c r="O7231">
        <v>472175.60989202902</v>
      </c>
      <c r="P7231">
        <v>27.53</v>
      </c>
      <c r="Q7231">
        <v>175947.328125</v>
      </c>
      <c r="R7231">
        <v>633493.05834842497</v>
      </c>
      <c r="S7231">
        <v>1</v>
      </c>
      <c r="T7231">
        <v>472175.60989202902</v>
      </c>
      <c r="U7231">
        <v>1</v>
      </c>
      <c r="V7231">
        <v>758700.39767002</v>
      </c>
      <c r="W7231">
        <v>175947.328125</v>
      </c>
      <c r="X7231">
        <v>494038.09375</v>
      </c>
      <c r="Z7231">
        <v>341943.65625</v>
      </c>
      <c r="AB7231">
        <v>656150.6875</v>
      </c>
      <c r="AD7231" t="s">
        <v>89</v>
      </c>
      <c r="AE7231" t="s">
        <v>89</v>
      </c>
      <c r="AF7231" t="s">
        <v>88</v>
      </c>
      <c r="AG7231" t="s">
        <v>89</v>
      </c>
      <c r="AH7231" t="s">
        <v>88</v>
      </c>
      <c r="AI7231" t="s">
        <v>81</v>
      </c>
      <c r="AJ7231" t="s">
        <v>81</v>
      </c>
      <c r="AK7231">
        <v>2.735E-3</v>
      </c>
      <c r="AL7231">
        <v>3.4049999999999997E-2</v>
      </c>
      <c r="AM7231">
        <v>1.64</v>
      </c>
      <c r="AN7231">
        <v>62.12</v>
      </c>
      <c r="AO7231" t="s">
        <v>34058</v>
      </c>
      <c r="AP7231" t="s">
        <v>4467</v>
      </c>
      <c r="AQ7231" t="s">
        <v>4471</v>
      </c>
      <c r="AR7231" t="s">
        <v>4472</v>
      </c>
      <c r="AS7231" t="s">
        <v>4473</v>
      </c>
      <c r="AT7231" t="s">
        <v>4474</v>
      </c>
      <c r="AU7231" t="s">
        <v>4475</v>
      </c>
      <c r="AV7231" t="s">
        <v>4476</v>
      </c>
      <c r="AW7231">
        <v>100</v>
      </c>
      <c r="AX7231">
        <v>207</v>
      </c>
      <c r="AY7231">
        <v>114</v>
      </c>
      <c r="AZ7231">
        <v>125</v>
      </c>
      <c r="BA7231">
        <v>113</v>
      </c>
      <c r="BB7231" t="s">
        <v>34059</v>
      </c>
      <c r="BC7231" t="s">
        <v>18077</v>
      </c>
      <c r="BD7231" t="s">
        <v>100</v>
      </c>
      <c r="BF7231" t="s">
        <v>466</v>
      </c>
      <c r="BG7231" t="s">
        <v>467</v>
      </c>
      <c r="BI7231" t="s">
        <v>4479</v>
      </c>
      <c r="BJ7231" t="s">
        <v>210</v>
      </c>
      <c r="BK7231" t="s">
        <v>4480</v>
      </c>
      <c r="BL7231" t="s">
        <v>2968</v>
      </c>
      <c r="BM7231" t="s">
        <v>4481</v>
      </c>
      <c r="BN7231" t="s">
        <v>2970</v>
      </c>
      <c r="BO7231" t="s">
        <v>4482</v>
      </c>
      <c r="BP7231">
        <v>269813.79549114167</v>
      </c>
      <c r="BQ7231">
        <v>327011.05832904222</v>
      </c>
      <c r="BR7231">
        <v>1.211987910899013</v>
      </c>
      <c r="BS7231">
        <v>410292.3358540163</v>
      </c>
      <c r="BT7231">
        <v>383116.62546861707</v>
      </c>
      <c r="BU7231">
        <v>0.93376500604420654</v>
      </c>
      <c r="BV7231">
        <v>0.65761354018355955</v>
      </c>
      <c r="BW7231">
        <v>-0.60468809064488371</v>
      </c>
      <c r="BX7231">
        <v>1.5206499545627821</v>
      </c>
      <c r="BY7231">
        <v>0.60468809064488371</v>
      </c>
      <c r="BZ7231">
        <v>0.952558761146716</v>
      </c>
      <c r="CA7231">
        <v>-2.1108224203913641E-2</v>
      </c>
      <c r="CB7231" t="s">
        <v>109</v>
      </c>
      <c r="CC7231" t="s">
        <v>109</v>
      </c>
    </row>
    <row r="7232" spans="1:81" x14ac:dyDescent="0.2">
      <c r="A7232" t="b">
        <v>0</v>
      </c>
      <c r="B7232" t="s">
        <v>81</v>
      </c>
      <c r="C7232" t="s">
        <v>16807</v>
      </c>
      <c r="D7232" t="s">
        <v>869</v>
      </c>
      <c r="E7232">
        <v>2.22556E-2</v>
      </c>
      <c r="F7232">
        <v>1.41113E-3</v>
      </c>
      <c r="G7232">
        <v>1</v>
      </c>
      <c r="H7232">
        <v>1</v>
      </c>
      <c r="I7232">
        <v>3</v>
      </c>
      <c r="J7232" t="s">
        <v>4980</v>
      </c>
      <c r="K7232" t="s">
        <v>16808</v>
      </c>
      <c r="L7232" t="s">
        <v>16809</v>
      </c>
      <c r="M7232">
        <v>0</v>
      </c>
      <c r="N7232">
        <v>1386.7739799999999</v>
      </c>
      <c r="O7232">
        <v>928229.33372619899</v>
      </c>
      <c r="P7232">
        <v>51.02</v>
      </c>
      <c r="Q7232">
        <v>768220.9375</v>
      </c>
      <c r="R7232">
        <v>839394.20353251905</v>
      </c>
      <c r="S7232">
        <v>1</v>
      </c>
      <c r="T7232">
        <v>1987130.33814682</v>
      </c>
      <c r="U7232">
        <v>1</v>
      </c>
      <c r="V7232">
        <v>1121564.97425558</v>
      </c>
      <c r="W7232">
        <v>768220.9375</v>
      </c>
      <c r="X7232">
        <v>654612.875</v>
      </c>
      <c r="Z7232">
        <v>1439054.875</v>
      </c>
      <c r="AB7232">
        <v>969968.6875</v>
      </c>
      <c r="AD7232" t="s">
        <v>81</v>
      </c>
      <c r="AE7232" t="s">
        <v>81</v>
      </c>
      <c r="AF7232" t="s">
        <v>88</v>
      </c>
      <c r="AG7232" t="s">
        <v>89</v>
      </c>
      <c r="AH7232" t="s">
        <v>88</v>
      </c>
      <c r="AI7232" t="s">
        <v>81</v>
      </c>
      <c r="AJ7232" t="s">
        <v>81</v>
      </c>
      <c r="AK7232">
        <v>8.0060000000000005E-4</v>
      </c>
      <c r="AL7232">
        <v>6.2100000000000002E-3</v>
      </c>
      <c r="AM7232">
        <v>2.4700000000000002</v>
      </c>
      <c r="AN7232">
        <v>19.34</v>
      </c>
      <c r="AO7232" t="s">
        <v>16810</v>
      </c>
      <c r="AP7232" t="s">
        <v>4980</v>
      </c>
      <c r="AQ7232" t="s">
        <v>4983</v>
      </c>
      <c r="AR7232" t="s">
        <v>4984</v>
      </c>
      <c r="AS7232" t="s">
        <v>4985</v>
      </c>
      <c r="AT7232" t="s">
        <v>4986</v>
      </c>
      <c r="AU7232" t="s">
        <v>4987</v>
      </c>
      <c r="AV7232" t="s">
        <v>4988</v>
      </c>
      <c r="AW7232">
        <v>100</v>
      </c>
      <c r="AX7232">
        <v>645</v>
      </c>
      <c r="AY7232">
        <v>219</v>
      </c>
      <c r="AZ7232">
        <v>231</v>
      </c>
      <c r="BA7232">
        <v>218</v>
      </c>
      <c r="BB7232" t="s">
        <v>16811</v>
      </c>
      <c r="BC7232" t="s">
        <v>16812</v>
      </c>
      <c r="BD7232" t="s">
        <v>100</v>
      </c>
      <c r="BJ7232" t="s">
        <v>439</v>
      </c>
      <c r="BK7232" t="s">
        <v>4991</v>
      </c>
      <c r="BL7232" t="s">
        <v>3842</v>
      </c>
      <c r="BM7232" t="s">
        <v>193</v>
      </c>
      <c r="BN7232" t="s">
        <v>1673</v>
      </c>
      <c r="BO7232" t="s">
        <v>275</v>
      </c>
      <c r="BP7232">
        <v>535872.04701083968</v>
      </c>
      <c r="BQ7232">
        <v>465440.37504046003</v>
      </c>
      <c r="BR7232">
        <v>0.86856625128469345</v>
      </c>
      <c r="BS7232">
        <v>1036232.104134133</v>
      </c>
      <c r="BT7232">
        <v>996309.201841139</v>
      </c>
      <c r="BU7232">
        <v>0.96147301156399356</v>
      </c>
      <c r="BV7232">
        <v>0.51713515232054086</v>
      </c>
      <c r="BW7232">
        <v>-0.95138671937406016</v>
      </c>
      <c r="BX7232">
        <v>1.9337304677755891</v>
      </c>
      <c r="BY7232">
        <v>0.95138671937405994</v>
      </c>
      <c r="BZ7232">
        <v>0.95277070236983596</v>
      </c>
      <c r="CA7232">
        <v>-2.1011605843854721E-2</v>
      </c>
      <c r="CB7232" t="s">
        <v>109</v>
      </c>
      <c r="CC7232" t="s">
        <v>109</v>
      </c>
    </row>
    <row r="7233" spans="1:81" x14ac:dyDescent="0.2">
      <c r="A7233" t="b">
        <v>0</v>
      </c>
      <c r="B7233" t="s">
        <v>81</v>
      </c>
      <c r="C7233" t="s">
        <v>66586</v>
      </c>
      <c r="D7233" t="s">
        <v>745</v>
      </c>
      <c r="E7233">
        <v>7.8086100000000008E-6</v>
      </c>
      <c r="F7233">
        <v>1.4414500000000001E-4</v>
      </c>
      <c r="G7233">
        <v>1</v>
      </c>
      <c r="H7233">
        <v>1</v>
      </c>
      <c r="I7233">
        <v>1</v>
      </c>
      <c r="J7233" t="s">
        <v>55705</v>
      </c>
      <c r="K7233" t="s">
        <v>66587</v>
      </c>
      <c r="L7233" t="s">
        <v>66588</v>
      </c>
      <c r="M7233">
        <v>0</v>
      </c>
      <c r="N7233">
        <v>3045.6295500000001</v>
      </c>
      <c r="O7233">
        <v>261110.816283586</v>
      </c>
      <c r="Q7233">
        <v>149770.09375</v>
      </c>
      <c r="R7233">
        <v>1</v>
      </c>
      <c r="S7233">
        <v>1</v>
      </c>
      <c r="T7233">
        <v>1</v>
      </c>
      <c r="U7233">
        <v>1</v>
      </c>
      <c r="V7233">
        <v>455223.44730642001</v>
      </c>
      <c r="W7233">
        <v>149770.09375</v>
      </c>
      <c r="AB7233">
        <v>393693.1875</v>
      </c>
      <c r="AD7233" t="s">
        <v>89</v>
      </c>
      <c r="AE7233" t="s">
        <v>88</v>
      </c>
      <c r="AF7233" t="s">
        <v>88</v>
      </c>
      <c r="AG7233" t="s">
        <v>88</v>
      </c>
      <c r="AH7233" t="s">
        <v>88</v>
      </c>
      <c r="AI7233" t="s">
        <v>81</v>
      </c>
      <c r="AJ7233" t="s">
        <v>81</v>
      </c>
      <c r="AK7233">
        <v>4.5729999999999998E-5</v>
      </c>
      <c r="AL7233">
        <v>4.8080000000000002E-7</v>
      </c>
      <c r="AM7233">
        <v>3.1</v>
      </c>
      <c r="AN7233">
        <v>61.94</v>
      </c>
      <c r="AO7233" t="s">
        <v>66589</v>
      </c>
      <c r="AP7233" t="s">
        <v>55705</v>
      </c>
      <c r="AQ7233" t="s">
        <v>55708</v>
      </c>
      <c r="AR7233" t="s">
        <v>55709</v>
      </c>
      <c r="AS7233" t="s">
        <v>55710</v>
      </c>
      <c r="AT7233" t="s">
        <v>55711</v>
      </c>
      <c r="AU7233" t="s">
        <v>55712</v>
      </c>
      <c r="AV7233" t="s">
        <v>55713</v>
      </c>
      <c r="AW7233">
        <v>100</v>
      </c>
      <c r="AX7233">
        <v>178</v>
      </c>
      <c r="AY7233">
        <v>125</v>
      </c>
      <c r="AZ7233">
        <v>149</v>
      </c>
      <c r="BA7233">
        <v>124</v>
      </c>
      <c r="BB7233" t="s">
        <v>66590</v>
      </c>
      <c r="BC7233" t="s">
        <v>66591</v>
      </c>
      <c r="BD7233" t="s">
        <v>100</v>
      </c>
      <c r="BJ7233" t="s">
        <v>901</v>
      </c>
      <c r="BK7233" t="s">
        <v>55716</v>
      </c>
      <c r="BL7233" t="s">
        <v>795</v>
      </c>
      <c r="BN7233" t="s">
        <v>357</v>
      </c>
      <c r="BP7233">
        <v>49924.03125</v>
      </c>
      <c r="BQ7233">
        <v>86469.22659284879</v>
      </c>
      <c r="BR7233">
        <v>1.732016113839941</v>
      </c>
      <c r="BS7233">
        <v>151741.8157688067</v>
      </c>
      <c r="BT7233">
        <v>262822.80249352183</v>
      </c>
      <c r="BU7233">
        <v>1.7320393931093969</v>
      </c>
      <c r="BV7233">
        <v>0.32900641788855411</v>
      </c>
      <c r="BW7233">
        <v>-1.603812368174014</v>
      </c>
      <c r="BX7233">
        <v>3.0394543863844459</v>
      </c>
      <c r="BY7233">
        <v>1.6038123681740131</v>
      </c>
      <c r="BZ7233">
        <v>0.95281770891688955</v>
      </c>
      <c r="CA7233">
        <v>-2.0990179722786891E-2</v>
      </c>
      <c r="CB7233" t="s">
        <v>109</v>
      </c>
      <c r="CC7233" t="s">
        <v>109</v>
      </c>
    </row>
    <row r="7234" spans="1:81" x14ac:dyDescent="0.2">
      <c r="A7234" t="b">
        <v>0</v>
      </c>
      <c r="B7234" t="s">
        <v>81</v>
      </c>
      <c r="C7234" t="s">
        <v>32135</v>
      </c>
      <c r="D7234" t="s">
        <v>1887</v>
      </c>
      <c r="E7234">
        <v>9.5819699999999993E-5</v>
      </c>
      <c r="F7234">
        <v>1.4414500000000001E-4</v>
      </c>
      <c r="G7234">
        <v>1</v>
      </c>
      <c r="H7234">
        <v>8</v>
      </c>
      <c r="I7234">
        <v>5</v>
      </c>
      <c r="J7234" t="s">
        <v>5690</v>
      </c>
      <c r="K7234" t="s">
        <v>32136</v>
      </c>
      <c r="L7234" t="s">
        <v>32137</v>
      </c>
      <c r="M7234">
        <v>0</v>
      </c>
      <c r="N7234">
        <v>2030.03351</v>
      </c>
      <c r="O7234">
        <v>1228185.23269145</v>
      </c>
      <c r="P7234">
        <v>1.92</v>
      </c>
      <c r="Q7234">
        <v>1724606.75</v>
      </c>
      <c r="R7234">
        <v>1632736.11528454</v>
      </c>
      <c r="S7234">
        <v>1</v>
      </c>
      <c r="T7234">
        <v>1</v>
      </c>
      <c r="U7234">
        <v>949332.75580779905</v>
      </c>
      <c r="V7234">
        <v>851198.67358916404</v>
      </c>
      <c r="W7234">
        <v>1724606.75</v>
      </c>
      <c r="X7234">
        <v>1273311.25</v>
      </c>
      <c r="AA7234">
        <v>288331.25</v>
      </c>
      <c r="AB7234">
        <v>736146.4375</v>
      </c>
      <c r="AD7234" t="s">
        <v>81</v>
      </c>
      <c r="AE7234" t="s">
        <v>81</v>
      </c>
      <c r="AF7234" t="s">
        <v>88</v>
      </c>
      <c r="AG7234" t="s">
        <v>81</v>
      </c>
      <c r="AH7234" t="s">
        <v>89</v>
      </c>
      <c r="AI7234" t="s">
        <v>81</v>
      </c>
      <c r="AJ7234" t="s">
        <v>81</v>
      </c>
      <c r="AK7234">
        <v>4.5729999999999998E-5</v>
      </c>
      <c r="AL7234">
        <v>9.5759999999999995E-6</v>
      </c>
      <c r="AM7234">
        <v>3</v>
      </c>
      <c r="AN7234">
        <v>25.58</v>
      </c>
      <c r="AO7234" t="s">
        <v>32138</v>
      </c>
      <c r="AP7234" t="s">
        <v>5690</v>
      </c>
      <c r="AQ7234" t="s">
        <v>5693</v>
      </c>
      <c r="AR7234" t="s">
        <v>5694</v>
      </c>
      <c r="AS7234" t="s">
        <v>5695</v>
      </c>
      <c r="AT7234" t="s">
        <v>5696</v>
      </c>
      <c r="AU7234" t="s">
        <v>5697</v>
      </c>
      <c r="AV7234" t="s">
        <v>5698</v>
      </c>
      <c r="AW7234">
        <v>100</v>
      </c>
      <c r="AX7234">
        <v>365</v>
      </c>
      <c r="AY7234">
        <v>315</v>
      </c>
      <c r="AZ7234">
        <v>333</v>
      </c>
      <c r="BA7234">
        <v>314</v>
      </c>
      <c r="BB7234" t="s">
        <v>32139</v>
      </c>
      <c r="BC7234" t="s">
        <v>28791</v>
      </c>
      <c r="BD7234" t="s">
        <v>100</v>
      </c>
      <c r="BJ7234" t="s">
        <v>1071</v>
      </c>
      <c r="BK7234" t="s">
        <v>5701</v>
      </c>
      <c r="BL7234" t="s">
        <v>1035</v>
      </c>
      <c r="BM7234" t="s">
        <v>5702</v>
      </c>
      <c r="BN7234" t="s">
        <v>1371</v>
      </c>
      <c r="BP7234">
        <v>1119114.6217615129</v>
      </c>
      <c r="BQ7234">
        <v>970268.79120678932</v>
      </c>
      <c r="BR7234">
        <v>0.86699679580592293</v>
      </c>
      <c r="BS7234">
        <v>600177.47646565444</v>
      </c>
      <c r="BT7234">
        <v>522078.94680811412</v>
      </c>
      <c r="BU7234">
        <v>0.86987427432723796</v>
      </c>
      <c r="BV7234">
        <v>1.864639486892766</v>
      </c>
      <c r="BW7234">
        <v>0.89889672391303954</v>
      </c>
      <c r="BX7234">
        <v>0.5362966981174464</v>
      </c>
      <c r="BY7234">
        <v>-0.89889672391303954</v>
      </c>
      <c r="BZ7234">
        <v>0.95283342438854834</v>
      </c>
      <c r="CA7234">
        <v>-2.0983016667070351E-2</v>
      </c>
      <c r="CB7234" t="s">
        <v>109</v>
      </c>
      <c r="CC7234" t="s">
        <v>109</v>
      </c>
    </row>
    <row r="7235" spans="1:81" x14ac:dyDescent="0.2">
      <c r="A7235" t="b">
        <v>0</v>
      </c>
      <c r="B7235" t="s">
        <v>81</v>
      </c>
      <c r="C7235" t="s">
        <v>17006</v>
      </c>
      <c r="D7235" t="s">
        <v>17007</v>
      </c>
      <c r="E7235">
        <v>6.2659300000000001E-2</v>
      </c>
      <c r="F7235">
        <v>2.93495E-3</v>
      </c>
      <c r="G7235">
        <v>1</v>
      </c>
      <c r="H7235">
        <v>2</v>
      </c>
      <c r="I7235">
        <v>2</v>
      </c>
      <c r="J7235" t="s">
        <v>17008</v>
      </c>
      <c r="K7235" t="s">
        <v>17009</v>
      </c>
      <c r="L7235" t="s">
        <v>17010</v>
      </c>
      <c r="M7235">
        <v>0</v>
      </c>
      <c r="N7235">
        <v>1768.90507</v>
      </c>
      <c r="O7235">
        <v>2073029.35838131</v>
      </c>
      <c r="P7235">
        <v>50.76</v>
      </c>
      <c r="Q7235">
        <v>2156660.25</v>
      </c>
      <c r="R7235">
        <v>1</v>
      </c>
      <c r="S7235">
        <v>3807284.2246325398</v>
      </c>
      <c r="T7235">
        <v>2392625.8288353998</v>
      </c>
      <c r="U7235">
        <v>1</v>
      </c>
      <c r="V7235">
        <v>940047.91546119901</v>
      </c>
      <c r="W7235">
        <v>2156660.25</v>
      </c>
      <c r="Y7235">
        <v>508032.5625</v>
      </c>
      <c r="Z7235">
        <v>1732709.625</v>
      </c>
      <c r="AB7235">
        <v>812986.375</v>
      </c>
      <c r="AD7235" t="s">
        <v>81</v>
      </c>
      <c r="AE7235" t="s">
        <v>88</v>
      </c>
      <c r="AF7235" t="s">
        <v>89</v>
      </c>
      <c r="AG7235" t="s">
        <v>81</v>
      </c>
      <c r="AH7235" t="s">
        <v>88</v>
      </c>
      <c r="AI7235" t="s">
        <v>89</v>
      </c>
      <c r="AJ7235" t="s">
        <v>81</v>
      </c>
      <c r="AK7235">
        <v>1.7780000000000001E-3</v>
      </c>
      <c r="AL7235">
        <v>2.103E-2</v>
      </c>
      <c r="AM7235">
        <v>2.1</v>
      </c>
      <c r="AN7235">
        <v>14.01</v>
      </c>
      <c r="AO7235" t="s">
        <v>17011</v>
      </c>
      <c r="AP7235" t="s">
        <v>17008</v>
      </c>
      <c r="AQ7235" t="s">
        <v>17012</v>
      </c>
      <c r="AR7235" t="s">
        <v>17013</v>
      </c>
      <c r="AS7235" t="s">
        <v>17014</v>
      </c>
      <c r="AT7235" t="s">
        <v>17015</v>
      </c>
      <c r="AU7235" t="s">
        <v>17016</v>
      </c>
      <c r="AV7235" t="s">
        <v>17017</v>
      </c>
      <c r="AW7235">
        <v>100</v>
      </c>
      <c r="AX7235">
        <v>204</v>
      </c>
      <c r="AY7235">
        <v>121</v>
      </c>
      <c r="AZ7235">
        <v>134</v>
      </c>
      <c r="BA7235">
        <v>120</v>
      </c>
      <c r="BB7235" t="s">
        <v>17018</v>
      </c>
      <c r="BC7235" t="s">
        <v>17019</v>
      </c>
      <c r="BD7235" t="s">
        <v>100</v>
      </c>
      <c r="BJ7235" t="s">
        <v>290</v>
      </c>
      <c r="BK7235" t="s">
        <v>17020</v>
      </c>
      <c r="BL7235" t="s">
        <v>292</v>
      </c>
      <c r="BN7235" t="s">
        <v>5538</v>
      </c>
      <c r="BO7235" t="s">
        <v>275</v>
      </c>
      <c r="BP7235">
        <v>1987981.8248775131</v>
      </c>
      <c r="BQ7235">
        <v>1909238.2503156699</v>
      </c>
      <c r="BR7235">
        <v>0.96039019392609626</v>
      </c>
      <c r="BS7235">
        <v>1110891.5814322</v>
      </c>
      <c r="BT7235">
        <v>1205426.9208631909</v>
      </c>
      <c r="BU7235">
        <v>1.085098618993146</v>
      </c>
      <c r="BV7235">
        <v>1.7895372132666081</v>
      </c>
      <c r="BW7235">
        <v>0.8395865447808265</v>
      </c>
      <c r="BX7235">
        <v>0.55880369102501504</v>
      </c>
      <c r="BY7235">
        <v>-0.8395865447808265</v>
      </c>
      <c r="BZ7235">
        <v>0.95288471305134181</v>
      </c>
      <c r="CA7235">
        <v>-2.0959640300121669E-2</v>
      </c>
      <c r="CB7235" t="s">
        <v>109</v>
      </c>
      <c r="CC7235" t="s">
        <v>109</v>
      </c>
    </row>
    <row r="7236" spans="1:81" x14ac:dyDescent="0.2">
      <c r="A7236" t="b">
        <v>0</v>
      </c>
      <c r="B7236" t="s">
        <v>81</v>
      </c>
      <c r="C7236" t="s">
        <v>34593</v>
      </c>
      <c r="E7236">
        <v>1.06718E-3</v>
      </c>
      <c r="F7236">
        <v>1.4414500000000001E-4</v>
      </c>
      <c r="G7236">
        <v>1</v>
      </c>
      <c r="H7236">
        <v>3</v>
      </c>
      <c r="I7236">
        <v>3</v>
      </c>
      <c r="J7236" t="s">
        <v>5426</v>
      </c>
      <c r="K7236" t="s">
        <v>34594</v>
      </c>
      <c r="M7236">
        <v>0</v>
      </c>
      <c r="N7236">
        <v>2001.08376</v>
      </c>
      <c r="O7236">
        <v>2488966.3394734799</v>
      </c>
      <c r="P7236">
        <v>26.94</v>
      </c>
      <c r="Q7236">
        <v>1838651.125</v>
      </c>
      <c r="R7236">
        <v>1428404.3553831901</v>
      </c>
      <c r="S7236">
        <v>5398647.6353725595</v>
      </c>
      <c r="T7236">
        <v>1912707.44645824</v>
      </c>
      <c r="U7236">
        <v>4336974.6218465902</v>
      </c>
      <c r="V7236">
        <v>1875583.9878227799</v>
      </c>
      <c r="W7236">
        <v>1838651.125</v>
      </c>
      <c r="X7236">
        <v>1113960.375</v>
      </c>
      <c r="Y7236">
        <v>720379.3125</v>
      </c>
      <c r="Z7236">
        <v>1385158.75</v>
      </c>
      <c r="AA7236">
        <v>1317225.5</v>
      </c>
      <c r="AB7236">
        <v>1622070.75</v>
      </c>
      <c r="AD7236" t="s">
        <v>81</v>
      </c>
      <c r="AE7236" t="s">
        <v>81</v>
      </c>
      <c r="AF7236" t="s">
        <v>89</v>
      </c>
      <c r="AG7236" t="s">
        <v>89</v>
      </c>
      <c r="AH7236" t="s">
        <v>89</v>
      </c>
      <c r="AI7236" t="s">
        <v>81</v>
      </c>
      <c r="AJ7236" t="s">
        <v>81</v>
      </c>
      <c r="AK7236">
        <v>4.5729999999999998E-5</v>
      </c>
      <c r="AL7236">
        <v>1.708E-4</v>
      </c>
      <c r="AM7236">
        <v>2.9</v>
      </c>
      <c r="AN7236">
        <v>53.29</v>
      </c>
      <c r="AO7236" t="s">
        <v>34595</v>
      </c>
      <c r="AP7236" t="s">
        <v>5426</v>
      </c>
      <c r="AQ7236" t="s">
        <v>5429</v>
      </c>
      <c r="AR7236" t="s">
        <v>5430</v>
      </c>
      <c r="AS7236" t="s">
        <v>5431</v>
      </c>
      <c r="AT7236" t="s">
        <v>5432</v>
      </c>
      <c r="AU7236" t="s">
        <v>5433</v>
      </c>
      <c r="AV7236" t="s">
        <v>5434</v>
      </c>
      <c r="AW7236">
        <v>100</v>
      </c>
      <c r="AX7236">
        <v>908</v>
      </c>
      <c r="AY7236">
        <v>829</v>
      </c>
      <c r="AZ7236">
        <v>845</v>
      </c>
      <c r="BA7236">
        <v>828</v>
      </c>
      <c r="BB7236" t="s">
        <v>34596</v>
      </c>
      <c r="BC7236" t="s">
        <v>34597</v>
      </c>
      <c r="BD7236" t="s">
        <v>100</v>
      </c>
      <c r="BF7236" t="s">
        <v>466</v>
      </c>
      <c r="BG7236" t="s">
        <v>467</v>
      </c>
      <c r="BH7236" t="s">
        <v>5437</v>
      </c>
      <c r="BI7236" t="s">
        <v>5438</v>
      </c>
      <c r="BJ7236" t="s">
        <v>210</v>
      </c>
      <c r="BK7236" t="s">
        <v>5439</v>
      </c>
      <c r="BL7236" t="s">
        <v>5282</v>
      </c>
      <c r="BP7236">
        <v>2888567.7052519168</v>
      </c>
      <c r="BQ7236">
        <v>2183449.4600725472</v>
      </c>
      <c r="BR7236">
        <v>0.75589346792967915</v>
      </c>
      <c r="BS7236">
        <v>2708422.0187092032</v>
      </c>
      <c r="BT7236">
        <v>1410490.0650782459</v>
      </c>
      <c r="BU7236">
        <v>0.52077927861126527</v>
      </c>
      <c r="BV7236">
        <v>1.0665131524180149</v>
      </c>
      <c r="BW7236">
        <v>9.2901757343974045E-2</v>
      </c>
      <c r="BX7236">
        <v>0.93763494405369918</v>
      </c>
      <c r="BY7236">
        <v>-9.2901757343974073E-2</v>
      </c>
      <c r="BZ7236">
        <v>0.95288700973363616</v>
      </c>
      <c r="CA7236">
        <v>-2.095859354679314E-2</v>
      </c>
      <c r="CB7236" t="s">
        <v>109</v>
      </c>
      <c r="CC7236" t="s">
        <v>109</v>
      </c>
    </row>
    <row r="7237" spans="1:81" x14ac:dyDescent="0.2">
      <c r="A7237" t="b">
        <v>0</v>
      </c>
      <c r="B7237" t="s">
        <v>81</v>
      </c>
      <c r="C7237" t="s">
        <v>19675</v>
      </c>
      <c r="E7237">
        <v>1.3782300000000001E-2</v>
      </c>
      <c r="F7237">
        <v>1.0805000000000001E-3</v>
      </c>
      <c r="G7237">
        <v>1</v>
      </c>
      <c r="H7237">
        <v>2</v>
      </c>
      <c r="I7237">
        <v>2</v>
      </c>
      <c r="J7237" t="s">
        <v>16044</v>
      </c>
      <c r="K7237" t="s">
        <v>19676</v>
      </c>
      <c r="M7237">
        <v>0</v>
      </c>
      <c r="N7237">
        <v>1181.57969</v>
      </c>
      <c r="O7237">
        <v>1608543.80139165</v>
      </c>
      <c r="P7237">
        <v>46.14</v>
      </c>
      <c r="Q7237">
        <v>1895246.5</v>
      </c>
      <c r="R7237">
        <v>2631301.9302785299</v>
      </c>
      <c r="S7237">
        <v>1</v>
      </c>
      <c r="T7237">
        <v>1030447.88442636</v>
      </c>
      <c r="U7237">
        <v>1</v>
      </c>
      <c r="V7237">
        <v>1365211.9452511901</v>
      </c>
      <c r="W7237">
        <v>1895246.5</v>
      </c>
      <c r="X7237">
        <v>2052056.25</v>
      </c>
      <c r="Z7237">
        <v>746237.4375</v>
      </c>
      <c r="AB7237">
        <v>1180683.125</v>
      </c>
      <c r="AD7237" t="s">
        <v>81</v>
      </c>
      <c r="AE7237" t="s">
        <v>81</v>
      </c>
      <c r="AF7237" t="s">
        <v>88</v>
      </c>
      <c r="AG7237" t="s">
        <v>89</v>
      </c>
      <c r="AH7237" t="s">
        <v>88</v>
      </c>
      <c r="AI7237" t="s">
        <v>89</v>
      </c>
      <c r="AJ7237" t="s">
        <v>81</v>
      </c>
      <c r="AK7237">
        <v>5.2979999999999998E-4</v>
      </c>
      <c r="AL7237">
        <v>3.532E-3</v>
      </c>
      <c r="AM7237">
        <v>2.25</v>
      </c>
      <c r="AN7237">
        <v>10.25</v>
      </c>
      <c r="AO7237" t="s">
        <v>19677</v>
      </c>
      <c r="AP7237" t="s">
        <v>16044</v>
      </c>
      <c r="AQ7237" t="s">
        <v>16048</v>
      </c>
      <c r="AR7237" t="s">
        <v>16049</v>
      </c>
      <c r="AS7237" t="s">
        <v>16050</v>
      </c>
      <c r="AT7237" t="s">
        <v>16051</v>
      </c>
      <c r="AU7237" t="s">
        <v>16052</v>
      </c>
      <c r="AV7237" t="s">
        <v>16053</v>
      </c>
      <c r="AW7237">
        <v>100</v>
      </c>
      <c r="AX7237">
        <v>642</v>
      </c>
      <c r="AY7237">
        <v>153</v>
      </c>
      <c r="AZ7237">
        <v>163</v>
      </c>
      <c r="BA7237">
        <v>152</v>
      </c>
      <c r="BB7237" t="s">
        <v>19678</v>
      </c>
      <c r="BC7237" t="s">
        <v>19679</v>
      </c>
      <c r="BD7237" t="s">
        <v>100</v>
      </c>
      <c r="BF7237" t="s">
        <v>466</v>
      </c>
      <c r="BG7237" t="s">
        <v>467</v>
      </c>
      <c r="BJ7237" t="s">
        <v>508</v>
      </c>
      <c r="BK7237" t="s">
        <v>16056</v>
      </c>
      <c r="BL7237" t="s">
        <v>254</v>
      </c>
      <c r="BM7237" t="s">
        <v>16057</v>
      </c>
      <c r="BP7237">
        <v>1508849.8100928429</v>
      </c>
      <c r="BQ7237">
        <v>1357539.2988416839</v>
      </c>
      <c r="BR7237">
        <v>0.89971797707165491</v>
      </c>
      <c r="BS7237">
        <v>798553.60989251675</v>
      </c>
      <c r="BT7237">
        <v>711534.5720199371</v>
      </c>
      <c r="BU7237">
        <v>0.89102918477283921</v>
      </c>
      <c r="BV7237">
        <v>1.889478416227973</v>
      </c>
      <c r="BW7237">
        <v>0.91798803858796851</v>
      </c>
      <c r="BX7237">
        <v>0.52924658541288461</v>
      </c>
      <c r="BY7237">
        <v>-0.91798803858796851</v>
      </c>
      <c r="BZ7237">
        <v>0.95313276680073489</v>
      </c>
      <c r="CA7237">
        <v>-2.084660001972153E-2</v>
      </c>
      <c r="CB7237" t="s">
        <v>109</v>
      </c>
      <c r="CC7237" t="s">
        <v>109</v>
      </c>
    </row>
    <row r="7238" spans="1:81" x14ac:dyDescent="0.2">
      <c r="A7238" t="b">
        <v>0</v>
      </c>
      <c r="B7238" t="s">
        <v>81</v>
      </c>
      <c r="C7238" t="s">
        <v>7319</v>
      </c>
      <c r="D7238" t="s">
        <v>7320</v>
      </c>
      <c r="E7238">
        <v>2.3539399999999999E-6</v>
      </c>
      <c r="F7238">
        <v>1.4414500000000001E-4</v>
      </c>
      <c r="G7238">
        <v>1</v>
      </c>
      <c r="H7238">
        <v>1</v>
      </c>
      <c r="I7238">
        <v>2</v>
      </c>
      <c r="J7238" t="s">
        <v>2376</v>
      </c>
      <c r="K7238" t="s">
        <v>7321</v>
      </c>
      <c r="L7238" t="s">
        <v>7322</v>
      </c>
      <c r="M7238">
        <v>0</v>
      </c>
      <c r="N7238">
        <v>3176.7565399999999</v>
      </c>
      <c r="O7238">
        <v>572939.19479800097</v>
      </c>
      <c r="P7238">
        <v>74.58</v>
      </c>
      <c r="Q7238">
        <v>318717.6875</v>
      </c>
      <c r="R7238">
        <v>1</v>
      </c>
      <c r="S7238">
        <v>1</v>
      </c>
      <c r="T7238">
        <v>1029937.57111702</v>
      </c>
      <c r="U7238">
        <v>1</v>
      </c>
      <c r="V7238">
        <v>1</v>
      </c>
      <c r="W7238">
        <v>318717.6875</v>
      </c>
      <c r="Z7238">
        <v>745867.875</v>
      </c>
      <c r="AD7238" t="s">
        <v>81</v>
      </c>
      <c r="AE7238" t="s">
        <v>88</v>
      </c>
      <c r="AF7238" t="s">
        <v>88</v>
      </c>
      <c r="AG7238" t="s">
        <v>81</v>
      </c>
      <c r="AH7238" t="s">
        <v>88</v>
      </c>
      <c r="AI7238" t="s">
        <v>88</v>
      </c>
      <c r="AJ7238" t="s">
        <v>81</v>
      </c>
      <c r="AK7238">
        <v>4.5729999999999998E-5</v>
      </c>
      <c r="AL7238">
        <v>1.142E-7</v>
      </c>
      <c r="AM7238">
        <v>3.25</v>
      </c>
      <c r="AN7238">
        <v>58.59</v>
      </c>
      <c r="AO7238" t="s">
        <v>7323</v>
      </c>
      <c r="AP7238" t="s">
        <v>2376</v>
      </c>
      <c r="AQ7238" t="s">
        <v>2380</v>
      </c>
      <c r="AR7238" t="s">
        <v>2381</v>
      </c>
      <c r="AS7238" t="s">
        <v>2382</v>
      </c>
      <c r="AT7238" t="s">
        <v>2383</v>
      </c>
      <c r="AU7238" t="s">
        <v>2384</v>
      </c>
      <c r="AV7238" t="s">
        <v>2385</v>
      </c>
      <c r="AW7238">
        <v>100</v>
      </c>
      <c r="AX7238">
        <v>4646</v>
      </c>
      <c r="AY7238">
        <v>3447</v>
      </c>
      <c r="AZ7238">
        <v>3474</v>
      </c>
      <c r="BA7238">
        <v>3446</v>
      </c>
      <c r="BB7238" t="s">
        <v>7324</v>
      </c>
      <c r="BC7238" t="s">
        <v>7325</v>
      </c>
      <c r="BD7238" t="s">
        <v>100</v>
      </c>
      <c r="BF7238" t="s">
        <v>466</v>
      </c>
      <c r="BG7238" t="s">
        <v>467</v>
      </c>
      <c r="BJ7238" t="s">
        <v>1387</v>
      </c>
      <c r="BK7238" t="s">
        <v>2388</v>
      </c>
      <c r="BL7238" t="s">
        <v>292</v>
      </c>
      <c r="BM7238" t="s">
        <v>2389</v>
      </c>
      <c r="BN7238" t="s">
        <v>2390</v>
      </c>
      <c r="BO7238" t="s">
        <v>2391</v>
      </c>
      <c r="BP7238">
        <v>106239.8958333333</v>
      </c>
      <c r="BQ7238">
        <v>184011.16532335081</v>
      </c>
      <c r="BR7238">
        <v>1.732034504363815</v>
      </c>
      <c r="BS7238">
        <v>343313.19037233997</v>
      </c>
      <c r="BT7238">
        <v>594634.15658265166</v>
      </c>
      <c r="BU7238">
        <v>1.7320457624647101</v>
      </c>
      <c r="BV7238">
        <v>0.30945474515007992</v>
      </c>
      <c r="BW7238">
        <v>-1.6921996506215571</v>
      </c>
      <c r="BX7238">
        <v>3.2314902765993079</v>
      </c>
      <c r="BY7238">
        <v>1.6921996506215571</v>
      </c>
      <c r="BZ7238">
        <v>0.95316702082964633</v>
      </c>
      <c r="CA7238">
        <v>-2.0830992468551111E-2</v>
      </c>
      <c r="CB7238" t="s">
        <v>109</v>
      </c>
      <c r="CC7238" t="s">
        <v>109</v>
      </c>
    </row>
    <row r="7239" spans="1:81" x14ac:dyDescent="0.2">
      <c r="A7239" t="b">
        <v>0</v>
      </c>
      <c r="B7239" t="s">
        <v>81</v>
      </c>
      <c r="C7239" t="s">
        <v>22059</v>
      </c>
      <c r="D7239" t="s">
        <v>22060</v>
      </c>
      <c r="E7239">
        <v>3.6691399999999999E-2</v>
      </c>
      <c r="F7239">
        <v>1.61169E-3</v>
      </c>
      <c r="G7239">
        <v>1</v>
      </c>
      <c r="H7239">
        <v>1</v>
      </c>
      <c r="I7239">
        <v>1</v>
      </c>
      <c r="J7239" t="s">
        <v>2840</v>
      </c>
      <c r="K7239" t="s">
        <v>22061</v>
      </c>
      <c r="L7239" t="s">
        <v>22062</v>
      </c>
      <c r="M7239">
        <v>0</v>
      </c>
      <c r="N7239">
        <v>1861.9939400000001</v>
      </c>
      <c r="O7239">
        <v>749490.76560495002</v>
      </c>
      <c r="P7239">
        <v>42.37</v>
      </c>
      <c r="Q7239">
        <v>1</v>
      </c>
      <c r="R7239">
        <v>341115.55836045998</v>
      </c>
      <c r="S7239">
        <v>2333823.3686511</v>
      </c>
      <c r="T7239">
        <v>323358.26355789002</v>
      </c>
      <c r="U7239">
        <v>1</v>
      </c>
      <c r="V7239">
        <v>749490.76560495002</v>
      </c>
      <c r="X7239">
        <v>266023.5625</v>
      </c>
      <c r="Y7239">
        <v>311418.375</v>
      </c>
      <c r="Z7239">
        <v>234172</v>
      </c>
      <c r="AB7239">
        <v>648185.875</v>
      </c>
      <c r="AD7239" t="s">
        <v>88</v>
      </c>
      <c r="AE7239" t="s">
        <v>89</v>
      </c>
      <c r="AF7239" t="s">
        <v>89</v>
      </c>
      <c r="AG7239" t="s">
        <v>89</v>
      </c>
      <c r="AH7239" t="s">
        <v>88</v>
      </c>
      <c r="AI7239" t="s">
        <v>81</v>
      </c>
      <c r="AJ7239" t="s">
        <v>81</v>
      </c>
      <c r="AK7239">
        <v>1.0269999999999999E-3</v>
      </c>
      <c r="AL7239">
        <v>1.1129999999999999E-2</v>
      </c>
      <c r="AM7239">
        <v>2.0099999999999998</v>
      </c>
      <c r="AN7239">
        <v>22.1</v>
      </c>
      <c r="AO7239" t="s">
        <v>22063</v>
      </c>
      <c r="AP7239" t="s">
        <v>2840</v>
      </c>
      <c r="AQ7239" t="s">
        <v>2844</v>
      </c>
      <c r="AR7239" t="s">
        <v>2845</v>
      </c>
      <c r="AS7239" t="s">
        <v>2846</v>
      </c>
      <c r="AT7239" t="s">
        <v>2847</v>
      </c>
      <c r="AU7239" t="s">
        <v>2848</v>
      </c>
      <c r="AV7239" t="s">
        <v>2849</v>
      </c>
      <c r="AW7239">
        <v>100</v>
      </c>
      <c r="AX7239">
        <v>2541</v>
      </c>
      <c r="AY7239">
        <v>132</v>
      </c>
      <c r="AZ7239">
        <v>146</v>
      </c>
      <c r="BA7239">
        <v>131</v>
      </c>
      <c r="BB7239" t="s">
        <v>22064</v>
      </c>
      <c r="BC7239" t="s">
        <v>22065</v>
      </c>
      <c r="BD7239" t="s">
        <v>100</v>
      </c>
      <c r="BF7239" t="s">
        <v>2822</v>
      </c>
      <c r="BG7239" t="s">
        <v>2823</v>
      </c>
      <c r="BJ7239" t="s">
        <v>1533</v>
      </c>
      <c r="BK7239" t="s">
        <v>2852</v>
      </c>
      <c r="BL7239" t="s">
        <v>1035</v>
      </c>
      <c r="BM7239" t="s">
        <v>386</v>
      </c>
      <c r="BP7239">
        <v>891646.64233718661</v>
      </c>
      <c r="BQ7239">
        <v>1260553.4768198051</v>
      </c>
      <c r="BR7239">
        <v>1.4137365823703869</v>
      </c>
      <c r="BS7239">
        <v>357616.67638761329</v>
      </c>
      <c r="BT7239">
        <v>375917.48605757818</v>
      </c>
      <c r="BU7239">
        <v>1.051174374346372</v>
      </c>
      <c r="BV7239">
        <v>2.4933027490327362</v>
      </c>
      <c r="BW7239">
        <v>1.3180580725644471</v>
      </c>
      <c r="BX7239">
        <v>0.40107443846839103</v>
      </c>
      <c r="BY7239">
        <v>-1.3180580725644471</v>
      </c>
      <c r="BZ7239">
        <v>0.95320891110415473</v>
      </c>
      <c r="CA7239">
        <v>-2.0811906290675499E-2</v>
      </c>
      <c r="CB7239" t="s">
        <v>109</v>
      </c>
      <c r="CC7239" t="s">
        <v>109</v>
      </c>
    </row>
    <row r="7240" spans="1:81" x14ac:dyDescent="0.2">
      <c r="A7240" t="b">
        <v>0</v>
      </c>
      <c r="B7240" t="s">
        <v>81</v>
      </c>
      <c r="C7240" t="s">
        <v>17698</v>
      </c>
      <c r="D7240" t="s">
        <v>703</v>
      </c>
      <c r="E7240">
        <v>5.5155099999999995E-4</v>
      </c>
      <c r="F7240">
        <v>1.4414500000000001E-4</v>
      </c>
      <c r="G7240">
        <v>1</v>
      </c>
      <c r="H7240">
        <v>2</v>
      </c>
      <c r="I7240">
        <v>2</v>
      </c>
      <c r="J7240" t="s">
        <v>12258</v>
      </c>
      <c r="K7240" t="s">
        <v>17699</v>
      </c>
      <c r="L7240" t="s">
        <v>17700</v>
      </c>
      <c r="M7240">
        <v>0</v>
      </c>
      <c r="N7240">
        <v>2360.1517100000001</v>
      </c>
      <c r="O7240">
        <v>650067.99808698404</v>
      </c>
      <c r="P7240">
        <v>49.41</v>
      </c>
      <c r="Q7240">
        <v>607109.4375</v>
      </c>
      <c r="R7240">
        <v>370034.48251980502</v>
      </c>
      <c r="S7240">
        <v>1</v>
      </c>
      <c r="T7240">
        <v>1047833.14469603</v>
      </c>
      <c r="U7240">
        <v>1</v>
      </c>
      <c r="V7240">
        <v>696066.27081434301</v>
      </c>
      <c r="W7240">
        <v>607109.4375</v>
      </c>
      <c r="X7240">
        <v>288576.375</v>
      </c>
      <c r="Z7240">
        <v>758827.625</v>
      </c>
      <c r="AB7240">
        <v>601982.5</v>
      </c>
      <c r="AD7240" t="s">
        <v>89</v>
      </c>
      <c r="AE7240" t="s">
        <v>89</v>
      </c>
      <c r="AF7240" t="s">
        <v>88</v>
      </c>
      <c r="AG7240" t="s">
        <v>81</v>
      </c>
      <c r="AH7240" t="s">
        <v>88</v>
      </c>
      <c r="AI7240" t="s">
        <v>81</v>
      </c>
      <c r="AJ7240" t="s">
        <v>81</v>
      </c>
      <c r="AK7240">
        <v>4.5729999999999998E-5</v>
      </c>
      <c r="AL7240">
        <v>7.7680000000000002E-5</v>
      </c>
      <c r="AM7240">
        <v>2.34</v>
      </c>
      <c r="AN7240">
        <v>48.81</v>
      </c>
      <c r="AO7240" t="s">
        <v>17701</v>
      </c>
      <c r="AP7240" t="s">
        <v>12258</v>
      </c>
      <c r="AQ7240" t="s">
        <v>12261</v>
      </c>
      <c r="AR7240" t="s">
        <v>12262</v>
      </c>
      <c r="AS7240" t="s">
        <v>12263</v>
      </c>
      <c r="AT7240" t="s">
        <v>12264</v>
      </c>
      <c r="AU7240" t="s">
        <v>12265</v>
      </c>
      <c r="AV7240" t="s">
        <v>12266</v>
      </c>
      <c r="AW7240">
        <v>100</v>
      </c>
      <c r="AX7240">
        <v>1136</v>
      </c>
      <c r="AY7240">
        <v>232</v>
      </c>
      <c r="AZ7240">
        <v>252</v>
      </c>
      <c r="BA7240">
        <v>231</v>
      </c>
      <c r="BB7240" t="s">
        <v>17702</v>
      </c>
      <c r="BC7240" t="s">
        <v>17703</v>
      </c>
      <c r="BD7240" t="s">
        <v>100</v>
      </c>
      <c r="BH7240" t="s">
        <v>12269</v>
      </c>
      <c r="BI7240" t="s">
        <v>12270</v>
      </c>
      <c r="BJ7240" t="s">
        <v>105</v>
      </c>
      <c r="BK7240" t="s">
        <v>12271</v>
      </c>
      <c r="BL7240" t="s">
        <v>254</v>
      </c>
      <c r="BN7240" t="s">
        <v>2786</v>
      </c>
      <c r="BP7240">
        <v>325714.97333993501</v>
      </c>
      <c r="BQ7240">
        <v>305971.12264294038</v>
      </c>
      <c r="BR7240">
        <v>0.93938304249713211</v>
      </c>
      <c r="BS7240">
        <v>581300.13850345765</v>
      </c>
      <c r="BT7240">
        <v>533260.25513699243</v>
      </c>
      <c r="BU7240">
        <v>0.91735786698736621</v>
      </c>
      <c r="BV7240">
        <v>0.56032151338976088</v>
      </c>
      <c r="BW7240">
        <v>-0.83567320937819256</v>
      </c>
      <c r="BX7240">
        <v>1.7846896399717529</v>
      </c>
      <c r="BY7240">
        <v>0.83567320937819245</v>
      </c>
      <c r="BZ7240">
        <v>0.95333479940398269</v>
      </c>
      <c r="CA7240">
        <v>-2.0754553717294059E-2</v>
      </c>
      <c r="CB7240" t="s">
        <v>109</v>
      </c>
      <c r="CC7240" t="s">
        <v>109</v>
      </c>
    </row>
    <row r="7241" spans="1:81" x14ac:dyDescent="0.2">
      <c r="A7241" t="b">
        <v>0</v>
      </c>
      <c r="B7241" t="s">
        <v>81</v>
      </c>
      <c r="C7241" t="s">
        <v>61546</v>
      </c>
      <c r="D7241" t="s">
        <v>61547</v>
      </c>
      <c r="E7241">
        <v>5.7116E-9</v>
      </c>
      <c r="F7241">
        <v>1.4414500000000001E-4</v>
      </c>
      <c r="G7241">
        <v>1</v>
      </c>
      <c r="H7241">
        <v>2</v>
      </c>
      <c r="I7241">
        <v>3</v>
      </c>
      <c r="J7241" t="s">
        <v>2616</v>
      </c>
      <c r="K7241" t="s">
        <v>61548</v>
      </c>
      <c r="L7241" t="s">
        <v>61549</v>
      </c>
      <c r="M7241">
        <v>0</v>
      </c>
      <c r="N7241">
        <v>2803.3389400000001</v>
      </c>
      <c r="O7241">
        <v>2781529.4146440802</v>
      </c>
      <c r="P7241">
        <v>0.98</v>
      </c>
      <c r="Q7241">
        <v>2945686.25</v>
      </c>
      <c r="R7241">
        <v>1369055.1848297501</v>
      </c>
      <c r="S7241">
        <v>1</v>
      </c>
      <c r="T7241">
        <v>1</v>
      </c>
      <c r="U7241">
        <v>5730050.5266590798</v>
      </c>
      <c r="V7241">
        <v>2590411.3509621099</v>
      </c>
      <c r="W7241">
        <v>2945686.25</v>
      </c>
      <c r="X7241">
        <v>1067676.125</v>
      </c>
      <c r="AA7241">
        <v>1740330.375</v>
      </c>
      <c r="AB7241">
        <v>2240278.5</v>
      </c>
      <c r="AD7241" t="s">
        <v>81</v>
      </c>
      <c r="AE7241" t="s">
        <v>89</v>
      </c>
      <c r="AF7241" t="s">
        <v>88</v>
      </c>
      <c r="AG7241" t="s">
        <v>88</v>
      </c>
      <c r="AH7241" t="s">
        <v>81</v>
      </c>
      <c r="AI7241" t="s">
        <v>81</v>
      </c>
      <c r="AJ7241" t="s">
        <v>81</v>
      </c>
      <c r="AK7241">
        <v>4.5729999999999998E-5</v>
      </c>
      <c r="AL7241">
        <v>8.6220000000000001E-11</v>
      </c>
      <c r="AM7241">
        <v>5.1100000000000003</v>
      </c>
      <c r="AN7241">
        <v>51.78</v>
      </c>
      <c r="AO7241" t="s">
        <v>61550</v>
      </c>
      <c r="AP7241" t="s">
        <v>2616</v>
      </c>
      <c r="AQ7241" t="s">
        <v>2620</v>
      </c>
      <c r="AR7241" t="s">
        <v>2621</v>
      </c>
      <c r="AS7241" t="s">
        <v>2622</v>
      </c>
      <c r="AT7241" t="s">
        <v>2623</v>
      </c>
      <c r="AU7241" t="s">
        <v>2624</v>
      </c>
      <c r="AV7241" t="s">
        <v>2625</v>
      </c>
      <c r="AW7241">
        <v>100</v>
      </c>
      <c r="AX7241">
        <v>469</v>
      </c>
      <c r="AY7241">
        <v>268</v>
      </c>
      <c r="AZ7241">
        <v>292</v>
      </c>
      <c r="BA7241">
        <v>267</v>
      </c>
      <c r="BB7241" t="s">
        <v>61551</v>
      </c>
      <c r="BC7241" t="s">
        <v>61552</v>
      </c>
      <c r="BD7241" t="s">
        <v>100</v>
      </c>
      <c r="BF7241" t="s">
        <v>466</v>
      </c>
      <c r="BG7241" t="s">
        <v>467</v>
      </c>
      <c r="BH7241" t="s">
        <v>2628</v>
      </c>
      <c r="BI7241" t="s">
        <v>2629</v>
      </c>
      <c r="BJ7241" t="s">
        <v>508</v>
      </c>
      <c r="BK7241" t="s">
        <v>2630</v>
      </c>
      <c r="BL7241" t="s">
        <v>254</v>
      </c>
      <c r="BM7241" t="s">
        <v>2017</v>
      </c>
      <c r="BN7241" t="s">
        <v>387</v>
      </c>
      <c r="BO7241" t="s">
        <v>2591</v>
      </c>
      <c r="BP7241">
        <v>1438247.4782765829</v>
      </c>
      <c r="BQ7241">
        <v>1474061.0835787009</v>
      </c>
      <c r="BR7241">
        <v>1.024900864310941</v>
      </c>
      <c r="BS7241">
        <v>2773487.6258737301</v>
      </c>
      <c r="BT7241">
        <v>2869408.4035421172</v>
      </c>
      <c r="BU7241">
        <v>1.0345848947633829</v>
      </c>
      <c r="BV7241">
        <v>0.51857000004587839</v>
      </c>
      <c r="BW7241">
        <v>-0.94738934808091968</v>
      </c>
      <c r="BX7241">
        <v>1.9283799678182869</v>
      </c>
      <c r="BY7241">
        <v>0.94738934808091968</v>
      </c>
      <c r="BZ7241">
        <v>0.95352445377306438</v>
      </c>
      <c r="CA7241">
        <v>-2.0668164702378169E-2</v>
      </c>
      <c r="CB7241" t="s">
        <v>109</v>
      </c>
      <c r="CC7241" t="s">
        <v>109</v>
      </c>
    </row>
    <row r="7242" spans="1:81" x14ac:dyDescent="0.2">
      <c r="A7242" t="b">
        <v>0</v>
      </c>
      <c r="B7242" t="s">
        <v>81</v>
      </c>
      <c r="C7242" t="s">
        <v>10469</v>
      </c>
      <c r="D7242" t="s">
        <v>10470</v>
      </c>
      <c r="E7242">
        <v>7.3593400000000005E-4</v>
      </c>
      <c r="F7242">
        <v>1.4414500000000001E-4</v>
      </c>
      <c r="G7242">
        <v>1</v>
      </c>
      <c r="H7242">
        <v>1</v>
      </c>
      <c r="I7242">
        <v>4</v>
      </c>
      <c r="J7242" t="s">
        <v>10471</v>
      </c>
      <c r="K7242" t="s">
        <v>10472</v>
      </c>
      <c r="M7242">
        <v>0</v>
      </c>
      <c r="N7242">
        <v>1375.56168</v>
      </c>
      <c r="O7242">
        <v>5956017.5514645297</v>
      </c>
      <c r="P7242">
        <v>65.09</v>
      </c>
      <c r="Q7242">
        <v>8058243</v>
      </c>
      <c r="R7242">
        <v>8745351.9436896499</v>
      </c>
      <c r="S7242">
        <v>1</v>
      </c>
      <c r="T7242">
        <v>1</v>
      </c>
      <c r="U7242">
        <v>1499393.12739815</v>
      </c>
      <c r="V7242">
        <v>11909422.6569355</v>
      </c>
      <c r="W7242">
        <v>8058243</v>
      </c>
      <c r="X7242">
        <v>6820180.5</v>
      </c>
      <c r="AA7242">
        <v>455395.53125</v>
      </c>
      <c r="AB7242">
        <v>10299686</v>
      </c>
      <c r="AD7242" t="s">
        <v>81</v>
      </c>
      <c r="AE7242" t="s">
        <v>81</v>
      </c>
      <c r="AF7242" t="s">
        <v>88</v>
      </c>
      <c r="AG7242" t="s">
        <v>88</v>
      </c>
      <c r="AH7242" t="s">
        <v>89</v>
      </c>
      <c r="AI7242" t="s">
        <v>81</v>
      </c>
      <c r="AJ7242" t="s">
        <v>81</v>
      </c>
      <c r="AK7242">
        <v>4.5729999999999998E-5</v>
      </c>
      <c r="AL7242">
        <v>1.093E-4</v>
      </c>
      <c r="AM7242">
        <v>2.2799999999999998</v>
      </c>
      <c r="AN7242">
        <v>15.02</v>
      </c>
      <c r="AO7242" t="s">
        <v>10473</v>
      </c>
      <c r="AP7242" t="s">
        <v>10471</v>
      </c>
      <c r="AQ7242" t="s">
        <v>10474</v>
      </c>
      <c r="AR7242" t="s">
        <v>10475</v>
      </c>
      <c r="AS7242" t="s">
        <v>10476</v>
      </c>
      <c r="AT7242" t="s">
        <v>10477</v>
      </c>
      <c r="AU7242" t="s">
        <v>10478</v>
      </c>
      <c r="AV7242" t="s">
        <v>10479</v>
      </c>
      <c r="AW7242">
        <v>100</v>
      </c>
      <c r="AX7242">
        <v>293</v>
      </c>
      <c r="AY7242">
        <v>216</v>
      </c>
      <c r="AZ7242">
        <v>227</v>
      </c>
      <c r="BA7242">
        <v>215</v>
      </c>
      <c r="BB7242" t="s">
        <v>10480</v>
      </c>
      <c r="BC7242" t="s">
        <v>10481</v>
      </c>
      <c r="BD7242" t="s">
        <v>100</v>
      </c>
      <c r="BF7242" t="s">
        <v>10482</v>
      </c>
      <c r="BG7242" t="s">
        <v>10483</v>
      </c>
      <c r="BI7242" t="s">
        <v>10484</v>
      </c>
      <c r="BJ7242" t="s">
        <v>153</v>
      </c>
      <c r="BK7242" t="s">
        <v>10485</v>
      </c>
      <c r="BL7242" t="s">
        <v>10486</v>
      </c>
      <c r="BN7242" t="s">
        <v>357</v>
      </c>
      <c r="BO7242" t="s">
        <v>108</v>
      </c>
      <c r="BP7242">
        <v>5601198.6478965506</v>
      </c>
      <c r="BQ7242">
        <v>4862930.2887483342</v>
      </c>
      <c r="BR7242">
        <v>0.86819457663308153</v>
      </c>
      <c r="BS7242">
        <v>4469605.594777883</v>
      </c>
      <c r="BT7242">
        <v>6486540.1121633854</v>
      </c>
      <c r="BU7242">
        <v>1.4512555917108241</v>
      </c>
      <c r="BV7242">
        <v>1.2531751469169401</v>
      </c>
      <c r="BW7242">
        <v>0.32558806344654623</v>
      </c>
      <c r="BX7242">
        <v>0.79797305465257495</v>
      </c>
      <c r="BY7242">
        <v>-0.32558806344654612</v>
      </c>
      <c r="BZ7242">
        <v>0.95353203889068416</v>
      </c>
      <c r="CA7242">
        <v>-2.0664709980675319E-2</v>
      </c>
      <c r="CB7242" t="s">
        <v>109</v>
      </c>
      <c r="CC7242" t="s">
        <v>109</v>
      </c>
    </row>
    <row r="7243" spans="1:81" x14ac:dyDescent="0.2">
      <c r="A7243" t="b">
        <v>0</v>
      </c>
      <c r="B7243" t="s">
        <v>81</v>
      </c>
      <c r="C7243" t="s">
        <v>22201</v>
      </c>
      <c r="D7243" t="s">
        <v>3592</v>
      </c>
      <c r="E7243">
        <v>8.0072200000000002E-5</v>
      </c>
      <c r="F7243">
        <v>1.4414500000000001E-4</v>
      </c>
      <c r="G7243">
        <v>1</v>
      </c>
      <c r="H7243">
        <v>3</v>
      </c>
      <c r="I7243">
        <v>3</v>
      </c>
      <c r="J7243" t="s">
        <v>22202</v>
      </c>
      <c r="K7243" t="s">
        <v>22203</v>
      </c>
      <c r="M7243">
        <v>0</v>
      </c>
      <c r="N7243">
        <v>1536.8090400000001</v>
      </c>
      <c r="O7243">
        <v>1104312.9509386199</v>
      </c>
      <c r="P7243">
        <v>42.1</v>
      </c>
      <c r="Q7243">
        <v>546597.4375</v>
      </c>
      <c r="R7243">
        <v>2172175.7313147699</v>
      </c>
      <c r="S7243">
        <v>1269719.6853656601</v>
      </c>
      <c r="T7243">
        <v>499504.21236807201</v>
      </c>
      <c r="U7243">
        <v>1512839.9331398699</v>
      </c>
      <c r="V7243">
        <v>2231088.2011970002</v>
      </c>
      <c r="W7243">
        <v>546597.4375</v>
      </c>
      <c r="X7243">
        <v>1694000.5</v>
      </c>
      <c r="Y7243">
        <v>169427.578125</v>
      </c>
      <c r="Z7243">
        <v>361734.6875</v>
      </c>
      <c r="AA7243">
        <v>459479.59375</v>
      </c>
      <c r="AB7243">
        <v>1929523.25</v>
      </c>
      <c r="AD7243" t="s">
        <v>81</v>
      </c>
      <c r="AE7243" t="s">
        <v>81</v>
      </c>
      <c r="AF7243" t="s">
        <v>89</v>
      </c>
      <c r="AG7243" t="s">
        <v>89</v>
      </c>
      <c r="AH7243" t="s">
        <v>89</v>
      </c>
      <c r="AI7243" t="s">
        <v>81</v>
      </c>
      <c r="AJ7243" t="s">
        <v>81</v>
      </c>
      <c r="AK7243">
        <v>4.5729999999999998E-5</v>
      </c>
      <c r="AL7243">
        <v>7.7039999999999994E-6</v>
      </c>
      <c r="AM7243">
        <v>3.24</v>
      </c>
      <c r="AN7243">
        <v>58.34</v>
      </c>
      <c r="AO7243" t="s">
        <v>22204</v>
      </c>
      <c r="AP7243" t="s">
        <v>22202</v>
      </c>
      <c r="AQ7243" t="s">
        <v>22205</v>
      </c>
      <c r="AR7243" t="s">
        <v>22206</v>
      </c>
      <c r="AS7243" t="s">
        <v>22207</v>
      </c>
      <c r="AT7243" t="s">
        <v>22208</v>
      </c>
      <c r="AU7243" t="s">
        <v>22209</v>
      </c>
      <c r="AV7243" t="s">
        <v>22210</v>
      </c>
      <c r="AW7243">
        <v>100</v>
      </c>
      <c r="AX7243">
        <v>269</v>
      </c>
      <c r="AY7243">
        <v>31</v>
      </c>
      <c r="AZ7243">
        <v>43</v>
      </c>
      <c r="BA7243">
        <v>30</v>
      </c>
      <c r="BB7243" t="s">
        <v>22211</v>
      </c>
      <c r="BC7243" t="s">
        <v>22212</v>
      </c>
      <c r="BD7243" t="s">
        <v>100</v>
      </c>
      <c r="BF7243" t="s">
        <v>466</v>
      </c>
      <c r="BG7243" t="s">
        <v>467</v>
      </c>
      <c r="BI7243" t="s">
        <v>22213</v>
      </c>
      <c r="BJ7243" t="s">
        <v>1533</v>
      </c>
      <c r="BK7243" t="s">
        <v>22214</v>
      </c>
      <c r="BL7243" t="s">
        <v>5096</v>
      </c>
      <c r="BM7243" t="s">
        <v>1735</v>
      </c>
      <c r="BP7243">
        <v>1329497.618060143</v>
      </c>
      <c r="BQ7243">
        <v>814436.15358010365</v>
      </c>
      <c r="BR7243">
        <v>0.6125894040851606</v>
      </c>
      <c r="BS7243">
        <v>1414477.448901647</v>
      </c>
      <c r="BT7243">
        <v>869972.50607206626</v>
      </c>
      <c r="BU7243">
        <v>0.61504869289192732</v>
      </c>
      <c r="BV7243">
        <v>0.93992139577234579</v>
      </c>
      <c r="BW7243">
        <v>-8.9387983491890255E-2</v>
      </c>
      <c r="BX7243">
        <v>1.0639187537360899</v>
      </c>
      <c r="BY7243">
        <v>8.9387983491890324E-2</v>
      </c>
      <c r="BZ7243">
        <v>0.95357795114886101</v>
      </c>
      <c r="CA7243">
        <v>-2.0643799345750311E-2</v>
      </c>
      <c r="CB7243" t="s">
        <v>109</v>
      </c>
      <c r="CC7243" t="s">
        <v>109</v>
      </c>
    </row>
    <row r="7244" spans="1:81" x14ac:dyDescent="0.2">
      <c r="A7244" t="b">
        <v>0</v>
      </c>
      <c r="B7244" t="s">
        <v>81</v>
      </c>
      <c r="C7244" t="s">
        <v>15009</v>
      </c>
      <c r="D7244" t="s">
        <v>2358</v>
      </c>
      <c r="E7244">
        <v>5.3415500000000002E-4</v>
      </c>
      <c r="F7244">
        <v>1.4414500000000001E-4</v>
      </c>
      <c r="G7244">
        <v>1</v>
      </c>
      <c r="H7244">
        <v>2</v>
      </c>
      <c r="I7244">
        <v>5</v>
      </c>
      <c r="J7244" t="s">
        <v>1660</v>
      </c>
      <c r="K7244" t="s">
        <v>15010</v>
      </c>
      <c r="L7244" t="s">
        <v>15011</v>
      </c>
      <c r="M7244">
        <v>0</v>
      </c>
      <c r="N7244">
        <v>1384.7107100000001</v>
      </c>
      <c r="O7244">
        <v>2784738.6230442598</v>
      </c>
      <c r="P7244">
        <v>54.59</v>
      </c>
      <c r="Q7244">
        <v>6226063.25</v>
      </c>
      <c r="R7244">
        <v>4498166.2069356898</v>
      </c>
      <c r="S7244">
        <v>1062116.0879274099</v>
      </c>
      <c r="T7244">
        <v>7301244.4560621297</v>
      </c>
      <c r="U7244">
        <v>927052.255774591</v>
      </c>
      <c r="V7244">
        <v>5133689.4358175397</v>
      </c>
      <c r="W7244">
        <v>6226063.25</v>
      </c>
      <c r="X7244">
        <v>3507955.5</v>
      </c>
      <c r="Y7244">
        <v>141725.578125</v>
      </c>
      <c r="Z7244">
        <v>5287469.6875</v>
      </c>
      <c r="AA7244">
        <v>281564.21875</v>
      </c>
      <c r="AB7244">
        <v>4439794.5</v>
      </c>
      <c r="AD7244" t="s">
        <v>81</v>
      </c>
      <c r="AE7244" t="s">
        <v>81</v>
      </c>
      <c r="AF7244" t="s">
        <v>89</v>
      </c>
      <c r="AG7244" t="s">
        <v>81</v>
      </c>
      <c r="AH7244" t="s">
        <v>89</v>
      </c>
      <c r="AI7244" t="s">
        <v>81</v>
      </c>
      <c r="AJ7244" t="s">
        <v>81</v>
      </c>
      <c r="AK7244">
        <v>4.5729999999999998E-5</v>
      </c>
      <c r="AL7244">
        <v>7.4419999999999996E-5</v>
      </c>
      <c r="AM7244">
        <v>3.48</v>
      </c>
      <c r="AN7244">
        <v>11.34</v>
      </c>
      <c r="AO7244" t="s">
        <v>15012</v>
      </c>
      <c r="AP7244" t="s">
        <v>1660</v>
      </c>
      <c r="AQ7244" t="s">
        <v>1664</v>
      </c>
      <c r="AR7244" t="s">
        <v>1665</v>
      </c>
      <c r="AS7244" t="s">
        <v>1666</v>
      </c>
      <c r="AT7244" t="s">
        <v>1667</v>
      </c>
      <c r="AU7244" t="s">
        <v>1668</v>
      </c>
      <c r="AV7244" t="s">
        <v>1669</v>
      </c>
      <c r="AW7244">
        <v>100</v>
      </c>
      <c r="AX7244">
        <v>660</v>
      </c>
      <c r="AY7244">
        <v>280</v>
      </c>
      <c r="AZ7244">
        <v>289</v>
      </c>
      <c r="BA7244">
        <v>279</v>
      </c>
      <c r="BB7244" t="s">
        <v>15013</v>
      </c>
      <c r="BC7244" t="s">
        <v>15014</v>
      </c>
      <c r="BD7244" t="s">
        <v>100</v>
      </c>
      <c r="BJ7244" t="s">
        <v>271</v>
      </c>
      <c r="BK7244" t="s">
        <v>1672</v>
      </c>
      <c r="BL7244" t="s">
        <v>700</v>
      </c>
      <c r="BM7244" t="s">
        <v>193</v>
      </c>
      <c r="BN7244" t="s">
        <v>1673</v>
      </c>
      <c r="BO7244" t="s">
        <v>1674</v>
      </c>
      <c r="BP7244">
        <v>3928781.8482877002</v>
      </c>
      <c r="BQ7244">
        <v>2628637.76204979</v>
      </c>
      <c r="BR7244">
        <v>0.66907195755738935</v>
      </c>
      <c r="BS7244">
        <v>4453995.3825514195</v>
      </c>
      <c r="BT7244">
        <v>3240998.2345082541</v>
      </c>
      <c r="BU7244">
        <v>0.72766088784126326</v>
      </c>
      <c r="BV7244">
        <v>0.8820803595079485</v>
      </c>
      <c r="BW7244">
        <v>-0.1810180003488874</v>
      </c>
      <c r="BX7244">
        <v>1.1336835575364479</v>
      </c>
      <c r="BY7244">
        <v>0.1810180003488874</v>
      </c>
      <c r="BZ7244">
        <v>0.95364239785261473</v>
      </c>
      <c r="CA7244">
        <v>-2.0614448937610639E-2</v>
      </c>
      <c r="CB7244" t="s">
        <v>109</v>
      </c>
      <c r="CC7244" t="s">
        <v>109</v>
      </c>
    </row>
    <row r="7245" spans="1:81" x14ac:dyDescent="0.2">
      <c r="A7245" t="b">
        <v>0</v>
      </c>
      <c r="B7245" t="s">
        <v>81</v>
      </c>
      <c r="C7245" t="s">
        <v>23601</v>
      </c>
      <c r="D7245" t="s">
        <v>1887</v>
      </c>
      <c r="E7245">
        <v>4.0268699999999998E-2</v>
      </c>
      <c r="F7245">
        <v>2.0805200000000002E-3</v>
      </c>
      <c r="G7245">
        <v>1</v>
      </c>
      <c r="H7245">
        <v>1</v>
      </c>
      <c r="I7245">
        <v>2</v>
      </c>
      <c r="J7245" t="s">
        <v>23602</v>
      </c>
      <c r="K7245" t="s">
        <v>23603</v>
      </c>
      <c r="L7245" t="s">
        <v>23604</v>
      </c>
      <c r="M7245">
        <v>0</v>
      </c>
      <c r="N7245">
        <v>1662.8697299999999</v>
      </c>
      <c r="O7245">
        <v>668468.83545360796</v>
      </c>
      <c r="P7245">
        <v>40.270000000000003</v>
      </c>
      <c r="Q7245">
        <v>515289.21875</v>
      </c>
      <c r="R7245">
        <v>1</v>
      </c>
      <c r="S7245">
        <v>1560145.8450711099</v>
      </c>
      <c r="T7245">
        <v>514483.50029917201</v>
      </c>
      <c r="U7245">
        <v>1</v>
      </c>
      <c r="V7245">
        <v>482766.30830797501</v>
      </c>
      <c r="W7245">
        <v>515289.21875</v>
      </c>
      <c r="Y7245">
        <v>208181.171875</v>
      </c>
      <c r="Z7245">
        <v>372582.5</v>
      </c>
      <c r="AB7245">
        <v>417513.21875</v>
      </c>
      <c r="AD7245" t="s">
        <v>81</v>
      </c>
      <c r="AE7245" t="s">
        <v>88</v>
      </c>
      <c r="AF7245" t="s">
        <v>89</v>
      </c>
      <c r="AG7245" t="s">
        <v>89</v>
      </c>
      <c r="AH7245" t="s">
        <v>88</v>
      </c>
      <c r="AI7245" t="s">
        <v>81</v>
      </c>
      <c r="AJ7245" t="s">
        <v>81</v>
      </c>
      <c r="AK7245">
        <v>1.217E-3</v>
      </c>
      <c r="AL7245">
        <v>1.247E-2</v>
      </c>
      <c r="AM7245">
        <v>2.33</v>
      </c>
      <c r="AN7245">
        <v>22.73</v>
      </c>
      <c r="AO7245" t="s">
        <v>23605</v>
      </c>
      <c r="AP7245" t="s">
        <v>23602</v>
      </c>
      <c r="AQ7245" t="s">
        <v>23606</v>
      </c>
      <c r="AR7245" t="s">
        <v>23607</v>
      </c>
      <c r="AS7245" t="s">
        <v>23608</v>
      </c>
      <c r="AT7245" t="s">
        <v>23609</v>
      </c>
      <c r="AU7245" t="s">
        <v>23610</v>
      </c>
      <c r="AV7245" t="s">
        <v>23611</v>
      </c>
      <c r="AW7245">
        <v>100</v>
      </c>
      <c r="AX7245">
        <v>975</v>
      </c>
      <c r="AY7245">
        <v>369</v>
      </c>
      <c r="AZ7245">
        <v>382</v>
      </c>
      <c r="BA7245">
        <v>368</v>
      </c>
      <c r="BB7245" t="s">
        <v>23612</v>
      </c>
      <c r="BC7245" t="s">
        <v>23613</v>
      </c>
      <c r="BD7245" t="s">
        <v>100</v>
      </c>
      <c r="BI7245" t="s">
        <v>23614</v>
      </c>
      <c r="BJ7245" t="s">
        <v>1533</v>
      </c>
      <c r="BK7245" t="s">
        <v>23615</v>
      </c>
      <c r="BL7245" t="s">
        <v>565</v>
      </c>
      <c r="BM7245" t="s">
        <v>3692</v>
      </c>
      <c r="BN7245" t="s">
        <v>23616</v>
      </c>
      <c r="BP7245">
        <v>691812.02127370331</v>
      </c>
      <c r="BQ7245">
        <v>794910.81843097729</v>
      </c>
      <c r="BR7245">
        <v>1.149027183666826</v>
      </c>
      <c r="BS7245">
        <v>332416.93620238238</v>
      </c>
      <c r="BT7245">
        <v>288317.11889503087</v>
      </c>
      <c r="BU7245">
        <v>0.86733582888056393</v>
      </c>
      <c r="BV7245">
        <v>2.0811575642840099</v>
      </c>
      <c r="BW7245">
        <v>1.0573861955421859</v>
      </c>
      <c r="BX7245">
        <v>0.48050182127562002</v>
      </c>
      <c r="BY7245">
        <v>-1.0573861955421859</v>
      </c>
      <c r="BZ7245">
        <v>0.95366595304073942</v>
      </c>
      <c r="CA7245">
        <v>-2.0603721895789139E-2</v>
      </c>
      <c r="CB7245" t="s">
        <v>109</v>
      </c>
      <c r="CC7245" t="s">
        <v>109</v>
      </c>
    </row>
    <row r="7246" spans="1:81" x14ac:dyDescent="0.2">
      <c r="A7246" t="b">
        <v>0</v>
      </c>
      <c r="B7246" t="s">
        <v>81</v>
      </c>
      <c r="C7246" t="s">
        <v>24729</v>
      </c>
      <c r="E7246">
        <v>5.2398199999999999E-4</v>
      </c>
      <c r="F7246">
        <v>1.4414500000000001E-4</v>
      </c>
      <c r="G7246">
        <v>1</v>
      </c>
      <c r="H7246">
        <v>1</v>
      </c>
      <c r="I7246">
        <v>1</v>
      </c>
      <c r="J7246" t="s">
        <v>24730</v>
      </c>
      <c r="K7246" t="s">
        <v>24731</v>
      </c>
      <c r="M7246">
        <v>0</v>
      </c>
      <c r="N7246">
        <v>2284.2030800000002</v>
      </c>
      <c r="O7246">
        <v>629374.795901153</v>
      </c>
      <c r="P7246">
        <v>38.72</v>
      </c>
      <c r="Q7246">
        <v>272693.28125</v>
      </c>
      <c r="R7246">
        <v>810836.88112962595</v>
      </c>
      <c r="S7246">
        <v>1</v>
      </c>
      <c r="T7246">
        <v>1</v>
      </c>
      <c r="U7246">
        <v>856822.04539029603</v>
      </c>
      <c r="V7246">
        <v>828206.86114086804</v>
      </c>
      <c r="W7246">
        <v>272693.28125</v>
      </c>
      <c r="X7246">
        <v>632342.0625</v>
      </c>
      <c r="AA7246">
        <v>260233.90625</v>
      </c>
      <c r="AB7246">
        <v>716262.3125</v>
      </c>
      <c r="AD7246" t="s">
        <v>89</v>
      </c>
      <c r="AE7246" t="s">
        <v>89</v>
      </c>
      <c r="AF7246" t="s">
        <v>88</v>
      </c>
      <c r="AG7246" t="s">
        <v>88</v>
      </c>
      <c r="AH7246" t="s">
        <v>89</v>
      </c>
      <c r="AI7246" t="s">
        <v>81</v>
      </c>
      <c r="AJ7246" t="s">
        <v>81</v>
      </c>
      <c r="AK7246">
        <v>4.5729999999999998E-5</v>
      </c>
      <c r="AL7246">
        <v>7.2910000000000005E-5</v>
      </c>
      <c r="AM7246">
        <v>3.03</v>
      </c>
      <c r="AN7246">
        <v>60.26</v>
      </c>
      <c r="AO7246" t="s">
        <v>24732</v>
      </c>
      <c r="AP7246" t="s">
        <v>24730</v>
      </c>
      <c r="AQ7246" t="s">
        <v>24733</v>
      </c>
      <c r="AR7246" t="s">
        <v>24734</v>
      </c>
      <c r="AS7246" t="s">
        <v>24735</v>
      </c>
      <c r="AT7246" t="s">
        <v>24736</v>
      </c>
      <c r="AU7246" t="s">
        <v>24737</v>
      </c>
      <c r="AV7246" t="s">
        <v>24738</v>
      </c>
      <c r="AW7246">
        <v>100</v>
      </c>
      <c r="AX7246">
        <v>489</v>
      </c>
      <c r="AY7246">
        <v>153</v>
      </c>
      <c r="AZ7246">
        <v>173</v>
      </c>
      <c r="BA7246">
        <v>152</v>
      </c>
      <c r="BB7246" t="s">
        <v>24739</v>
      </c>
      <c r="BC7246" t="s">
        <v>24740</v>
      </c>
      <c r="BD7246" t="s">
        <v>100</v>
      </c>
      <c r="BJ7246" t="s">
        <v>231</v>
      </c>
      <c r="BK7246" t="s">
        <v>24741</v>
      </c>
      <c r="BL7246" t="s">
        <v>3842</v>
      </c>
      <c r="BN7246" t="s">
        <v>827</v>
      </c>
      <c r="BO7246" t="s">
        <v>4112</v>
      </c>
      <c r="BP7246">
        <v>361177.054126542</v>
      </c>
      <c r="BQ7246">
        <v>412596.34036024217</v>
      </c>
      <c r="BR7246">
        <v>1.142365871935167</v>
      </c>
      <c r="BS7246">
        <v>561676.63551038795</v>
      </c>
      <c r="BT7246">
        <v>486635.74348469911</v>
      </c>
      <c r="BU7246">
        <v>0.86639840918876709</v>
      </c>
      <c r="BV7246">
        <v>0.64303378722233173</v>
      </c>
      <c r="BW7246">
        <v>-0.63703355114833193</v>
      </c>
      <c r="BX7246">
        <v>1.555128237226274</v>
      </c>
      <c r="BY7246">
        <v>0.63703355114833193</v>
      </c>
      <c r="BZ7246">
        <v>0.95379139311668892</v>
      </c>
      <c r="CA7246">
        <v>-2.0546600898580292E-2</v>
      </c>
      <c r="CB7246" t="s">
        <v>109</v>
      </c>
      <c r="CC7246" t="s">
        <v>109</v>
      </c>
    </row>
    <row r="7247" spans="1:81" x14ac:dyDescent="0.2">
      <c r="A7247" t="b">
        <v>0</v>
      </c>
      <c r="B7247" t="s">
        <v>81</v>
      </c>
      <c r="C7247" t="s">
        <v>49482</v>
      </c>
      <c r="D7247" t="s">
        <v>4072</v>
      </c>
      <c r="E7247">
        <v>1.1690300000000001E-2</v>
      </c>
      <c r="F7247">
        <v>9.8014E-4</v>
      </c>
      <c r="G7247">
        <v>4</v>
      </c>
      <c r="H7247">
        <v>12</v>
      </c>
      <c r="I7247">
        <v>3</v>
      </c>
      <c r="J7247" t="s">
        <v>6635</v>
      </c>
      <c r="K7247" t="s">
        <v>49483</v>
      </c>
      <c r="L7247" t="s">
        <v>18634</v>
      </c>
      <c r="M7247">
        <v>0</v>
      </c>
      <c r="N7247">
        <v>1853.0279599999999</v>
      </c>
      <c r="O7247">
        <v>850425.25877552503</v>
      </c>
      <c r="P7247">
        <v>14</v>
      </c>
      <c r="Q7247">
        <v>899311.125</v>
      </c>
      <c r="R7247">
        <v>667126.58980576799</v>
      </c>
      <c r="S7247">
        <v>1231406.65953888</v>
      </c>
      <c r="T7247">
        <v>916961.47119273106</v>
      </c>
      <c r="U7247">
        <v>1037968.08220004</v>
      </c>
      <c r="V7247">
        <v>804196.79091973696</v>
      </c>
      <c r="W7247">
        <v>899311.125</v>
      </c>
      <c r="X7247">
        <v>520267.65625</v>
      </c>
      <c r="Y7247">
        <v>164315.203125</v>
      </c>
      <c r="Z7247">
        <v>664052</v>
      </c>
      <c r="AA7247">
        <v>315251.5625</v>
      </c>
      <c r="AB7247">
        <v>695497.5625</v>
      </c>
      <c r="AC7247" t="s">
        <v>87</v>
      </c>
      <c r="AD7247" t="s">
        <v>89</v>
      </c>
      <c r="AE7247" t="s">
        <v>81</v>
      </c>
      <c r="AF7247" t="s">
        <v>89</v>
      </c>
      <c r="AG7247" t="s">
        <v>81</v>
      </c>
      <c r="AH7247" t="s">
        <v>89</v>
      </c>
      <c r="AI7247" t="s">
        <v>81</v>
      </c>
      <c r="AJ7247" t="s">
        <v>81</v>
      </c>
      <c r="AK7247">
        <v>4.7249999999999999E-4</v>
      </c>
      <c r="AL7247">
        <v>2.9199999999999999E-3</v>
      </c>
      <c r="AM7247">
        <v>2.56</v>
      </c>
      <c r="AN7247">
        <v>31.1</v>
      </c>
      <c r="AO7247" t="s">
        <v>49484</v>
      </c>
      <c r="AP7247" t="s">
        <v>1696</v>
      </c>
      <c r="AQ7247" t="s">
        <v>1697</v>
      </c>
      <c r="AR7247" t="s">
        <v>1698</v>
      </c>
      <c r="AS7247" t="s">
        <v>1699</v>
      </c>
      <c r="AT7247" t="s">
        <v>1700</v>
      </c>
      <c r="AU7247" t="s">
        <v>1701</v>
      </c>
      <c r="AV7247" t="s">
        <v>1702</v>
      </c>
      <c r="AW7247">
        <v>25</v>
      </c>
      <c r="AX7247">
        <v>451</v>
      </c>
      <c r="AY7247">
        <v>357</v>
      </c>
      <c r="AZ7247">
        <v>373</v>
      </c>
      <c r="BA7247">
        <v>356</v>
      </c>
      <c r="BB7247" t="s">
        <v>49485</v>
      </c>
      <c r="BC7247" t="s">
        <v>49486</v>
      </c>
      <c r="BD7247" t="s">
        <v>100</v>
      </c>
      <c r="BH7247" t="s">
        <v>1705</v>
      </c>
      <c r="BI7247" t="s">
        <v>1706</v>
      </c>
      <c r="BJ7247" t="s">
        <v>1071</v>
      </c>
      <c r="BK7247" t="s">
        <v>1707</v>
      </c>
      <c r="BL7247" t="s">
        <v>1708</v>
      </c>
      <c r="BO7247" t="s">
        <v>1709</v>
      </c>
      <c r="BP7247">
        <v>932614.79144821595</v>
      </c>
      <c r="BQ7247">
        <v>283610.3840194713</v>
      </c>
      <c r="BR7247">
        <v>0.30410238677328438</v>
      </c>
      <c r="BS7247">
        <v>919708.78143750271</v>
      </c>
      <c r="BT7247">
        <v>116909.85818955061</v>
      </c>
      <c r="BU7247">
        <v>0.12711617041083459</v>
      </c>
      <c r="BV7247">
        <v>1.0140327136928511</v>
      </c>
      <c r="BW7247">
        <v>2.0104195853229909E-2</v>
      </c>
      <c r="BX7247">
        <v>0.98616147831981937</v>
      </c>
      <c r="BY7247">
        <v>-2.0104195853229982E-2</v>
      </c>
      <c r="BZ7247">
        <v>0.95385497962414501</v>
      </c>
      <c r="CA7247">
        <v>-2.0517648709415141E-2</v>
      </c>
      <c r="CB7247" t="s">
        <v>109</v>
      </c>
      <c r="CC7247" t="s">
        <v>109</v>
      </c>
    </row>
    <row r="7248" spans="1:81" x14ac:dyDescent="0.2">
      <c r="A7248" t="b">
        <v>0</v>
      </c>
      <c r="B7248" t="s">
        <v>81</v>
      </c>
      <c r="C7248" t="s">
        <v>62418</v>
      </c>
      <c r="D7248" t="s">
        <v>62419</v>
      </c>
      <c r="E7248">
        <v>3.41614E-7</v>
      </c>
      <c r="F7248">
        <v>1.4414500000000001E-4</v>
      </c>
      <c r="G7248">
        <v>1</v>
      </c>
      <c r="H7248">
        <v>2</v>
      </c>
      <c r="I7248">
        <v>3</v>
      </c>
      <c r="J7248" t="s">
        <v>6761</v>
      </c>
      <c r="K7248" t="s">
        <v>62420</v>
      </c>
      <c r="L7248" t="s">
        <v>62421</v>
      </c>
      <c r="M7248">
        <v>0</v>
      </c>
      <c r="N7248">
        <v>2458.33338</v>
      </c>
      <c r="O7248">
        <v>14523816.8071857</v>
      </c>
      <c r="Q7248">
        <v>1</v>
      </c>
      <c r="R7248">
        <v>7080141.87492075</v>
      </c>
      <c r="S7248">
        <v>1</v>
      </c>
      <c r="T7248">
        <v>1</v>
      </c>
      <c r="U7248">
        <v>29793365.496796899</v>
      </c>
      <c r="V7248">
        <v>1</v>
      </c>
      <c r="X7248">
        <v>5521544</v>
      </c>
      <c r="AA7248">
        <v>9048838</v>
      </c>
      <c r="AD7248" t="s">
        <v>81</v>
      </c>
      <c r="AE7248" t="s">
        <v>81</v>
      </c>
      <c r="AF7248" t="s">
        <v>88</v>
      </c>
      <c r="AG7248" t="s">
        <v>88</v>
      </c>
      <c r="AH7248" t="s">
        <v>89</v>
      </c>
      <c r="AI7248" t="s">
        <v>81</v>
      </c>
      <c r="AJ7248" t="s">
        <v>81</v>
      </c>
      <c r="AK7248">
        <v>4.5729999999999998E-5</v>
      </c>
      <c r="AL7248">
        <v>1.143E-8</v>
      </c>
      <c r="AM7248">
        <v>5.35</v>
      </c>
      <c r="AN7248">
        <v>13.15</v>
      </c>
      <c r="AO7248" t="s">
        <v>62422</v>
      </c>
      <c r="AP7248" t="s">
        <v>6761</v>
      </c>
      <c r="AQ7248" t="s">
        <v>6765</v>
      </c>
      <c r="AR7248" t="s">
        <v>6766</v>
      </c>
      <c r="AS7248" t="s">
        <v>6767</v>
      </c>
      <c r="AT7248" t="s">
        <v>6768</v>
      </c>
      <c r="AU7248" t="s">
        <v>6769</v>
      </c>
      <c r="AV7248" t="s">
        <v>6770</v>
      </c>
      <c r="AW7248">
        <v>100</v>
      </c>
      <c r="AX7248">
        <v>314</v>
      </c>
      <c r="AY7248">
        <v>177</v>
      </c>
      <c r="AZ7248">
        <v>198</v>
      </c>
      <c r="BA7248">
        <v>176</v>
      </c>
      <c r="BB7248" t="s">
        <v>62423</v>
      </c>
      <c r="BC7248" t="s">
        <v>62424</v>
      </c>
      <c r="BD7248" t="s">
        <v>100</v>
      </c>
      <c r="BI7248" t="s">
        <v>6773</v>
      </c>
      <c r="BJ7248" t="s">
        <v>210</v>
      </c>
      <c r="BK7248" t="s">
        <v>6774</v>
      </c>
      <c r="BL7248" t="s">
        <v>865</v>
      </c>
      <c r="BM7248" t="s">
        <v>6775</v>
      </c>
      <c r="BN7248" t="s">
        <v>567</v>
      </c>
      <c r="BP7248">
        <v>2360047.958306917</v>
      </c>
      <c r="BQ7248">
        <v>4087721.240035967</v>
      </c>
      <c r="BR7248">
        <v>1.732050073663957</v>
      </c>
      <c r="BS7248">
        <v>9931122.4989323001</v>
      </c>
      <c r="BT7248">
        <v>17201207.012290329</v>
      </c>
      <c r="BU7248">
        <v>1.7320506331625289</v>
      </c>
      <c r="BV7248">
        <v>0.2376416118682099</v>
      </c>
      <c r="BW7248">
        <v>-2.073140615736949</v>
      </c>
      <c r="BX7248">
        <v>4.2080172413347174</v>
      </c>
      <c r="BY7248">
        <v>2.073140615736949</v>
      </c>
      <c r="BZ7248">
        <v>0.95386917494249657</v>
      </c>
      <c r="CA7248">
        <v>-2.0511185564925091E-2</v>
      </c>
      <c r="CB7248" t="s">
        <v>109</v>
      </c>
      <c r="CC7248" t="s">
        <v>109</v>
      </c>
    </row>
    <row r="7249" spans="1:81" x14ac:dyDescent="0.2">
      <c r="A7249" t="b">
        <v>0</v>
      </c>
      <c r="B7249" t="s">
        <v>81</v>
      </c>
      <c r="C7249" t="s">
        <v>2614</v>
      </c>
      <c r="D7249" t="s">
        <v>2615</v>
      </c>
      <c r="E7249">
        <v>7.1272700000000002E-4</v>
      </c>
      <c r="F7249">
        <v>1.4414500000000001E-4</v>
      </c>
      <c r="G7249">
        <v>1</v>
      </c>
      <c r="H7249">
        <v>2</v>
      </c>
      <c r="I7249">
        <v>2</v>
      </c>
      <c r="J7249" t="s">
        <v>2616</v>
      </c>
      <c r="K7249" t="s">
        <v>2617</v>
      </c>
      <c r="L7249" t="s">
        <v>2618</v>
      </c>
      <c r="M7249">
        <v>0</v>
      </c>
      <c r="N7249">
        <v>3225.57726</v>
      </c>
      <c r="O7249">
        <v>799765.35317133204</v>
      </c>
      <c r="P7249">
        <v>103.55</v>
      </c>
      <c r="Q7249">
        <v>947993.375</v>
      </c>
      <c r="R7249">
        <v>1</v>
      </c>
      <c r="S7249">
        <v>1227554.3030122099</v>
      </c>
      <c r="T7249">
        <v>3370759.1337906299</v>
      </c>
      <c r="U7249">
        <v>1</v>
      </c>
      <c r="V7249">
        <v>104298.15087819401</v>
      </c>
      <c r="W7249">
        <v>947993.375</v>
      </c>
      <c r="Y7249">
        <v>163801.15625</v>
      </c>
      <c r="Z7249">
        <v>2441061.5</v>
      </c>
      <c r="AB7249">
        <v>90200.6953125</v>
      </c>
      <c r="AD7249" t="s">
        <v>81</v>
      </c>
      <c r="AE7249" t="s">
        <v>88</v>
      </c>
      <c r="AF7249" t="s">
        <v>89</v>
      </c>
      <c r="AG7249" t="s">
        <v>89</v>
      </c>
      <c r="AH7249" t="s">
        <v>88</v>
      </c>
      <c r="AI7249" t="s">
        <v>81</v>
      </c>
      <c r="AJ7249" t="s">
        <v>81</v>
      </c>
      <c r="AK7249">
        <v>4.5729999999999998E-5</v>
      </c>
      <c r="AL7249">
        <v>1.055E-4</v>
      </c>
      <c r="AM7249">
        <v>3.28</v>
      </c>
      <c r="AN7249">
        <v>55.41</v>
      </c>
      <c r="AO7249" t="s">
        <v>2619</v>
      </c>
      <c r="AP7249" t="s">
        <v>2616</v>
      </c>
      <c r="AQ7249" t="s">
        <v>2620</v>
      </c>
      <c r="AR7249" t="s">
        <v>2621</v>
      </c>
      <c r="AS7249" t="s">
        <v>2622</v>
      </c>
      <c r="AT7249" t="s">
        <v>2623</v>
      </c>
      <c r="AU7249" t="s">
        <v>2624</v>
      </c>
      <c r="AV7249" t="s">
        <v>2625</v>
      </c>
      <c r="AW7249">
        <v>100</v>
      </c>
      <c r="AX7249">
        <v>469</v>
      </c>
      <c r="AY7249">
        <v>163</v>
      </c>
      <c r="AZ7249">
        <v>189</v>
      </c>
      <c r="BA7249">
        <v>162</v>
      </c>
      <c r="BB7249" t="s">
        <v>2626</v>
      </c>
      <c r="BC7249" t="s">
        <v>2627</v>
      </c>
      <c r="BD7249" t="s">
        <v>100</v>
      </c>
      <c r="BH7249" t="s">
        <v>2628</v>
      </c>
      <c r="BI7249" t="s">
        <v>2629</v>
      </c>
      <c r="BJ7249" t="s">
        <v>508</v>
      </c>
      <c r="BK7249" t="s">
        <v>2630</v>
      </c>
      <c r="BL7249" t="s">
        <v>254</v>
      </c>
      <c r="BM7249" t="s">
        <v>2017</v>
      </c>
      <c r="BN7249" t="s">
        <v>387</v>
      </c>
      <c r="BO7249" t="s">
        <v>2591</v>
      </c>
      <c r="BP7249">
        <v>725182.89267073665</v>
      </c>
      <c r="BQ7249">
        <v>643393.47308695619</v>
      </c>
      <c r="BR7249">
        <v>0.88721545914774325</v>
      </c>
      <c r="BS7249">
        <v>1158352.761556274</v>
      </c>
      <c r="BT7249">
        <v>1916709.6652460729</v>
      </c>
      <c r="BU7249">
        <v>1.6546856267437291</v>
      </c>
      <c r="BV7249">
        <v>0.62604667311919404</v>
      </c>
      <c r="BW7249">
        <v>-0.6756578777174006</v>
      </c>
      <c r="BX7249">
        <v>1.5973249965815379</v>
      </c>
      <c r="BY7249">
        <v>0.67565787771740071</v>
      </c>
      <c r="BZ7249">
        <v>0.95390927411484061</v>
      </c>
      <c r="CA7249">
        <v>-2.0492928886022908E-2</v>
      </c>
      <c r="CB7249" t="s">
        <v>109</v>
      </c>
      <c r="CC7249" t="s">
        <v>109</v>
      </c>
    </row>
    <row r="7250" spans="1:81" x14ac:dyDescent="0.2">
      <c r="A7250" t="b">
        <v>0</v>
      </c>
      <c r="B7250" t="s">
        <v>81</v>
      </c>
      <c r="C7250" t="s">
        <v>20218</v>
      </c>
      <c r="D7250" t="s">
        <v>4072</v>
      </c>
      <c r="E7250">
        <v>6.1623699999999999E-7</v>
      </c>
      <c r="F7250">
        <v>1.4414500000000001E-4</v>
      </c>
      <c r="G7250">
        <v>1</v>
      </c>
      <c r="H7250">
        <v>1</v>
      </c>
      <c r="I7250">
        <v>2</v>
      </c>
      <c r="J7250" t="s">
        <v>20219</v>
      </c>
      <c r="K7250" t="s">
        <v>20220</v>
      </c>
      <c r="L7250" t="s">
        <v>20221</v>
      </c>
      <c r="M7250">
        <v>0</v>
      </c>
      <c r="N7250">
        <v>3504.82926</v>
      </c>
      <c r="O7250">
        <v>1114009.8117279799</v>
      </c>
      <c r="P7250">
        <v>45.37</v>
      </c>
      <c r="Q7250">
        <v>972671.5</v>
      </c>
      <c r="R7250">
        <v>1715340.15766194</v>
      </c>
      <c r="S7250">
        <v>1</v>
      </c>
      <c r="T7250">
        <v>1114009.8117279799</v>
      </c>
      <c r="U7250">
        <v>1</v>
      </c>
      <c r="V7250">
        <v>451588.939150889</v>
      </c>
      <c r="W7250">
        <v>972671.5</v>
      </c>
      <c r="X7250">
        <v>1337731.125</v>
      </c>
      <c r="Z7250">
        <v>806751.9375</v>
      </c>
      <c r="AB7250">
        <v>390549.9375</v>
      </c>
      <c r="AD7250" t="s">
        <v>81</v>
      </c>
      <c r="AE7250" t="s">
        <v>81</v>
      </c>
      <c r="AF7250" t="s">
        <v>88</v>
      </c>
      <c r="AG7250" t="s">
        <v>89</v>
      </c>
      <c r="AH7250" t="s">
        <v>88</v>
      </c>
      <c r="AI7250" t="s">
        <v>89</v>
      </c>
      <c r="AJ7250" t="s">
        <v>81</v>
      </c>
      <c r="AK7250">
        <v>4.5729999999999998E-5</v>
      </c>
      <c r="AL7250">
        <v>2.309E-8</v>
      </c>
      <c r="AM7250">
        <v>5.71</v>
      </c>
      <c r="AN7250">
        <v>56.48</v>
      </c>
      <c r="AO7250" t="s">
        <v>20222</v>
      </c>
      <c r="AP7250" t="s">
        <v>20219</v>
      </c>
      <c r="AQ7250" t="s">
        <v>20223</v>
      </c>
      <c r="AR7250" t="s">
        <v>20224</v>
      </c>
      <c r="AS7250" t="s">
        <v>20225</v>
      </c>
      <c r="AT7250" t="s">
        <v>20226</v>
      </c>
      <c r="AU7250" t="s">
        <v>20227</v>
      </c>
      <c r="AV7250" t="s">
        <v>20228</v>
      </c>
      <c r="AW7250">
        <v>100</v>
      </c>
      <c r="AX7250">
        <v>602</v>
      </c>
      <c r="AY7250">
        <v>492</v>
      </c>
      <c r="AZ7250">
        <v>523</v>
      </c>
      <c r="BA7250">
        <v>491</v>
      </c>
      <c r="BB7250" t="s">
        <v>20229</v>
      </c>
      <c r="BC7250" t="s">
        <v>20230</v>
      </c>
      <c r="BD7250" t="s">
        <v>100</v>
      </c>
      <c r="BF7250" t="s">
        <v>466</v>
      </c>
      <c r="BG7250" t="s">
        <v>467</v>
      </c>
      <c r="BI7250" t="s">
        <v>20231</v>
      </c>
      <c r="BJ7250" t="s">
        <v>1071</v>
      </c>
      <c r="BK7250" t="s">
        <v>20232</v>
      </c>
      <c r="BL7250" t="s">
        <v>2245</v>
      </c>
      <c r="BP7250">
        <v>896004.21922064666</v>
      </c>
      <c r="BQ7250">
        <v>860235.72955828137</v>
      </c>
      <c r="BR7250">
        <v>0.96007999862603655</v>
      </c>
      <c r="BS7250">
        <v>521866.58362628962</v>
      </c>
      <c r="BT7250">
        <v>560319.65754973702</v>
      </c>
      <c r="BU7250">
        <v>1.073683725170232</v>
      </c>
      <c r="BV7250">
        <v>1.7169220013946671</v>
      </c>
      <c r="BW7250">
        <v>0.7798245001687536</v>
      </c>
      <c r="BX7250">
        <v>0.58243764084081473</v>
      </c>
      <c r="BY7250">
        <v>-0.77982450016875349</v>
      </c>
      <c r="BZ7250">
        <v>0.95393026454204199</v>
      </c>
      <c r="CA7250">
        <v>-2.0483372498788021E-2</v>
      </c>
      <c r="CB7250" t="s">
        <v>109</v>
      </c>
      <c r="CC7250" t="s">
        <v>109</v>
      </c>
    </row>
    <row r="7251" spans="1:81" x14ac:dyDescent="0.2">
      <c r="A7251" t="b">
        <v>0</v>
      </c>
      <c r="B7251" t="s">
        <v>81</v>
      </c>
      <c r="C7251" t="s">
        <v>40837</v>
      </c>
      <c r="E7251">
        <v>0.13823099999999999</v>
      </c>
      <c r="F7251">
        <v>7.4451200000000004E-3</v>
      </c>
      <c r="G7251">
        <v>1</v>
      </c>
      <c r="H7251">
        <v>3</v>
      </c>
      <c r="I7251">
        <v>4</v>
      </c>
      <c r="J7251" t="s">
        <v>40838</v>
      </c>
      <c r="K7251" t="s">
        <v>40839</v>
      </c>
      <c r="M7251">
        <v>0</v>
      </c>
      <c r="N7251">
        <v>814.51450999999997</v>
      </c>
      <c r="O7251">
        <v>1638204.7341223001</v>
      </c>
      <c r="P7251">
        <v>20.83</v>
      </c>
      <c r="Q7251">
        <v>2322212.5</v>
      </c>
      <c r="R7251">
        <v>2096804.5254887501</v>
      </c>
      <c r="S7251">
        <v>1199752.4411605301</v>
      </c>
      <c r="T7251">
        <v>2236890.42741577</v>
      </c>
      <c r="U7251">
        <v>1225339.32436437</v>
      </c>
      <c r="V7251">
        <v>2246876.90585721</v>
      </c>
      <c r="W7251">
        <v>2322212.5</v>
      </c>
      <c r="X7251">
        <v>1635221.25</v>
      </c>
      <c r="Y7251">
        <v>160091.359375</v>
      </c>
      <c r="Z7251">
        <v>1619928</v>
      </c>
      <c r="AA7251">
        <v>372159.9375</v>
      </c>
      <c r="AB7251">
        <v>1943177.875</v>
      </c>
      <c r="AD7251" t="s">
        <v>81</v>
      </c>
      <c r="AE7251" t="s">
        <v>81</v>
      </c>
      <c r="AF7251" t="s">
        <v>89</v>
      </c>
      <c r="AG7251" t="s">
        <v>81</v>
      </c>
      <c r="AH7251" t="s">
        <v>89</v>
      </c>
      <c r="AI7251" t="s">
        <v>81</v>
      </c>
      <c r="AJ7251" t="s">
        <v>81</v>
      </c>
      <c r="AK7251">
        <v>4.4339999999999996E-3</v>
      </c>
      <c r="AL7251">
        <v>5.5910000000000001E-2</v>
      </c>
      <c r="AM7251">
        <v>2.21</v>
      </c>
      <c r="AN7251">
        <v>25.36</v>
      </c>
      <c r="AO7251" t="s">
        <v>40840</v>
      </c>
      <c r="AP7251" t="s">
        <v>40838</v>
      </c>
      <c r="AQ7251" t="s">
        <v>40841</v>
      </c>
      <c r="AR7251" t="s">
        <v>40842</v>
      </c>
      <c r="AS7251" t="s">
        <v>40843</v>
      </c>
      <c r="AT7251" t="s">
        <v>40844</v>
      </c>
      <c r="AU7251" t="s">
        <v>40845</v>
      </c>
      <c r="AV7251" t="s">
        <v>40846</v>
      </c>
      <c r="AW7251">
        <v>100</v>
      </c>
      <c r="AX7251">
        <v>187</v>
      </c>
      <c r="AY7251">
        <v>72</v>
      </c>
      <c r="AZ7251">
        <v>78</v>
      </c>
      <c r="BA7251">
        <v>71</v>
      </c>
      <c r="BB7251" t="s">
        <v>40847</v>
      </c>
      <c r="BC7251" t="s">
        <v>40848</v>
      </c>
      <c r="BD7251" t="s">
        <v>100</v>
      </c>
      <c r="BI7251" t="s">
        <v>40849</v>
      </c>
      <c r="BJ7251" t="s">
        <v>271</v>
      </c>
      <c r="BK7251" t="s">
        <v>40850</v>
      </c>
      <c r="BL7251" t="s">
        <v>40851</v>
      </c>
      <c r="BM7251" t="s">
        <v>40852</v>
      </c>
      <c r="BN7251" t="s">
        <v>40853</v>
      </c>
      <c r="BO7251" t="s">
        <v>1595</v>
      </c>
      <c r="BP7251">
        <v>1872923.15554976</v>
      </c>
      <c r="BQ7251">
        <v>593777.14403368183</v>
      </c>
      <c r="BR7251">
        <v>0.3170323044350371</v>
      </c>
      <c r="BS7251">
        <v>1903035.5525457831</v>
      </c>
      <c r="BT7251">
        <v>586923.38998066948</v>
      </c>
      <c r="BU7251">
        <v>0.30841430639354772</v>
      </c>
      <c r="BV7251">
        <v>0.98417665032282742</v>
      </c>
      <c r="BW7251">
        <v>-2.3010806079406771E-2</v>
      </c>
      <c r="BX7251">
        <v>1.0160777535943191</v>
      </c>
      <c r="BY7251">
        <v>2.301080607940699E-2</v>
      </c>
      <c r="BZ7251">
        <v>0.95413186308321607</v>
      </c>
      <c r="CA7251">
        <v>-2.039160071311099E-2</v>
      </c>
      <c r="CB7251" t="s">
        <v>109</v>
      </c>
      <c r="CC7251" t="s">
        <v>109</v>
      </c>
    </row>
    <row r="7252" spans="1:81" x14ac:dyDescent="0.2">
      <c r="A7252" t="b">
        <v>0</v>
      </c>
      <c r="B7252" t="s">
        <v>81</v>
      </c>
      <c r="C7252" t="s">
        <v>31475</v>
      </c>
      <c r="E7252">
        <v>1.0963099999999999E-4</v>
      </c>
      <c r="F7252">
        <v>1.4414500000000001E-4</v>
      </c>
      <c r="G7252">
        <v>1</v>
      </c>
      <c r="H7252">
        <v>2</v>
      </c>
      <c r="I7252">
        <v>4</v>
      </c>
      <c r="J7252" t="s">
        <v>2973</v>
      </c>
      <c r="K7252" t="s">
        <v>31476</v>
      </c>
      <c r="M7252">
        <v>0</v>
      </c>
      <c r="N7252">
        <v>1163.6167499999999</v>
      </c>
      <c r="O7252">
        <v>3988262.68800767</v>
      </c>
      <c r="P7252">
        <v>30.2</v>
      </c>
      <c r="Q7252">
        <v>5780314</v>
      </c>
      <c r="R7252">
        <v>5840399.2288547903</v>
      </c>
      <c r="S7252">
        <v>1</v>
      </c>
      <c r="T7252">
        <v>3285073.7922046999</v>
      </c>
      <c r="U7252">
        <v>1</v>
      </c>
      <c r="V7252">
        <v>2751795.0181519799</v>
      </c>
      <c r="W7252">
        <v>5780314</v>
      </c>
      <c r="X7252">
        <v>4554714</v>
      </c>
      <c r="Z7252">
        <v>2379009.25</v>
      </c>
      <c r="AB7252">
        <v>2379848.75</v>
      </c>
      <c r="AD7252" t="s">
        <v>81</v>
      </c>
      <c r="AE7252" t="s">
        <v>81</v>
      </c>
      <c r="AF7252" t="s">
        <v>88</v>
      </c>
      <c r="AG7252" t="s">
        <v>81</v>
      </c>
      <c r="AH7252" t="s">
        <v>88</v>
      </c>
      <c r="AI7252" t="s">
        <v>81</v>
      </c>
      <c r="AJ7252" t="s">
        <v>81</v>
      </c>
      <c r="AK7252">
        <v>4.5729999999999998E-5</v>
      </c>
      <c r="AL7252">
        <v>1.1219999999999999E-5</v>
      </c>
      <c r="AM7252">
        <v>3.73</v>
      </c>
      <c r="AN7252">
        <v>11.54</v>
      </c>
      <c r="AO7252" t="s">
        <v>31477</v>
      </c>
      <c r="AP7252" t="s">
        <v>2973</v>
      </c>
      <c r="AQ7252" t="s">
        <v>2976</v>
      </c>
      <c r="AR7252" t="s">
        <v>2977</v>
      </c>
      <c r="AS7252" t="s">
        <v>2978</v>
      </c>
      <c r="AT7252" t="s">
        <v>2979</v>
      </c>
      <c r="AU7252" t="s">
        <v>2980</v>
      </c>
      <c r="AV7252" t="s">
        <v>2981</v>
      </c>
      <c r="AW7252">
        <v>100</v>
      </c>
      <c r="AX7252">
        <v>437</v>
      </c>
      <c r="AY7252">
        <v>20</v>
      </c>
      <c r="AZ7252">
        <v>30</v>
      </c>
      <c r="BA7252">
        <v>19</v>
      </c>
      <c r="BB7252" t="s">
        <v>31478</v>
      </c>
      <c r="BC7252" t="s">
        <v>31479</v>
      </c>
      <c r="BD7252" t="s">
        <v>100</v>
      </c>
      <c r="BF7252" t="s">
        <v>862</v>
      </c>
      <c r="BG7252" t="s">
        <v>863</v>
      </c>
      <c r="BI7252" t="s">
        <v>2984</v>
      </c>
      <c r="BJ7252" t="s">
        <v>469</v>
      </c>
      <c r="BK7252" t="s">
        <v>2985</v>
      </c>
      <c r="BL7252" t="s">
        <v>1035</v>
      </c>
      <c r="BM7252" t="s">
        <v>193</v>
      </c>
      <c r="BN7252" t="s">
        <v>194</v>
      </c>
      <c r="BP7252">
        <v>3873571.4096182641</v>
      </c>
      <c r="BQ7252">
        <v>3354744.9004930742</v>
      </c>
      <c r="BR7252">
        <v>0.86605990847698888</v>
      </c>
      <c r="BS7252">
        <v>2012289.9367855601</v>
      </c>
      <c r="BT7252">
        <v>1762973.80483828</v>
      </c>
      <c r="BU7252">
        <v>0.87610327548248912</v>
      </c>
      <c r="BV7252">
        <v>1.9249569054675699</v>
      </c>
      <c r="BW7252">
        <v>0.94482614816382227</v>
      </c>
      <c r="BX7252">
        <v>0.51949214923182974</v>
      </c>
      <c r="BY7252">
        <v>-0.94482614816382227</v>
      </c>
      <c r="BZ7252">
        <v>0.95421361175108843</v>
      </c>
      <c r="CA7252">
        <v>-2.0354392570403279E-2</v>
      </c>
      <c r="CB7252" t="s">
        <v>109</v>
      </c>
      <c r="CC7252" t="s">
        <v>109</v>
      </c>
    </row>
    <row r="7253" spans="1:81" x14ac:dyDescent="0.2">
      <c r="A7253" t="b">
        <v>0</v>
      </c>
      <c r="B7253" t="s">
        <v>81</v>
      </c>
      <c r="C7253" t="s">
        <v>6682</v>
      </c>
      <c r="D7253" t="s">
        <v>6683</v>
      </c>
      <c r="E7253">
        <v>6.1504400000000003E-4</v>
      </c>
      <c r="F7253">
        <v>1.4414500000000001E-4</v>
      </c>
      <c r="G7253">
        <v>1</v>
      </c>
      <c r="H7253">
        <v>2</v>
      </c>
      <c r="I7253">
        <v>1</v>
      </c>
      <c r="J7253" t="s">
        <v>6684</v>
      </c>
      <c r="K7253" t="s">
        <v>6685</v>
      </c>
      <c r="L7253" t="s">
        <v>6686</v>
      </c>
      <c r="M7253">
        <v>0</v>
      </c>
      <c r="N7253">
        <v>2663.4726500000002</v>
      </c>
      <c r="O7253">
        <v>1349892.2280282199</v>
      </c>
      <c r="P7253">
        <v>76.900000000000006</v>
      </c>
      <c r="Q7253">
        <v>733863.125</v>
      </c>
      <c r="R7253">
        <v>1</v>
      </c>
      <c r="S7253">
        <v>1</v>
      </c>
      <c r="T7253">
        <v>2483036.6388705</v>
      </c>
      <c r="U7253">
        <v>1</v>
      </c>
      <c r="V7253">
        <v>1</v>
      </c>
      <c r="W7253">
        <v>733863.125</v>
      </c>
      <c r="Z7253">
        <v>1798184</v>
      </c>
      <c r="AD7253" t="s">
        <v>89</v>
      </c>
      <c r="AE7253" t="s">
        <v>88</v>
      </c>
      <c r="AF7253" t="s">
        <v>88</v>
      </c>
      <c r="AG7253" t="s">
        <v>81</v>
      </c>
      <c r="AH7253" t="s">
        <v>88</v>
      </c>
      <c r="AI7253" t="s">
        <v>88</v>
      </c>
      <c r="AJ7253" t="s">
        <v>81</v>
      </c>
      <c r="AK7253">
        <v>4.5729999999999998E-5</v>
      </c>
      <c r="AL7253">
        <v>8.8150000000000001E-5</v>
      </c>
      <c r="AM7253">
        <v>2.5099999999999998</v>
      </c>
      <c r="AN7253">
        <v>47.51</v>
      </c>
      <c r="AO7253" t="s">
        <v>6687</v>
      </c>
      <c r="AP7253" t="s">
        <v>6684</v>
      </c>
      <c r="AQ7253" t="s">
        <v>6688</v>
      </c>
      <c r="AR7253" t="s">
        <v>6689</v>
      </c>
      <c r="AS7253" t="s">
        <v>6690</v>
      </c>
      <c r="AT7253" t="s">
        <v>6691</v>
      </c>
      <c r="AU7253" t="s">
        <v>6692</v>
      </c>
      <c r="AV7253" t="s">
        <v>6693</v>
      </c>
      <c r="AW7253">
        <v>100</v>
      </c>
      <c r="AX7253">
        <v>261</v>
      </c>
      <c r="AY7253">
        <v>30</v>
      </c>
      <c r="AZ7253">
        <v>56</v>
      </c>
      <c r="BA7253">
        <v>29</v>
      </c>
      <c r="BB7253" t="s">
        <v>6694</v>
      </c>
      <c r="BC7253" t="s">
        <v>6695</v>
      </c>
      <c r="BD7253" t="s">
        <v>100</v>
      </c>
      <c r="BF7253" t="s">
        <v>466</v>
      </c>
      <c r="BG7253" t="s">
        <v>467</v>
      </c>
      <c r="BI7253" t="s">
        <v>6696</v>
      </c>
      <c r="BJ7253" t="s">
        <v>582</v>
      </c>
      <c r="BK7253" t="s">
        <v>6697</v>
      </c>
      <c r="BL7253" t="s">
        <v>545</v>
      </c>
      <c r="BM7253" t="s">
        <v>6698</v>
      </c>
      <c r="BN7253" t="s">
        <v>174</v>
      </c>
      <c r="BO7253" t="s">
        <v>6699</v>
      </c>
      <c r="BP7253">
        <v>244621.70833333331</v>
      </c>
      <c r="BQ7253">
        <v>423695.49541682069</v>
      </c>
      <c r="BR7253">
        <v>1.732043727041072</v>
      </c>
      <c r="BS7253">
        <v>827679.54629016668</v>
      </c>
      <c r="BT7253">
        <v>1433581.294509317</v>
      </c>
      <c r="BU7253">
        <v>1.732048714910172</v>
      </c>
      <c r="BV7253">
        <v>0.2955512304608458</v>
      </c>
      <c r="BW7253">
        <v>-1.7585198679508509</v>
      </c>
      <c r="BX7253">
        <v>3.383508160127517</v>
      </c>
      <c r="BY7253">
        <v>1.7585198679508509</v>
      </c>
      <c r="BZ7253">
        <v>0.95428261339444698</v>
      </c>
      <c r="CA7253">
        <v>-2.0322988753543599E-2</v>
      </c>
      <c r="CB7253" t="s">
        <v>109</v>
      </c>
      <c r="CC7253" t="s">
        <v>109</v>
      </c>
    </row>
    <row r="7254" spans="1:81" x14ac:dyDescent="0.2">
      <c r="A7254" t="b">
        <v>0</v>
      </c>
      <c r="B7254" t="s">
        <v>81</v>
      </c>
      <c r="C7254" t="s">
        <v>2351</v>
      </c>
      <c r="D7254" t="s">
        <v>175</v>
      </c>
      <c r="E7254">
        <v>8.6566200000000004E-7</v>
      </c>
      <c r="F7254">
        <v>1.4414500000000001E-4</v>
      </c>
      <c r="G7254">
        <v>1</v>
      </c>
      <c r="H7254">
        <v>1</v>
      </c>
      <c r="I7254">
        <v>1</v>
      </c>
      <c r="J7254" t="s">
        <v>1634</v>
      </c>
      <c r="K7254" t="s">
        <v>2352</v>
      </c>
      <c r="L7254" t="s">
        <v>2353</v>
      </c>
      <c r="M7254">
        <v>0</v>
      </c>
      <c r="N7254">
        <v>1575.8237799999999</v>
      </c>
      <c r="O7254">
        <v>1506560.6814336199</v>
      </c>
      <c r="P7254">
        <v>105.89</v>
      </c>
      <c r="Q7254">
        <v>1498775</v>
      </c>
      <c r="R7254">
        <v>1915729.4005404899</v>
      </c>
      <c r="S7254">
        <v>1</v>
      </c>
      <c r="T7254">
        <v>8593614.6812044699</v>
      </c>
      <c r="U7254">
        <v>1184783.7623629801</v>
      </c>
      <c r="V7254">
        <v>1</v>
      </c>
      <c r="W7254">
        <v>1498775</v>
      </c>
      <c r="X7254">
        <v>1494007.375</v>
      </c>
      <c r="Z7254">
        <v>6223388</v>
      </c>
      <c r="AA7254">
        <v>359842.40625</v>
      </c>
      <c r="AD7254" t="s">
        <v>89</v>
      </c>
      <c r="AE7254" t="s">
        <v>89</v>
      </c>
      <c r="AF7254" t="s">
        <v>88</v>
      </c>
      <c r="AG7254" t="s">
        <v>81</v>
      </c>
      <c r="AH7254" t="s">
        <v>89</v>
      </c>
      <c r="AI7254" t="s">
        <v>88</v>
      </c>
      <c r="AJ7254" t="s">
        <v>81</v>
      </c>
      <c r="AK7254">
        <v>4.5729999999999998E-5</v>
      </c>
      <c r="AL7254">
        <v>3.4599999999999999E-8</v>
      </c>
      <c r="AM7254">
        <v>4.53</v>
      </c>
      <c r="AN7254">
        <v>9.1999999999999993</v>
      </c>
      <c r="AO7254" t="s">
        <v>2354</v>
      </c>
      <c r="AP7254" t="s">
        <v>1634</v>
      </c>
      <c r="AQ7254" t="s">
        <v>1638</v>
      </c>
      <c r="AR7254" t="s">
        <v>1639</v>
      </c>
      <c r="AS7254" t="s">
        <v>1640</v>
      </c>
      <c r="AT7254" t="s">
        <v>1641</v>
      </c>
      <c r="AU7254" t="s">
        <v>1642</v>
      </c>
      <c r="AV7254" t="s">
        <v>1643</v>
      </c>
      <c r="AW7254">
        <v>100</v>
      </c>
      <c r="AX7254">
        <v>2511</v>
      </c>
      <c r="AY7254">
        <v>2469</v>
      </c>
      <c r="AZ7254">
        <v>2482</v>
      </c>
      <c r="BA7254">
        <v>2468</v>
      </c>
      <c r="BB7254" t="s">
        <v>2355</v>
      </c>
      <c r="BC7254" t="s">
        <v>2356</v>
      </c>
      <c r="BD7254" t="s">
        <v>100</v>
      </c>
      <c r="BH7254" t="s">
        <v>1646</v>
      </c>
      <c r="BI7254" t="s">
        <v>1647</v>
      </c>
      <c r="BJ7254" t="s">
        <v>290</v>
      </c>
      <c r="BK7254" t="s">
        <v>1648</v>
      </c>
      <c r="BL7254" t="s">
        <v>1649</v>
      </c>
      <c r="BM7254" t="s">
        <v>1650</v>
      </c>
      <c r="BN7254" t="s">
        <v>1651</v>
      </c>
      <c r="BO7254" t="s">
        <v>388</v>
      </c>
      <c r="BP7254">
        <v>1138168.46684683</v>
      </c>
      <c r="BQ7254">
        <v>1007487.781550683</v>
      </c>
      <c r="BR7254">
        <v>0.88518335457124098</v>
      </c>
      <c r="BS7254">
        <v>3259466.4811891499</v>
      </c>
      <c r="BT7254">
        <v>4657336.1821209686</v>
      </c>
      <c r="BU7254">
        <v>1.4288645730824741</v>
      </c>
      <c r="BV7254">
        <v>0.34918857838096018</v>
      </c>
      <c r="BW7254">
        <v>-1.5179217243009739</v>
      </c>
      <c r="BX7254">
        <v>2.863782099164232</v>
      </c>
      <c r="BY7254">
        <v>1.5179217243009739</v>
      </c>
      <c r="BZ7254">
        <v>0.95441018657539956</v>
      </c>
      <c r="CA7254">
        <v>-2.026493401722362E-2</v>
      </c>
      <c r="CB7254" t="s">
        <v>109</v>
      </c>
      <c r="CC7254" t="s">
        <v>109</v>
      </c>
    </row>
    <row r="7255" spans="1:81" x14ac:dyDescent="0.2">
      <c r="A7255" t="b">
        <v>0</v>
      </c>
      <c r="B7255" t="s">
        <v>81</v>
      </c>
      <c r="C7255" t="s">
        <v>1210</v>
      </c>
      <c r="D7255" t="s">
        <v>1211</v>
      </c>
      <c r="E7255">
        <v>4.3074600000000003E-9</v>
      </c>
      <c r="F7255">
        <v>1.4414500000000001E-4</v>
      </c>
      <c r="G7255">
        <v>1</v>
      </c>
      <c r="H7255">
        <v>2</v>
      </c>
      <c r="I7255">
        <v>2</v>
      </c>
      <c r="J7255" t="s">
        <v>1212</v>
      </c>
      <c r="K7255" t="s">
        <v>1213</v>
      </c>
      <c r="L7255" t="s">
        <v>1214</v>
      </c>
      <c r="M7255">
        <v>0</v>
      </c>
      <c r="N7255">
        <v>2164.0954400000001</v>
      </c>
      <c r="O7255">
        <v>597758.03725063801</v>
      </c>
      <c r="P7255">
        <v>123.07</v>
      </c>
      <c r="Q7255">
        <v>775015.8125</v>
      </c>
      <c r="R7255">
        <v>597758.03725063801</v>
      </c>
      <c r="S7255">
        <v>1</v>
      </c>
      <c r="T7255">
        <v>4610859.8299518498</v>
      </c>
      <c r="U7255">
        <v>1</v>
      </c>
      <c r="V7255">
        <v>329504.38507931499</v>
      </c>
      <c r="W7255">
        <v>775015.8125</v>
      </c>
      <c r="X7255">
        <v>466169.65625</v>
      </c>
      <c r="Z7255">
        <v>3339126.875</v>
      </c>
      <c r="AB7255">
        <v>284966.9375</v>
      </c>
      <c r="AD7255" t="s">
        <v>89</v>
      </c>
      <c r="AE7255" t="s">
        <v>89</v>
      </c>
      <c r="AF7255" t="s">
        <v>88</v>
      </c>
      <c r="AG7255" t="s">
        <v>81</v>
      </c>
      <c r="AH7255" t="s">
        <v>88</v>
      </c>
      <c r="AI7255" t="s">
        <v>89</v>
      </c>
      <c r="AJ7255" t="s">
        <v>81</v>
      </c>
      <c r="AK7255">
        <v>4.5729999999999998E-5</v>
      </c>
      <c r="AL7255">
        <v>6.1439999999999997E-11</v>
      </c>
      <c r="AM7255">
        <v>4.55</v>
      </c>
      <c r="AN7255">
        <v>42.55</v>
      </c>
      <c r="AO7255" t="s">
        <v>1215</v>
      </c>
      <c r="AP7255" t="s">
        <v>1212</v>
      </c>
      <c r="AQ7255" t="s">
        <v>1216</v>
      </c>
      <c r="AR7255" t="s">
        <v>1217</v>
      </c>
      <c r="AS7255" t="s">
        <v>1218</v>
      </c>
      <c r="AT7255" t="s">
        <v>1219</v>
      </c>
      <c r="AU7255" t="s">
        <v>1220</v>
      </c>
      <c r="AV7255" t="s">
        <v>1221</v>
      </c>
      <c r="AW7255">
        <v>100</v>
      </c>
      <c r="AX7255">
        <v>369</v>
      </c>
      <c r="AY7255">
        <v>210</v>
      </c>
      <c r="AZ7255">
        <v>227</v>
      </c>
      <c r="BA7255">
        <v>209</v>
      </c>
      <c r="BB7255" t="s">
        <v>1222</v>
      </c>
      <c r="BC7255" t="s">
        <v>1223</v>
      </c>
      <c r="BD7255" t="s">
        <v>100</v>
      </c>
      <c r="BJ7255" t="s">
        <v>1051</v>
      </c>
      <c r="BK7255" t="s">
        <v>1224</v>
      </c>
      <c r="BL7255" t="s">
        <v>1035</v>
      </c>
      <c r="BN7255" t="s">
        <v>867</v>
      </c>
      <c r="BP7255">
        <v>457591.61658354598</v>
      </c>
      <c r="BQ7255">
        <v>406075.06573362852</v>
      </c>
      <c r="BR7255">
        <v>0.88741806234443599</v>
      </c>
      <c r="BS7255">
        <v>1646788.405010388</v>
      </c>
      <c r="BT7255">
        <v>2572242.7333575189</v>
      </c>
      <c r="BU7255">
        <v>1.561975251666466</v>
      </c>
      <c r="BV7255">
        <v>0.27786910278898852</v>
      </c>
      <c r="BW7255">
        <v>-1.8475226696013121</v>
      </c>
      <c r="BX7255">
        <v>3.5988168168498809</v>
      </c>
      <c r="BY7255">
        <v>1.8475226696013121</v>
      </c>
      <c r="BZ7255">
        <v>0.95448014218551891</v>
      </c>
      <c r="CA7255">
        <v>-2.0233102607101351E-2</v>
      </c>
      <c r="CB7255" t="s">
        <v>109</v>
      </c>
      <c r="CC7255" t="s">
        <v>109</v>
      </c>
    </row>
    <row r="7256" spans="1:81" x14ac:dyDescent="0.2">
      <c r="A7256" t="b">
        <v>0</v>
      </c>
      <c r="B7256" t="s">
        <v>81</v>
      </c>
      <c r="C7256" t="s">
        <v>16874</v>
      </c>
      <c r="D7256" t="s">
        <v>27647</v>
      </c>
      <c r="E7256">
        <v>1.6989999999999999E-8</v>
      </c>
      <c r="F7256">
        <v>1.4414500000000001E-4</v>
      </c>
      <c r="G7256">
        <v>1</v>
      </c>
      <c r="H7256">
        <v>2</v>
      </c>
      <c r="I7256">
        <v>3</v>
      </c>
      <c r="J7256" t="s">
        <v>4451</v>
      </c>
      <c r="K7256" t="s">
        <v>16875</v>
      </c>
      <c r="L7256" t="s">
        <v>16876</v>
      </c>
      <c r="M7256">
        <v>0</v>
      </c>
      <c r="N7256">
        <v>2319.2376899999999</v>
      </c>
      <c r="O7256">
        <v>7541562.5949884802</v>
      </c>
      <c r="P7256">
        <v>34.96</v>
      </c>
      <c r="Q7256">
        <v>10318336</v>
      </c>
      <c r="R7256">
        <v>10179309.995553</v>
      </c>
      <c r="S7256">
        <v>1</v>
      </c>
      <c r="T7256">
        <v>4905804.00724403</v>
      </c>
      <c r="U7256">
        <v>1</v>
      </c>
      <c r="V7256">
        <v>5512048.2967534102</v>
      </c>
      <c r="W7256">
        <v>10318336</v>
      </c>
      <c r="X7256">
        <v>7938472</v>
      </c>
      <c r="Z7256">
        <v>3552721.75</v>
      </c>
      <c r="AB7256">
        <v>4767012.5</v>
      </c>
      <c r="AD7256" t="s">
        <v>81</v>
      </c>
      <c r="AE7256" t="s">
        <v>81</v>
      </c>
      <c r="AF7256" t="s">
        <v>88</v>
      </c>
      <c r="AG7256" t="s">
        <v>89</v>
      </c>
      <c r="AH7256" t="s">
        <v>88</v>
      </c>
      <c r="AI7256" t="s">
        <v>81</v>
      </c>
      <c r="AJ7256" t="s">
        <v>81</v>
      </c>
      <c r="AK7256">
        <v>4.5729999999999998E-5</v>
      </c>
      <c r="AL7256">
        <v>3.1590000000000002E-10</v>
      </c>
      <c r="AM7256">
        <v>5.75</v>
      </c>
      <c r="AN7256">
        <v>52.13</v>
      </c>
      <c r="AO7256" t="s">
        <v>16877</v>
      </c>
      <c r="AP7256" t="s">
        <v>4451</v>
      </c>
      <c r="AQ7256" t="s">
        <v>4455</v>
      </c>
      <c r="AR7256" t="s">
        <v>4456</v>
      </c>
      <c r="AS7256" t="s">
        <v>4457</v>
      </c>
      <c r="AT7256" t="s">
        <v>4458</v>
      </c>
      <c r="AU7256" t="s">
        <v>4459</v>
      </c>
      <c r="AV7256" t="s">
        <v>4460</v>
      </c>
      <c r="AW7256">
        <v>100</v>
      </c>
      <c r="AX7256">
        <v>1960</v>
      </c>
      <c r="AY7256">
        <v>618</v>
      </c>
      <c r="AZ7256">
        <v>639</v>
      </c>
      <c r="BA7256">
        <v>617</v>
      </c>
      <c r="BB7256" t="s">
        <v>16878</v>
      </c>
      <c r="BC7256" t="s">
        <v>16879</v>
      </c>
      <c r="BD7256" t="s">
        <v>100</v>
      </c>
      <c r="BF7256" t="s">
        <v>466</v>
      </c>
      <c r="BG7256" t="s">
        <v>467</v>
      </c>
      <c r="BI7256" t="s">
        <v>4463</v>
      </c>
      <c r="BJ7256" t="s">
        <v>1051</v>
      </c>
      <c r="BK7256" t="s">
        <v>4464</v>
      </c>
      <c r="BL7256" t="s">
        <v>1135</v>
      </c>
      <c r="BM7256" t="s">
        <v>2785</v>
      </c>
      <c r="BN7256" t="s">
        <v>2786</v>
      </c>
      <c r="BO7256" t="s">
        <v>4465</v>
      </c>
      <c r="BP7256">
        <v>6832548.9985176669</v>
      </c>
      <c r="BQ7256">
        <v>5917568.4340372402</v>
      </c>
      <c r="BR7256">
        <v>0.8660850343438542</v>
      </c>
      <c r="BS7256">
        <v>3472617.7679991471</v>
      </c>
      <c r="BT7256">
        <v>3022612.024008757</v>
      </c>
      <c r="BU7256">
        <v>0.87041310790456661</v>
      </c>
      <c r="BV7256">
        <v>1.967549973821175</v>
      </c>
      <c r="BW7256">
        <v>0.97640027922367867</v>
      </c>
      <c r="BX7256">
        <v>0.50824630291748174</v>
      </c>
      <c r="BY7256">
        <v>-0.97640027922367867</v>
      </c>
      <c r="BZ7256">
        <v>0.95451028822123596</v>
      </c>
      <c r="CA7256">
        <v>-2.0219386187410891E-2</v>
      </c>
      <c r="CB7256" t="s">
        <v>109</v>
      </c>
      <c r="CC7256" t="s">
        <v>109</v>
      </c>
    </row>
    <row r="7257" spans="1:81" x14ac:dyDescent="0.2">
      <c r="A7257" t="b">
        <v>0</v>
      </c>
      <c r="B7257" t="s">
        <v>81</v>
      </c>
      <c r="C7257" t="s">
        <v>53028</v>
      </c>
      <c r="D7257" t="s">
        <v>53029</v>
      </c>
      <c r="E7257">
        <v>1.2624000000000001E-4</v>
      </c>
      <c r="F7257">
        <v>1.4414500000000001E-4</v>
      </c>
      <c r="G7257">
        <v>1</v>
      </c>
      <c r="H7257">
        <v>3</v>
      </c>
      <c r="I7257">
        <v>1</v>
      </c>
      <c r="J7257" t="s">
        <v>21584</v>
      </c>
      <c r="K7257" t="s">
        <v>53030</v>
      </c>
      <c r="L7257" t="s">
        <v>53031</v>
      </c>
      <c r="M7257">
        <v>0</v>
      </c>
      <c r="N7257">
        <v>2493.2732299999998</v>
      </c>
      <c r="O7257">
        <v>1076474.72463607</v>
      </c>
      <c r="P7257">
        <v>11.16</v>
      </c>
      <c r="Q7257">
        <v>2092126.5</v>
      </c>
      <c r="R7257">
        <v>1076474.72463607</v>
      </c>
      <c r="S7257">
        <v>1</v>
      </c>
      <c r="T7257">
        <v>1285666.59140254</v>
      </c>
      <c r="U7257">
        <v>1</v>
      </c>
      <c r="V7257">
        <v>532881.68214121903</v>
      </c>
      <c r="W7257">
        <v>2092126.5</v>
      </c>
      <c r="X7257">
        <v>839503.3125</v>
      </c>
      <c r="Z7257">
        <v>931063.625</v>
      </c>
      <c r="AB7257">
        <v>460854.75</v>
      </c>
      <c r="AD7257" t="s">
        <v>81</v>
      </c>
      <c r="AE7257" t="s">
        <v>89</v>
      </c>
      <c r="AF7257" t="s">
        <v>88</v>
      </c>
      <c r="AG7257" t="s">
        <v>89</v>
      </c>
      <c r="AH7257" t="s">
        <v>88</v>
      </c>
      <c r="AI7257" t="s">
        <v>89</v>
      </c>
      <c r="AJ7257" t="s">
        <v>81</v>
      </c>
      <c r="AK7257">
        <v>4.5729999999999998E-5</v>
      </c>
      <c r="AL7257">
        <v>1.3360000000000001E-5</v>
      </c>
      <c r="AM7257">
        <v>3.91</v>
      </c>
      <c r="AN7257">
        <v>9.18</v>
      </c>
      <c r="AO7257" t="s">
        <v>53032</v>
      </c>
      <c r="AP7257" t="s">
        <v>21584</v>
      </c>
      <c r="AQ7257" t="s">
        <v>21588</v>
      </c>
      <c r="AR7257" t="s">
        <v>21589</v>
      </c>
      <c r="AS7257" t="s">
        <v>21590</v>
      </c>
      <c r="AT7257" t="s">
        <v>21591</v>
      </c>
      <c r="AU7257" t="s">
        <v>21592</v>
      </c>
      <c r="AV7257" t="s">
        <v>21593</v>
      </c>
      <c r="AW7257">
        <v>100</v>
      </c>
      <c r="AX7257">
        <v>550</v>
      </c>
      <c r="AY7257">
        <v>169</v>
      </c>
      <c r="AZ7257">
        <v>189</v>
      </c>
      <c r="BA7257">
        <v>168</v>
      </c>
      <c r="BB7257" t="s">
        <v>53033</v>
      </c>
      <c r="BC7257" t="s">
        <v>53034</v>
      </c>
      <c r="BD7257" t="s">
        <v>100</v>
      </c>
      <c r="BJ7257" t="s">
        <v>469</v>
      </c>
      <c r="BK7257" t="s">
        <v>21598</v>
      </c>
      <c r="BL7257" t="s">
        <v>985</v>
      </c>
      <c r="BM7257" t="s">
        <v>21599</v>
      </c>
      <c r="BO7257" t="s">
        <v>108</v>
      </c>
      <c r="BP7257">
        <v>1056200.741545357</v>
      </c>
      <c r="BQ7257">
        <v>1046210.0901493611</v>
      </c>
      <c r="BR7257">
        <v>0.99054095400332909</v>
      </c>
      <c r="BS7257">
        <v>606183.09118125297</v>
      </c>
      <c r="BT7257">
        <v>645959.6161174099</v>
      </c>
      <c r="BU7257">
        <v>1.065618004716439</v>
      </c>
      <c r="BV7257">
        <v>1.7423790879537171</v>
      </c>
      <c r="BW7257">
        <v>0.8010585440351603</v>
      </c>
      <c r="BX7257">
        <v>0.57392791667077381</v>
      </c>
      <c r="BY7257">
        <v>-0.80105854403516041</v>
      </c>
      <c r="BZ7257">
        <v>0.95477161945853939</v>
      </c>
      <c r="CA7257">
        <v>-2.0100498856459849E-2</v>
      </c>
      <c r="CB7257" t="s">
        <v>109</v>
      </c>
      <c r="CC7257" t="s">
        <v>109</v>
      </c>
    </row>
    <row r="7258" spans="1:81" x14ac:dyDescent="0.2">
      <c r="A7258" t="b">
        <v>0</v>
      </c>
      <c r="B7258" t="s">
        <v>81</v>
      </c>
      <c r="C7258" t="s">
        <v>35050</v>
      </c>
      <c r="D7258" t="s">
        <v>724</v>
      </c>
      <c r="E7258">
        <v>5.88588E-5</v>
      </c>
      <c r="F7258">
        <v>1.4414500000000001E-4</v>
      </c>
      <c r="G7258">
        <v>1</v>
      </c>
      <c r="H7258">
        <v>9</v>
      </c>
      <c r="I7258">
        <v>3</v>
      </c>
      <c r="J7258" t="s">
        <v>8813</v>
      </c>
      <c r="K7258" t="s">
        <v>35051</v>
      </c>
      <c r="L7258" t="s">
        <v>35052</v>
      </c>
      <c r="M7258">
        <v>0</v>
      </c>
      <c r="N7258">
        <v>2145.19139</v>
      </c>
      <c r="O7258">
        <v>1396531.31521846</v>
      </c>
      <c r="P7258">
        <v>26.57</v>
      </c>
      <c r="Q7258">
        <v>1986778.5</v>
      </c>
      <c r="R7258">
        <v>1970125.94136315</v>
      </c>
      <c r="S7258">
        <v>1</v>
      </c>
      <c r="T7258">
        <v>1191161.10608215</v>
      </c>
      <c r="U7258">
        <v>1</v>
      </c>
      <c r="V7258">
        <v>981639.22872419294</v>
      </c>
      <c r="W7258">
        <v>1986778.5</v>
      </c>
      <c r="X7258">
        <v>1536429.25</v>
      </c>
      <c r="Z7258">
        <v>862623.9375</v>
      </c>
      <c r="AB7258">
        <v>848956</v>
      </c>
      <c r="AD7258" t="s">
        <v>81</v>
      </c>
      <c r="AE7258" t="s">
        <v>81</v>
      </c>
      <c r="AF7258" t="s">
        <v>88</v>
      </c>
      <c r="AG7258" t="s">
        <v>89</v>
      </c>
      <c r="AH7258" t="s">
        <v>88</v>
      </c>
      <c r="AI7258" t="s">
        <v>81</v>
      </c>
      <c r="AJ7258" t="s">
        <v>81</v>
      </c>
      <c r="AK7258">
        <v>4.5729999999999998E-5</v>
      </c>
      <c r="AL7258">
        <v>5.3619999999999997E-6</v>
      </c>
      <c r="AM7258">
        <v>3.68</v>
      </c>
      <c r="AN7258">
        <v>47.26</v>
      </c>
      <c r="AO7258" t="s">
        <v>35053</v>
      </c>
      <c r="AP7258" t="s">
        <v>8813</v>
      </c>
      <c r="AQ7258" t="s">
        <v>8816</v>
      </c>
      <c r="AR7258" t="s">
        <v>8817</v>
      </c>
      <c r="AS7258" t="s">
        <v>8818</v>
      </c>
      <c r="AT7258" t="s">
        <v>8819</v>
      </c>
      <c r="AU7258" t="s">
        <v>8820</v>
      </c>
      <c r="AV7258" t="s">
        <v>8821</v>
      </c>
      <c r="AW7258">
        <v>100</v>
      </c>
      <c r="AX7258">
        <v>2602</v>
      </c>
      <c r="AY7258">
        <v>1439</v>
      </c>
      <c r="AZ7258">
        <v>1458</v>
      </c>
      <c r="BA7258">
        <v>1438</v>
      </c>
      <c r="BB7258" t="s">
        <v>35054</v>
      </c>
      <c r="BC7258" t="s">
        <v>35055</v>
      </c>
      <c r="BD7258" t="s">
        <v>100</v>
      </c>
      <c r="BF7258" t="s">
        <v>466</v>
      </c>
      <c r="BG7258" t="s">
        <v>467</v>
      </c>
      <c r="BI7258" t="s">
        <v>8824</v>
      </c>
      <c r="BJ7258" t="s">
        <v>210</v>
      </c>
      <c r="BK7258" t="s">
        <v>8825</v>
      </c>
      <c r="BL7258" t="s">
        <v>2766</v>
      </c>
      <c r="BM7258" t="s">
        <v>8826</v>
      </c>
      <c r="BN7258" t="s">
        <v>8827</v>
      </c>
      <c r="BO7258" t="s">
        <v>970</v>
      </c>
      <c r="BP7258">
        <v>1318968.480454383</v>
      </c>
      <c r="BQ7258">
        <v>1142289.6908400371</v>
      </c>
      <c r="BR7258">
        <v>0.86604775456538496</v>
      </c>
      <c r="BS7258">
        <v>724267.1116021144</v>
      </c>
      <c r="BT7258">
        <v>635921.30376669671</v>
      </c>
      <c r="BU7258">
        <v>0.87802040653207014</v>
      </c>
      <c r="BV7258">
        <v>1.8211077920365051</v>
      </c>
      <c r="BW7258">
        <v>0.86481631848940499</v>
      </c>
      <c r="BX7258">
        <v>0.54911631501050351</v>
      </c>
      <c r="BY7258">
        <v>-0.8648163184894051</v>
      </c>
      <c r="BZ7258">
        <v>0.95490889172206272</v>
      </c>
      <c r="CA7258">
        <v>-2.0038062667453151E-2</v>
      </c>
      <c r="CB7258" t="s">
        <v>109</v>
      </c>
      <c r="CC7258" t="s">
        <v>109</v>
      </c>
    </row>
    <row r="7259" spans="1:81" x14ac:dyDescent="0.2">
      <c r="A7259" t="b">
        <v>0</v>
      </c>
      <c r="B7259" t="s">
        <v>81</v>
      </c>
      <c r="C7259" t="s">
        <v>26211</v>
      </c>
      <c r="D7259" t="s">
        <v>175</v>
      </c>
      <c r="E7259">
        <v>1.2298099999999999E-2</v>
      </c>
      <c r="F7259">
        <v>1.0805000000000001E-3</v>
      </c>
      <c r="G7259">
        <v>1</v>
      </c>
      <c r="H7259">
        <v>1</v>
      </c>
      <c r="I7259">
        <v>4</v>
      </c>
      <c r="J7259" t="s">
        <v>5284</v>
      </c>
      <c r="K7259" t="s">
        <v>26212</v>
      </c>
      <c r="L7259" t="s">
        <v>26213</v>
      </c>
      <c r="M7259">
        <v>0</v>
      </c>
      <c r="N7259">
        <v>1375.79438</v>
      </c>
      <c r="O7259">
        <v>2171912.8647896899</v>
      </c>
      <c r="P7259">
        <v>36.93</v>
      </c>
      <c r="Q7259">
        <v>1426453.96875</v>
      </c>
      <c r="R7259">
        <v>2171912.8647896899</v>
      </c>
      <c r="S7259">
        <v>1</v>
      </c>
      <c r="T7259">
        <v>3789690.2858500299</v>
      </c>
      <c r="U7259">
        <v>1</v>
      </c>
      <c r="V7259">
        <v>2849623.06772241</v>
      </c>
      <c r="W7259">
        <v>1426453.96875</v>
      </c>
      <c r="X7259">
        <v>1693795.5</v>
      </c>
      <c r="Z7259">
        <v>2744446.1875</v>
      </c>
      <c r="AB7259">
        <v>2464453.875</v>
      </c>
      <c r="AD7259" t="s">
        <v>89</v>
      </c>
      <c r="AE7259" t="s">
        <v>81</v>
      </c>
      <c r="AF7259" t="s">
        <v>88</v>
      </c>
      <c r="AG7259" t="s">
        <v>81</v>
      </c>
      <c r="AH7259" t="s">
        <v>88</v>
      </c>
      <c r="AI7259" t="s">
        <v>81</v>
      </c>
      <c r="AJ7259" t="s">
        <v>81</v>
      </c>
      <c r="AK7259">
        <v>5.042E-4</v>
      </c>
      <c r="AL7259">
        <v>3.0829999999999998E-3</v>
      </c>
      <c r="AM7259">
        <v>3.22</v>
      </c>
      <c r="AN7259">
        <v>28.25</v>
      </c>
      <c r="AO7259" t="s">
        <v>26214</v>
      </c>
      <c r="AP7259" t="s">
        <v>5284</v>
      </c>
      <c r="AQ7259" t="s">
        <v>5287</v>
      </c>
      <c r="AR7259" t="s">
        <v>5288</v>
      </c>
      <c r="AS7259" t="s">
        <v>5289</v>
      </c>
      <c r="AT7259" t="s">
        <v>5290</v>
      </c>
      <c r="AU7259" t="s">
        <v>5291</v>
      </c>
      <c r="AV7259" t="s">
        <v>5292</v>
      </c>
      <c r="AW7259">
        <v>100</v>
      </c>
      <c r="AX7259">
        <v>241</v>
      </c>
      <c r="AY7259">
        <v>202</v>
      </c>
      <c r="AZ7259">
        <v>213</v>
      </c>
      <c r="BA7259">
        <v>201</v>
      </c>
      <c r="BB7259" t="s">
        <v>26215</v>
      </c>
      <c r="BC7259" t="s">
        <v>26216</v>
      </c>
      <c r="BD7259" t="s">
        <v>100</v>
      </c>
      <c r="BF7259" t="s">
        <v>1792</v>
      </c>
      <c r="BG7259" t="s">
        <v>1793</v>
      </c>
      <c r="BI7259" t="s">
        <v>5295</v>
      </c>
      <c r="BJ7259" t="s">
        <v>124</v>
      </c>
      <c r="BK7259" t="s">
        <v>5296</v>
      </c>
      <c r="BL7259" t="s">
        <v>3372</v>
      </c>
      <c r="BM7259" t="s">
        <v>386</v>
      </c>
      <c r="BO7259" t="s">
        <v>236</v>
      </c>
      <c r="BP7259">
        <v>1199455.9445132299</v>
      </c>
      <c r="BQ7259">
        <v>1103606.0729984699</v>
      </c>
      <c r="BR7259">
        <v>0.92008887700026543</v>
      </c>
      <c r="BS7259">
        <v>2213104.784524146</v>
      </c>
      <c r="BT7259">
        <v>1973398.8102904779</v>
      </c>
      <c r="BU7259">
        <v>0.89168792372151107</v>
      </c>
      <c r="BV7259">
        <v>0.54197883123330393</v>
      </c>
      <c r="BW7259">
        <v>-0.88369159140996445</v>
      </c>
      <c r="BX7259">
        <v>1.845090513451314</v>
      </c>
      <c r="BY7259">
        <v>0.88369159140996434</v>
      </c>
      <c r="BZ7259">
        <v>0.95498471155550579</v>
      </c>
      <c r="CA7259">
        <v>-2.0003581023822391E-2</v>
      </c>
      <c r="CB7259" t="s">
        <v>109</v>
      </c>
      <c r="CC7259" t="s">
        <v>109</v>
      </c>
    </row>
    <row r="7260" spans="1:81" x14ac:dyDescent="0.2">
      <c r="A7260" t="b">
        <v>0</v>
      </c>
      <c r="B7260" t="s">
        <v>81</v>
      </c>
      <c r="C7260" t="s">
        <v>5892</v>
      </c>
      <c r="D7260" t="s">
        <v>175</v>
      </c>
      <c r="E7260">
        <v>6.1593100000000003E-6</v>
      </c>
      <c r="F7260">
        <v>1.4414500000000001E-4</v>
      </c>
      <c r="G7260">
        <v>1</v>
      </c>
      <c r="H7260">
        <v>2</v>
      </c>
      <c r="I7260">
        <v>1</v>
      </c>
      <c r="J7260" t="s">
        <v>1795</v>
      </c>
      <c r="K7260" t="s">
        <v>5893</v>
      </c>
      <c r="L7260" t="s">
        <v>5894</v>
      </c>
      <c r="M7260">
        <v>0</v>
      </c>
      <c r="N7260">
        <v>1940.13678</v>
      </c>
      <c r="O7260">
        <v>843647.69519668701</v>
      </c>
      <c r="P7260">
        <v>80.09</v>
      </c>
      <c r="Q7260">
        <v>97123.0625</v>
      </c>
      <c r="R7260">
        <v>1</v>
      </c>
      <c r="S7260">
        <v>843647.69519668701</v>
      </c>
      <c r="T7260">
        <v>1</v>
      </c>
      <c r="U7260">
        <v>1390211.8349936299</v>
      </c>
      <c r="V7260">
        <v>176975.441230428</v>
      </c>
      <c r="W7260">
        <v>97123.0625</v>
      </c>
      <c r="Y7260">
        <v>112573.8125</v>
      </c>
      <c r="AA7260">
        <v>422235</v>
      </c>
      <c r="AB7260">
        <v>153054.5625</v>
      </c>
      <c r="AD7260" t="s">
        <v>89</v>
      </c>
      <c r="AE7260" t="s">
        <v>88</v>
      </c>
      <c r="AF7260" t="s">
        <v>89</v>
      </c>
      <c r="AG7260" t="s">
        <v>88</v>
      </c>
      <c r="AH7260" t="s">
        <v>89</v>
      </c>
      <c r="AI7260" t="s">
        <v>81</v>
      </c>
      <c r="AJ7260" t="s">
        <v>81</v>
      </c>
      <c r="AK7260">
        <v>4.5729999999999998E-5</v>
      </c>
      <c r="AL7260">
        <v>3.5960000000000002E-7</v>
      </c>
      <c r="AM7260">
        <v>4.5199999999999996</v>
      </c>
      <c r="AN7260">
        <v>55.45</v>
      </c>
      <c r="AO7260" t="s">
        <v>5895</v>
      </c>
      <c r="AP7260" t="s">
        <v>1795</v>
      </c>
      <c r="AQ7260" t="s">
        <v>1799</v>
      </c>
      <c r="AR7260" t="s">
        <v>1800</v>
      </c>
      <c r="AS7260" t="s">
        <v>1801</v>
      </c>
      <c r="AT7260" t="s">
        <v>1802</v>
      </c>
      <c r="AU7260" t="s">
        <v>1803</v>
      </c>
      <c r="AV7260" t="s">
        <v>1804</v>
      </c>
      <c r="AW7260">
        <v>100</v>
      </c>
      <c r="AX7260">
        <v>591</v>
      </c>
      <c r="AY7260">
        <v>533</v>
      </c>
      <c r="AZ7260">
        <v>550</v>
      </c>
      <c r="BA7260">
        <v>532</v>
      </c>
      <c r="BB7260" t="s">
        <v>5896</v>
      </c>
      <c r="BC7260" t="s">
        <v>5897</v>
      </c>
      <c r="BD7260" t="s">
        <v>100</v>
      </c>
      <c r="BF7260" t="s">
        <v>466</v>
      </c>
      <c r="BG7260" t="s">
        <v>467</v>
      </c>
      <c r="BH7260" t="s">
        <v>1807</v>
      </c>
      <c r="BJ7260" t="s">
        <v>439</v>
      </c>
      <c r="BK7260" t="s">
        <v>1808</v>
      </c>
      <c r="BL7260" t="s">
        <v>1437</v>
      </c>
      <c r="BM7260" t="s">
        <v>1809</v>
      </c>
      <c r="BN7260" t="s">
        <v>1752</v>
      </c>
      <c r="BP7260">
        <v>313590.58589889569</v>
      </c>
      <c r="BQ7260">
        <v>461604.35233423812</v>
      </c>
      <c r="BR7260">
        <v>1.47199684267009</v>
      </c>
      <c r="BS7260">
        <v>522396.09207468602</v>
      </c>
      <c r="BT7260">
        <v>756741.77296860947</v>
      </c>
      <c r="BU7260">
        <v>1.448597691386289</v>
      </c>
      <c r="BV7260">
        <v>0.6002927484650139</v>
      </c>
      <c r="BW7260">
        <v>-0.73626185456998161</v>
      </c>
      <c r="BX7260">
        <v>1.6658538730595409</v>
      </c>
      <c r="BY7260">
        <v>0.73626185456998172</v>
      </c>
      <c r="BZ7260">
        <v>0.95508287671043979</v>
      </c>
      <c r="CA7260">
        <v>-1.995894115306342E-2</v>
      </c>
      <c r="CB7260" t="s">
        <v>109</v>
      </c>
      <c r="CC7260" t="s">
        <v>109</v>
      </c>
    </row>
    <row r="7261" spans="1:81" x14ac:dyDescent="0.2">
      <c r="A7261" t="b">
        <v>0</v>
      </c>
      <c r="B7261" t="s">
        <v>81</v>
      </c>
      <c r="C7261" t="s">
        <v>14295</v>
      </c>
      <c r="D7261" t="s">
        <v>703</v>
      </c>
      <c r="E7261">
        <v>1.4589400000000001E-2</v>
      </c>
      <c r="F7261">
        <v>1.0805000000000001E-3</v>
      </c>
      <c r="G7261">
        <v>1</v>
      </c>
      <c r="H7261">
        <v>1</v>
      </c>
      <c r="I7261">
        <v>2</v>
      </c>
      <c r="J7261" t="s">
        <v>761</v>
      </c>
      <c r="K7261" t="s">
        <v>14296</v>
      </c>
      <c r="L7261" t="s">
        <v>14297</v>
      </c>
      <c r="M7261">
        <v>0</v>
      </c>
      <c r="N7261">
        <v>2723.3886499999999</v>
      </c>
      <c r="O7261">
        <v>1377852.9258268001</v>
      </c>
      <c r="P7261">
        <v>56.25</v>
      </c>
      <c r="Q7261">
        <v>206323.359375</v>
      </c>
      <c r="R7261">
        <v>1461082.5112778801</v>
      </c>
      <c r="S7261">
        <v>1</v>
      </c>
      <c r="T7261">
        <v>1377852.9258268001</v>
      </c>
      <c r="U7261">
        <v>1</v>
      </c>
      <c r="V7261">
        <v>690285.11050236702</v>
      </c>
      <c r="W7261">
        <v>206323.359375</v>
      </c>
      <c r="X7261">
        <v>1139444.875</v>
      </c>
      <c r="Z7261">
        <v>997823.8125</v>
      </c>
      <c r="AB7261">
        <v>596982.75</v>
      </c>
      <c r="AD7261" t="s">
        <v>89</v>
      </c>
      <c r="AE7261" t="s">
        <v>81</v>
      </c>
      <c r="AF7261" t="s">
        <v>88</v>
      </c>
      <c r="AG7261" t="s">
        <v>81</v>
      </c>
      <c r="AH7261" t="s">
        <v>88</v>
      </c>
      <c r="AI7261" t="s">
        <v>89</v>
      </c>
      <c r="AJ7261" t="s">
        <v>81</v>
      </c>
      <c r="AK7261">
        <v>5.2979999999999998E-4</v>
      </c>
      <c r="AL7261">
        <v>3.7729999999999999E-3</v>
      </c>
      <c r="AM7261">
        <v>2.77</v>
      </c>
      <c r="AN7261">
        <v>60.87</v>
      </c>
      <c r="AO7261" t="s">
        <v>14298</v>
      </c>
      <c r="AP7261" t="s">
        <v>761</v>
      </c>
      <c r="AQ7261" t="s">
        <v>765</v>
      </c>
      <c r="AR7261" t="s">
        <v>766</v>
      </c>
      <c r="AS7261" t="s">
        <v>767</v>
      </c>
      <c r="AT7261" t="s">
        <v>768</v>
      </c>
      <c r="AU7261" t="s">
        <v>769</v>
      </c>
      <c r="AV7261" t="s">
        <v>770</v>
      </c>
      <c r="AW7261">
        <v>100</v>
      </c>
      <c r="AX7261">
        <v>326</v>
      </c>
      <c r="AY7261">
        <v>221</v>
      </c>
      <c r="AZ7261">
        <v>245</v>
      </c>
      <c r="BA7261">
        <v>220</v>
      </c>
      <c r="BB7261" t="s">
        <v>14299</v>
      </c>
      <c r="BC7261" t="s">
        <v>14300</v>
      </c>
      <c r="BD7261" t="s">
        <v>100</v>
      </c>
      <c r="BH7261" t="s">
        <v>773</v>
      </c>
      <c r="BI7261" t="s">
        <v>774</v>
      </c>
      <c r="BJ7261" t="s">
        <v>231</v>
      </c>
      <c r="BK7261" t="s">
        <v>775</v>
      </c>
      <c r="BL7261" t="s">
        <v>776</v>
      </c>
      <c r="BM7261" t="s">
        <v>777</v>
      </c>
      <c r="BN7261" t="s">
        <v>778</v>
      </c>
      <c r="BO7261" t="s">
        <v>779</v>
      </c>
      <c r="BP7261">
        <v>555802.29021762672</v>
      </c>
      <c r="BQ7261">
        <v>790753.71512038598</v>
      </c>
      <c r="BR7261">
        <v>1.4227248232654151</v>
      </c>
      <c r="BS7261">
        <v>689379.67877638899</v>
      </c>
      <c r="BT7261">
        <v>688926.40915493527</v>
      </c>
      <c r="BU7261">
        <v>0.99934249639870698</v>
      </c>
      <c r="BV7261">
        <v>0.80623538425754759</v>
      </c>
      <c r="BW7261">
        <v>-0.31072699295283002</v>
      </c>
      <c r="BX7261">
        <v>1.240332562333379</v>
      </c>
      <c r="BY7261">
        <v>0.31072699295283002</v>
      </c>
      <c r="BZ7261">
        <v>0.95511561926639221</v>
      </c>
      <c r="CA7261">
        <v>-1.9944052740780729E-2</v>
      </c>
      <c r="CB7261" t="s">
        <v>109</v>
      </c>
      <c r="CC7261" t="s">
        <v>109</v>
      </c>
    </row>
    <row r="7262" spans="1:81" x14ac:dyDescent="0.2">
      <c r="A7262" t="b">
        <v>0</v>
      </c>
      <c r="B7262" t="s">
        <v>81</v>
      </c>
      <c r="C7262" t="s">
        <v>36480</v>
      </c>
      <c r="D7262" t="s">
        <v>10813</v>
      </c>
      <c r="E7262">
        <v>4.1366199999999997E-5</v>
      </c>
      <c r="F7262">
        <v>1.4414500000000001E-4</v>
      </c>
      <c r="G7262">
        <v>1</v>
      </c>
      <c r="H7262">
        <v>2</v>
      </c>
      <c r="I7262">
        <v>10</v>
      </c>
      <c r="J7262" t="s">
        <v>14561</v>
      </c>
      <c r="K7262" t="s">
        <v>36481</v>
      </c>
      <c r="L7262" t="s">
        <v>36482</v>
      </c>
      <c r="M7262">
        <v>0</v>
      </c>
      <c r="N7262">
        <v>2050.23828</v>
      </c>
      <c r="O7262">
        <v>4430596.0671567405</v>
      </c>
      <c r="P7262">
        <v>25.21</v>
      </c>
      <c r="Q7262">
        <v>3516257.75</v>
      </c>
      <c r="R7262">
        <v>3259793.5723116901</v>
      </c>
      <c r="S7262">
        <v>7992079.7166732801</v>
      </c>
      <c r="T7262">
        <v>4373898.6970918197</v>
      </c>
      <c r="U7262">
        <v>6021909.3862388302</v>
      </c>
      <c r="V7262">
        <v>3684348.0794355399</v>
      </c>
      <c r="W7262">
        <v>3516257.75</v>
      </c>
      <c r="X7262">
        <v>2542193.921875</v>
      </c>
      <c r="Y7262">
        <v>1066439.09375</v>
      </c>
      <c r="Z7262">
        <v>3167522.59375</v>
      </c>
      <c r="AA7262">
        <v>1828973.71875</v>
      </c>
      <c r="AB7262">
        <v>3186353.3125</v>
      </c>
      <c r="AD7262" t="s">
        <v>81</v>
      </c>
      <c r="AE7262" t="s">
        <v>81</v>
      </c>
      <c r="AF7262" t="s">
        <v>81</v>
      </c>
      <c r="AG7262" t="s">
        <v>81</v>
      </c>
      <c r="AH7262" t="s">
        <v>81</v>
      </c>
      <c r="AI7262" t="s">
        <v>81</v>
      </c>
      <c r="AJ7262" t="s">
        <v>81</v>
      </c>
      <c r="AK7262">
        <v>4.5729999999999998E-5</v>
      </c>
      <c r="AL7262">
        <v>3.4999999999999999E-6</v>
      </c>
      <c r="AM7262">
        <v>3.45</v>
      </c>
      <c r="AN7262">
        <v>37.15</v>
      </c>
      <c r="AO7262" t="s">
        <v>36483</v>
      </c>
      <c r="AP7262" t="s">
        <v>14561</v>
      </c>
      <c r="AQ7262" t="s">
        <v>14564</v>
      </c>
      <c r="AR7262" t="s">
        <v>14565</v>
      </c>
      <c r="AS7262" t="s">
        <v>14566</v>
      </c>
      <c r="AT7262" t="s">
        <v>14567</v>
      </c>
      <c r="AU7262" t="s">
        <v>14568</v>
      </c>
      <c r="AV7262" t="s">
        <v>14569</v>
      </c>
      <c r="AW7262">
        <v>100</v>
      </c>
      <c r="AX7262">
        <v>448</v>
      </c>
      <c r="AY7262">
        <v>321</v>
      </c>
      <c r="AZ7262">
        <v>339</v>
      </c>
      <c r="BA7262">
        <v>320</v>
      </c>
      <c r="BB7262" t="s">
        <v>36484</v>
      </c>
      <c r="BC7262" t="s">
        <v>35451</v>
      </c>
      <c r="BD7262" t="s">
        <v>100</v>
      </c>
      <c r="BF7262" t="s">
        <v>466</v>
      </c>
      <c r="BG7262" t="s">
        <v>467</v>
      </c>
      <c r="BH7262" t="s">
        <v>14573</v>
      </c>
      <c r="BI7262" t="s">
        <v>14574</v>
      </c>
      <c r="BJ7262" t="s">
        <v>105</v>
      </c>
      <c r="BK7262" t="s">
        <v>14575</v>
      </c>
      <c r="BL7262" t="s">
        <v>1279</v>
      </c>
      <c r="BO7262" t="s">
        <v>14576</v>
      </c>
      <c r="BP7262">
        <v>4922710.3463283228</v>
      </c>
      <c r="BQ7262">
        <v>2661243.077458011</v>
      </c>
      <c r="BR7262">
        <v>0.54060525406353399</v>
      </c>
      <c r="BS7262">
        <v>4693385.3875887301</v>
      </c>
      <c r="BT7262">
        <v>1201083.6876835341</v>
      </c>
      <c r="BU7262">
        <v>0.25590987922272501</v>
      </c>
      <c r="BV7262">
        <v>1.0488613100782269</v>
      </c>
      <c r="BW7262">
        <v>6.8823924349448395E-2</v>
      </c>
      <c r="BX7262">
        <v>0.9534148989873763</v>
      </c>
      <c r="BY7262">
        <v>-6.8823924349448243E-2</v>
      </c>
      <c r="BZ7262">
        <v>0.95517117689255482</v>
      </c>
      <c r="CA7262">
        <v>-1.9918791224525279E-2</v>
      </c>
      <c r="CB7262" t="s">
        <v>109</v>
      </c>
      <c r="CC7262" t="s">
        <v>109</v>
      </c>
    </row>
    <row r="7263" spans="1:81" x14ac:dyDescent="0.2">
      <c r="A7263" t="b">
        <v>0</v>
      </c>
      <c r="B7263" t="s">
        <v>81</v>
      </c>
      <c r="C7263" t="s">
        <v>14554</v>
      </c>
      <c r="D7263" t="s">
        <v>14555</v>
      </c>
      <c r="E7263">
        <v>1.1770899999999999E-5</v>
      </c>
      <c r="F7263">
        <v>1.4414500000000001E-4</v>
      </c>
      <c r="G7263">
        <v>1</v>
      </c>
      <c r="H7263">
        <v>2</v>
      </c>
      <c r="I7263">
        <v>3</v>
      </c>
      <c r="J7263" t="s">
        <v>426</v>
      </c>
      <c r="K7263" t="s">
        <v>14556</v>
      </c>
      <c r="L7263" t="s">
        <v>428</v>
      </c>
      <c r="M7263">
        <v>0</v>
      </c>
      <c r="N7263">
        <v>2971.48767</v>
      </c>
      <c r="O7263">
        <v>2706009.61290217</v>
      </c>
      <c r="P7263">
        <v>55.66</v>
      </c>
      <c r="Q7263">
        <v>5074612</v>
      </c>
      <c r="R7263">
        <v>2699963.9489052701</v>
      </c>
      <c r="S7263">
        <v>1</v>
      </c>
      <c r="T7263">
        <v>1</v>
      </c>
      <c r="U7263">
        <v>1180253.88961385</v>
      </c>
      <c r="V7263">
        <v>3315744.7639228599</v>
      </c>
      <c r="W7263">
        <v>5074612</v>
      </c>
      <c r="X7263">
        <v>2105603.25</v>
      </c>
      <c r="AA7263">
        <v>358466.59375</v>
      </c>
      <c r="AB7263">
        <v>2867572.25</v>
      </c>
      <c r="AD7263" t="s">
        <v>81</v>
      </c>
      <c r="AE7263" t="s">
        <v>81</v>
      </c>
      <c r="AF7263" t="s">
        <v>88</v>
      </c>
      <c r="AG7263" t="s">
        <v>88</v>
      </c>
      <c r="AH7263" t="s">
        <v>89</v>
      </c>
      <c r="AI7263" t="s">
        <v>81</v>
      </c>
      <c r="AJ7263" t="s">
        <v>81</v>
      </c>
      <c r="AK7263">
        <v>4.5729999999999998E-5</v>
      </c>
      <c r="AL7263">
        <v>7.8130000000000004E-7</v>
      </c>
      <c r="AM7263">
        <v>3.97</v>
      </c>
      <c r="AN7263">
        <v>44.37</v>
      </c>
      <c r="AO7263" t="s">
        <v>14557</v>
      </c>
      <c r="AP7263" t="s">
        <v>426</v>
      </c>
      <c r="AQ7263" t="s">
        <v>430</v>
      </c>
      <c r="AR7263" t="s">
        <v>431</v>
      </c>
      <c r="AS7263" t="s">
        <v>432</v>
      </c>
      <c r="AT7263" t="s">
        <v>433</v>
      </c>
      <c r="AU7263" t="s">
        <v>434</v>
      </c>
      <c r="AV7263" t="s">
        <v>435</v>
      </c>
      <c r="AW7263">
        <v>100</v>
      </c>
      <c r="AX7263">
        <v>434</v>
      </c>
      <c r="AY7263">
        <v>346</v>
      </c>
      <c r="AZ7263">
        <v>372</v>
      </c>
      <c r="BA7263">
        <v>345</v>
      </c>
      <c r="BB7263" t="s">
        <v>14558</v>
      </c>
      <c r="BC7263" t="s">
        <v>14559</v>
      </c>
      <c r="BD7263" t="s">
        <v>100</v>
      </c>
      <c r="BI7263" t="s">
        <v>438</v>
      </c>
      <c r="BJ7263" t="s">
        <v>439</v>
      </c>
      <c r="BK7263" t="s">
        <v>440</v>
      </c>
      <c r="BL7263" t="s">
        <v>441</v>
      </c>
      <c r="BM7263" t="s">
        <v>442</v>
      </c>
      <c r="BN7263" t="s">
        <v>443</v>
      </c>
      <c r="BO7263" t="s">
        <v>108</v>
      </c>
      <c r="BP7263">
        <v>2591525.64963509</v>
      </c>
      <c r="BQ7263">
        <v>2539042.8017053409</v>
      </c>
      <c r="BR7263">
        <v>0.97974828150470394</v>
      </c>
      <c r="BS7263">
        <v>1498666.5511789031</v>
      </c>
      <c r="BT7263">
        <v>1680648.429708617</v>
      </c>
      <c r="BU7263">
        <v>1.1214291987677709</v>
      </c>
      <c r="BV7263">
        <v>1.7292209848791951</v>
      </c>
      <c r="BW7263">
        <v>0.79012224920988761</v>
      </c>
      <c r="BX7263">
        <v>0.57829508706191235</v>
      </c>
      <c r="BY7263">
        <v>-0.79012224920988749</v>
      </c>
      <c r="BZ7263">
        <v>0.95523102235389479</v>
      </c>
      <c r="CA7263">
        <v>-1.989158171477319E-2</v>
      </c>
      <c r="CB7263" t="s">
        <v>109</v>
      </c>
      <c r="CC7263" t="s">
        <v>109</v>
      </c>
    </row>
    <row r="7264" spans="1:81" x14ac:dyDescent="0.2">
      <c r="A7264" t="b">
        <v>0</v>
      </c>
      <c r="B7264" t="s">
        <v>81</v>
      </c>
      <c r="C7264" t="s">
        <v>19264</v>
      </c>
      <c r="D7264" t="s">
        <v>39264</v>
      </c>
      <c r="E7264">
        <v>1.37002E-3</v>
      </c>
      <c r="F7264">
        <v>1.4414500000000001E-4</v>
      </c>
      <c r="G7264">
        <v>1</v>
      </c>
      <c r="H7264">
        <v>1</v>
      </c>
      <c r="I7264">
        <v>2</v>
      </c>
      <c r="J7264" t="s">
        <v>3389</v>
      </c>
      <c r="K7264" t="s">
        <v>19266</v>
      </c>
      <c r="L7264" t="s">
        <v>19267</v>
      </c>
      <c r="M7264">
        <v>0</v>
      </c>
      <c r="N7264">
        <v>2571.2330200000001</v>
      </c>
      <c r="O7264">
        <v>3365210.13811443</v>
      </c>
      <c r="P7264">
        <v>22.2</v>
      </c>
      <c r="Q7264">
        <v>2268625.75</v>
      </c>
      <c r="R7264">
        <v>2646230.8254895001</v>
      </c>
      <c r="S7264">
        <v>1</v>
      </c>
      <c r="T7264">
        <v>1</v>
      </c>
      <c r="U7264">
        <v>5873540.4657401498</v>
      </c>
      <c r="V7264">
        <v>3637124.8395228102</v>
      </c>
      <c r="W7264">
        <v>2268625.75</v>
      </c>
      <c r="X7264">
        <v>2063698.75</v>
      </c>
      <c r="AA7264">
        <v>1783911.125</v>
      </c>
      <c r="AB7264">
        <v>3145513</v>
      </c>
      <c r="AD7264" t="s">
        <v>89</v>
      </c>
      <c r="AE7264" t="s">
        <v>81</v>
      </c>
      <c r="AF7264" t="s">
        <v>88</v>
      </c>
      <c r="AG7264" t="s">
        <v>88</v>
      </c>
      <c r="AH7264" t="s">
        <v>81</v>
      </c>
      <c r="AI7264" t="s">
        <v>89</v>
      </c>
      <c r="AJ7264" t="s">
        <v>81</v>
      </c>
      <c r="AK7264">
        <v>4.5729999999999998E-5</v>
      </c>
      <c r="AL7264">
        <v>2.2910000000000001E-4</v>
      </c>
      <c r="AM7264">
        <v>2.57</v>
      </c>
      <c r="AN7264">
        <v>26.87</v>
      </c>
      <c r="AO7264" t="s">
        <v>19268</v>
      </c>
      <c r="AP7264" t="s">
        <v>3389</v>
      </c>
      <c r="AQ7264" t="s">
        <v>3393</v>
      </c>
      <c r="AR7264" t="s">
        <v>3394</v>
      </c>
      <c r="AS7264" t="s">
        <v>3395</v>
      </c>
      <c r="AT7264" t="s">
        <v>3396</v>
      </c>
      <c r="AU7264" t="s">
        <v>3397</v>
      </c>
      <c r="AV7264" t="s">
        <v>3398</v>
      </c>
      <c r="AW7264">
        <v>100</v>
      </c>
      <c r="AX7264">
        <v>108</v>
      </c>
      <c r="AY7264">
        <v>20</v>
      </c>
      <c r="AZ7264">
        <v>41</v>
      </c>
      <c r="BA7264">
        <v>19</v>
      </c>
      <c r="BB7264" t="s">
        <v>19269</v>
      </c>
      <c r="BC7264" t="s">
        <v>19270</v>
      </c>
      <c r="BD7264" t="s">
        <v>100</v>
      </c>
      <c r="BI7264" t="s">
        <v>3401</v>
      </c>
      <c r="BJ7264" t="s">
        <v>719</v>
      </c>
      <c r="BK7264" t="s">
        <v>3402</v>
      </c>
      <c r="BL7264" t="s">
        <v>3403</v>
      </c>
      <c r="BN7264" t="s">
        <v>235</v>
      </c>
      <c r="BO7264" t="s">
        <v>236</v>
      </c>
      <c r="BP7264">
        <v>1638285.8584964999</v>
      </c>
      <c r="BQ7264">
        <v>1431303.376801379</v>
      </c>
      <c r="BR7264">
        <v>0.87365911716708911</v>
      </c>
      <c r="BS7264">
        <v>3170222.1017543199</v>
      </c>
      <c r="BT7264">
        <v>2964475.5166476839</v>
      </c>
      <c r="BU7264">
        <v>0.93510026158962778</v>
      </c>
      <c r="BV7264">
        <v>0.51677321206924731</v>
      </c>
      <c r="BW7264">
        <v>-0.95239680778219082</v>
      </c>
      <c r="BX7264">
        <v>1.9350848237582421</v>
      </c>
      <c r="BY7264">
        <v>0.95239680778219094</v>
      </c>
      <c r="BZ7264">
        <v>0.95526123699823817</v>
      </c>
      <c r="CA7264">
        <v>-1.9877844885170391E-2</v>
      </c>
      <c r="CB7264" t="s">
        <v>109</v>
      </c>
      <c r="CC7264" t="s">
        <v>109</v>
      </c>
    </row>
    <row r="7265" spans="1:81" x14ac:dyDescent="0.2">
      <c r="A7265" t="b">
        <v>0</v>
      </c>
      <c r="B7265" t="s">
        <v>81</v>
      </c>
      <c r="C7265" t="s">
        <v>29208</v>
      </c>
      <c r="D7265" t="s">
        <v>366</v>
      </c>
      <c r="E7265">
        <v>4.1429400000000003E-3</v>
      </c>
      <c r="F7265">
        <v>1.4414500000000001E-4</v>
      </c>
      <c r="G7265">
        <v>1</v>
      </c>
      <c r="H7265">
        <v>13</v>
      </c>
      <c r="I7265">
        <v>4</v>
      </c>
      <c r="J7265" t="s">
        <v>29209</v>
      </c>
      <c r="K7265" t="s">
        <v>29210</v>
      </c>
      <c r="L7265" t="s">
        <v>29211</v>
      </c>
      <c r="M7265">
        <v>0</v>
      </c>
      <c r="N7265">
        <v>1094.6720800000001</v>
      </c>
      <c r="O7265">
        <v>889725.15579994104</v>
      </c>
      <c r="P7265">
        <v>33.07</v>
      </c>
      <c r="Q7265">
        <v>685794.8125</v>
      </c>
      <c r="R7265">
        <v>700688.11346652894</v>
      </c>
      <c r="S7265">
        <v>1</v>
      </c>
      <c r="T7265">
        <v>1327835.4898285</v>
      </c>
      <c r="U7265">
        <v>1</v>
      </c>
      <c r="V7265">
        <v>1154296.93901808</v>
      </c>
      <c r="W7265">
        <v>685794.8125</v>
      </c>
      <c r="X7265">
        <v>546441.0625</v>
      </c>
      <c r="Z7265">
        <v>961601.8125</v>
      </c>
      <c r="AB7265">
        <v>998276.4375</v>
      </c>
      <c r="AD7265" t="s">
        <v>81</v>
      </c>
      <c r="AE7265" t="s">
        <v>81</v>
      </c>
      <c r="AF7265" t="s">
        <v>88</v>
      </c>
      <c r="AG7265" t="s">
        <v>81</v>
      </c>
      <c r="AH7265" t="s">
        <v>88</v>
      </c>
      <c r="AI7265" t="s">
        <v>81</v>
      </c>
      <c r="AJ7265" t="s">
        <v>81</v>
      </c>
      <c r="AK7265">
        <v>4.5729999999999998E-5</v>
      </c>
      <c r="AL7265">
        <v>8.5610000000000005E-4</v>
      </c>
      <c r="AM7265">
        <v>2.46</v>
      </c>
      <c r="AN7265">
        <v>28.59</v>
      </c>
      <c r="AO7265" t="s">
        <v>29212</v>
      </c>
      <c r="AP7265" t="s">
        <v>29209</v>
      </c>
      <c r="AQ7265" t="s">
        <v>29213</v>
      </c>
      <c r="AR7265" t="s">
        <v>29214</v>
      </c>
      <c r="AS7265" t="s">
        <v>29215</v>
      </c>
      <c r="AT7265" t="s">
        <v>29216</v>
      </c>
      <c r="AU7265" t="s">
        <v>29217</v>
      </c>
      <c r="AV7265" t="s">
        <v>29218</v>
      </c>
      <c r="AW7265">
        <v>100</v>
      </c>
      <c r="AX7265">
        <v>467</v>
      </c>
      <c r="AY7265">
        <v>206</v>
      </c>
      <c r="AZ7265">
        <v>214</v>
      </c>
      <c r="BA7265">
        <v>205</v>
      </c>
      <c r="BB7265" t="s">
        <v>29219</v>
      </c>
      <c r="BC7265" t="s">
        <v>29220</v>
      </c>
      <c r="BD7265" t="s">
        <v>100</v>
      </c>
      <c r="BI7265" t="s">
        <v>29221</v>
      </c>
      <c r="BJ7265" t="s">
        <v>1387</v>
      </c>
      <c r="BK7265" t="s">
        <v>29222</v>
      </c>
      <c r="BL7265" t="s">
        <v>254</v>
      </c>
      <c r="BP7265">
        <v>462161.30865550973</v>
      </c>
      <c r="BQ7265">
        <v>400311.83566794131</v>
      </c>
      <c r="BR7265">
        <v>0.86617340779240715</v>
      </c>
      <c r="BS7265">
        <v>827377.8096155267</v>
      </c>
      <c r="BT7265">
        <v>721763.94754207612</v>
      </c>
      <c r="BU7265">
        <v>0.87235110629504531</v>
      </c>
      <c r="BV7265">
        <v>0.55858557394749431</v>
      </c>
      <c r="BW7265">
        <v>-0.84014977988596584</v>
      </c>
      <c r="BX7265">
        <v>1.790235993624135</v>
      </c>
      <c r="BY7265">
        <v>0.84014977988596573</v>
      </c>
      <c r="BZ7265">
        <v>0.95527126896053249</v>
      </c>
      <c r="CA7265">
        <v>-1.9873284035403602E-2</v>
      </c>
      <c r="CB7265" t="s">
        <v>109</v>
      </c>
      <c r="CC7265" t="s">
        <v>109</v>
      </c>
    </row>
    <row r="7266" spans="1:81" x14ac:dyDescent="0.2">
      <c r="A7266" t="b">
        <v>0</v>
      </c>
      <c r="B7266" t="s">
        <v>81</v>
      </c>
      <c r="C7266" t="s">
        <v>45248</v>
      </c>
      <c r="E7266">
        <v>1.32307E-8</v>
      </c>
      <c r="F7266">
        <v>1.4414500000000001E-4</v>
      </c>
      <c r="G7266">
        <v>1</v>
      </c>
      <c r="H7266">
        <v>1</v>
      </c>
      <c r="I7266">
        <v>4</v>
      </c>
      <c r="J7266" t="s">
        <v>4809</v>
      </c>
      <c r="K7266" t="s">
        <v>45249</v>
      </c>
      <c r="M7266">
        <v>0</v>
      </c>
      <c r="N7266">
        <v>2118.1804999999999</v>
      </c>
      <c r="O7266">
        <v>462006.82679204101</v>
      </c>
      <c r="P7266">
        <v>17.440000000000001</v>
      </c>
      <c r="Q7266">
        <v>343841.0625</v>
      </c>
      <c r="R7266">
        <v>1</v>
      </c>
      <c r="S7266">
        <v>358408.853060578</v>
      </c>
      <c r="T7266">
        <v>763105.15850714396</v>
      </c>
      <c r="U7266">
        <v>1</v>
      </c>
      <c r="V7266">
        <v>484476.49716995301</v>
      </c>
      <c r="W7266">
        <v>343841.0625</v>
      </c>
      <c r="Y7266">
        <v>47825</v>
      </c>
      <c r="Z7266">
        <v>552631.1875</v>
      </c>
      <c r="AB7266">
        <v>418992.25</v>
      </c>
      <c r="AD7266" t="s">
        <v>81</v>
      </c>
      <c r="AE7266" t="s">
        <v>81</v>
      </c>
      <c r="AF7266" t="s">
        <v>89</v>
      </c>
      <c r="AG7266" t="s">
        <v>81</v>
      </c>
      <c r="AH7266" t="s">
        <v>88</v>
      </c>
      <c r="AI7266" t="s">
        <v>81</v>
      </c>
      <c r="AJ7266" t="s">
        <v>81</v>
      </c>
      <c r="AK7266">
        <v>4.5729999999999998E-5</v>
      </c>
      <c r="AL7266">
        <v>2.3430000000000001E-10</v>
      </c>
      <c r="AM7266">
        <v>5.89</v>
      </c>
      <c r="AN7266">
        <v>63</v>
      </c>
      <c r="AO7266" t="s">
        <v>45250</v>
      </c>
      <c r="AP7266" t="s">
        <v>4809</v>
      </c>
      <c r="AQ7266" t="s">
        <v>4813</v>
      </c>
      <c r="AR7266" t="s">
        <v>4814</v>
      </c>
      <c r="AS7266" t="s">
        <v>4815</v>
      </c>
      <c r="AT7266" t="s">
        <v>4816</v>
      </c>
      <c r="AU7266" t="s">
        <v>4817</v>
      </c>
      <c r="AV7266" t="s">
        <v>4818</v>
      </c>
      <c r="AW7266">
        <v>100</v>
      </c>
      <c r="AX7266">
        <v>2671</v>
      </c>
      <c r="AY7266">
        <v>1571</v>
      </c>
      <c r="AZ7266">
        <v>1590</v>
      </c>
      <c r="BA7266">
        <v>1570</v>
      </c>
      <c r="BB7266" t="s">
        <v>45251</v>
      </c>
      <c r="BC7266" t="s">
        <v>45252</v>
      </c>
      <c r="BD7266" t="s">
        <v>100</v>
      </c>
      <c r="BF7266" t="s">
        <v>466</v>
      </c>
      <c r="BG7266" t="s">
        <v>467</v>
      </c>
      <c r="BJ7266" t="s">
        <v>1071</v>
      </c>
      <c r="BK7266" t="s">
        <v>4821</v>
      </c>
      <c r="BL7266" t="s">
        <v>1035</v>
      </c>
      <c r="BM7266" t="s">
        <v>4822</v>
      </c>
      <c r="BN7266" t="s">
        <v>4823</v>
      </c>
      <c r="BP7266">
        <v>234083.6385201927</v>
      </c>
      <c r="BQ7266">
        <v>202852.32651583169</v>
      </c>
      <c r="BR7266">
        <v>0.86658054274191887</v>
      </c>
      <c r="BS7266">
        <v>415860.88522569899</v>
      </c>
      <c r="BT7266">
        <v>386151.6099080611</v>
      </c>
      <c r="BU7266">
        <v>0.92855958236727687</v>
      </c>
      <c r="BV7266">
        <v>0.56288929023259571</v>
      </c>
      <c r="BW7266">
        <v>-0.82907689574063081</v>
      </c>
      <c r="BX7266">
        <v>1.7765482793015701</v>
      </c>
      <c r="BY7266">
        <v>0.82907689574063059</v>
      </c>
      <c r="BZ7266">
        <v>0.95538455588079318</v>
      </c>
      <c r="CA7266">
        <v>-1.9821783515258609E-2</v>
      </c>
      <c r="CB7266" t="s">
        <v>109</v>
      </c>
      <c r="CC7266" t="s">
        <v>109</v>
      </c>
    </row>
    <row r="7267" spans="1:81" x14ac:dyDescent="0.2">
      <c r="A7267" t="b">
        <v>0</v>
      </c>
      <c r="B7267" t="s">
        <v>81</v>
      </c>
      <c r="C7267" t="s">
        <v>24947</v>
      </c>
      <c r="D7267" t="s">
        <v>13586</v>
      </c>
      <c r="E7267">
        <v>5.3119499999999999E-5</v>
      </c>
      <c r="F7267">
        <v>1.4414500000000001E-4</v>
      </c>
      <c r="G7267">
        <v>1</v>
      </c>
      <c r="H7267">
        <v>3</v>
      </c>
      <c r="I7267">
        <v>3</v>
      </c>
      <c r="J7267" t="s">
        <v>2552</v>
      </c>
      <c r="K7267" t="s">
        <v>24948</v>
      </c>
      <c r="L7267" t="s">
        <v>24949</v>
      </c>
      <c r="M7267">
        <v>0</v>
      </c>
      <c r="N7267">
        <v>2194.2495199999998</v>
      </c>
      <c r="O7267">
        <v>509898.94842527999</v>
      </c>
      <c r="P7267">
        <v>38.54</v>
      </c>
      <c r="Q7267">
        <v>317890.59375</v>
      </c>
      <c r="R7267">
        <v>509898.94842527999</v>
      </c>
      <c r="S7267">
        <v>1</v>
      </c>
      <c r="T7267">
        <v>861303.575758341</v>
      </c>
      <c r="U7267">
        <v>1</v>
      </c>
      <c r="V7267">
        <v>571269.422032175</v>
      </c>
      <c r="W7267">
        <v>317890.59375</v>
      </c>
      <c r="X7267">
        <v>397651.5625</v>
      </c>
      <c r="Z7267">
        <v>623745.25</v>
      </c>
      <c r="AB7267">
        <v>494053.8125</v>
      </c>
      <c r="AD7267" t="s">
        <v>81</v>
      </c>
      <c r="AE7267" t="s">
        <v>89</v>
      </c>
      <c r="AF7267" t="s">
        <v>88</v>
      </c>
      <c r="AG7267" t="s">
        <v>81</v>
      </c>
      <c r="AH7267" t="s">
        <v>88</v>
      </c>
      <c r="AI7267" t="s">
        <v>81</v>
      </c>
      <c r="AJ7267" t="s">
        <v>81</v>
      </c>
      <c r="AK7267">
        <v>4.5729999999999998E-5</v>
      </c>
      <c r="AL7267">
        <v>4.7400000000000004E-6</v>
      </c>
      <c r="AM7267">
        <v>3.42</v>
      </c>
      <c r="AN7267">
        <v>42.69</v>
      </c>
      <c r="AO7267" t="s">
        <v>24950</v>
      </c>
      <c r="AP7267" t="s">
        <v>2552</v>
      </c>
      <c r="AQ7267" t="s">
        <v>2556</v>
      </c>
      <c r="AR7267" t="s">
        <v>2557</v>
      </c>
      <c r="AS7267" t="s">
        <v>2558</v>
      </c>
      <c r="AT7267" t="s">
        <v>2559</v>
      </c>
      <c r="AU7267" t="s">
        <v>2560</v>
      </c>
      <c r="AV7267" t="s">
        <v>2561</v>
      </c>
      <c r="AW7267">
        <v>100</v>
      </c>
      <c r="AX7267">
        <v>2472</v>
      </c>
      <c r="AY7267">
        <v>1845</v>
      </c>
      <c r="AZ7267">
        <v>1862</v>
      </c>
      <c r="BA7267">
        <v>1844</v>
      </c>
      <c r="BB7267" t="s">
        <v>24951</v>
      </c>
      <c r="BC7267" t="s">
        <v>24952</v>
      </c>
      <c r="BD7267" t="s">
        <v>100</v>
      </c>
      <c r="BF7267" t="s">
        <v>466</v>
      </c>
      <c r="BG7267" t="s">
        <v>467</v>
      </c>
      <c r="BJ7267" t="s">
        <v>1533</v>
      </c>
      <c r="BK7267" t="s">
        <v>2564</v>
      </c>
      <c r="BL7267" t="s">
        <v>273</v>
      </c>
      <c r="BN7267" t="s">
        <v>2565</v>
      </c>
      <c r="BO7267" t="s">
        <v>2412</v>
      </c>
      <c r="BP7267">
        <v>275930.18072509329</v>
      </c>
      <c r="BQ7267">
        <v>257525.70094651321</v>
      </c>
      <c r="BR7267">
        <v>0.93330022931809586</v>
      </c>
      <c r="BS7267">
        <v>477524.66593017202</v>
      </c>
      <c r="BT7267">
        <v>438236.9122112561</v>
      </c>
      <c r="BU7267">
        <v>0.91772623170703216</v>
      </c>
      <c r="BV7267">
        <v>0.57783440398331665</v>
      </c>
      <c r="BW7267">
        <v>-0.79127199105668822</v>
      </c>
      <c r="BX7267">
        <v>1.7305996200753599</v>
      </c>
      <c r="BY7267">
        <v>0.79127199105668833</v>
      </c>
      <c r="BZ7267">
        <v>0.95539366856240759</v>
      </c>
      <c r="CA7267">
        <v>-1.9817641132547859E-2</v>
      </c>
      <c r="CB7267" t="s">
        <v>109</v>
      </c>
      <c r="CC7267" t="s">
        <v>109</v>
      </c>
    </row>
    <row r="7268" spans="1:81" x14ac:dyDescent="0.2">
      <c r="A7268" t="b">
        <v>0</v>
      </c>
      <c r="B7268" t="s">
        <v>81</v>
      </c>
      <c r="C7268" t="s">
        <v>17763</v>
      </c>
      <c r="D7268" t="s">
        <v>7500</v>
      </c>
      <c r="E7268">
        <v>3.6912099999999999E-8</v>
      </c>
      <c r="F7268">
        <v>1.4414500000000001E-4</v>
      </c>
      <c r="G7268">
        <v>1</v>
      </c>
      <c r="H7268">
        <v>2</v>
      </c>
      <c r="I7268">
        <v>2</v>
      </c>
      <c r="J7268" t="s">
        <v>2973</v>
      </c>
      <c r="K7268" t="s">
        <v>17764</v>
      </c>
      <c r="L7268" t="s">
        <v>7502</v>
      </c>
      <c r="M7268">
        <v>0</v>
      </c>
      <c r="N7268">
        <v>4272.1930599999996</v>
      </c>
      <c r="O7268">
        <v>1078103.5208184801</v>
      </c>
      <c r="P7268">
        <v>49.28</v>
      </c>
      <c r="Q7268">
        <v>1897588.375</v>
      </c>
      <c r="R7268">
        <v>341072.20141226798</v>
      </c>
      <c r="S7268">
        <v>1</v>
      </c>
      <c r="T7268">
        <v>1</v>
      </c>
      <c r="U7268">
        <v>1646684.1633077301</v>
      </c>
      <c r="V7268">
        <v>1267602.8680761999</v>
      </c>
      <c r="W7268">
        <v>1897588.375</v>
      </c>
      <c r="X7268">
        <v>265989.75</v>
      </c>
      <c r="AA7268">
        <v>500130.75</v>
      </c>
      <c r="AB7268">
        <v>1096267.375</v>
      </c>
      <c r="AD7268" t="s">
        <v>81</v>
      </c>
      <c r="AE7268" t="s">
        <v>89</v>
      </c>
      <c r="AF7268" t="s">
        <v>88</v>
      </c>
      <c r="AG7268" t="s">
        <v>88</v>
      </c>
      <c r="AH7268" t="s">
        <v>89</v>
      </c>
      <c r="AI7268" t="s">
        <v>81</v>
      </c>
      <c r="AJ7268" t="s">
        <v>81</v>
      </c>
      <c r="AK7268">
        <v>4.5729999999999998E-5</v>
      </c>
      <c r="AL7268">
        <v>8.0109999999999995E-10</v>
      </c>
      <c r="AM7268">
        <v>4.29</v>
      </c>
      <c r="AN7268">
        <v>35.869999999999997</v>
      </c>
      <c r="AO7268" t="s">
        <v>17765</v>
      </c>
      <c r="AP7268" t="s">
        <v>2973</v>
      </c>
      <c r="AQ7268" t="s">
        <v>2976</v>
      </c>
      <c r="AR7268" t="s">
        <v>2977</v>
      </c>
      <c r="AS7268" t="s">
        <v>2978</v>
      </c>
      <c r="AT7268" t="s">
        <v>2979</v>
      </c>
      <c r="AU7268" t="s">
        <v>2980</v>
      </c>
      <c r="AV7268" t="s">
        <v>2981</v>
      </c>
      <c r="AW7268">
        <v>100</v>
      </c>
      <c r="AX7268">
        <v>437</v>
      </c>
      <c r="AY7268">
        <v>249</v>
      </c>
      <c r="AZ7268">
        <v>285</v>
      </c>
      <c r="BA7268">
        <v>248</v>
      </c>
      <c r="BB7268" t="s">
        <v>17766</v>
      </c>
      <c r="BC7268" t="s">
        <v>7505</v>
      </c>
      <c r="BD7268" t="s">
        <v>100</v>
      </c>
      <c r="BI7268" t="s">
        <v>2984</v>
      </c>
      <c r="BJ7268" t="s">
        <v>469</v>
      </c>
      <c r="BK7268" t="s">
        <v>2985</v>
      </c>
      <c r="BL7268" t="s">
        <v>1035</v>
      </c>
      <c r="BM7268" t="s">
        <v>193</v>
      </c>
      <c r="BN7268" t="s">
        <v>194</v>
      </c>
      <c r="BP7268">
        <v>746220.52547075599</v>
      </c>
      <c r="BQ7268">
        <v>1011591.980397927</v>
      </c>
      <c r="BR7268">
        <v>1.3556206856676321</v>
      </c>
      <c r="BS7268">
        <v>971429.3437946433</v>
      </c>
      <c r="BT7268">
        <v>862369.07843701495</v>
      </c>
      <c r="BU7268">
        <v>0.88773216904112451</v>
      </c>
      <c r="BV7268">
        <v>0.76816757722783424</v>
      </c>
      <c r="BW7268">
        <v>-0.38050702292122801</v>
      </c>
      <c r="BX7268">
        <v>1.30179928136098</v>
      </c>
      <c r="BY7268">
        <v>0.38050702292122812</v>
      </c>
      <c r="BZ7268">
        <v>0.95546683779212693</v>
      </c>
      <c r="CA7268">
        <v>-1.978438177884613E-2</v>
      </c>
      <c r="CB7268" t="s">
        <v>109</v>
      </c>
      <c r="CC7268" t="s">
        <v>109</v>
      </c>
    </row>
    <row r="7269" spans="1:81" x14ac:dyDescent="0.2">
      <c r="A7269" t="b">
        <v>0</v>
      </c>
      <c r="B7269" t="s">
        <v>81</v>
      </c>
      <c r="C7269" t="s">
        <v>39138</v>
      </c>
      <c r="D7269" t="s">
        <v>1562</v>
      </c>
      <c r="E7269">
        <v>1.24453E-3</v>
      </c>
      <c r="F7269">
        <v>1.4414500000000001E-4</v>
      </c>
      <c r="G7269">
        <v>1</v>
      </c>
      <c r="H7269">
        <v>1</v>
      </c>
      <c r="I7269">
        <v>2</v>
      </c>
      <c r="J7269" t="s">
        <v>39139</v>
      </c>
      <c r="K7269" t="s">
        <v>39140</v>
      </c>
      <c r="L7269" t="s">
        <v>39141</v>
      </c>
      <c r="M7269">
        <v>0</v>
      </c>
      <c r="N7269">
        <v>2459.1718599999999</v>
      </c>
      <c r="O7269">
        <v>551643.91116389795</v>
      </c>
      <c r="P7269">
        <v>22.3</v>
      </c>
      <c r="Q7269">
        <v>398199.0625</v>
      </c>
      <c r="R7269">
        <v>417283.61841174797</v>
      </c>
      <c r="S7269">
        <v>1</v>
      </c>
      <c r="T7269">
        <v>658787.98715379997</v>
      </c>
      <c r="U7269">
        <v>1</v>
      </c>
      <c r="V7269">
        <v>764218.28523065103</v>
      </c>
      <c r="W7269">
        <v>398199.0625</v>
      </c>
      <c r="X7269">
        <v>325424.25</v>
      </c>
      <c r="Z7269">
        <v>477086</v>
      </c>
      <c r="AB7269">
        <v>660922.75</v>
      </c>
      <c r="AD7269" t="s">
        <v>89</v>
      </c>
      <c r="AE7269" t="s">
        <v>89</v>
      </c>
      <c r="AF7269" t="s">
        <v>88</v>
      </c>
      <c r="AG7269" t="s">
        <v>81</v>
      </c>
      <c r="AH7269" t="s">
        <v>88</v>
      </c>
      <c r="AI7269" t="s">
        <v>81</v>
      </c>
      <c r="AJ7269" t="s">
        <v>81</v>
      </c>
      <c r="AK7269">
        <v>4.5729999999999998E-5</v>
      </c>
      <c r="AL7269">
        <v>2.05E-4</v>
      </c>
      <c r="AM7269">
        <v>3.07</v>
      </c>
      <c r="AN7269">
        <v>26.11</v>
      </c>
      <c r="AO7269" t="s">
        <v>39142</v>
      </c>
      <c r="AP7269" t="s">
        <v>39139</v>
      </c>
      <c r="AQ7269" t="s">
        <v>39143</v>
      </c>
      <c r="AR7269" t="s">
        <v>39144</v>
      </c>
      <c r="AS7269" t="s">
        <v>39145</v>
      </c>
      <c r="AT7269" t="s">
        <v>39146</v>
      </c>
      <c r="AU7269" t="s">
        <v>39147</v>
      </c>
      <c r="AV7269" t="s">
        <v>39148</v>
      </c>
      <c r="AW7269">
        <v>100</v>
      </c>
      <c r="AX7269">
        <v>197</v>
      </c>
      <c r="AY7269">
        <v>153</v>
      </c>
      <c r="AZ7269">
        <v>173</v>
      </c>
      <c r="BA7269">
        <v>152</v>
      </c>
      <c r="BB7269" t="s">
        <v>39149</v>
      </c>
      <c r="BC7269" t="s">
        <v>39150</v>
      </c>
      <c r="BD7269" t="s">
        <v>100</v>
      </c>
      <c r="BH7269" t="s">
        <v>39151</v>
      </c>
      <c r="BI7269" t="s">
        <v>39152</v>
      </c>
      <c r="BJ7269" t="s">
        <v>439</v>
      </c>
      <c r="BK7269" t="s">
        <v>39153</v>
      </c>
      <c r="BL7269" t="s">
        <v>1437</v>
      </c>
      <c r="BM7269" t="s">
        <v>17462</v>
      </c>
      <c r="BN7269" t="s">
        <v>567</v>
      </c>
      <c r="BO7269" t="s">
        <v>39154</v>
      </c>
      <c r="BP7269">
        <v>271827.8936372493</v>
      </c>
      <c r="BQ7269">
        <v>235602.3135432768</v>
      </c>
      <c r="BR7269">
        <v>0.8667333966016193</v>
      </c>
      <c r="BS7269">
        <v>474335.75746148359</v>
      </c>
      <c r="BT7269">
        <v>414154.54064899113</v>
      </c>
      <c r="BU7269">
        <v>0.8731252791597115</v>
      </c>
      <c r="BV7269">
        <v>0.57307063480096565</v>
      </c>
      <c r="BW7269">
        <v>-0.8032151231013358</v>
      </c>
      <c r="BX7269">
        <v>1.74498559038418</v>
      </c>
      <c r="BY7269">
        <v>0.80321512310133569</v>
      </c>
      <c r="BZ7269">
        <v>0.95549048482755916</v>
      </c>
      <c r="CA7269">
        <v>-1.9773633472873468E-2</v>
      </c>
      <c r="CB7269" t="s">
        <v>109</v>
      </c>
      <c r="CC7269" t="s">
        <v>109</v>
      </c>
    </row>
    <row r="7270" spans="1:81" x14ac:dyDescent="0.2">
      <c r="A7270" t="b">
        <v>0</v>
      </c>
      <c r="B7270" t="s">
        <v>81</v>
      </c>
      <c r="C7270" t="s">
        <v>43316</v>
      </c>
      <c r="D7270" t="s">
        <v>11991</v>
      </c>
      <c r="E7270">
        <v>2.2639499999999999E-5</v>
      </c>
      <c r="F7270">
        <v>1.4414500000000001E-4</v>
      </c>
      <c r="G7270">
        <v>1</v>
      </c>
      <c r="H7270">
        <v>2</v>
      </c>
      <c r="I7270">
        <v>1</v>
      </c>
      <c r="J7270" t="s">
        <v>23317</v>
      </c>
      <c r="K7270" t="s">
        <v>43317</v>
      </c>
      <c r="L7270" t="s">
        <v>43318</v>
      </c>
      <c r="M7270">
        <v>0</v>
      </c>
      <c r="N7270">
        <v>1970.1532199999999</v>
      </c>
      <c r="O7270">
        <v>571583.48608406296</v>
      </c>
      <c r="P7270">
        <v>18.989999999999998</v>
      </c>
      <c r="Q7270">
        <v>821819.75</v>
      </c>
      <c r="R7270">
        <v>761687.17217601102</v>
      </c>
      <c r="S7270">
        <v>1</v>
      </c>
      <c r="T7270">
        <v>571583.48608406296</v>
      </c>
      <c r="U7270">
        <v>1</v>
      </c>
      <c r="V7270">
        <v>359137.02322899603</v>
      </c>
      <c r="W7270">
        <v>821819.75</v>
      </c>
      <c r="X7270">
        <v>594012</v>
      </c>
      <c r="Z7270">
        <v>413933.59375</v>
      </c>
      <c r="AB7270">
        <v>310594.28125</v>
      </c>
      <c r="AD7270" t="s">
        <v>81</v>
      </c>
      <c r="AE7270" t="s">
        <v>89</v>
      </c>
      <c r="AF7270" t="s">
        <v>88</v>
      </c>
      <c r="AG7270" t="s">
        <v>89</v>
      </c>
      <c r="AH7270" t="s">
        <v>88</v>
      </c>
      <c r="AI7270" t="s">
        <v>89</v>
      </c>
      <c r="AJ7270" t="s">
        <v>81</v>
      </c>
      <c r="AK7270">
        <v>4.5729999999999998E-5</v>
      </c>
      <c r="AL7270">
        <v>1.708E-6</v>
      </c>
      <c r="AM7270">
        <v>3.46</v>
      </c>
      <c r="AN7270">
        <v>50.75</v>
      </c>
      <c r="AO7270" t="s">
        <v>43319</v>
      </c>
      <c r="AP7270" t="s">
        <v>23317</v>
      </c>
      <c r="AQ7270" t="s">
        <v>23321</v>
      </c>
      <c r="AR7270" t="s">
        <v>23322</v>
      </c>
      <c r="AS7270" t="s">
        <v>23323</v>
      </c>
      <c r="AT7270" t="s">
        <v>23324</v>
      </c>
      <c r="AU7270" t="s">
        <v>23325</v>
      </c>
      <c r="AV7270" t="s">
        <v>23326</v>
      </c>
      <c r="AW7270">
        <v>100</v>
      </c>
      <c r="AX7270">
        <v>693</v>
      </c>
      <c r="AY7270">
        <v>279</v>
      </c>
      <c r="AZ7270">
        <v>295</v>
      </c>
      <c r="BA7270">
        <v>278</v>
      </c>
      <c r="BB7270" t="s">
        <v>43320</v>
      </c>
      <c r="BC7270" t="s">
        <v>43321</v>
      </c>
      <c r="BD7270" t="s">
        <v>100</v>
      </c>
      <c r="BH7270" t="s">
        <v>23329</v>
      </c>
      <c r="BI7270" t="s">
        <v>23330</v>
      </c>
      <c r="BJ7270" t="s">
        <v>210</v>
      </c>
      <c r="BK7270" t="s">
        <v>23331</v>
      </c>
      <c r="BL7270" t="s">
        <v>4169</v>
      </c>
      <c r="BM7270" t="s">
        <v>741</v>
      </c>
      <c r="BN7270" t="s">
        <v>1752</v>
      </c>
      <c r="BO7270" t="s">
        <v>3341</v>
      </c>
      <c r="BP7270">
        <v>527835.97405867034</v>
      </c>
      <c r="BQ7270">
        <v>458106.21214798797</v>
      </c>
      <c r="BR7270">
        <v>0.86789501788877377</v>
      </c>
      <c r="BS7270">
        <v>310240.50310435297</v>
      </c>
      <c r="BT7270">
        <v>288911.38236444438</v>
      </c>
      <c r="BU7270">
        <v>0.93124972230742453</v>
      </c>
      <c r="BV7270">
        <v>1.701376734426989</v>
      </c>
      <c r="BW7270">
        <v>0.76670263113081316</v>
      </c>
      <c r="BX7270">
        <v>0.58775930090333139</v>
      </c>
      <c r="BY7270">
        <v>-0.76670263113081294</v>
      </c>
      <c r="BZ7270">
        <v>0.9556034447450199</v>
      </c>
      <c r="CA7270">
        <v>-1.9722293381078448E-2</v>
      </c>
      <c r="CB7270" t="s">
        <v>109</v>
      </c>
      <c r="CC7270" t="s">
        <v>109</v>
      </c>
    </row>
    <row r="7271" spans="1:81" x14ac:dyDescent="0.2">
      <c r="A7271" t="b">
        <v>0</v>
      </c>
      <c r="B7271" t="s">
        <v>81</v>
      </c>
      <c r="C7271" t="s">
        <v>24225</v>
      </c>
      <c r="D7271" t="s">
        <v>1193</v>
      </c>
      <c r="E7271">
        <v>1.26938E-2</v>
      </c>
      <c r="F7271">
        <v>1.0805000000000001E-3</v>
      </c>
      <c r="G7271">
        <v>1</v>
      </c>
      <c r="H7271">
        <v>2</v>
      </c>
      <c r="I7271">
        <v>2</v>
      </c>
      <c r="J7271" t="s">
        <v>24226</v>
      </c>
      <c r="K7271" t="s">
        <v>24227</v>
      </c>
      <c r="L7271" t="s">
        <v>24228</v>
      </c>
      <c r="M7271">
        <v>0</v>
      </c>
      <c r="N7271">
        <v>1772.9105300000001</v>
      </c>
      <c r="O7271">
        <v>1001612.66241792</v>
      </c>
      <c r="P7271">
        <v>39.340000000000003</v>
      </c>
      <c r="Q7271">
        <v>277484.28125</v>
      </c>
      <c r="R7271">
        <v>1001612.66241792</v>
      </c>
      <c r="S7271">
        <v>1</v>
      </c>
      <c r="T7271">
        <v>1087334.13929453</v>
      </c>
      <c r="U7271">
        <v>1</v>
      </c>
      <c r="V7271">
        <v>790499.30876999197</v>
      </c>
      <c r="W7271">
        <v>277484.28125</v>
      </c>
      <c r="X7271">
        <v>781121.125</v>
      </c>
      <c r="Z7271">
        <v>787433.75</v>
      </c>
      <c r="AB7271">
        <v>683651.5</v>
      </c>
      <c r="AD7271" t="s">
        <v>89</v>
      </c>
      <c r="AE7271" t="s">
        <v>89</v>
      </c>
      <c r="AF7271" t="s">
        <v>88</v>
      </c>
      <c r="AG7271" t="s">
        <v>81</v>
      </c>
      <c r="AH7271" t="s">
        <v>88</v>
      </c>
      <c r="AI7271" t="s">
        <v>81</v>
      </c>
      <c r="AJ7271" t="s">
        <v>81</v>
      </c>
      <c r="AK7271">
        <v>5.042E-4</v>
      </c>
      <c r="AL7271">
        <v>3.2079999999999999E-3</v>
      </c>
      <c r="AM7271">
        <v>2.2400000000000002</v>
      </c>
      <c r="AN7271">
        <v>61.25</v>
      </c>
      <c r="AO7271" t="s">
        <v>24229</v>
      </c>
      <c r="AP7271" t="s">
        <v>24226</v>
      </c>
      <c r="AQ7271" t="s">
        <v>24230</v>
      </c>
      <c r="AR7271" t="s">
        <v>24231</v>
      </c>
      <c r="AS7271" t="s">
        <v>24232</v>
      </c>
      <c r="AT7271" t="s">
        <v>24233</v>
      </c>
      <c r="AU7271" t="s">
        <v>24234</v>
      </c>
      <c r="AV7271" t="s">
        <v>24235</v>
      </c>
      <c r="AW7271">
        <v>100</v>
      </c>
      <c r="AX7271">
        <v>1023</v>
      </c>
      <c r="AY7271">
        <v>1009</v>
      </c>
      <c r="AZ7271">
        <v>1023</v>
      </c>
      <c r="BA7271">
        <v>1008</v>
      </c>
      <c r="BB7271" t="s">
        <v>24236</v>
      </c>
      <c r="BC7271" t="s">
        <v>24237</v>
      </c>
      <c r="BD7271" t="s">
        <v>100</v>
      </c>
      <c r="BH7271" t="s">
        <v>24238</v>
      </c>
      <c r="BJ7271" t="s">
        <v>231</v>
      </c>
      <c r="BK7271" t="s">
        <v>24239</v>
      </c>
      <c r="BL7271" t="s">
        <v>24240</v>
      </c>
      <c r="BM7271" t="s">
        <v>156</v>
      </c>
      <c r="BN7271" t="s">
        <v>174</v>
      </c>
      <c r="BO7271" t="s">
        <v>236</v>
      </c>
      <c r="BP7271">
        <v>426365.98122264002</v>
      </c>
      <c r="BQ7271">
        <v>517137.1201267172</v>
      </c>
      <c r="BR7271">
        <v>1.212894890543996</v>
      </c>
      <c r="BS7271">
        <v>625944.81602150726</v>
      </c>
      <c r="BT7271">
        <v>562033.78436247737</v>
      </c>
      <c r="BU7271">
        <v>0.89789669948023987</v>
      </c>
      <c r="BV7271">
        <v>0.68115586280051588</v>
      </c>
      <c r="BW7271">
        <v>-0.55394313987943544</v>
      </c>
      <c r="BX7271">
        <v>1.468092773786873</v>
      </c>
      <c r="BY7271">
        <v>0.55394313987943533</v>
      </c>
      <c r="BZ7271">
        <v>0.95563064170730994</v>
      </c>
      <c r="CA7271">
        <v>-1.97099333141127E-2</v>
      </c>
      <c r="CB7271" t="s">
        <v>109</v>
      </c>
      <c r="CC7271" t="s">
        <v>109</v>
      </c>
    </row>
    <row r="7272" spans="1:81" x14ac:dyDescent="0.2">
      <c r="A7272" t="b">
        <v>0</v>
      </c>
      <c r="B7272" t="s">
        <v>81</v>
      </c>
      <c r="C7272" t="s">
        <v>41130</v>
      </c>
      <c r="D7272" t="s">
        <v>41131</v>
      </c>
      <c r="E7272">
        <v>2.7777599999999998E-4</v>
      </c>
      <c r="F7272">
        <v>1.4414500000000001E-4</v>
      </c>
      <c r="G7272">
        <v>1</v>
      </c>
      <c r="H7272">
        <v>1</v>
      </c>
      <c r="I7272">
        <v>4</v>
      </c>
      <c r="J7272" t="s">
        <v>4451</v>
      </c>
      <c r="K7272" t="s">
        <v>41132</v>
      </c>
      <c r="L7272" t="s">
        <v>41133</v>
      </c>
      <c r="M7272">
        <v>0</v>
      </c>
      <c r="N7272">
        <v>2621.46477</v>
      </c>
      <c r="O7272">
        <v>691320.24324525101</v>
      </c>
      <c r="P7272">
        <v>20.56</v>
      </c>
      <c r="Q7272">
        <v>725085.875</v>
      </c>
      <c r="R7272">
        <v>474821.29399577703</v>
      </c>
      <c r="S7272">
        <v>1212285.04137138</v>
      </c>
      <c r="T7272">
        <v>736193.70458187396</v>
      </c>
      <c r="U7272">
        <v>1006533.79442777</v>
      </c>
      <c r="V7272">
        <v>595219.87105652899</v>
      </c>
      <c r="W7272">
        <v>725085.875</v>
      </c>
      <c r="X7272">
        <v>370295.78125</v>
      </c>
      <c r="Y7272">
        <v>161763.671875</v>
      </c>
      <c r="Z7272">
        <v>533142.25</v>
      </c>
      <c r="AA7272">
        <v>305704.34375</v>
      </c>
      <c r="AB7272">
        <v>514767</v>
      </c>
      <c r="AD7272" t="s">
        <v>81</v>
      </c>
      <c r="AE7272" t="s">
        <v>89</v>
      </c>
      <c r="AF7272" t="s">
        <v>89</v>
      </c>
      <c r="AG7272" t="s">
        <v>81</v>
      </c>
      <c r="AH7272" t="s">
        <v>89</v>
      </c>
      <c r="AI7272" t="s">
        <v>81</v>
      </c>
      <c r="AJ7272" t="s">
        <v>81</v>
      </c>
      <c r="AK7272">
        <v>4.5729999999999998E-5</v>
      </c>
      <c r="AL7272">
        <v>3.4029999999999998E-5</v>
      </c>
      <c r="AM7272">
        <v>3.41</v>
      </c>
      <c r="AN7272">
        <v>37.15</v>
      </c>
      <c r="AO7272" t="s">
        <v>41134</v>
      </c>
      <c r="AP7272" t="s">
        <v>4451</v>
      </c>
      <c r="AQ7272" t="s">
        <v>4455</v>
      </c>
      <c r="AR7272" t="s">
        <v>4456</v>
      </c>
      <c r="AS7272" t="s">
        <v>4457</v>
      </c>
      <c r="AT7272" t="s">
        <v>4458</v>
      </c>
      <c r="AU7272" t="s">
        <v>4459</v>
      </c>
      <c r="AV7272" t="s">
        <v>4460</v>
      </c>
      <c r="AW7272">
        <v>100</v>
      </c>
      <c r="AX7272">
        <v>1960</v>
      </c>
      <c r="AY7272">
        <v>1001</v>
      </c>
      <c r="AZ7272">
        <v>1022</v>
      </c>
      <c r="BA7272">
        <v>1000</v>
      </c>
      <c r="BB7272" t="s">
        <v>41135</v>
      </c>
      <c r="BC7272" t="s">
        <v>15338</v>
      </c>
      <c r="BD7272" t="s">
        <v>100</v>
      </c>
      <c r="BF7272" t="s">
        <v>466</v>
      </c>
      <c r="BG7272" t="s">
        <v>467</v>
      </c>
      <c r="BI7272" t="s">
        <v>4463</v>
      </c>
      <c r="BJ7272" t="s">
        <v>1051</v>
      </c>
      <c r="BK7272" t="s">
        <v>4464</v>
      </c>
      <c r="BL7272" t="s">
        <v>1135</v>
      </c>
      <c r="BM7272" t="s">
        <v>2785</v>
      </c>
      <c r="BN7272" t="s">
        <v>2786</v>
      </c>
      <c r="BO7272" t="s">
        <v>4465</v>
      </c>
      <c r="BP7272">
        <v>804064.07012238575</v>
      </c>
      <c r="BQ7272">
        <v>375021.8142347309</v>
      </c>
      <c r="BR7272">
        <v>0.46640787490684571</v>
      </c>
      <c r="BS7272">
        <v>779315.7900220576</v>
      </c>
      <c r="BT7272">
        <v>209020.1463478907</v>
      </c>
      <c r="BU7272">
        <v>0.26820981818163159</v>
      </c>
      <c r="BV7272">
        <v>1.0317564207182659</v>
      </c>
      <c r="BW7272">
        <v>4.5102416401238743E-2</v>
      </c>
      <c r="BX7272">
        <v>0.9692210098424604</v>
      </c>
      <c r="BY7272">
        <v>-4.510241640123859E-2</v>
      </c>
      <c r="BZ7272">
        <v>0.95565827712431539</v>
      </c>
      <c r="CA7272">
        <v>-1.969737434514349E-2</v>
      </c>
      <c r="CB7272" t="s">
        <v>109</v>
      </c>
      <c r="CC7272" t="s">
        <v>109</v>
      </c>
    </row>
    <row r="7273" spans="1:81" x14ac:dyDescent="0.2">
      <c r="A7273" t="b">
        <v>0</v>
      </c>
      <c r="B7273" t="s">
        <v>81</v>
      </c>
      <c r="C7273" t="s">
        <v>20591</v>
      </c>
      <c r="D7273" t="s">
        <v>2299</v>
      </c>
      <c r="E7273">
        <v>7.8044499999999995E-5</v>
      </c>
      <c r="F7273">
        <v>1.4414500000000001E-4</v>
      </c>
      <c r="G7273">
        <v>1</v>
      </c>
      <c r="H7273">
        <v>2</v>
      </c>
      <c r="I7273">
        <v>1</v>
      </c>
      <c r="J7273" t="s">
        <v>1720</v>
      </c>
      <c r="K7273" t="s">
        <v>20592</v>
      </c>
      <c r="M7273">
        <v>0</v>
      </c>
      <c r="N7273">
        <v>2134.1325000000002</v>
      </c>
      <c r="O7273">
        <v>1050798.66604613</v>
      </c>
      <c r="P7273">
        <v>44.77</v>
      </c>
      <c r="Q7273">
        <v>463161.25</v>
      </c>
      <c r="R7273">
        <v>1334323.8650612701</v>
      </c>
      <c r="S7273">
        <v>1</v>
      </c>
      <c r="T7273">
        <v>1</v>
      </c>
      <c r="U7273">
        <v>1594089.4453416001</v>
      </c>
      <c r="V7273">
        <v>1237576.0434806701</v>
      </c>
      <c r="W7273">
        <v>463161.25</v>
      </c>
      <c r="X7273">
        <v>1040590.4375</v>
      </c>
      <c r="AA7273">
        <v>484156.6875</v>
      </c>
      <c r="AB7273">
        <v>1070299.125</v>
      </c>
      <c r="AD7273" t="s">
        <v>89</v>
      </c>
      <c r="AE7273" t="s">
        <v>89</v>
      </c>
      <c r="AF7273" t="s">
        <v>88</v>
      </c>
      <c r="AG7273" t="s">
        <v>88</v>
      </c>
      <c r="AH7273" t="s">
        <v>89</v>
      </c>
      <c r="AI7273" t="s">
        <v>81</v>
      </c>
      <c r="AJ7273" t="s">
        <v>81</v>
      </c>
      <c r="AK7273">
        <v>4.5729999999999998E-5</v>
      </c>
      <c r="AL7273">
        <v>7.4680000000000003E-6</v>
      </c>
      <c r="AM7273">
        <v>4</v>
      </c>
      <c r="AN7273">
        <v>59.99</v>
      </c>
      <c r="AO7273" t="s">
        <v>20593</v>
      </c>
      <c r="AP7273" t="s">
        <v>1720</v>
      </c>
      <c r="AQ7273" t="s">
        <v>1724</v>
      </c>
      <c r="AR7273" t="s">
        <v>1725</v>
      </c>
      <c r="AS7273" t="s">
        <v>1726</v>
      </c>
      <c r="AT7273" t="s">
        <v>1727</v>
      </c>
      <c r="AU7273" t="s">
        <v>1728</v>
      </c>
      <c r="AV7273" t="s">
        <v>1729</v>
      </c>
      <c r="AW7273">
        <v>100</v>
      </c>
      <c r="AX7273">
        <v>1081</v>
      </c>
      <c r="AY7273">
        <v>34</v>
      </c>
      <c r="AZ7273">
        <v>54</v>
      </c>
      <c r="BA7273">
        <v>33</v>
      </c>
      <c r="BB7273" t="s">
        <v>20594</v>
      </c>
      <c r="BC7273" t="s">
        <v>20595</v>
      </c>
      <c r="BD7273" t="s">
        <v>100</v>
      </c>
      <c r="BF7273" t="s">
        <v>466</v>
      </c>
      <c r="BG7273" t="s">
        <v>467</v>
      </c>
      <c r="BH7273" t="s">
        <v>1732</v>
      </c>
      <c r="BI7273" t="s">
        <v>1733</v>
      </c>
      <c r="BJ7273" t="s">
        <v>1387</v>
      </c>
      <c r="BK7273" t="s">
        <v>1734</v>
      </c>
      <c r="BL7273" t="s">
        <v>865</v>
      </c>
      <c r="BM7273" t="s">
        <v>1735</v>
      </c>
      <c r="BP7273">
        <v>599162.03835375665</v>
      </c>
      <c r="BQ7273">
        <v>677478.07188200683</v>
      </c>
      <c r="BR7273">
        <v>1.130709271474257</v>
      </c>
      <c r="BS7273">
        <v>943888.82960742339</v>
      </c>
      <c r="BT7273">
        <v>836641.27772144519</v>
      </c>
      <c r="BU7273">
        <v>0.88637692435603466</v>
      </c>
      <c r="BV7273">
        <v>0.63478030416246856</v>
      </c>
      <c r="BW7273">
        <v>-0.65567072967576256</v>
      </c>
      <c r="BX7273">
        <v>1.575348184943141</v>
      </c>
      <c r="BY7273">
        <v>0.65567072967576268</v>
      </c>
      <c r="BZ7273">
        <v>0.95569655240357942</v>
      </c>
      <c r="CA7273">
        <v>-1.9679980669910509E-2</v>
      </c>
      <c r="CB7273" t="s">
        <v>109</v>
      </c>
      <c r="CC7273" t="s">
        <v>109</v>
      </c>
    </row>
    <row r="7274" spans="1:81" x14ac:dyDescent="0.2">
      <c r="A7274" t="b">
        <v>0</v>
      </c>
      <c r="B7274" t="s">
        <v>81</v>
      </c>
      <c r="C7274" t="s">
        <v>14290</v>
      </c>
      <c r="D7274" t="s">
        <v>569</v>
      </c>
      <c r="E7274">
        <v>4.5566100000000004E-6</v>
      </c>
      <c r="F7274">
        <v>1.4414500000000001E-4</v>
      </c>
      <c r="G7274">
        <v>1</v>
      </c>
      <c r="H7274">
        <v>1</v>
      </c>
      <c r="I7274">
        <v>5</v>
      </c>
      <c r="J7274" t="s">
        <v>9315</v>
      </c>
      <c r="K7274" t="s">
        <v>14291</v>
      </c>
      <c r="M7274">
        <v>0</v>
      </c>
      <c r="N7274">
        <v>1536.7474999999999</v>
      </c>
      <c r="O7274">
        <v>1186330.31372793</v>
      </c>
      <c r="P7274">
        <v>56.28</v>
      </c>
      <c r="Q7274">
        <v>1059776.625</v>
      </c>
      <c r="R7274">
        <v>1040081.3350920799</v>
      </c>
      <c r="S7274">
        <v>1</v>
      </c>
      <c r="T7274">
        <v>2713269.4983070102</v>
      </c>
      <c r="U7274">
        <v>1</v>
      </c>
      <c r="V7274">
        <v>1327996.4664910501</v>
      </c>
      <c r="W7274">
        <v>1059776.625</v>
      </c>
      <c r="X7274">
        <v>811121.4375</v>
      </c>
      <c r="Z7274">
        <v>1964915.75</v>
      </c>
      <c r="AB7274">
        <v>1148497.875</v>
      </c>
      <c r="AD7274" t="s">
        <v>81</v>
      </c>
      <c r="AE7274" t="s">
        <v>89</v>
      </c>
      <c r="AF7274" t="s">
        <v>88</v>
      </c>
      <c r="AG7274" t="s">
        <v>81</v>
      </c>
      <c r="AH7274" t="s">
        <v>88</v>
      </c>
      <c r="AI7274" t="s">
        <v>81</v>
      </c>
      <c r="AJ7274" t="s">
        <v>81</v>
      </c>
      <c r="AK7274">
        <v>4.5729999999999998E-5</v>
      </c>
      <c r="AL7274">
        <v>2.5180000000000002E-7</v>
      </c>
      <c r="AM7274">
        <v>3.38</v>
      </c>
      <c r="AN7274">
        <v>35.47</v>
      </c>
      <c r="AO7274" t="s">
        <v>14292</v>
      </c>
      <c r="AP7274" t="s">
        <v>9315</v>
      </c>
      <c r="AQ7274" t="s">
        <v>9319</v>
      </c>
      <c r="AR7274" t="s">
        <v>9320</v>
      </c>
      <c r="AS7274" t="s">
        <v>9321</v>
      </c>
      <c r="AT7274" t="s">
        <v>9322</v>
      </c>
      <c r="AU7274" t="s">
        <v>9323</v>
      </c>
      <c r="AV7274" t="s">
        <v>9324</v>
      </c>
      <c r="AW7274">
        <v>100</v>
      </c>
      <c r="AX7274">
        <v>449</v>
      </c>
      <c r="AY7274">
        <v>377</v>
      </c>
      <c r="AZ7274">
        <v>390</v>
      </c>
      <c r="BA7274">
        <v>376</v>
      </c>
      <c r="BB7274" t="s">
        <v>14293</v>
      </c>
      <c r="BC7274" t="s">
        <v>14294</v>
      </c>
      <c r="BD7274" t="s">
        <v>100</v>
      </c>
      <c r="BH7274" t="s">
        <v>9327</v>
      </c>
      <c r="BI7274" t="s">
        <v>9328</v>
      </c>
      <c r="BJ7274" t="s">
        <v>1071</v>
      </c>
      <c r="BK7274" t="s">
        <v>9329</v>
      </c>
      <c r="BL7274" t="s">
        <v>1035</v>
      </c>
      <c r="BP7274">
        <v>699952.98669735994</v>
      </c>
      <c r="BQ7274">
        <v>606256.18666725804</v>
      </c>
      <c r="BR7274">
        <v>0.86613843813682623</v>
      </c>
      <c r="BS7274">
        <v>1347088.9882660201</v>
      </c>
      <c r="BT7274">
        <v>1356735.0070176159</v>
      </c>
      <c r="BU7274">
        <v>1.0071606395981401</v>
      </c>
      <c r="BV7274">
        <v>0.51960411880312607</v>
      </c>
      <c r="BW7274">
        <v>-0.94451522808676258</v>
      </c>
      <c r="BX7274">
        <v>1.9245420962086179</v>
      </c>
      <c r="BY7274">
        <v>0.94451522808676269</v>
      </c>
      <c r="BZ7274">
        <v>0.95570251362721603</v>
      </c>
      <c r="CA7274">
        <v>-1.9677271736358339E-2</v>
      </c>
      <c r="CB7274" t="s">
        <v>109</v>
      </c>
      <c r="CC7274" t="s">
        <v>109</v>
      </c>
    </row>
    <row r="7275" spans="1:81" x14ac:dyDescent="0.2">
      <c r="A7275" t="b">
        <v>0</v>
      </c>
      <c r="B7275" t="s">
        <v>81</v>
      </c>
      <c r="C7275" t="s">
        <v>21568</v>
      </c>
      <c r="D7275" t="s">
        <v>15499</v>
      </c>
      <c r="E7275">
        <v>5.8095100000000004E-3</v>
      </c>
      <c r="F7275">
        <v>4.2792299999999998E-4</v>
      </c>
      <c r="G7275">
        <v>1</v>
      </c>
      <c r="H7275">
        <v>1</v>
      </c>
      <c r="I7275">
        <v>1</v>
      </c>
      <c r="J7275" t="s">
        <v>7774</v>
      </c>
      <c r="K7275" t="s">
        <v>21569</v>
      </c>
      <c r="L7275" t="s">
        <v>7776</v>
      </c>
      <c r="M7275">
        <v>0</v>
      </c>
      <c r="N7275">
        <v>1691.94343</v>
      </c>
      <c r="O7275">
        <v>560141.56780742097</v>
      </c>
      <c r="P7275">
        <v>43.15</v>
      </c>
      <c r="Q7275">
        <v>1960979.5</v>
      </c>
      <c r="R7275">
        <v>480309.31391581398</v>
      </c>
      <c r="S7275">
        <v>1</v>
      </c>
      <c r="T7275">
        <v>560141.56780742097</v>
      </c>
      <c r="U7275">
        <v>1</v>
      </c>
      <c r="V7275">
        <v>542976.74317951605</v>
      </c>
      <c r="W7275">
        <v>1960979.5</v>
      </c>
      <c r="X7275">
        <v>374575.6875</v>
      </c>
      <c r="Z7275">
        <v>405647.5</v>
      </c>
      <c r="AB7275">
        <v>469585.3125</v>
      </c>
      <c r="AD7275" t="s">
        <v>81</v>
      </c>
      <c r="AE7275" t="s">
        <v>89</v>
      </c>
      <c r="AF7275" t="s">
        <v>88</v>
      </c>
      <c r="AG7275" t="s">
        <v>89</v>
      </c>
      <c r="AH7275" t="s">
        <v>88</v>
      </c>
      <c r="AI7275" t="s">
        <v>89</v>
      </c>
      <c r="AJ7275" t="s">
        <v>81</v>
      </c>
      <c r="AK7275">
        <v>1.281E-4</v>
      </c>
      <c r="AL7275">
        <v>1.2780000000000001E-3</v>
      </c>
      <c r="AM7275">
        <v>2.99</v>
      </c>
      <c r="AN7275">
        <v>8.4</v>
      </c>
      <c r="AO7275" t="s">
        <v>21570</v>
      </c>
      <c r="AP7275" t="s">
        <v>7774</v>
      </c>
      <c r="AQ7275" t="s">
        <v>7778</v>
      </c>
      <c r="AR7275" t="s">
        <v>7779</v>
      </c>
      <c r="AS7275" t="s">
        <v>7780</v>
      </c>
      <c r="AW7275">
        <v>100</v>
      </c>
      <c r="AX7275">
        <v>162</v>
      </c>
      <c r="AY7275">
        <v>1</v>
      </c>
      <c r="AZ7275">
        <v>13</v>
      </c>
      <c r="BA7275">
        <v>0</v>
      </c>
      <c r="BB7275" t="s">
        <v>21571</v>
      </c>
      <c r="BC7275" t="s">
        <v>7782</v>
      </c>
      <c r="BD7275" t="s">
        <v>251</v>
      </c>
      <c r="BP7275">
        <v>813763.27130527131</v>
      </c>
      <c r="BQ7275">
        <v>1022131.510931729</v>
      </c>
      <c r="BR7275">
        <v>1.256055104689398</v>
      </c>
      <c r="BS7275">
        <v>367706.43699564569</v>
      </c>
      <c r="BT7275">
        <v>318557.88186489081</v>
      </c>
      <c r="BU7275">
        <v>0.86633751768850076</v>
      </c>
      <c r="BV7275">
        <v>2.213078666650885</v>
      </c>
      <c r="BW7275">
        <v>1.1460547344511629</v>
      </c>
      <c r="BX7275">
        <v>0.45185921994961359</v>
      </c>
      <c r="BY7275">
        <v>-1.1460547344511629</v>
      </c>
      <c r="BZ7275">
        <v>0.95573645849468769</v>
      </c>
      <c r="CA7275">
        <v>-1.966184663636986E-2</v>
      </c>
      <c r="CB7275" t="s">
        <v>109</v>
      </c>
      <c r="CC7275" t="s">
        <v>109</v>
      </c>
    </row>
    <row r="7276" spans="1:81" x14ac:dyDescent="0.2">
      <c r="A7276" t="b">
        <v>0</v>
      </c>
      <c r="B7276" t="s">
        <v>81</v>
      </c>
      <c r="C7276" t="s">
        <v>13049</v>
      </c>
      <c r="D7276" t="s">
        <v>13050</v>
      </c>
      <c r="E7276">
        <v>0.13589300000000001</v>
      </c>
      <c r="F7276">
        <v>7.3532399999999996E-3</v>
      </c>
      <c r="G7276">
        <v>2</v>
      </c>
      <c r="H7276">
        <v>7</v>
      </c>
      <c r="I7276">
        <v>1</v>
      </c>
      <c r="J7276" t="s">
        <v>937</v>
      </c>
      <c r="K7276" t="s">
        <v>13051</v>
      </c>
      <c r="L7276" t="s">
        <v>13052</v>
      </c>
      <c r="M7276">
        <v>0</v>
      </c>
      <c r="N7276">
        <v>2251.3094000000001</v>
      </c>
      <c r="O7276">
        <v>727047.67837556405</v>
      </c>
      <c r="P7276">
        <v>59.03</v>
      </c>
      <c r="Q7276">
        <v>609850.6875</v>
      </c>
      <c r="R7276">
        <v>1541687.00493554</v>
      </c>
      <c r="S7276">
        <v>1</v>
      </c>
      <c r="T7276">
        <v>727047.67837556405</v>
      </c>
      <c r="U7276">
        <v>1</v>
      </c>
      <c r="V7276">
        <v>418470.26769268198</v>
      </c>
      <c r="W7276">
        <v>609850.6875</v>
      </c>
      <c r="X7276">
        <v>1202305.375</v>
      </c>
      <c r="Z7276">
        <v>526518.8125</v>
      </c>
      <c r="AB7276">
        <v>361907.75</v>
      </c>
      <c r="AC7276" t="s">
        <v>87</v>
      </c>
      <c r="AD7276" t="s">
        <v>89</v>
      </c>
      <c r="AE7276" t="s">
        <v>81</v>
      </c>
      <c r="AF7276" t="s">
        <v>88</v>
      </c>
      <c r="AG7276" t="s">
        <v>89</v>
      </c>
      <c r="AH7276" t="s">
        <v>88</v>
      </c>
      <c r="AI7276" t="s">
        <v>89</v>
      </c>
      <c r="AJ7276" t="s">
        <v>81</v>
      </c>
      <c r="AK7276">
        <v>4.3540000000000002E-3</v>
      </c>
      <c r="AL7276">
        <v>5.45E-2</v>
      </c>
      <c r="AM7276">
        <v>1.93</v>
      </c>
      <c r="AN7276">
        <v>34.6</v>
      </c>
      <c r="AO7276" t="s">
        <v>13053</v>
      </c>
      <c r="AP7276" t="s">
        <v>941</v>
      </c>
      <c r="AQ7276" t="s">
        <v>942</v>
      </c>
      <c r="AR7276" t="s">
        <v>943</v>
      </c>
      <c r="AS7276" t="s">
        <v>944</v>
      </c>
      <c r="AT7276" t="s">
        <v>945</v>
      </c>
      <c r="AU7276" t="s">
        <v>946</v>
      </c>
      <c r="AV7276" t="s">
        <v>947</v>
      </c>
      <c r="AW7276">
        <v>50</v>
      </c>
      <c r="AX7276">
        <v>375</v>
      </c>
      <c r="AY7276">
        <v>316</v>
      </c>
      <c r="AZ7276">
        <v>335</v>
      </c>
      <c r="BA7276">
        <v>315</v>
      </c>
      <c r="BB7276" t="s">
        <v>13054</v>
      </c>
      <c r="BC7276" t="s">
        <v>13055</v>
      </c>
      <c r="BD7276" t="s">
        <v>100</v>
      </c>
      <c r="BF7276" t="s">
        <v>466</v>
      </c>
      <c r="BG7276" t="s">
        <v>467</v>
      </c>
      <c r="BI7276" t="s">
        <v>950</v>
      </c>
      <c r="BJ7276" t="s">
        <v>231</v>
      </c>
      <c r="BK7276" t="s">
        <v>951</v>
      </c>
      <c r="BL7276" t="s">
        <v>292</v>
      </c>
      <c r="BO7276" t="s">
        <v>952</v>
      </c>
      <c r="BP7276">
        <v>717179.56414518005</v>
      </c>
      <c r="BQ7276">
        <v>776426.78358938883</v>
      </c>
      <c r="BR7276">
        <v>1.082611416172778</v>
      </c>
      <c r="BS7276">
        <v>381839.64868941531</v>
      </c>
      <c r="BT7276">
        <v>364904.87777043629</v>
      </c>
      <c r="BU7276">
        <v>0.95564952205171971</v>
      </c>
      <c r="BV7276">
        <v>1.8782218310925769</v>
      </c>
      <c r="BW7276">
        <v>0.90936746539705093</v>
      </c>
      <c r="BX7276">
        <v>0.532418473391022</v>
      </c>
      <c r="BY7276">
        <v>-0.90936746539705093</v>
      </c>
      <c r="BZ7276">
        <v>0.95578148934117935</v>
      </c>
      <c r="CA7276">
        <v>-1.9641384732601169E-2</v>
      </c>
      <c r="CB7276" t="s">
        <v>109</v>
      </c>
      <c r="CC7276" t="s">
        <v>109</v>
      </c>
    </row>
    <row r="7277" spans="1:81" x14ac:dyDescent="0.2">
      <c r="A7277" t="b">
        <v>0</v>
      </c>
      <c r="B7277" t="s">
        <v>81</v>
      </c>
      <c r="C7277" t="s">
        <v>23368</v>
      </c>
      <c r="D7277" t="s">
        <v>4239</v>
      </c>
      <c r="E7277">
        <v>1.5178399999999999E-3</v>
      </c>
      <c r="F7277">
        <v>1.4414500000000001E-4</v>
      </c>
      <c r="G7277">
        <v>1</v>
      </c>
      <c r="H7277">
        <v>1</v>
      </c>
      <c r="I7277">
        <v>1</v>
      </c>
      <c r="J7277" t="s">
        <v>23369</v>
      </c>
      <c r="K7277" t="s">
        <v>23370</v>
      </c>
      <c r="M7277">
        <v>0</v>
      </c>
      <c r="N7277">
        <v>2695.3072299999999</v>
      </c>
      <c r="O7277">
        <v>1654720.5724269301</v>
      </c>
      <c r="P7277">
        <v>40.43</v>
      </c>
      <c r="Q7277">
        <v>471233.25</v>
      </c>
      <c r="R7277">
        <v>1654720.5724269301</v>
      </c>
      <c r="S7277">
        <v>1</v>
      </c>
      <c r="T7277">
        <v>1903552.0131572699</v>
      </c>
      <c r="U7277">
        <v>1</v>
      </c>
      <c r="V7277">
        <v>1316909.0919340299</v>
      </c>
      <c r="W7277">
        <v>471233.25</v>
      </c>
      <c r="X7277">
        <v>1290456.125</v>
      </c>
      <c r="Z7277">
        <v>1378528.5</v>
      </c>
      <c r="AB7277">
        <v>1138909.125</v>
      </c>
      <c r="AD7277" t="s">
        <v>89</v>
      </c>
      <c r="AE7277" t="s">
        <v>81</v>
      </c>
      <c r="AF7277" t="s">
        <v>88</v>
      </c>
      <c r="AG7277" t="s">
        <v>89</v>
      </c>
      <c r="AH7277" t="s">
        <v>88</v>
      </c>
      <c r="AI7277" t="s">
        <v>89</v>
      </c>
      <c r="AJ7277" t="s">
        <v>81</v>
      </c>
      <c r="AK7277">
        <v>4.5729999999999998E-5</v>
      </c>
      <c r="AL7277">
        <v>2.5839999999999999E-4</v>
      </c>
      <c r="AM7277">
        <v>2.87</v>
      </c>
      <c r="AN7277">
        <v>59.96</v>
      </c>
      <c r="AO7277" t="s">
        <v>23371</v>
      </c>
      <c r="AP7277" t="s">
        <v>23369</v>
      </c>
      <c r="AQ7277" t="s">
        <v>23372</v>
      </c>
      <c r="AR7277" t="s">
        <v>23373</v>
      </c>
      <c r="AS7277" t="s">
        <v>23374</v>
      </c>
      <c r="AT7277" t="s">
        <v>23375</v>
      </c>
      <c r="AU7277" t="s">
        <v>23376</v>
      </c>
      <c r="AV7277" t="s">
        <v>23377</v>
      </c>
      <c r="AW7277">
        <v>100</v>
      </c>
      <c r="AX7277">
        <v>534</v>
      </c>
      <c r="AY7277">
        <v>129</v>
      </c>
      <c r="AZ7277">
        <v>150</v>
      </c>
      <c r="BA7277">
        <v>128</v>
      </c>
      <c r="BB7277" t="s">
        <v>23378</v>
      </c>
      <c r="BC7277" t="s">
        <v>23379</v>
      </c>
      <c r="BD7277" t="s">
        <v>100</v>
      </c>
      <c r="BF7277" t="s">
        <v>466</v>
      </c>
      <c r="BG7277" t="s">
        <v>467</v>
      </c>
      <c r="BH7277" t="s">
        <v>23380</v>
      </c>
      <c r="BI7277" t="s">
        <v>23381</v>
      </c>
      <c r="BJ7277" t="s">
        <v>290</v>
      </c>
      <c r="BK7277" t="s">
        <v>23382</v>
      </c>
      <c r="BL7277" t="s">
        <v>254</v>
      </c>
      <c r="BP7277">
        <v>708651.6074756434</v>
      </c>
      <c r="BQ7277">
        <v>852525.55574188789</v>
      </c>
      <c r="BR7277">
        <v>1.203024937428353</v>
      </c>
      <c r="BS7277">
        <v>1073487.3683637669</v>
      </c>
      <c r="BT7277">
        <v>974842.14955676568</v>
      </c>
      <c r="BU7277">
        <v>0.90810770418532427</v>
      </c>
      <c r="BV7277">
        <v>0.66013967966459253</v>
      </c>
      <c r="BW7277">
        <v>-0.59915677672155576</v>
      </c>
      <c r="BX7277">
        <v>1.5148309226133561</v>
      </c>
      <c r="BY7277">
        <v>0.59915677672155576</v>
      </c>
      <c r="BZ7277">
        <v>0.95582429709670214</v>
      </c>
      <c r="CA7277">
        <v>-1.9621933889607049E-2</v>
      </c>
      <c r="CB7277" t="s">
        <v>109</v>
      </c>
      <c r="CC7277" t="s">
        <v>109</v>
      </c>
    </row>
    <row r="7278" spans="1:81" x14ac:dyDescent="0.2">
      <c r="A7278" t="b">
        <v>0</v>
      </c>
      <c r="B7278" t="s">
        <v>81</v>
      </c>
      <c r="C7278" t="s">
        <v>51068</v>
      </c>
      <c r="D7278" t="s">
        <v>51069</v>
      </c>
      <c r="E7278">
        <v>8.6566200000000004E-7</v>
      </c>
      <c r="F7278">
        <v>1.4414500000000001E-4</v>
      </c>
      <c r="G7278">
        <v>1</v>
      </c>
      <c r="H7278">
        <v>2</v>
      </c>
      <c r="I7278">
        <v>1</v>
      </c>
      <c r="J7278" t="s">
        <v>129</v>
      </c>
      <c r="K7278" t="s">
        <v>51070</v>
      </c>
      <c r="L7278" t="s">
        <v>51071</v>
      </c>
      <c r="M7278">
        <v>0</v>
      </c>
      <c r="N7278">
        <v>2628.2908699999998</v>
      </c>
      <c r="O7278">
        <v>3191395.0486586001</v>
      </c>
      <c r="P7278">
        <v>12.8</v>
      </c>
      <c r="Q7278">
        <v>3257096.5</v>
      </c>
      <c r="R7278">
        <v>1673769.90041853</v>
      </c>
      <c r="S7278">
        <v>1</v>
      </c>
      <c r="T7278">
        <v>1</v>
      </c>
      <c r="U7278">
        <v>7295857.1282031797</v>
      </c>
      <c r="V7278">
        <v>2608071.9443967799</v>
      </c>
      <c r="W7278">
        <v>3257096.5</v>
      </c>
      <c r="X7278">
        <v>1305312</v>
      </c>
      <c r="AA7278">
        <v>2215897</v>
      </c>
      <c r="AB7278">
        <v>2255552</v>
      </c>
      <c r="AD7278" t="s">
        <v>89</v>
      </c>
      <c r="AE7278" t="s">
        <v>89</v>
      </c>
      <c r="AF7278" t="s">
        <v>88</v>
      </c>
      <c r="AG7278" t="s">
        <v>88</v>
      </c>
      <c r="AH7278" t="s">
        <v>81</v>
      </c>
      <c r="AI7278" t="s">
        <v>89</v>
      </c>
      <c r="AJ7278" t="s">
        <v>81</v>
      </c>
      <c r="AK7278">
        <v>4.5729999999999998E-5</v>
      </c>
      <c r="AL7278">
        <v>3.47E-8</v>
      </c>
      <c r="AM7278">
        <v>3.6</v>
      </c>
      <c r="AN7278">
        <v>47.21</v>
      </c>
      <c r="AO7278" t="s">
        <v>51072</v>
      </c>
      <c r="AP7278" t="s">
        <v>129</v>
      </c>
      <c r="AQ7278" t="s">
        <v>132</v>
      </c>
      <c r="AR7278" t="s">
        <v>133</v>
      </c>
      <c r="AS7278" t="s">
        <v>134</v>
      </c>
      <c r="AW7278">
        <v>100</v>
      </c>
      <c r="AX7278">
        <v>249</v>
      </c>
      <c r="AY7278">
        <v>76</v>
      </c>
      <c r="AZ7278">
        <v>99</v>
      </c>
      <c r="BA7278">
        <v>75</v>
      </c>
      <c r="BB7278" t="s">
        <v>51073</v>
      </c>
      <c r="BC7278" t="s">
        <v>51074</v>
      </c>
      <c r="BD7278" t="s">
        <v>100</v>
      </c>
      <c r="BP7278">
        <v>1643622.466806177</v>
      </c>
      <c r="BQ7278">
        <v>1628757.018356367</v>
      </c>
      <c r="BR7278">
        <v>0.99095567945192653</v>
      </c>
      <c r="BS7278">
        <v>3301310.0241999859</v>
      </c>
      <c r="BT7278">
        <v>3697000.60012531</v>
      </c>
      <c r="BU7278">
        <v>1.1198586539963671</v>
      </c>
      <c r="BV7278">
        <v>0.49786977132039562</v>
      </c>
      <c r="BW7278">
        <v>-1.0061596715502159</v>
      </c>
      <c r="BX7278">
        <v>2.0085573730413668</v>
      </c>
      <c r="BY7278">
        <v>1.0061596715502159</v>
      </c>
      <c r="BZ7278">
        <v>0.95583180415696034</v>
      </c>
      <c r="CA7278">
        <v>-1.961852294676714E-2</v>
      </c>
      <c r="CB7278" t="s">
        <v>109</v>
      </c>
      <c r="CC7278" t="s">
        <v>109</v>
      </c>
    </row>
    <row r="7279" spans="1:81" x14ac:dyDescent="0.2">
      <c r="A7279" t="b">
        <v>0</v>
      </c>
      <c r="B7279" t="s">
        <v>81</v>
      </c>
      <c r="C7279" t="s">
        <v>28506</v>
      </c>
      <c r="E7279">
        <v>3.6930499999999998E-3</v>
      </c>
      <c r="F7279">
        <v>1.4414500000000001E-4</v>
      </c>
      <c r="G7279">
        <v>1</v>
      </c>
      <c r="H7279">
        <v>1</v>
      </c>
      <c r="I7279">
        <v>2</v>
      </c>
      <c r="J7279" t="s">
        <v>28507</v>
      </c>
      <c r="K7279" t="s">
        <v>28508</v>
      </c>
      <c r="M7279">
        <v>0</v>
      </c>
      <c r="N7279">
        <v>1088.5582300000001</v>
      </c>
      <c r="O7279">
        <v>1352882.1530037499</v>
      </c>
      <c r="P7279">
        <v>33.93</v>
      </c>
      <c r="Q7279">
        <v>1781408.125</v>
      </c>
      <c r="R7279">
        <v>2121074.9596925299</v>
      </c>
      <c r="S7279">
        <v>1</v>
      </c>
      <c r="T7279">
        <v>1128398.1787679701</v>
      </c>
      <c r="U7279">
        <v>1</v>
      </c>
      <c r="V7279">
        <v>1027440.08755212</v>
      </c>
      <c r="W7279">
        <v>1781408.125</v>
      </c>
      <c r="X7279">
        <v>1654148.875</v>
      </c>
      <c r="Z7279">
        <v>817171.8125</v>
      </c>
      <c r="AB7279">
        <v>888566.1875</v>
      </c>
      <c r="AD7279" t="s">
        <v>81</v>
      </c>
      <c r="AE7279" t="s">
        <v>81</v>
      </c>
      <c r="AF7279" t="s">
        <v>88</v>
      </c>
      <c r="AG7279" t="s">
        <v>89</v>
      </c>
      <c r="AH7279" t="s">
        <v>88</v>
      </c>
      <c r="AI7279" t="s">
        <v>89</v>
      </c>
      <c r="AJ7279" t="s">
        <v>81</v>
      </c>
      <c r="AK7279">
        <v>4.5729999999999998E-5</v>
      </c>
      <c r="AL7279">
        <v>7.4719999999999995E-4</v>
      </c>
      <c r="AM7279">
        <v>2.64</v>
      </c>
      <c r="AN7279">
        <v>11.15</v>
      </c>
      <c r="AO7279" t="s">
        <v>28509</v>
      </c>
      <c r="AP7279" t="s">
        <v>28507</v>
      </c>
      <c r="AQ7279" t="s">
        <v>28510</v>
      </c>
      <c r="AR7279" t="s">
        <v>28511</v>
      </c>
      <c r="AS7279" t="s">
        <v>28512</v>
      </c>
      <c r="AT7279" t="s">
        <v>28513</v>
      </c>
      <c r="AU7279" t="s">
        <v>28514</v>
      </c>
      <c r="AV7279" t="s">
        <v>28515</v>
      </c>
      <c r="AW7279">
        <v>100</v>
      </c>
      <c r="AX7279">
        <v>223</v>
      </c>
      <c r="AY7279">
        <v>136</v>
      </c>
      <c r="AZ7279">
        <v>145</v>
      </c>
      <c r="BA7279">
        <v>135</v>
      </c>
      <c r="BB7279" t="s">
        <v>28516</v>
      </c>
      <c r="BC7279" t="s">
        <v>28517</v>
      </c>
      <c r="BD7279" t="s">
        <v>100</v>
      </c>
      <c r="BJ7279" t="s">
        <v>190</v>
      </c>
      <c r="BK7279" t="s">
        <v>28518</v>
      </c>
      <c r="BL7279" t="s">
        <v>254</v>
      </c>
      <c r="BM7279" t="s">
        <v>8112</v>
      </c>
      <c r="BP7279">
        <v>1300828.0282308429</v>
      </c>
      <c r="BQ7279">
        <v>1139278.9858851191</v>
      </c>
      <c r="BR7279">
        <v>0.87581060767468655</v>
      </c>
      <c r="BS7279">
        <v>718613.08877336327</v>
      </c>
      <c r="BT7279">
        <v>624380.20039387792</v>
      </c>
      <c r="BU7279">
        <v>0.86886839406121008</v>
      </c>
      <c r="BV7279">
        <v>1.810192506305851</v>
      </c>
      <c r="BW7279">
        <v>0.85614312997404685</v>
      </c>
      <c r="BX7279">
        <v>0.55242743327931976</v>
      </c>
      <c r="BY7279">
        <v>-0.85614312997404685</v>
      </c>
      <c r="BZ7279">
        <v>0.95587167711727261</v>
      </c>
      <c r="CA7279">
        <v>-1.9600406531943511E-2</v>
      </c>
      <c r="CB7279" t="s">
        <v>109</v>
      </c>
      <c r="CC7279" t="s">
        <v>109</v>
      </c>
    </row>
    <row r="7280" spans="1:81" x14ac:dyDescent="0.2">
      <c r="A7280" t="b">
        <v>0</v>
      </c>
      <c r="B7280" t="s">
        <v>81</v>
      </c>
      <c r="C7280" t="s">
        <v>54250</v>
      </c>
      <c r="D7280" t="s">
        <v>54251</v>
      </c>
      <c r="E7280">
        <v>6.6127400000000005E-7</v>
      </c>
      <c r="F7280">
        <v>1.4414500000000001E-4</v>
      </c>
      <c r="G7280">
        <v>1</v>
      </c>
      <c r="H7280">
        <v>1</v>
      </c>
      <c r="I7280">
        <v>2</v>
      </c>
      <c r="J7280" t="s">
        <v>11134</v>
      </c>
      <c r="K7280" t="s">
        <v>54252</v>
      </c>
      <c r="L7280" t="s">
        <v>54253</v>
      </c>
      <c r="M7280">
        <v>0</v>
      </c>
      <c r="N7280">
        <v>1929.86221</v>
      </c>
      <c r="O7280">
        <v>2197108.6033636401</v>
      </c>
      <c r="P7280">
        <v>10.210000000000001</v>
      </c>
      <c r="Q7280">
        <v>1915415.375</v>
      </c>
      <c r="R7280">
        <v>1375654.2566005399</v>
      </c>
      <c r="S7280">
        <v>1</v>
      </c>
      <c r="T7280">
        <v>1</v>
      </c>
      <c r="U7280">
        <v>3036700.5056782798</v>
      </c>
      <c r="V7280">
        <v>2912271.5759334299</v>
      </c>
      <c r="W7280">
        <v>1915415.375</v>
      </c>
      <c r="X7280">
        <v>1072822.5</v>
      </c>
      <c r="AA7280">
        <v>922306.375</v>
      </c>
      <c r="AB7280">
        <v>2518634.5</v>
      </c>
      <c r="AD7280" t="s">
        <v>81</v>
      </c>
      <c r="AE7280" t="s">
        <v>89</v>
      </c>
      <c r="AF7280" t="s">
        <v>88</v>
      </c>
      <c r="AG7280" t="s">
        <v>88</v>
      </c>
      <c r="AH7280" t="s">
        <v>89</v>
      </c>
      <c r="AI7280" t="s">
        <v>81</v>
      </c>
      <c r="AJ7280" t="s">
        <v>81</v>
      </c>
      <c r="AK7280">
        <v>4.5729999999999998E-5</v>
      </c>
      <c r="AL7280">
        <v>2.503E-8</v>
      </c>
      <c r="AM7280">
        <v>4.9000000000000004</v>
      </c>
      <c r="AN7280">
        <v>40.51</v>
      </c>
      <c r="AO7280" t="s">
        <v>54254</v>
      </c>
      <c r="AP7280" t="s">
        <v>11134</v>
      </c>
      <c r="AQ7280" t="s">
        <v>11138</v>
      </c>
      <c r="AR7280" t="s">
        <v>11139</v>
      </c>
      <c r="AS7280" t="s">
        <v>11140</v>
      </c>
      <c r="AT7280" t="s">
        <v>11141</v>
      </c>
      <c r="AU7280" t="s">
        <v>11142</v>
      </c>
      <c r="AV7280" t="s">
        <v>11143</v>
      </c>
      <c r="AW7280">
        <v>100</v>
      </c>
      <c r="AX7280">
        <v>101</v>
      </c>
      <c r="AY7280">
        <v>85</v>
      </c>
      <c r="AZ7280">
        <v>99</v>
      </c>
      <c r="BA7280">
        <v>84</v>
      </c>
      <c r="BB7280" t="s">
        <v>54255</v>
      </c>
      <c r="BC7280" t="s">
        <v>54256</v>
      </c>
      <c r="BD7280" t="s">
        <v>100</v>
      </c>
      <c r="BI7280" t="s">
        <v>11146</v>
      </c>
      <c r="BJ7280" t="s">
        <v>439</v>
      </c>
      <c r="BK7280" t="s">
        <v>11147</v>
      </c>
      <c r="BL7280" t="s">
        <v>7556</v>
      </c>
      <c r="BO7280" t="s">
        <v>108</v>
      </c>
      <c r="BP7280">
        <v>1097023.5438668469</v>
      </c>
      <c r="BQ7280">
        <v>987638.2751534211</v>
      </c>
      <c r="BR7280">
        <v>0.90028904181230363</v>
      </c>
      <c r="BS7280">
        <v>1982991.0272039031</v>
      </c>
      <c r="BT7280">
        <v>1718446.3115360821</v>
      </c>
      <c r="BU7280">
        <v>0.86659308487096898</v>
      </c>
      <c r="BV7280">
        <v>0.55321659494026754</v>
      </c>
      <c r="BW7280">
        <v>-0.8540836609605309</v>
      </c>
      <c r="BX7280">
        <v>1.807610272623823</v>
      </c>
      <c r="BY7280">
        <v>0.8540836609605309</v>
      </c>
      <c r="BZ7280">
        <v>0.95607061070834809</v>
      </c>
      <c r="CA7280">
        <v>-1.9510031668924701E-2</v>
      </c>
      <c r="CB7280" t="s">
        <v>109</v>
      </c>
      <c r="CC7280" t="s">
        <v>109</v>
      </c>
    </row>
    <row r="7281" spans="1:81" x14ac:dyDescent="0.2">
      <c r="A7281" t="b">
        <v>0</v>
      </c>
      <c r="B7281" t="s">
        <v>81</v>
      </c>
      <c r="C7281" t="s">
        <v>26579</v>
      </c>
      <c r="D7281" t="s">
        <v>15681</v>
      </c>
      <c r="E7281">
        <v>6.4740100000000003E-4</v>
      </c>
      <c r="F7281">
        <v>1.4414500000000001E-4</v>
      </c>
      <c r="G7281">
        <v>1</v>
      </c>
      <c r="H7281">
        <v>2</v>
      </c>
      <c r="I7281">
        <v>3</v>
      </c>
      <c r="J7281" t="s">
        <v>3051</v>
      </c>
      <c r="K7281" t="s">
        <v>26580</v>
      </c>
      <c r="L7281" t="s">
        <v>26581</v>
      </c>
      <c r="M7281">
        <v>0</v>
      </c>
      <c r="N7281">
        <v>2146.1978800000002</v>
      </c>
      <c r="O7281">
        <v>1197668.01531901</v>
      </c>
      <c r="P7281">
        <v>36.44</v>
      </c>
      <c r="Q7281">
        <v>756544.6875</v>
      </c>
      <c r="R7281">
        <v>1811629.2877901699</v>
      </c>
      <c r="S7281">
        <v>1850665.68194672</v>
      </c>
      <c r="T7281">
        <v>2133098.7588090198</v>
      </c>
      <c r="U7281">
        <v>791778.25429609895</v>
      </c>
      <c r="V7281">
        <v>1397014.10841644</v>
      </c>
      <c r="W7281">
        <v>756544.6875</v>
      </c>
      <c r="X7281">
        <v>1412823.5</v>
      </c>
      <c r="Y7281">
        <v>246947.265625</v>
      </c>
      <c r="Z7281">
        <v>1544763.375</v>
      </c>
      <c r="AA7281">
        <v>240478.8125</v>
      </c>
      <c r="AB7281">
        <v>1208186.75</v>
      </c>
      <c r="AD7281" t="s">
        <v>89</v>
      </c>
      <c r="AE7281" t="s">
        <v>81</v>
      </c>
      <c r="AF7281" t="s">
        <v>89</v>
      </c>
      <c r="AG7281" t="s">
        <v>81</v>
      </c>
      <c r="AH7281" t="s">
        <v>89</v>
      </c>
      <c r="AI7281" t="s">
        <v>81</v>
      </c>
      <c r="AJ7281" t="s">
        <v>81</v>
      </c>
      <c r="AK7281">
        <v>4.5729999999999998E-5</v>
      </c>
      <c r="AL7281">
        <v>9.3830000000000001E-5</v>
      </c>
      <c r="AM7281">
        <v>3.5</v>
      </c>
      <c r="AN7281">
        <v>24.59</v>
      </c>
      <c r="AO7281" t="s">
        <v>26582</v>
      </c>
      <c r="AP7281" t="s">
        <v>3051</v>
      </c>
      <c r="AQ7281" t="s">
        <v>3055</v>
      </c>
      <c r="AR7281" t="s">
        <v>3056</v>
      </c>
      <c r="AS7281" t="s">
        <v>3057</v>
      </c>
      <c r="AT7281" t="s">
        <v>3058</v>
      </c>
      <c r="AU7281" t="s">
        <v>3059</v>
      </c>
      <c r="AV7281" t="s">
        <v>3060</v>
      </c>
      <c r="AW7281">
        <v>100</v>
      </c>
      <c r="AX7281">
        <v>732</v>
      </c>
      <c r="AY7281">
        <v>70</v>
      </c>
      <c r="AZ7281">
        <v>87</v>
      </c>
      <c r="BA7281">
        <v>69</v>
      </c>
      <c r="BB7281" t="s">
        <v>26583</v>
      </c>
      <c r="BC7281" t="s">
        <v>26584</v>
      </c>
      <c r="BD7281" t="s">
        <v>100</v>
      </c>
      <c r="BF7281" t="s">
        <v>466</v>
      </c>
      <c r="BG7281" t="s">
        <v>467</v>
      </c>
      <c r="BH7281" t="s">
        <v>3063</v>
      </c>
      <c r="BJ7281" t="s">
        <v>1387</v>
      </c>
      <c r="BK7281" t="s">
        <v>3064</v>
      </c>
      <c r="BL7281" t="s">
        <v>3065</v>
      </c>
      <c r="BM7281" t="s">
        <v>1136</v>
      </c>
      <c r="BN7281" t="s">
        <v>3066</v>
      </c>
      <c r="BO7281" t="s">
        <v>108</v>
      </c>
      <c r="BP7281">
        <v>1472946.5524122971</v>
      </c>
      <c r="BQ7281">
        <v>620729.15515106008</v>
      </c>
      <c r="BR7281">
        <v>0.42142001292203712</v>
      </c>
      <c r="BS7281">
        <v>1440630.373840519</v>
      </c>
      <c r="BT7281">
        <v>671723.12593348825</v>
      </c>
      <c r="BU7281">
        <v>0.46627027871331639</v>
      </c>
      <c r="BV7281">
        <v>1.0224319708639951</v>
      </c>
      <c r="BW7281">
        <v>3.2004854353132488E-2</v>
      </c>
      <c r="BX7281">
        <v>0.97806018248330062</v>
      </c>
      <c r="BY7281">
        <v>-3.2004854353132578E-2</v>
      </c>
      <c r="BZ7281">
        <v>0.95607499776795346</v>
      </c>
      <c r="CA7281">
        <v>-1.9508038854392219E-2</v>
      </c>
      <c r="CB7281" t="s">
        <v>109</v>
      </c>
      <c r="CC7281" t="s">
        <v>109</v>
      </c>
    </row>
    <row r="7282" spans="1:81" x14ac:dyDescent="0.2">
      <c r="A7282" t="b">
        <v>0</v>
      </c>
      <c r="B7282" t="s">
        <v>81</v>
      </c>
      <c r="C7282" t="s">
        <v>20341</v>
      </c>
      <c r="E7282">
        <v>5.1774300000000003E-5</v>
      </c>
      <c r="F7282">
        <v>1.4414500000000001E-4</v>
      </c>
      <c r="G7282">
        <v>1</v>
      </c>
      <c r="H7282">
        <v>2</v>
      </c>
      <c r="I7282">
        <v>3</v>
      </c>
      <c r="J7282" t="s">
        <v>20342</v>
      </c>
      <c r="K7282" t="s">
        <v>20343</v>
      </c>
      <c r="M7282">
        <v>0</v>
      </c>
      <c r="N7282">
        <v>1444.70668</v>
      </c>
      <c r="O7282">
        <v>4006681.2592687299</v>
      </c>
      <c r="P7282">
        <v>45.06</v>
      </c>
      <c r="Q7282">
        <v>4349757</v>
      </c>
      <c r="R7282">
        <v>4531258.2173229204</v>
      </c>
      <c r="S7282">
        <v>1</v>
      </c>
      <c r="T7282">
        <v>1603848.7090038401</v>
      </c>
      <c r="U7282">
        <v>3542833.78775525</v>
      </c>
      <c r="V7282">
        <v>1</v>
      </c>
      <c r="W7282">
        <v>4349757</v>
      </c>
      <c r="X7282">
        <v>3533762.75</v>
      </c>
      <c r="Z7282">
        <v>1161487.125</v>
      </c>
      <c r="AA7282">
        <v>1076029.125</v>
      </c>
      <c r="AD7282" t="s">
        <v>81</v>
      </c>
      <c r="AE7282" t="s">
        <v>89</v>
      </c>
      <c r="AF7282" t="s">
        <v>88</v>
      </c>
      <c r="AG7282" t="s">
        <v>81</v>
      </c>
      <c r="AH7282" t="s">
        <v>89</v>
      </c>
      <c r="AI7282" t="s">
        <v>81</v>
      </c>
      <c r="AJ7282" t="s">
        <v>81</v>
      </c>
      <c r="AK7282">
        <v>4.5729999999999998E-5</v>
      </c>
      <c r="AL7282">
        <v>4.5970000000000002E-6</v>
      </c>
      <c r="AM7282">
        <v>2.91</v>
      </c>
      <c r="AN7282">
        <v>41.85</v>
      </c>
      <c r="AO7282" t="s">
        <v>20344</v>
      </c>
      <c r="AP7282" t="s">
        <v>20342</v>
      </c>
      <c r="AQ7282" t="s">
        <v>20345</v>
      </c>
      <c r="AR7282" t="s">
        <v>20346</v>
      </c>
      <c r="AS7282" t="s">
        <v>20347</v>
      </c>
      <c r="AT7282" t="s">
        <v>20348</v>
      </c>
      <c r="AU7282" t="s">
        <v>20349</v>
      </c>
      <c r="AV7282" t="s">
        <v>20350</v>
      </c>
      <c r="AW7282">
        <v>100</v>
      </c>
      <c r="AX7282">
        <v>1382</v>
      </c>
      <c r="AY7282">
        <v>490</v>
      </c>
      <c r="AZ7282">
        <v>502</v>
      </c>
      <c r="BA7282">
        <v>489</v>
      </c>
      <c r="BB7282" t="s">
        <v>20351</v>
      </c>
      <c r="BC7282" t="s">
        <v>20352</v>
      </c>
      <c r="BD7282" t="s">
        <v>100</v>
      </c>
      <c r="BF7282" t="s">
        <v>466</v>
      </c>
      <c r="BG7282" t="s">
        <v>467</v>
      </c>
      <c r="BJ7282" t="s">
        <v>508</v>
      </c>
      <c r="BK7282" t="s">
        <v>20353</v>
      </c>
      <c r="BL7282" t="s">
        <v>254</v>
      </c>
      <c r="BM7282" t="s">
        <v>3278</v>
      </c>
      <c r="BN7282" t="s">
        <v>5839</v>
      </c>
      <c r="BP7282">
        <v>2960338.73910764</v>
      </c>
      <c r="BQ7282">
        <v>2565333.374078528</v>
      </c>
      <c r="BR7282">
        <v>0.8665675114097986</v>
      </c>
      <c r="BS7282">
        <v>1715561.165586364</v>
      </c>
      <c r="BT7282">
        <v>1774056.3111736861</v>
      </c>
      <c r="BU7282">
        <v>1.0340967997881489</v>
      </c>
      <c r="BV7282">
        <v>1.72558040977561</v>
      </c>
      <c r="BW7282">
        <v>0.78708170302963698</v>
      </c>
      <c r="BX7282">
        <v>0.57951515579041457</v>
      </c>
      <c r="BY7282">
        <v>-0.78708170302963709</v>
      </c>
      <c r="BZ7282">
        <v>0.95607515438256185</v>
      </c>
      <c r="CA7282">
        <v>-1.9507967712635771E-2</v>
      </c>
      <c r="CB7282" t="s">
        <v>109</v>
      </c>
      <c r="CC7282" t="s">
        <v>109</v>
      </c>
    </row>
    <row r="7283" spans="1:81" x14ac:dyDescent="0.2">
      <c r="A7283" t="b">
        <v>0</v>
      </c>
      <c r="B7283" t="s">
        <v>81</v>
      </c>
      <c r="C7283" t="s">
        <v>13336</v>
      </c>
      <c r="D7283" t="s">
        <v>7639</v>
      </c>
      <c r="E7283">
        <v>7.7545699999999999E-5</v>
      </c>
      <c r="F7283">
        <v>1.4414500000000001E-4</v>
      </c>
      <c r="G7283">
        <v>1</v>
      </c>
      <c r="H7283">
        <v>1</v>
      </c>
      <c r="I7283">
        <v>4</v>
      </c>
      <c r="J7283" t="s">
        <v>178</v>
      </c>
      <c r="K7283" t="s">
        <v>13337</v>
      </c>
      <c r="L7283" t="s">
        <v>7641</v>
      </c>
      <c r="M7283">
        <v>0</v>
      </c>
      <c r="N7283">
        <v>2214.10707</v>
      </c>
      <c r="O7283">
        <v>7352374.8121443801</v>
      </c>
      <c r="P7283">
        <v>58.31</v>
      </c>
      <c r="Q7283">
        <v>6898180</v>
      </c>
      <c r="R7283">
        <v>5549985.5742216501</v>
      </c>
      <c r="S7283">
        <v>2450372.0541078299</v>
      </c>
      <c r="T7283">
        <v>1342581.1538583001</v>
      </c>
      <c r="U7283">
        <v>9740100.1597803906</v>
      </c>
      <c r="V7283">
        <v>8119697.0390552497</v>
      </c>
      <c r="W7283">
        <v>6898180</v>
      </c>
      <c r="X7283">
        <v>4328231</v>
      </c>
      <c r="Y7283">
        <v>326970.28125</v>
      </c>
      <c r="Z7283">
        <v>972280.4375</v>
      </c>
      <c r="AA7283">
        <v>2958262.25</v>
      </c>
      <c r="AB7283">
        <v>7022198.5</v>
      </c>
      <c r="AD7283" t="s">
        <v>81</v>
      </c>
      <c r="AE7283" t="s">
        <v>81</v>
      </c>
      <c r="AF7283" t="s">
        <v>89</v>
      </c>
      <c r="AG7283" t="s">
        <v>89</v>
      </c>
      <c r="AH7283" t="s">
        <v>81</v>
      </c>
      <c r="AI7283" t="s">
        <v>81</v>
      </c>
      <c r="AJ7283" t="s">
        <v>81</v>
      </c>
      <c r="AK7283">
        <v>4.5729999999999998E-5</v>
      </c>
      <c r="AL7283">
        <v>7.4479999999999997E-6</v>
      </c>
      <c r="AM7283">
        <v>3.62</v>
      </c>
      <c r="AN7283">
        <v>20.27</v>
      </c>
      <c r="AO7283" t="s">
        <v>13338</v>
      </c>
      <c r="AP7283" t="s">
        <v>178</v>
      </c>
      <c r="AQ7283" t="s">
        <v>182</v>
      </c>
      <c r="AR7283" t="s">
        <v>183</v>
      </c>
      <c r="AS7283" t="s">
        <v>184</v>
      </c>
      <c r="AT7283" t="s">
        <v>185</v>
      </c>
      <c r="AU7283" t="s">
        <v>186</v>
      </c>
      <c r="AV7283" t="s">
        <v>187</v>
      </c>
      <c r="AW7283">
        <v>100</v>
      </c>
      <c r="AX7283">
        <v>858</v>
      </c>
      <c r="AY7283">
        <v>581</v>
      </c>
      <c r="AZ7283">
        <v>599</v>
      </c>
      <c r="BA7283">
        <v>580</v>
      </c>
      <c r="BB7283" t="s">
        <v>13339</v>
      </c>
      <c r="BC7283" t="s">
        <v>7644</v>
      </c>
      <c r="BD7283" t="s">
        <v>100</v>
      </c>
      <c r="BF7283" t="s">
        <v>466</v>
      </c>
      <c r="BG7283" t="s">
        <v>467</v>
      </c>
      <c r="BJ7283" t="s">
        <v>190</v>
      </c>
      <c r="BK7283" t="s">
        <v>191</v>
      </c>
      <c r="BL7283" t="s">
        <v>192</v>
      </c>
      <c r="BM7283" t="s">
        <v>193</v>
      </c>
      <c r="BN7283" t="s">
        <v>194</v>
      </c>
      <c r="BO7283" t="s">
        <v>195</v>
      </c>
      <c r="BP7283">
        <v>4966179.2094431603</v>
      </c>
      <c r="BQ7283">
        <v>2280651.504406644</v>
      </c>
      <c r="BR7283">
        <v>0.45923665019377452</v>
      </c>
      <c r="BS7283">
        <v>6400792.7842313144</v>
      </c>
      <c r="BT7283">
        <v>4454835.0409015771</v>
      </c>
      <c r="BU7283">
        <v>0.69598176211488916</v>
      </c>
      <c r="BV7283">
        <v>0.77586939256612109</v>
      </c>
      <c r="BW7283">
        <v>-0.3661142808201292</v>
      </c>
      <c r="BX7283">
        <v>1.288876722785244</v>
      </c>
      <c r="BY7283">
        <v>0.36611428082012909</v>
      </c>
      <c r="BZ7283">
        <v>0.95621092152483822</v>
      </c>
      <c r="CA7283">
        <v>-1.9446300243990432E-2</v>
      </c>
      <c r="CB7283" t="s">
        <v>109</v>
      </c>
      <c r="CC7283" t="s">
        <v>109</v>
      </c>
    </row>
    <row r="7284" spans="1:81" x14ac:dyDescent="0.2">
      <c r="A7284" t="b">
        <v>0</v>
      </c>
      <c r="B7284" t="s">
        <v>81</v>
      </c>
      <c r="C7284" t="s">
        <v>46518</v>
      </c>
      <c r="D7284" t="s">
        <v>1887</v>
      </c>
      <c r="E7284">
        <v>2.08159E-4</v>
      </c>
      <c r="F7284">
        <v>1.4414500000000001E-4</v>
      </c>
      <c r="G7284">
        <v>1</v>
      </c>
      <c r="H7284">
        <v>2</v>
      </c>
      <c r="I7284">
        <v>27</v>
      </c>
      <c r="J7284" t="s">
        <v>16168</v>
      </c>
      <c r="K7284" t="s">
        <v>46519</v>
      </c>
      <c r="L7284" t="s">
        <v>39107</v>
      </c>
      <c r="M7284">
        <v>0</v>
      </c>
      <c r="N7284">
        <v>1226.7103099999999</v>
      </c>
      <c r="O7284">
        <v>148736063.29055899</v>
      </c>
      <c r="P7284">
        <v>16.47</v>
      </c>
      <c r="Q7284">
        <v>128706088</v>
      </c>
      <c r="R7284">
        <v>120235635.83657099</v>
      </c>
      <c r="S7284">
        <v>226437216.387328</v>
      </c>
      <c r="T7284">
        <v>146168841.14410999</v>
      </c>
      <c r="U7284">
        <v>183992178.10302699</v>
      </c>
      <c r="V7284">
        <v>135428060.62316099</v>
      </c>
      <c r="W7284">
        <v>128706088</v>
      </c>
      <c r="X7284">
        <v>93767380</v>
      </c>
      <c r="Y7284">
        <v>30215101.5</v>
      </c>
      <c r="Z7284">
        <v>105853642</v>
      </c>
      <c r="AA7284">
        <v>55882086</v>
      </c>
      <c r="AB7284">
        <v>117122932</v>
      </c>
      <c r="AD7284" t="s">
        <v>81</v>
      </c>
      <c r="AE7284" t="s">
        <v>81</v>
      </c>
      <c r="AF7284" t="s">
        <v>81</v>
      </c>
      <c r="AG7284" t="s">
        <v>81</v>
      </c>
      <c r="AH7284" t="s">
        <v>81</v>
      </c>
      <c r="AI7284" t="s">
        <v>81</v>
      </c>
      <c r="AJ7284" t="s">
        <v>81</v>
      </c>
      <c r="AK7284">
        <v>4.5729999999999998E-5</v>
      </c>
      <c r="AL7284">
        <v>2.4179999999999999E-5</v>
      </c>
      <c r="AM7284">
        <v>3.2</v>
      </c>
      <c r="AN7284">
        <v>24.43</v>
      </c>
      <c r="AO7284" t="s">
        <v>46520</v>
      </c>
      <c r="AP7284" t="s">
        <v>16168</v>
      </c>
      <c r="AQ7284" t="s">
        <v>16172</v>
      </c>
      <c r="AR7284" t="s">
        <v>16173</v>
      </c>
      <c r="AS7284" t="s">
        <v>16174</v>
      </c>
      <c r="AT7284" t="s">
        <v>16175</v>
      </c>
      <c r="AU7284" t="s">
        <v>16176</v>
      </c>
      <c r="AV7284" t="s">
        <v>16177</v>
      </c>
      <c r="AW7284">
        <v>100</v>
      </c>
      <c r="AX7284">
        <v>646</v>
      </c>
      <c r="AY7284">
        <v>312</v>
      </c>
      <c r="AZ7284">
        <v>322</v>
      </c>
      <c r="BA7284">
        <v>311</v>
      </c>
      <c r="BB7284" t="s">
        <v>46521</v>
      </c>
      <c r="BC7284" t="s">
        <v>39110</v>
      </c>
      <c r="BD7284" t="s">
        <v>100</v>
      </c>
      <c r="BF7284" t="s">
        <v>2822</v>
      </c>
      <c r="BG7284" t="s">
        <v>2823</v>
      </c>
      <c r="BJ7284" t="s">
        <v>469</v>
      </c>
      <c r="BK7284" t="s">
        <v>16180</v>
      </c>
      <c r="BL7284" t="s">
        <v>3065</v>
      </c>
      <c r="BM7284" t="s">
        <v>16181</v>
      </c>
      <c r="BN7284" t="s">
        <v>16182</v>
      </c>
      <c r="BO7284" t="s">
        <v>108</v>
      </c>
      <c r="BP7284">
        <v>158459646.74129969</v>
      </c>
      <c r="BQ7284">
        <v>59022450.14567516</v>
      </c>
      <c r="BR7284">
        <v>0.37247621940010311</v>
      </c>
      <c r="BS7284">
        <v>155196359.95676601</v>
      </c>
      <c r="BT7284">
        <v>25509614.826261099</v>
      </c>
      <c r="BU7284">
        <v>0.16436993002521111</v>
      </c>
      <c r="BV7284">
        <v>1.021026825535359</v>
      </c>
      <c r="BW7284">
        <v>3.0020770778328241E-2</v>
      </c>
      <c r="BX7284">
        <v>0.97940619677222107</v>
      </c>
      <c r="BY7284">
        <v>-3.002077077832823E-2</v>
      </c>
      <c r="BZ7284">
        <v>0.95626805110472457</v>
      </c>
      <c r="CA7284">
        <v>-1.9420353750815279E-2</v>
      </c>
      <c r="CB7284" t="s">
        <v>109</v>
      </c>
      <c r="CC7284" t="s">
        <v>109</v>
      </c>
    </row>
    <row r="7285" spans="1:81" x14ac:dyDescent="0.2">
      <c r="A7285" t="b">
        <v>0</v>
      </c>
      <c r="B7285" t="s">
        <v>81</v>
      </c>
      <c r="C7285" t="s">
        <v>43621</v>
      </c>
      <c r="E7285">
        <v>4.2051499999999999E-2</v>
      </c>
      <c r="F7285">
        <v>2.0805200000000002E-3</v>
      </c>
      <c r="G7285">
        <v>1</v>
      </c>
      <c r="H7285">
        <v>2</v>
      </c>
      <c r="I7285">
        <v>3</v>
      </c>
      <c r="J7285" t="s">
        <v>20706</v>
      </c>
      <c r="K7285" t="s">
        <v>43622</v>
      </c>
      <c r="M7285">
        <v>0</v>
      </c>
      <c r="N7285">
        <v>1000.5058</v>
      </c>
      <c r="O7285">
        <v>5295042.9286545999</v>
      </c>
      <c r="P7285">
        <v>18.670000000000002</v>
      </c>
      <c r="Q7285">
        <v>3382412.5</v>
      </c>
      <c r="R7285">
        <v>4259125.0060955305</v>
      </c>
      <c r="S7285">
        <v>1</v>
      </c>
      <c r="T7285">
        <v>6221496.14611845</v>
      </c>
      <c r="U7285">
        <v>1</v>
      </c>
      <c r="V7285">
        <v>8289195.8376735896</v>
      </c>
      <c r="W7285">
        <v>3382412.5</v>
      </c>
      <c r="X7285">
        <v>3321536</v>
      </c>
      <c r="Z7285">
        <v>4505529.5</v>
      </c>
      <c r="AB7285">
        <v>7168787</v>
      </c>
      <c r="AD7285" t="s">
        <v>81</v>
      </c>
      <c r="AE7285" t="s">
        <v>81</v>
      </c>
      <c r="AF7285" t="s">
        <v>88</v>
      </c>
      <c r="AG7285" t="s">
        <v>89</v>
      </c>
      <c r="AH7285" t="s">
        <v>88</v>
      </c>
      <c r="AI7285" t="s">
        <v>81</v>
      </c>
      <c r="AJ7285" t="s">
        <v>81</v>
      </c>
      <c r="AK7285">
        <v>1.281E-3</v>
      </c>
      <c r="AL7285">
        <v>1.3129999999999999E-2</v>
      </c>
      <c r="AM7285">
        <v>2.21</v>
      </c>
      <c r="AN7285">
        <v>14.96</v>
      </c>
      <c r="AO7285" t="s">
        <v>43623</v>
      </c>
      <c r="AP7285" t="s">
        <v>20706</v>
      </c>
      <c r="AQ7285" t="s">
        <v>20710</v>
      </c>
      <c r="AR7285" t="s">
        <v>20711</v>
      </c>
      <c r="AS7285" t="s">
        <v>20712</v>
      </c>
      <c r="AT7285" t="s">
        <v>20713</v>
      </c>
      <c r="AU7285" t="s">
        <v>20714</v>
      </c>
      <c r="AV7285" t="s">
        <v>20715</v>
      </c>
      <c r="AW7285">
        <v>100</v>
      </c>
      <c r="AX7285">
        <v>775</v>
      </c>
      <c r="AY7285">
        <v>559</v>
      </c>
      <c r="AZ7285">
        <v>567</v>
      </c>
      <c r="BA7285">
        <v>558</v>
      </c>
      <c r="BB7285" t="s">
        <v>43624</v>
      </c>
      <c r="BC7285" t="s">
        <v>43625</v>
      </c>
      <c r="BD7285" t="s">
        <v>100</v>
      </c>
      <c r="BF7285" t="s">
        <v>466</v>
      </c>
      <c r="BG7285" t="s">
        <v>467</v>
      </c>
      <c r="BI7285" t="s">
        <v>20718</v>
      </c>
      <c r="BJ7285" t="s">
        <v>210</v>
      </c>
      <c r="BK7285" t="s">
        <v>20719</v>
      </c>
      <c r="BL7285" t="s">
        <v>3926</v>
      </c>
      <c r="BM7285" t="s">
        <v>193</v>
      </c>
      <c r="BN7285" t="s">
        <v>1673</v>
      </c>
      <c r="BO7285" t="s">
        <v>20720</v>
      </c>
      <c r="BP7285">
        <v>2547179.5020318441</v>
      </c>
      <c r="BQ7285">
        <v>2249054.233560401</v>
      </c>
      <c r="BR7285">
        <v>0.88295867321732435</v>
      </c>
      <c r="BS7285">
        <v>4836897.6612640126</v>
      </c>
      <c r="BT7285">
        <v>4314570.9505609618</v>
      </c>
      <c r="BU7285">
        <v>0.89201204009626422</v>
      </c>
      <c r="BV7285">
        <v>0.52661430536990028</v>
      </c>
      <c r="BW7285">
        <v>-0.92518138245535531</v>
      </c>
      <c r="BX7285">
        <v>1.898922968485613</v>
      </c>
      <c r="BY7285">
        <v>0.92518138245535531</v>
      </c>
      <c r="BZ7285">
        <v>0.95632047337388526</v>
      </c>
      <c r="CA7285">
        <v>-1.9396546536728562E-2</v>
      </c>
      <c r="CB7285" t="s">
        <v>109</v>
      </c>
      <c r="CC7285" t="s">
        <v>109</v>
      </c>
    </row>
    <row r="7286" spans="1:81" x14ac:dyDescent="0.2">
      <c r="A7286" t="b">
        <v>0</v>
      </c>
      <c r="B7286" t="s">
        <v>81</v>
      </c>
      <c r="C7286" t="s">
        <v>29348</v>
      </c>
      <c r="D7286" t="s">
        <v>29349</v>
      </c>
      <c r="E7286">
        <v>1.6107E-4</v>
      </c>
      <c r="F7286">
        <v>1.4414500000000001E-4</v>
      </c>
      <c r="G7286">
        <v>1</v>
      </c>
      <c r="H7286">
        <v>1</v>
      </c>
      <c r="I7286">
        <v>1</v>
      </c>
      <c r="J7286" t="s">
        <v>2804</v>
      </c>
      <c r="K7286" t="s">
        <v>29350</v>
      </c>
      <c r="L7286" t="s">
        <v>29351</v>
      </c>
      <c r="M7286">
        <v>0</v>
      </c>
      <c r="N7286">
        <v>2466.22145</v>
      </c>
      <c r="O7286">
        <v>1072380.96037812</v>
      </c>
      <c r="P7286">
        <v>32.99</v>
      </c>
      <c r="Q7286">
        <v>1334087.875</v>
      </c>
      <c r="R7286">
        <v>1234137.8989831901</v>
      </c>
      <c r="S7286">
        <v>1</v>
      </c>
      <c r="T7286">
        <v>614831.87019805505</v>
      </c>
      <c r="U7286">
        <v>1</v>
      </c>
      <c r="V7286">
        <v>862012.87466276903</v>
      </c>
      <c r="W7286">
        <v>1334087.875</v>
      </c>
      <c r="X7286">
        <v>962459.0625</v>
      </c>
      <c r="Z7286">
        <v>445253.53125</v>
      </c>
      <c r="AB7286">
        <v>745498.9375</v>
      </c>
      <c r="AD7286" t="s">
        <v>81</v>
      </c>
      <c r="AE7286" t="s">
        <v>89</v>
      </c>
      <c r="AF7286" t="s">
        <v>88</v>
      </c>
      <c r="AG7286" t="s">
        <v>89</v>
      </c>
      <c r="AH7286" t="s">
        <v>88</v>
      </c>
      <c r="AI7286" t="s">
        <v>89</v>
      </c>
      <c r="AJ7286" t="s">
        <v>81</v>
      </c>
      <c r="AK7286">
        <v>4.5729999999999998E-5</v>
      </c>
      <c r="AL7286">
        <v>1.7810000000000001E-5</v>
      </c>
      <c r="AM7286">
        <v>2.93</v>
      </c>
      <c r="AN7286">
        <v>42.38</v>
      </c>
      <c r="AO7286" t="s">
        <v>29352</v>
      </c>
      <c r="AP7286" t="s">
        <v>2804</v>
      </c>
      <c r="AQ7286" t="s">
        <v>2807</v>
      </c>
      <c r="AR7286" t="s">
        <v>2808</v>
      </c>
      <c r="AS7286" t="s">
        <v>2809</v>
      </c>
      <c r="AT7286" t="s">
        <v>2810</v>
      </c>
      <c r="AU7286" t="s">
        <v>2811</v>
      </c>
      <c r="AV7286" t="s">
        <v>2812</v>
      </c>
      <c r="AW7286">
        <v>100</v>
      </c>
      <c r="AX7286">
        <v>679</v>
      </c>
      <c r="AY7286">
        <v>369</v>
      </c>
      <c r="AZ7286">
        <v>391</v>
      </c>
      <c r="BA7286">
        <v>368</v>
      </c>
      <c r="BB7286" t="s">
        <v>29353</v>
      </c>
      <c r="BC7286" t="s">
        <v>29354</v>
      </c>
      <c r="BD7286" t="s">
        <v>100</v>
      </c>
      <c r="BI7286" t="s">
        <v>2815</v>
      </c>
      <c r="BJ7286" t="s">
        <v>271</v>
      </c>
      <c r="BK7286" t="s">
        <v>2816</v>
      </c>
      <c r="BL7286" t="s">
        <v>292</v>
      </c>
      <c r="BN7286" t="s">
        <v>867</v>
      </c>
      <c r="BO7286" t="s">
        <v>970</v>
      </c>
      <c r="BP7286">
        <v>856075.59132772998</v>
      </c>
      <c r="BQ7286">
        <v>743064.78779723193</v>
      </c>
      <c r="BR7286">
        <v>0.8679896907757596</v>
      </c>
      <c r="BS7286">
        <v>492281.91495360812</v>
      </c>
      <c r="BT7286">
        <v>443880.59955658938</v>
      </c>
      <c r="BU7286">
        <v>0.90167968002322429</v>
      </c>
      <c r="BV7286">
        <v>1.7389945990772491</v>
      </c>
      <c r="BW7286">
        <v>0.79825345196792208</v>
      </c>
      <c r="BX7286">
        <v>0.57504491418813108</v>
      </c>
      <c r="BY7286">
        <v>-0.79825345196792208</v>
      </c>
      <c r="BZ7286">
        <v>0.95642587234679999</v>
      </c>
      <c r="CA7286">
        <v>-1.9348684265305189E-2</v>
      </c>
      <c r="CB7286" t="s">
        <v>109</v>
      </c>
      <c r="CC7286" t="s">
        <v>109</v>
      </c>
    </row>
    <row r="7287" spans="1:81" x14ac:dyDescent="0.2">
      <c r="A7287" t="b">
        <v>0</v>
      </c>
      <c r="B7287" t="s">
        <v>81</v>
      </c>
      <c r="C7287" t="s">
        <v>1536</v>
      </c>
      <c r="D7287" t="s">
        <v>1537</v>
      </c>
      <c r="E7287">
        <v>1.9523199999999999E-4</v>
      </c>
      <c r="F7287">
        <v>1.4414500000000001E-4</v>
      </c>
      <c r="G7287">
        <v>1</v>
      </c>
      <c r="H7287">
        <v>1</v>
      </c>
      <c r="I7287">
        <v>1</v>
      </c>
      <c r="J7287" t="s">
        <v>1267</v>
      </c>
      <c r="K7287" t="s">
        <v>1538</v>
      </c>
      <c r="L7287" t="s">
        <v>1539</v>
      </c>
      <c r="M7287">
        <v>0</v>
      </c>
      <c r="N7287">
        <v>2396.3370100000002</v>
      </c>
      <c r="O7287">
        <v>2105440.5003981702</v>
      </c>
      <c r="P7287">
        <v>116.3</v>
      </c>
      <c r="Q7287">
        <v>1</v>
      </c>
      <c r="R7287">
        <v>218567.62515024099</v>
      </c>
      <c r="S7287">
        <v>37424265.548356101</v>
      </c>
      <c r="T7287">
        <v>1215005.3293268599</v>
      </c>
      <c r="U7287">
        <v>1977218.1516366201</v>
      </c>
      <c r="V7287">
        <v>1</v>
      </c>
      <c r="X7287">
        <v>170452.90625</v>
      </c>
      <c r="Y7287">
        <v>4993781.5</v>
      </c>
      <c r="Z7287">
        <v>879891.625</v>
      </c>
      <c r="AA7287">
        <v>600520.5</v>
      </c>
      <c r="AD7287" t="s">
        <v>88</v>
      </c>
      <c r="AE7287" t="s">
        <v>89</v>
      </c>
      <c r="AF7287" t="s">
        <v>89</v>
      </c>
      <c r="AG7287" t="s">
        <v>81</v>
      </c>
      <c r="AH7287" t="s">
        <v>89</v>
      </c>
      <c r="AI7287" t="s">
        <v>88</v>
      </c>
      <c r="AJ7287" t="s">
        <v>81</v>
      </c>
      <c r="AK7287">
        <v>4.5729999999999998E-5</v>
      </c>
      <c r="AL7287">
        <v>2.2330000000000001E-5</v>
      </c>
      <c r="AM7287">
        <v>3.27</v>
      </c>
      <c r="AN7287">
        <v>53.56</v>
      </c>
      <c r="AO7287" t="s">
        <v>1540</v>
      </c>
      <c r="AP7287" t="s">
        <v>1267</v>
      </c>
      <c r="AQ7287" t="s">
        <v>1268</v>
      </c>
      <c r="AR7287" t="s">
        <v>1269</v>
      </c>
      <c r="AS7287" t="s">
        <v>1270</v>
      </c>
      <c r="AT7287" t="s">
        <v>658</v>
      </c>
      <c r="AU7287" t="s">
        <v>1271</v>
      </c>
      <c r="AV7287" t="s">
        <v>1272</v>
      </c>
      <c r="AW7287">
        <v>100</v>
      </c>
      <c r="AX7287">
        <v>444</v>
      </c>
      <c r="AY7287">
        <v>360</v>
      </c>
      <c r="AZ7287">
        <v>380</v>
      </c>
      <c r="BA7287">
        <v>359</v>
      </c>
      <c r="BB7287" t="s">
        <v>1541</v>
      </c>
      <c r="BC7287" t="s">
        <v>1542</v>
      </c>
      <c r="BD7287" t="s">
        <v>100</v>
      </c>
      <c r="BF7287" t="s">
        <v>466</v>
      </c>
      <c r="BG7287" t="s">
        <v>467</v>
      </c>
      <c r="BI7287" t="s">
        <v>1277</v>
      </c>
      <c r="BJ7287" t="s">
        <v>124</v>
      </c>
      <c r="BK7287" t="s">
        <v>1278</v>
      </c>
      <c r="BL7287" t="s">
        <v>1279</v>
      </c>
      <c r="BO7287" t="s">
        <v>548</v>
      </c>
      <c r="BP7287">
        <v>12547611.391168781</v>
      </c>
      <c r="BQ7287">
        <v>21544091.635170799</v>
      </c>
      <c r="BR7287">
        <v>1.7169874778185981</v>
      </c>
      <c r="BS7287">
        <v>1064074.826987826</v>
      </c>
      <c r="BT7287">
        <v>997212.07803743635</v>
      </c>
      <c r="BU7287">
        <v>0.93716348958309204</v>
      </c>
      <c r="BV7287">
        <v>11.79203856056669</v>
      </c>
      <c r="BW7287" s="2">
        <v>3.5597412421269601</v>
      </c>
      <c r="BX7287">
        <v>8.4802979134079665E-2</v>
      </c>
      <c r="BY7287">
        <v>-3.5597412421269601</v>
      </c>
      <c r="BZ7287">
        <v>0.95643033555823109</v>
      </c>
      <c r="CA7287">
        <v>-1.9346657612085691E-2</v>
      </c>
      <c r="CB7287" t="s">
        <v>109</v>
      </c>
      <c r="CC7287" t="s">
        <v>109</v>
      </c>
    </row>
    <row r="7288" spans="1:81" x14ac:dyDescent="0.2">
      <c r="A7288" t="b">
        <v>0</v>
      </c>
      <c r="B7288" t="s">
        <v>81</v>
      </c>
      <c r="C7288" t="s">
        <v>20840</v>
      </c>
      <c r="D7288" t="s">
        <v>4681</v>
      </c>
      <c r="E7288">
        <v>0.13132099999999999</v>
      </c>
      <c r="F7288">
        <v>7.15543E-3</v>
      </c>
      <c r="G7288">
        <v>1</v>
      </c>
      <c r="H7288">
        <v>9</v>
      </c>
      <c r="I7288">
        <v>1</v>
      </c>
      <c r="J7288" t="s">
        <v>8813</v>
      </c>
      <c r="K7288" t="s">
        <v>20841</v>
      </c>
      <c r="L7288" t="s">
        <v>20842</v>
      </c>
      <c r="M7288">
        <v>0</v>
      </c>
      <c r="N7288">
        <v>2657.4773500000001</v>
      </c>
      <c r="O7288">
        <v>818344.58897295105</v>
      </c>
      <c r="P7288">
        <v>44.33</v>
      </c>
      <c r="Q7288">
        <v>729748.9375</v>
      </c>
      <c r="R7288">
        <v>550272.00091718906</v>
      </c>
      <c r="S7288">
        <v>1</v>
      </c>
      <c r="T7288">
        <v>1336508.3132823801</v>
      </c>
      <c r="U7288">
        <v>1</v>
      </c>
      <c r="V7288">
        <v>917696.25399599597</v>
      </c>
      <c r="W7288">
        <v>729748.9375</v>
      </c>
      <c r="X7288">
        <v>429137.03125</v>
      </c>
      <c r="Z7288">
        <v>967882.5625</v>
      </c>
      <c r="AB7288">
        <v>793655.875</v>
      </c>
      <c r="AD7288" t="s">
        <v>89</v>
      </c>
      <c r="AE7288" t="s">
        <v>89</v>
      </c>
      <c r="AF7288" t="s">
        <v>88</v>
      </c>
      <c r="AG7288" t="s">
        <v>89</v>
      </c>
      <c r="AH7288" t="s">
        <v>88</v>
      </c>
      <c r="AI7288" t="s">
        <v>81</v>
      </c>
      <c r="AJ7288" t="s">
        <v>81</v>
      </c>
      <c r="AK7288">
        <v>4.2160000000000001E-3</v>
      </c>
      <c r="AL7288">
        <v>5.2209999999999999E-2</v>
      </c>
      <c r="AM7288">
        <v>2.38</v>
      </c>
      <c r="AN7288">
        <v>41.69</v>
      </c>
      <c r="AO7288" t="s">
        <v>20843</v>
      </c>
      <c r="AP7288" t="s">
        <v>8813</v>
      </c>
      <c r="AQ7288" t="s">
        <v>8816</v>
      </c>
      <c r="AR7288" t="s">
        <v>8817</v>
      </c>
      <c r="AS7288" t="s">
        <v>8818</v>
      </c>
      <c r="AT7288" t="s">
        <v>8819</v>
      </c>
      <c r="AU7288" t="s">
        <v>8820</v>
      </c>
      <c r="AV7288" t="s">
        <v>8821</v>
      </c>
      <c r="AW7288">
        <v>100</v>
      </c>
      <c r="AX7288">
        <v>2602</v>
      </c>
      <c r="AY7288">
        <v>1331</v>
      </c>
      <c r="AZ7288">
        <v>1354</v>
      </c>
      <c r="BA7288">
        <v>1330</v>
      </c>
      <c r="BB7288" t="s">
        <v>20844</v>
      </c>
      <c r="BC7288" t="s">
        <v>20845</v>
      </c>
      <c r="BD7288" t="s">
        <v>100</v>
      </c>
      <c r="BF7288" t="s">
        <v>466</v>
      </c>
      <c r="BG7288" t="s">
        <v>467</v>
      </c>
      <c r="BI7288" t="s">
        <v>8824</v>
      </c>
      <c r="BJ7288" t="s">
        <v>210</v>
      </c>
      <c r="BK7288" t="s">
        <v>8825</v>
      </c>
      <c r="BL7288" t="s">
        <v>2766</v>
      </c>
      <c r="BM7288" t="s">
        <v>8826</v>
      </c>
      <c r="BN7288" t="s">
        <v>8827</v>
      </c>
      <c r="BO7288" t="s">
        <v>970</v>
      </c>
      <c r="BP7288">
        <v>426673.97947239637</v>
      </c>
      <c r="BQ7288">
        <v>380250.39940830652</v>
      </c>
      <c r="BR7288">
        <v>0.89119659904854054</v>
      </c>
      <c r="BS7288">
        <v>751401.85575945862</v>
      </c>
      <c r="BT7288">
        <v>683595.87460572098</v>
      </c>
      <c r="BU7288">
        <v>0.90976069511406166</v>
      </c>
      <c r="BV7288">
        <v>0.56783727136413242</v>
      </c>
      <c r="BW7288">
        <v>-0.81645054796056138</v>
      </c>
      <c r="BX7288">
        <v>1.761067915809172</v>
      </c>
      <c r="BY7288">
        <v>0.81645054796056149</v>
      </c>
      <c r="BZ7288">
        <v>0.95663131757308695</v>
      </c>
      <c r="CA7288">
        <v>-1.925540558140288E-2</v>
      </c>
      <c r="CB7288" t="s">
        <v>109</v>
      </c>
      <c r="CC7288" t="s">
        <v>109</v>
      </c>
    </row>
    <row r="7289" spans="1:81" x14ac:dyDescent="0.2">
      <c r="A7289" t="b">
        <v>0</v>
      </c>
      <c r="B7289" t="s">
        <v>81</v>
      </c>
      <c r="C7289" t="s">
        <v>16145</v>
      </c>
      <c r="D7289" t="s">
        <v>16146</v>
      </c>
      <c r="E7289">
        <v>2.9101299999999999E-7</v>
      </c>
      <c r="F7289">
        <v>1.4414500000000001E-4</v>
      </c>
      <c r="G7289">
        <v>1</v>
      </c>
      <c r="H7289">
        <v>1</v>
      </c>
      <c r="I7289">
        <v>2</v>
      </c>
      <c r="J7289" t="s">
        <v>2988</v>
      </c>
      <c r="K7289" t="s">
        <v>16147</v>
      </c>
      <c r="L7289" t="s">
        <v>16148</v>
      </c>
      <c r="M7289">
        <v>0</v>
      </c>
      <c r="N7289">
        <v>3696.7129</v>
      </c>
      <c r="O7289">
        <v>1036756.82637135</v>
      </c>
      <c r="P7289">
        <v>52.05</v>
      </c>
      <c r="Q7289">
        <v>1712324.375</v>
      </c>
      <c r="R7289">
        <v>1</v>
      </c>
      <c r="S7289">
        <v>1108395.42030523</v>
      </c>
      <c r="T7289">
        <v>2099219.5820645401</v>
      </c>
      <c r="U7289">
        <v>1</v>
      </c>
      <c r="V7289">
        <v>289980.62651837501</v>
      </c>
      <c r="W7289">
        <v>1712324.375</v>
      </c>
      <c r="Y7289">
        <v>147900.953125</v>
      </c>
      <c r="Z7289">
        <v>1520228.5</v>
      </c>
      <c r="AB7289">
        <v>250785.40625</v>
      </c>
      <c r="AD7289" t="s">
        <v>81</v>
      </c>
      <c r="AE7289" t="s">
        <v>81</v>
      </c>
      <c r="AF7289" t="s">
        <v>89</v>
      </c>
      <c r="AG7289" t="s">
        <v>89</v>
      </c>
      <c r="AH7289" t="s">
        <v>88</v>
      </c>
      <c r="AI7289" t="s">
        <v>89</v>
      </c>
      <c r="AJ7289" t="s">
        <v>81</v>
      </c>
      <c r="AK7289">
        <v>4.5729999999999998E-5</v>
      </c>
      <c r="AL7289">
        <v>9.4509999999999997E-9</v>
      </c>
      <c r="AM7289">
        <v>5.13</v>
      </c>
      <c r="AN7289">
        <v>56.97</v>
      </c>
      <c r="AO7289" t="s">
        <v>16149</v>
      </c>
      <c r="AP7289" t="s">
        <v>2988</v>
      </c>
      <c r="AQ7289" t="s">
        <v>2992</v>
      </c>
      <c r="AR7289" t="s">
        <v>2993</v>
      </c>
      <c r="AS7289" t="s">
        <v>2994</v>
      </c>
      <c r="AT7289" t="s">
        <v>2995</v>
      </c>
      <c r="AU7289" t="s">
        <v>2996</v>
      </c>
      <c r="AV7289" t="s">
        <v>2997</v>
      </c>
      <c r="AW7289">
        <v>100</v>
      </c>
      <c r="AX7289">
        <v>724</v>
      </c>
      <c r="AY7289">
        <v>292</v>
      </c>
      <c r="AZ7289">
        <v>321</v>
      </c>
      <c r="BA7289">
        <v>291</v>
      </c>
      <c r="BB7289" t="s">
        <v>16150</v>
      </c>
      <c r="BC7289" t="s">
        <v>16151</v>
      </c>
      <c r="BD7289" t="s">
        <v>100</v>
      </c>
      <c r="BF7289" t="s">
        <v>466</v>
      </c>
      <c r="BG7289" t="s">
        <v>467</v>
      </c>
      <c r="BJ7289" t="s">
        <v>124</v>
      </c>
      <c r="BK7289" t="s">
        <v>3000</v>
      </c>
      <c r="BL7289" t="s">
        <v>3001</v>
      </c>
      <c r="BM7289" t="s">
        <v>986</v>
      </c>
      <c r="BN7289" t="s">
        <v>867</v>
      </c>
      <c r="BO7289" t="s">
        <v>108</v>
      </c>
      <c r="BP7289">
        <v>940240.26510174328</v>
      </c>
      <c r="BQ7289">
        <v>868458.37684311578</v>
      </c>
      <c r="BR7289">
        <v>0.92365580275286341</v>
      </c>
      <c r="BS7289">
        <v>796400.40286097175</v>
      </c>
      <c r="BT7289">
        <v>1137552.3751566031</v>
      </c>
      <c r="BU7289">
        <v>1.428367402967256</v>
      </c>
      <c r="BV7289">
        <v>1.180612493067613</v>
      </c>
      <c r="BW7289">
        <v>0.23953551336544629</v>
      </c>
      <c r="BX7289">
        <v>0.84701797234220055</v>
      </c>
      <c r="BY7289">
        <v>-0.23953551336544629</v>
      </c>
      <c r="BZ7289">
        <v>0.95667575400352745</v>
      </c>
      <c r="CA7289">
        <v>-1.9235232660050169E-2</v>
      </c>
      <c r="CB7289" t="s">
        <v>109</v>
      </c>
      <c r="CC7289" t="s">
        <v>109</v>
      </c>
    </row>
    <row r="7290" spans="1:81" x14ac:dyDescent="0.2">
      <c r="A7290" t="b">
        <v>0</v>
      </c>
      <c r="B7290" t="s">
        <v>81</v>
      </c>
      <c r="C7290" t="s">
        <v>26798</v>
      </c>
      <c r="D7290" t="s">
        <v>1193</v>
      </c>
      <c r="E7290">
        <v>1.07179E-10</v>
      </c>
      <c r="F7290">
        <v>1.4414500000000001E-4</v>
      </c>
      <c r="G7290">
        <v>4</v>
      </c>
      <c r="H7290">
        <v>11</v>
      </c>
      <c r="I7290">
        <v>22</v>
      </c>
      <c r="J7290" t="s">
        <v>6635</v>
      </c>
      <c r="K7290" t="s">
        <v>26799</v>
      </c>
      <c r="L7290" t="s">
        <v>26800</v>
      </c>
      <c r="M7290">
        <v>0</v>
      </c>
      <c r="N7290">
        <v>2443.2364499999999</v>
      </c>
      <c r="O7290">
        <v>69997014.240342006</v>
      </c>
      <c r="P7290">
        <v>36.19</v>
      </c>
      <c r="Q7290">
        <v>121810308</v>
      </c>
      <c r="R7290">
        <v>112140180.34332</v>
      </c>
      <c r="S7290">
        <v>25068047.2709</v>
      </c>
      <c r="T7290">
        <v>99084776.839338601</v>
      </c>
      <c r="U7290">
        <v>43691583.048666902</v>
      </c>
      <c r="V7290">
        <v>87272555.637590706</v>
      </c>
      <c r="W7290">
        <v>121810308</v>
      </c>
      <c r="X7290">
        <v>87454030</v>
      </c>
      <c r="Y7290">
        <v>3345004.875</v>
      </c>
      <c r="Z7290">
        <v>71755953</v>
      </c>
      <c r="AA7290">
        <v>13270003.25</v>
      </c>
      <c r="AB7290">
        <v>75476364</v>
      </c>
      <c r="AC7290" t="s">
        <v>87</v>
      </c>
      <c r="AD7290" t="s">
        <v>81</v>
      </c>
      <c r="AE7290" t="s">
        <v>81</v>
      </c>
      <c r="AF7290" t="s">
        <v>81</v>
      </c>
      <c r="AG7290" t="s">
        <v>81</v>
      </c>
      <c r="AH7290" t="s">
        <v>81</v>
      </c>
      <c r="AI7290" t="s">
        <v>81</v>
      </c>
      <c r="AJ7290" t="s">
        <v>81</v>
      </c>
      <c r="AK7290">
        <v>4.5729999999999998E-5</v>
      </c>
      <c r="AL7290">
        <v>7.4629999999999996E-13</v>
      </c>
      <c r="AM7290">
        <v>5.25</v>
      </c>
      <c r="AN7290">
        <v>37.06</v>
      </c>
      <c r="AO7290" t="s">
        <v>26801</v>
      </c>
      <c r="AP7290" t="s">
        <v>1696</v>
      </c>
      <c r="AQ7290" t="s">
        <v>1697</v>
      </c>
      <c r="AR7290" t="s">
        <v>1698</v>
      </c>
      <c r="AS7290" t="s">
        <v>1699</v>
      </c>
      <c r="AT7290" t="s">
        <v>1700</v>
      </c>
      <c r="AU7290" t="s">
        <v>1701</v>
      </c>
      <c r="AV7290" t="s">
        <v>1702</v>
      </c>
      <c r="AW7290">
        <v>25</v>
      </c>
      <c r="AX7290">
        <v>451</v>
      </c>
      <c r="AY7290">
        <v>85</v>
      </c>
      <c r="AZ7290">
        <v>105</v>
      </c>
      <c r="BA7290">
        <v>84</v>
      </c>
      <c r="BB7290" t="s">
        <v>26802</v>
      </c>
      <c r="BC7290" t="s">
        <v>26803</v>
      </c>
      <c r="BD7290" t="s">
        <v>100</v>
      </c>
      <c r="BF7290" t="s">
        <v>7159</v>
      </c>
      <c r="BG7290" t="s">
        <v>7160</v>
      </c>
      <c r="BH7290" t="s">
        <v>1705</v>
      </c>
      <c r="BI7290" t="s">
        <v>1706</v>
      </c>
      <c r="BJ7290" t="s">
        <v>1071</v>
      </c>
      <c r="BK7290" t="s">
        <v>1707</v>
      </c>
      <c r="BL7290" t="s">
        <v>1708</v>
      </c>
      <c r="BO7290" t="s">
        <v>1709</v>
      </c>
      <c r="BP7290">
        <v>86339511.871406674</v>
      </c>
      <c r="BQ7290">
        <v>53282474.819986343</v>
      </c>
      <c r="BR7290">
        <v>0.61712735762676996</v>
      </c>
      <c r="BS7290">
        <v>76682971.841865405</v>
      </c>
      <c r="BT7290">
        <v>29175433.90093356</v>
      </c>
      <c r="BU7290">
        <v>0.38046822130340419</v>
      </c>
      <c r="BV7290">
        <v>1.125928088043521</v>
      </c>
      <c r="BW7290">
        <v>0.17111468679999489</v>
      </c>
      <c r="BX7290">
        <v>0.88815618920890316</v>
      </c>
      <c r="BY7290">
        <v>-0.17111468679999489</v>
      </c>
      <c r="BZ7290">
        <v>0.95713643537193782</v>
      </c>
      <c r="CA7290">
        <v>-1.9026151140775469E-2</v>
      </c>
      <c r="CB7290" t="s">
        <v>109</v>
      </c>
      <c r="CC7290" t="s">
        <v>109</v>
      </c>
    </row>
    <row r="7291" spans="1:81" x14ac:dyDescent="0.2">
      <c r="A7291" t="b">
        <v>0</v>
      </c>
      <c r="B7291" t="s">
        <v>81</v>
      </c>
      <c r="C7291" t="s">
        <v>34993</v>
      </c>
      <c r="D7291" t="s">
        <v>5163</v>
      </c>
      <c r="E7291">
        <v>9.4803499999999999E-2</v>
      </c>
      <c r="F7291">
        <v>4.6344899999999998E-3</v>
      </c>
      <c r="G7291">
        <v>1</v>
      </c>
      <c r="H7291">
        <v>1</v>
      </c>
      <c r="I7291">
        <v>2</v>
      </c>
      <c r="J7291" t="s">
        <v>5135</v>
      </c>
      <c r="K7291" t="s">
        <v>34994</v>
      </c>
      <c r="L7291" t="s">
        <v>34995</v>
      </c>
      <c r="M7291">
        <v>0</v>
      </c>
      <c r="N7291">
        <v>1077.5721000000001</v>
      </c>
      <c r="O7291">
        <v>2621146.6574316798</v>
      </c>
      <c r="P7291">
        <v>26.64</v>
      </c>
      <c r="Q7291">
        <v>3636994</v>
      </c>
      <c r="R7291">
        <v>3430160.0319455802</v>
      </c>
      <c r="S7291">
        <v>1</v>
      </c>
      <c r="T7291">
        <v>1</v>
      </c>
      <c r="U7291">
        <v>1367929.07136162</v>
      </c>
      <c r="V7291">
        <v>2765952.6314046099</v>
      </c>
      <c r="W7291">
        <v>3636994</v>
      </c>
      <c r="X7291">
        <v>2675056.5</v>
      </c>
      <c r="AA7291">
        <v>415467.28125</v>
      </c>
      <c r="AB7291">
        <v>2392092.75</v>
      </c>
      <c r="AD7291" t="s">
        <v>81</v>
      </c>
      <c r="AE7291" t="s">
        <v>89</v>
      </c>
      <c r="AF7291" t="s">
        <v>88</v>
      </c>
      <c r="AG7291" t="s">
        <v>88</v>
      </c>
      <c r="AH7291" t="s">
        <v>89</v>
      </c>
      <c r="AI7291" t="s">
        <v>81</v>
      </c>
      <c r="AJ7291" t="s">
        <v>81</v>
      </c>
      <c r="AK7291">
        <v>2.8270000000000001E-3</v>
      </c>
      <c r="AL7291">
        <v>3.4810000000000001E-2</v>
      </c>
      <c r="AM7291">
        <v>3.12</v>
      </c>
      <c r="AN7291">
        <v>9.99</v>
      </c>
      <c r="AO7291" t="s">
        <v>34996</v>
      </c>
      <c r="AP7291" t="s">
        <v>5135</v>
      </c>
      <c r="AQ7291" t="s">
        <v>5138</v>
      </c>
      <c r="AR7291" t="s">
        <v>5139</v>
      </c>
      <c r="AS7291" t="s">
        <v>5140</v>
      </c>
      <c r="AT7291" t="s">
        <v>5141</v>
      </c>
      <c r="AU7291" t="s">
        <v>5142</v>
      </c>
      <c r="AV7291" t="s">
        <v>5143</v>
      </c>
      <c r="AW7291">
        <v>100</v>
      </c>
      <c r="AX7291">
        <v>461</v>
      </c>
      <c r="AY7291">
        <v>45</v>
      </c>
      <c r="AZ7291">
        <v>53</v>
      </c>
      <c r="BA7291">
        <v>44</v>
      </c>
      <c r="BB7291" t="s">
        <v>34997</v>
      </c>
      <c r="BC7291" t="s">
        <v>34998</v>
      </c>
      <c r="BD7291" t="s">
        <v>100</v>
      </c>
      <c r="BJ7291" t="s">
        <v>469</v>
      </c>
      <c r="BK7291" t="s">
        <v>5146</v>
      </c>
      <c r="BL7291" t="s">
        <v>1035</v>
      </c>
      <c r="BP7291">
        <v>2355718.3439818602</v>
      </c>
      <c r="BQ7291">
        <v>2042730.580898518</v>
      </c>
      <c r="BR7291">
        <v>0.8671370183609044</v>
      </c>
      <c r="BS7291">
        <v>1377960.900922077</v>
      </c>
      <c r="BT7291">
        <v>1383003.103763944</v>
      </c>
      <c r="BU7291">
        <v>1.003659177004582</v>
      </c>
      <c r="BV7291">
        <v>1.7095683501654559</v>
      </c>
      <c r="BW7291">
        <v>0.77363210424161577</v>
      </c>
      <c r="BX7291">
        <v>0.5849429769235126</v>
      </c>
      <c r="BY7291">
        <v>-0.77363210424161566</v>
      </c>
      <c r="BZ7291">
        <v>0.95724380834855594</v>
      </c>
      <c r="CA7291">
        <v>-1.8977434077953041E-2</v>
      </c>
      <c r="CB7291" t="s">
        <v>109</v>
      </c>
      <c r="CC7291" t="s">
        <v>109</v>
      </c>
    </row>
    <row r="7292" spans="1:81" x14ac:dyDescent="0.2">
      <c r="A7292" t="b">
        <v>0</v>
      </c>
      <c r="B7292" t="s">
        <v>81</v>
      </c>
      <c r="C7292" t="s">
        <v>28582</v>
      </c>
      <c r="E7292">
        <v>1.10336E-4</v>
      </c>
      <c r="F7292">
        <v>1.4414500000000001E-4</v>
      </c>
      <c r="G7292">
        <v>1</v>
      </c>
      <c r="H7292">
        <v>2</v>
      </c>
      <c r="I7292">
        <v>2</v>
      </c>
      <c r="J7292" t="s">
        <v>10353</v>
      </c>
      <c r="K7292" t="s">
        <v>28583</v>
      </c>
      <c r="M7292">
        <v>0</v>
      </c>
      <c r="N7292">
        <v>1555.7387100000001</v>
      </c>
      <c r="O7292">
        <v>886510.10132569401</v>
      </c>
      <c r="P7292">
        <v>33.799999999999997</v>
      </c>
      <c r="Q7292">
        <v>1083023.375</v>
      </c>
      <c r="R7292">
        <v>1200030.5666428299</v>
      </c>
      <c r="S7292">
        <v>1</v>
      </c>
      <c r="T7292">
        <v>595752.51300537097</v>
      </c>
      <c r="U7292">
        <v>1</v>
      </c>
      <c r="V7292">
        <v>725653.92206100095</v>
      </c>
      <c r="W7292">
        <v>1083023.375</v>
      </c>
      <c r="X7292">
        <v>935860</v>
      </c>
      <c r="Z7292">
        <v>431436.5</v>
      </c>
      <c r="AB7292">
        <v>627570.9375</v>
      </c>
      <c r="AD7292" t="s">
        <v>81</v>
      </c>
      <c r="AE7292" t="s">
        <v>81</v>
      </c>
      <c r="AF7292" t="s">
        <v>88</v>
      </c>
      <c r="AG7292" t="s">
        <v>89</v>
      </c>
      <c r="AH7292" t="s">
        <v>88</v>
      </c>
      <c r="AI7292" t="s">
        <v>89</v>
      </c>
      <c r="AJ7292" t="s">
        <v>81</v>
      </c>
      <c r="AK7292">
        <v>4.5729999999999998E-5</v>
      </c>
      <c r="AL7292">
        <v>1.135E-5</v>
      </c>
      <c r="AM7292">
        <v>2.89</v>
      </c>
      <c r="AN7292">
        <v>38.54</v>
      </c>
      <c r="AO7292" t="s">
        <v>28584</v>
      </c>
      <c r="AP7292" t="s">
        <v>10353</v>
      </c>
      <c r="AQ7292" t="s">
        <v>10357</v>
      </c>
      <c r="AR7292" t="s">
        <v>10358</v>
      </c>
      <c r="AS7292" t="s">
        <v>10359</v>
      </c>
      <c r="AT7292" t="s">
        <v>10360</v>
      </c>
      <c r="AU7292" t="s">
        <v>10361</v>
      </c>
      <c r="AV7292" t="s">
        <v>10362</v>
      </c>
      <c r="AW7292">
        <v>100</v>
      </c>
      <c r="AX7292">
        <v>243</v>
      </c>
      <c r="AY7292">
        <v>160</v>
      </c>
      <c r="AZ7292">
        <v>173</v>
      </c>
      <c r="BA7292">
        <v>159</v>
      </c>
      <c r="BB7292" t="s">
        <v>28585</v>
      </c>
      <c r="BC7292" t="s">
        <v>28586</v>
      </c>
      <c r="BD7292" t="s">
        <v>100</v>
      </c>
      <c r="BJ7292" t="s">
        <v>469</v>
      </c>
      <c r="BK7292" t="s">
        <v>10367</v>
      </c>
      <c r="BL7292" t="s">
        <v>10368</v>
      </c>
      <c r="BM7292" t="s">
        <v>10369</v>
      </c>
      <c r="BN7292" t="s">
        <v>10370</v>
      </c>
      <c r="BO7292" t="s">
        <v>108</v>
      </c>
      <c r="BP7292">
        <v>761018.31388094334</v>
      </c>
      <c r="BQ7292">
        <v>661651.86068200564</v>
      </c>
      <c r="BR7292">
        <v>0.86942961636205385</v>
      </c>
      <c r="BS7292">
        <v>440469.14502212399</v>
      </c>
      <c r="BT7292">
        <v>386946.68121471553</v>
      </c>
      <c r="BU7292">
        <v>0.87848759802523702</v>
      </c>
      <c r="BV7292">
        <v>1.727744888561306</v>
      </c>
      <c r="BW7292">
        <v>0.78889021103243484</v>
      </c>
      <c r="BX7292">
        <v>0.57878915262351061</v>
      </c>
      <c r="BY7292">
        <v>-0.78889021103243473</v>
      </c>
      <c r="BZ7292">
        <v>0.95734141115852567</v>
      </c>
      <c r="CA7292">
        <v>-1.8933154657645241E-2</v>
      </c>
      <c r="CB7292" t="s">
        <v>109</v>
      </c>
      <c r="CC7292" t="s">
        <v>109</v>
      </c>
    </row>
    <row r="7293" spans="1:81" x14ac:dyDescent="0.2">
      <c r="A7293" t="b">
        <v>0</v>
      </c>
      <c r="B7293" t="s">
        <v>81</v>
      </c>
      <c r="C7293" t="s">
        <v>30229</v>
      </c>
      <c r="E7293">
        <v>8.21968E-2</v>
      </c>
      <c r="F7293">
        <v>3.89712E-3</v>
      </c>
      <c r="G7293">
        <v>1</v>
      </c>
      <c r="H7293">
        <v>2</v>
      </c>
      <c r="I7293">
        <v>2</v>
      </c>
      <c r="J7293" t="s">
        <v>4705</v>
      </c>
      <c r="K7293" t="s">
        <v>30230</v>
      </c>
      <c r="M7293">
        <v>0</v>
      </c>
      <c r="N7293">
        <v>1396.8423299999999</v>
      </c>
      <c r="O7293">
        <v>399594.90518524899</v>
      </c>
      <c r="P7293">
        <v>31.78</v>
      </c>
      <c r="Q7293">
        <v>222858.25</v>
      </c>
      <c r="R7293">
        <v>399594.90518524899</v>
      </c>
      <c r="S7293">
        <v>1</v>
      </c>
      <c r="T7293">
        <v>578694.25715463096</v>
      </c>
      <c r="U7293">
        <v>1</v>
      </c>
      <c r="V7293">
        <v>432914.24336013402</v>
      </c>
      <c r="W7293">
        <v>222858.25</v>
      </c>
      <c r="X7293">
        <v>311629.46875</v>
      </c>
      <c r="Z7293">
        <v>419083.125</v>
      </c>
      <c r="AB7293">
        <v>374399.40625</v>
      </c>
      <c r="AD7293" t="s">
        <v>89</v>
      </c>
      <c r="AE7293" t="s">
        <v>89</v>
      </c>
      <c r="AF7293" t="s">
        <v>88</v>
      </c>
      <c r="AG7293" t="s">
        <v>81</v>
      </c>
      <c r="AH7293" t="s">
        <v>88</v>
      </c>
      <c r="AI7293" t="s">
        <v>81</v>
      </c>
      <c r="AJ7293" t="s">
        <v>81</v>
      </c>
      <c r="AK7293">
        <v>2.5490000000000001E-3</v>
      </c>
      <c r="AL7293">
        <v>2.928E-2</v>
      </c>
      <c r="AM7293">
        <v>2.15</v>
      </c>
      <c r="AN7293">
        <v>31.32</v>
      </c>
      <c r="AO7293" t="s">
        <v>30231</v>
      </c>
      <c r="AP7293" t="s">
        <v>4705</v>
      </c>
      <c r="AQ7293" t="s">
        <v>4708</v>
      </c>
      <c r="AR7293" t="s">
        <v>4709</v>
      </c>
      <c r="AS7293" t="s">
        <v>4710</v>
      </c>
      <c r="AT7293" t="s">
        <v>4711</v>
      </c>
      <c r="AU7293" t="s">
        <v>4712</v>
      </c>
      <c r="AV7293" t="s">
        <v>4713</v>
      </c>
      <c r="AW7293">
        <v>100</v>
      </c>
      <c r="AX7293">
        <v>272</v>
      </c>
      <c r="AY7293">
        <v>94</v>
      </c>
      <c r="AZ7293">
        <v>105</v>
      </c>
      <c r="BA7293">
        <v>93</v>
      </c>
      <c r="BB7293" t="s">
        <v>30232</v>
      </c>
      <c r="BC7293" t="s">
        <v>30233</v>
      </c>
      <c r="BD7293" t="s">
        <v>100</v>
      </c>
      <c r="BF7293" t="s">
        <v>466</v>
      </c>
      <c r="BG7293" t="s">
        <v>467</v>
      </c>
      <c r="BJ7293" t="s">
        <v>290</v>
      </c>
      <c r="BK7293" t="s">
        <v>4716</v>
      </c>
      <c r="BL7293" t="s">
        <v>1035</v>
      </c>
      <c r="BM7293" t="s">
        <v>4717</v>
      </c>
      <c r="BO7293" t="s">
        <v>3341</v>
      </c>
      <c r="BP7293">
        <v>207484.71839508301</v>
      </c>
      <c r="BQ7293">
        <v>200240.0593557767</v>
      </c>
      <c r="BR7293">
        <v>0.96508340905612466</v>
      </c>
      <c r="BS7293">
        <v>337203.16683825501</v>
      </c>
      <c r="BT7293">
        <v>300984.93167564343</v>
      </c>
      <c r="BU7293">
        <v>0.89259224490028499</v>
      </c>
      <c r="BV7293">
        <v>0.61531070523607034</v>
      </c>
      <c r="BW7293">
        <v>-0.7006130019801039</v>
      </c>
      <c r="BX7293">
        <v>1.6251951924293919</v>
      </c>
      <c r="BY7293">
        <v>0.70061300198010401</v>
      </c>
      <c r="BZ7293">
        <v>0.95741944347153307</v>
      </c>
      <c r="CA7293">
        <v>-1.8897757022597429E-2</v>
      </c>
      <c r="CB7293" t="s">
        <v>109</v>
      </c>
      <c r="CC7293" t="s">
        <v>109</v>
      </c>
    </row>
    <row r="7294" spans="1:81" x14ac:dyDescent="0.2">
      <c r="A7294" t="b">
        <v>0</v>
      </c>
      <c r="B7294" t="s">
        <v>81</v>
      </c>
      <c r="C7294" t="s">
        <v>20784</v>
      </c>
      <c r="D7294" t="s">
        <v>1037</v>
      </c>
      <c r="E7294">
        <v>6.1524199999999996E-3</v>
      </c>
      <c r="F7294">
        <v>4.2792299999999998E-4</v>
      </c>
      <c r="G7294">
        <v>1</v>
      </c>
      <c r="H7294">
        <v>2</v>
      </c>
      <c r="I7294">
        <v>1</v>
      </c>
      <c r="J7294" t="s">
        <v>20785</v>
      </c>
      <c r="K7294" t="s">
        <v>20786</v>
      </c>
      <c r="L7294" t="s">
        <v>20787</v>
      </c>
      <c r="M7294">
        <v>0</v>
      </c>
      <c r="N7294">
        <v>1742.9283</v>
      </c>
      <c r="O7294">
        <v>630680.96917062998</v>
      </c>
      <c r="P7294">
        <v>44.4</v>
      </c>
      <c r="Q7294">
        <v>732723.75</v>
      </c>
      <c r="R7294">
        <v>438035.56814888399</v>
      </c>
      <c r="S7294">
        <v>1</v>
      </c>
      <c r="T7294">
        <v>630680.96917062998</v>
      </c>
      <c r="U7294">
        <v>1</v>
      </c>
      <c r="V7294">
        <v>1509222.79064951</v>
      </c>
      <c r="W7294">
        <v>732723.75</v>
      </c>
      <c r="X7294">
        <v>341607.9375</v>
      </c>
      <c r="Z7294">
        <v>456731.25</v>
      </c>
      <c r="AB7294">
        <v>1305228.75</v>
      </c>
      <c r="AD7294" t="s">
        <v>89</v>
      </c>
      <c r="AE7294" t="s">
        <v>89</v>
      </c>
      <c r="AF7294" t="s">
        <v>88</v>
      </c>
      <c r="AG7294" t="s">
        <v>89</v>
      </c>
      <c r="AH7294" t="s">
        <v>88</v>
      </c>
      <c r="AI7294" t="s">
        <v>81</v>
      </c>
      <c r="AJ7294" t="s">
        <v>81</v>
      </c>
      <c r="AK7294">
        <v>1.281E-4</v>
      </c>
      <c r="AL7294">
        <v>1.3680000000000001E-3</v>
      </c>
      <c r="AM7294">
        <v>2.67</v>
      </c>
      <c r="AN7294">
        <v>16.29</v>
      </c>
      <c r="AO7294" t="s">
        <v>20788</v>
      </c>
      <c r="AP7294" t="s">
        <v>20785</v>
      </c>
      <c r="AQ7294" t="s">
        <v>20789</v>
      </c>
      <c r="AR7294" t="s">
        <v>20790</v>
      </c>
      <c r="AS7294" t="s">
        <v>20791</v>
      </c>
      <c r="AT7294" t="s">
        <v>20792</v>
      </c>
      <c r="AU7294" t="s">
        <v>20793</v>
      </c>
      <c r="AV7294" t="s">
        <v>20794</v>
      </c>
      <c r="AW7294">
        <v>100</v>
      </c>
      <c r="AX7294">
        <v>727</v>
      </c>
      <c r="AY7294">
        <v>403</v>
      </c>
      <c r="AZ7294">
        <v>418</v>
      </c>
      <c r="BA7294">
        <v>402</v>
      </c>
      <c r="BB7294" t="s">
        <v>20795</v>
      </c>
      <c r="BC7294" t="s">
        <v>20796</v>
      </c>
      <c r="BD7294" t="s">
        <v>100</v>
      </c>
      <c r="BI7294" t="s">
        <v>20797</v>
      </c>
      <c r="BJ7294" t="s">
        <v>105</v>
      </c>
      <c r="BK7294" t="s">
        <v>20798</v>
      </c>
      <c r="BL7294" t="s">
        <v>126</v>
      </c>
      <c r="BN7294" t="s">
        <v>174</v>
      </c>
      <c r="BP7294">
        <v>390253.43938296131</v>
      </c>
      <c r="BQ7294">
        <v>368690.9355597762</v>
      </c>
      <c r="BR7294">
        <v>0.9447474342384321</v>
      </c>
      <c r="BS7294">
        <v>713301.58660671336</v>
      </c>
      <c r="BT7294">
        <v>757995.5330752075</v>
      </c>
      <c r="BU7294">
        <v>1.0626578537152991</v>
      </c>
      <c r="BV7294">
        <v>0.54710860975293441</v>
      </c>
      <c r="BW7294">
        <v>-0.87010083554755735</v>
      </c>
      <c r="BX7294">
        <v>1.8277906473663139</v>
      </c>
      <c r="BY7294">
        <v>0.87010083554755735</v>
      </c>
      <c r="BZ7294">
        <v>0.95743761309587383</v>
      </c>
      <c r="CA7294">
        <v>-1.8889515187978361E-2</v>
      </c>
      <c r="CB7294" t="s">
        <v>109</v>
      </c>
      <c r="CC7294" t="s">
        <v>109</v>
      </c>
    </row>
    <row r="7295" spans="1:81" x14ac:dyDescent="0.2">
      <c r="A7295" t="b">
        <v>0</v>
      </c>
      <c r="B7295" t="s">
        <v>81</v>
      </c>
      <c r="C7295" t="s">
        <v>21406</v>
      </c>
      <c r="E7295">
        <v>2.30647E-4</v>
      </c>
      <c r="F7295">
        <v>1.4414500000000001E-4</v>
      </c>
      <c r="G7295">
        <v>1</v>
      </c>
      <c r="H7295">
        <v>1</v>
      </c>
      <c r="I7295">
        <v>3</v>
      </c>
      <c r="J7295" t="s">
        <v>1634</v>
      </c>
      <c r="K7295" t="s">
        <v>21407</v>
      </c>
      <c r="M7295">
        <v>0</v>
      </c>
      <c r="N7295">
        <v>2257.2927800000002</v>
      </c>
      <c r="O7295">
        <v>5255929.0511638597</v>
      </c>
      <c r="P7295">
        <v>43.34</v>
      </c>
      <c r="Q7295">
        <v>4591836</v>
      </c>
      <c r="R7295">
        <v>2563036.2951374701</v>
      </c>
      <c r="S7295">
        <v>1</v>
      </c>
      <c r="T7295">
        <v>6692785.0294593396</v>
      </c>
      <c r="U7295">
        <v>1</v>
      </c>
      <c r="V7295">
        <v>6016066.3819152601</v>
      </c>
      <c r="W7295">
        <v>4591836</v>
      </c>
      <c r="X7295">
        <v>1998818.375</v>
      </c>
      <c r="Z7295">
        <v>4846831</v>
      </c>
      <c r="AB7295">
        <v>5202905</v>
      </c>
      <c r="AD7295" t="s">
        <v>81</v>
      </c>
      <c r="AE7295" t="s">
        <v>89</v>
      </c>
      <c r="AF7295" t="s">
        <v>88</v>
      </c>
      <c r="AG7295" t="s">
        <v>81</v>
      </c>
      <c r="AH7295" t="s">
        <v>88</v>
      </c>
      <c r="AI7295" t="s">
        <v>81</v>
      </c>
      <c r="AJ7295" t="s">
        <v>81</v>
      </c>
      <c r="AK7295">
        <v>4.5729999999999998E-5</v>
      </c>
      <c r="AL7295">
        <v>2.7339999999999999E-5</v>
      </c>
      <c r="AM7295">
        <v>3.73</v>
      </c>
      <c r="AN7295">
        <v>25.13</v>
      </c>
      <c r="AO7295" t="s">
        <v>21408</v>
      </c>
      <c r="AP7295" t="s">
        <v>1634</v>
      </c>
      <c r="AQ7295" t="s">
        <v>1638</v>
      </c>
      <c r="AR7295" t="s">
        <v>1639</v>
      </c>
      <c r="AS7295" t="s">
        <v>1640</v>
      </c>
      <c r="AT7295" t="s">
        <v>1641</v>
      </c>
      <c r="AU7295" t="s">
        <v>1642</v>
      </c>
      <c r="AV7295" t="s">
        <v>1643</v>
      </c>
      <c r="AW7295">
        <v>100</v>
      </c>
      <c r="AX7295">
        <v>2511</v>
      </c>
      <c r="AY7295">
        <v>402</v>
      </c>
      <c r="AZ7295">
        <v>422</v>
      </c>
      <c r="BA7295">
        <v>401</v>
      </c>
      <c r="BB7295" t="s">
        <v>21409</v>
      </c>
      <c r="BC7295" t="s">
        <v>21410</v>
      </c>
      <c r="BD7295" t="s">
        <v>100</v>
      </c>
      <c r="BH7295" t="s">
        <v>1646</v>
      </c>
      <c r="BI7295" t="s">
        <v>1647</v>
      </c>
      <c r="BJ7295" t="s">
        <v>290</v>
      </c>
      <c r="BK7295" t="s">
        <v>1648</v>
      </c>
      <c r="BL7295" t="s">
        <v>1649</v>
      </c>
      <c r="BM7295" t="s">
        <v>1650</v>
      </c>
      <c r="BN7295" t="s">
        <v>1651</v>
      </c>
      <c r="BO7295" t="s">
        <v>388</v>
      </c>
      <c r="BP7295">
        <v>2384957.765045824</v>
      </c>
      <c r="BQ7295">
        <v>2301091.2930533532</v>
      </c>
      <c r="BR7295">
        <v>0.9648352380819375</v>
      </c>
      <c r="BS7295">
        <v>4236284.1371248662</v>
      </c>
      <c r="BT7295">
        <v>3684298.867545879</v>
      </c>
      <c r="BU7295">
        <v>0.86970060276607997</v>
      </c>
      <c r="BV7295">
        <v>0.56298342789265221</v>
      </c>
      <c r="BW7295">
        <v>-0.8288356394539218</v>
      </c>
      <c r="BX7295">
        <v>1.776251218873669</v>
      </c>
      <c r="BY7295">
        <v>0.8288356394539218</v>
      </c>
      <c r="BZ7295">
        <v>0.95756939399995544</v>
      </c>
      <c r="CA7295">
        <v>-1.8829743375821922E-2</v>
      </c>
      <c r="CB7295" t="s">
        <v>109</v>
      </c>
      <c r="CC7295" t="s">
        <v>109</v>
      </c>
    </row>
    <row r="7296" spans="1:81" x14ac:dyDescent="0.2">
      <c r="A7296" t="b">
        <v>0</v>
      </c>
      <c r="B7296" t="s">
        <v>81</v>
      </c>
      <c r="C7296" t="s">
        <v>27660</v>
      </c>
      <c r="D7296" t="s">
        <v>869</v>
      </c>
      <c r="E7296">
        <v>2.9320200000000001E-2</v>
      </c>
      <c r="F7296">
        <v>1.5243699999999999E-3</v>
      </c>
      <c r="G7296">
        <v>2</v>
      </c>
      <c r="H7296">
        <v>5</v>
      </c>
      <c r="I7296">
        <v>1</v>
      </c>
      <c r="J7296" t="s">
        <v>27661</v>
      </c>
      <c r="K7296" t="s">
        <v>27662</v>
      </c>
      <c r="L7296" t="s">
        <v>27663</v>
      </c>
      <c r="M7296">
        <v>0</v>
      </c>
      <c r="N7296">
        <v>1346.79432</v>
      </c>
      <c r="O7296">
        <v>578576.371139016</v>
      </c>
      <c r="P7296">
        <v>34.89</v>
      </c>
      <c r="Q7296">
        <v>683227.625</v>
      </c>
      <c r="R7296">
        <v>785190.24449636706</v>
      </c>
      <c r="S7296">
        <v>1</v>
      </c>
      <c r="T7296">
        <v>379647.72888874501</v>
      </c>
      <c r="U7296">
        <v>1</v>
      </c>
      <c r="V7296">
        <v>489954.74566824199</v>
      </c>
      <c r="W7296">
        <v>683227.625</v>
      </c>
      <c r="X7296">
        <v>612341.1875</v>
      </c>
      <c r="Z7296">
        <v>274936.125</v>
      </c>
      <c r="AB7296">
        <v>423730.03125</v>
      </c>
      <c r="AC7296" t="s">
        <v>87</v>
      </c>
      <c r="AD7296" t="s">
        <v>89</v>
      </c>
      <c r="AE7296" t="s">
        <v>81</v>
      </c>
      <c r="AF7296" t="s">
        <v>88</v>
      </c>
      <c r="AG7296" t="s">
        <v>89</v>
      </c>
      <c r="AH7296" t="s">
        <v>88</v>
      </c>
      <c r="AI7296" t="s">
        <v>89</v>
      </c>
      <c r="AJ7296" t="s">
        <v>81</v>
      </c>
      <c r="AK7296">
        <v>9.8269999999999998E-4</v>
      </c>
      <c r="AL7296">
        <v>8.5509999999999996E-3</v>
      </c>
      <c r="AM7296">
        <v>2.11</v>
      </c>
      <c r="AN7296">
        <v>39.020000000000003</v>
      </c>
      <c r="AO7296" t="s">
        <v>27664</v>
      </c>
      <c r="AP7296" t="s">
        <v>15984</v>
      </c>
      <c r="AQ7296" t="s">
        <v>15988</v>
      </c>
      <c r="AR7296" t="s">
        <v>15989</v>
      </c>
      <c r="AS7296" t="s">
        <v>15990</v>
      </c>
      <c r="AT7296" t="s">
        <v>15991</v>
      </c>
      <c r="AU7296" t="s">
        <v>15992</v>
      </c>
      <c r="AV7296" t="s">
        <v>15993</v>
      </c>
      <c r="AW7296">
        <v>50</v>
      </c>
      <c r="AX7296">
        <v>372</v>
      </c>
      <c r="AY7296">
        <v>91</v>
      </c>
      <c r="AZ7296">
        <v>101</v>
      </c>
      <c r="BA7296">
        <v>90</v>
      </c>
      <c r="BB7296" t="s">
        <v>27665</v>
      </c>
      <c r="BC7296" t="s">
        <v>27666</v>
      </c>
      <c r="BD7296" t="s">
        <v>100</v>
      </c>
      <c r="BH7296" t="s">
        <v>15996</v>
      </c>
      <c r="BI7296" t="s">
        <v>15997</v>
      </c>
      <c r="BJ7296" t="s">
        <v>1071</v>
      </c>
      <c r="BK7296" t="s">
        <v>15998</v>
      </c>
      <c r="BL7296" t="s">
        <v>15999</v>
      </c>
      <c r="BM7296" t="s">
        <v>1769</v>
      </c>
      <c r="BN7296" t="s">
        <v>4504</v>
      </c>
      <c r="BP7296">
        <v>489472.95649878902</v>
      </c>
      <c r="BQ7296">
        <v>426949.86953119509</v>
      </c>
      <c r="BR7296">
        <v>0.87226447112661154</v>
      </c>
      <c r="BS7296">
        <v>289867.82485232898</v>
      </c>
      <c r="BT7296">
        <v>257019.43817574601</v>
      </c>
      <c r="BU7296">
        <v>0.8866780516488254</v>
      </c>
      <c r="BV7296">
        <v>1.688607408387417</v>
      </c>
      <c r="BW7296">
        <v>0.75583394873806198</v>
      </c>
      <c r="BX7296">
        <v>0.59220396347483639</v>
      </c>
      <c r="BY7296">
        <v>-0.75583394873806198</v>
      </c>
      <c r="BZ7296">
        <v>0.95761211642314192</v>
      </c>
      <c r="CA7296">
        <v>-1.8810367548992429E-2</v>
      </c>
      <c r="CB7296" t="s">
        <v>109</v>
      </c>
      <c r="CC7296" t="s">
        <v>109</v>
      </c>
    </row>
    <row r="7297" spans="1:81" x14ac:dyDescent="0.2">
      <c r="A7297" t="b">
        <v>0</v>
      </c>
      <c r="B7297" t="s">
        <v>81</v>
      </c>
      <c r="C7297" t="s">
        <v>37903</v>
      </c>
      <c r="D7297" t="s">
        <v>38278</v>
      </c>
      <c r="E7297">
        <v>1.2076700000000001E-5</v>
      </c>
      <c r="F7297">
        <v>1.4414500000000001E-4</v>
      </c>
      <c r="G7297">
        <v>1</v>
      </c>
      <c r="H7297">
        <v>2</v>
      </c>
      <c r="I7297">
        <v>3</v>
      </c>
      <c r="J7297" t="s">
        <v>25068</v>
      </c>
      <c r="K7297" t="s">
        <v>37905</v>
      </c>
      <c r="L7297" t="s">
        <v>37906</v>
      </c>
      <c r="M7297">
        <v>0</v>
      </c>
      <c r="N7297">
        <v>2629.2384999999999</v>
      </c>
      <c r="O7297">
        <v>1454283.20047057</v>
      </c>
      <c r="P7297">
        <v>23.33</v>
      </c>
      <c r="Q7297">
        <v>829019</v>
      </c>
      <c r="R7297">
        <v>1447190.4962807801</v>
      </c>
      <c r="S7297">
        <v>1</v>
      </c>
      <c r="T7297">
        <v>1</v>
      </c>
      <c r="U7297">
        <v>2038886.81403891</v>
      </c>
      <c r="V7297">
        <v>1828574.44473292</v>
      </c>
      <c r="W7297">
        <v>829019</v>
      </c>
      <c r="X7297">
        <v>1128611</v>
      </c>
      <c r="AA7297">
        <v>619250.5</v>
      </c>
      <c r="AB7297">
        <v>1581415.25</v>
      </c>
      <c r="AD7297" t="s">
        <v>81</v>
      </c>
      <c r="AE7297" t="s">
        <v>81</v>
      </c>
      <c r="AF7297" t="s">
        <v>88</v>
      </c>
      <c r="AG7297" t="s">
        <v>88</v>
      </c>
      <c r="AH7297" t="s">
        <v>89</v>
      </c>
      <c r="AI7297" t="s">
        <v>81</v>
      </c>
      <c r="AJ7297" t="s">
        <v>81</v>
      </c>
      <c r="AK7297">
        <v>4.5729999999999998E-5</v>
      </c>
      <c r="AL7297">
        <v>8.0620000000000001E-7</v>
      </c>
      <c r="AM7297">
        <v>3.18</v>
      </c>
      <c r="AN7297">
        <v>30.38</v>
      </c>
      <c r="AO7297" t="s">
        <v>37907</v>
      </c>
      <c r="AP7297" t="s">
        <v>25068</v>
      </c>
      <c r="AQ7297" t="s">
        <v>25072</v>
      </c>
      <c r="AR7297" t="s">
        <v>25073</v>
      </c>
      <c r="AS7297" t="s">
        <v>25074</v>
      </c>
      <c r="AT7297" t="s">
        <v>25075</v>
      </c>
      <c r="AU7297" t="s">
        <v>25076</v>
      </c>
      <c r="AV7297" t="s">
        <v>25077</v>
      </c>
      <c r="AW7297">
        <v>100</v>
      </c>
      <c r="AX7297">
        <v>463</v>
      </c>
      <c r="AY7297">
        <v>214</v>
      </c>
      <c r="AZ7297">
        <v>235</v>
      </c>
      <c r="BA7297">
        <v>213</v>
      </c>
      <c r="BB7297" t="s">
        <v>37908</v>
      </c>
      <c r="BC7297" t="s">
        <v>37909</v>
      </c>
      <c r="BD7297" t="s">
        <v>100</v>
      </c>
      <c r="BF7297" t="s">
        <v>466</v>
      </c>
      <c r="BG7297" t="s">
        <v>467</v>
      </c>
      <c r="BI7297" t="s">
        <v>25080</v>
      </c>
      <c r="BJ7297" t="s">
        <v>190</v>
      </c>
      <c r="BK7297" t="s">
        <v>25081</v>
      </c>
      <c r="BL7297" t="s">
        <v>1001</v>
      </c>
      <c r="BM7297" t="s">
        <v>25082</v>
      </c>
      <c r="BN7297" t="s">
        <v>10324</v>
      </c>
      <c r="BP7297">
        <v>758736.83209359332</v>
      </c>
      <c r="BQ7297">
        <v>726150.15450013697</v>
      </c>
      <c r="BR7297">
        <v>0.9570514093753173</v>
      </c>
      <c r="BS7297">
        <v>1289154.0862572771</v>
      </c>
      <c r="BT7297">
        <v>1121380.659288259</v>
      </c>
      <c r="BU7297">
        <v>0.86985773946068456</v>
      </c>
      <c r="BV7297">
        <v>0.58855402948486024</v>
      </c>
      <c r="BW7297">
        <v>-0.76475323358807978</v>
      </c>
      <c r="BX7297">
        <v>1.699079353641098</v>
      </c>
      <c r="BY7297">
        <v>0.76475323358807989</v>
      </c>
      <c r="BZ7297">
        <v>0.95767418211905597</v>
      </c>
      <c r="CA7297">
        <v>-1.8782220541121171E-2</v>
      </c>
      <c r="CB7297" t="s">
        <v>109</v>
      </c>
      <c r="CC7297" t="s">
        <v>109</v>
      </c>
    </row>
    <row r="7298" spans="1:81" x14ac:dyDescent="0.2">
      <c r="A7298" t="b">
        <v>0</v>
      </c>
      <c r="B7298" t="s">
        <v>81</v>
      </c>
      <c r="C7298" t="s">
        <v>52552</v>
      </c>
      <c r="E7298">
        <v>1.8428499999999999E-4</v>
      </c>
      <c r="F7298">
        <v>1.4414500000000001E-4</v>
      </c>
      <c r="G7298">
        <v>1</v>
      </c>
      <c r="H7298">
        <v>2</v>
      </c>
      <c r="I7298">
        <v>6</v>
      </c>
      <c r="J7298" t="s">
        <v>6869</v>
      </c>
      <c r="K7298" t="s">
        <v>52553</v>
      </c>
      <c r="M7298">
        <v>0</v>
      </c>
      <c r="N7298">
        <v>1311.69031</v>
      </c>
      <c r="O7298">
        <v>2703387.61485895</v>
      </c>
      <c r="P7298">
        <v>11.58</v>
      </c>
      <c r="Q7298">
        <v>2766111</v>
      </c>
      <c r="R7298">
        <v>3012219.888359</v>
      </c>
      <c r="S7298">
        <v>2403768.36452831</v>
      </c>
      <c r="T7298">
        <v>2425257.4004386901</v>
      </c>
      <c r="U7298">
        <v>3075457.6384382602</v>
      </c>
      <c r="V7298">
        <v>2642086.5237052198</v>
      </c>
      <c r="W7298">
        <v>2766111</v>
      </c>
      <c r="X7298">
        <v>2349120.25</v>
      </c>
      <c r="Y7298">
        <v>320751.625</v>
      </c>
      <c r="Z7298">
        <v>1756341</v>
      </c>
      <c r="AA7298">
        <v>934077.6875</v>
      </c>
      <c r="AB7298">
        <v>2284969</v>
      </c>
      <c r="AD7298" t="s">
        <v>81</v>
      </c>
      <c r="AE7298" t="s">
        <v>81</v>
      </c>
      <c r="AF7298" t="s">
        <v>89</v>
      </c>
      <c r="AG7298" t="s">
        <v>81</v>
      </c>
      <c r="AH7298" t="s">
        <v>89</v>
      </c>
      <c r="AI7298" t="s">
        <v>81</v>
      </c>
      <c r="AJ7298" t="s">
        <v>81</v>
      </c>
      <c r="AK7298">
        <v>4.5729999999999998E-5</v>
      </c>
      <c r="AL7298">
        <v>2.0979999999999999E-5</v>
      </c>
      <c r="AM7298">
        <v>3.3</v>
      </c>
      <c r="AN7298">
        <v>25.01</v>
      </c>
      <c r="AO7298" t="s">
        <v>52554</v>
      </c>
      <c r="AP7298" t="s">
        <v>6869</v>
      </c>
      <c r="AQ7298" t="s">
        <v>6873</v>
      </c>
      <c r="AR7298" t="s">
        <v>6874</v>
      </c>
      <c r="AS7298" t="s">
        <v>6875</v>
      </c>
      <c r="AT7298" t="s">
        <v>6876</v>
      </c>
      <c r="AU7298" t="s">
        <v>6877</v>
      </c>
      <c r="AV7298" t="s">
        <v>6878</v>
      </c>
      <c r="AW7298">
        <v>100</v>
      </c>
      <c r="AX7298">
        <v>334</v>
      </c>
      <c r="AY7298">
        <v>19</v>
      </c>
      <c r="AZ7298">
        <v>29</v>
      </c>
      <c r="BA7298">
        <v>18</v>
      </c>
      <c r="BB7298" t="s">
        <v>52555</v>
      </c>
      <c r="BC7298" t="s">
        <v>52556</v>
      </c>
      <c r="BD7298" t="s">
        <v>100</v>
      </c>
      <c r="BF7298" t="s">
        <v>466</v>
      </c>
      <c r="BG7298" t="s">
        <v>467</v>
      </c>
      <c r="BJ7298" t="s">
        <v>271</v>
      </c>
      <c r="BK7298" t="s">
        <v>6881</v>
      </c>
      <c r="BL7298" t="s">
        <v>6882</v>
      </c>
      <c r="BM7298" t="s">
        <v>1209</v>
      </c>
      <c r="BP7298">
        <v>2727366.4176291041</v>
      </c>
      <c r="BQ7298">
        <v>306070.53306434711</v>
      </c>
      <c r="BR7298">
        <v>0.1122220069463251</v>
      </c>
      <c r="BS7298">
        <v>2714267.1875273902</v>
      </c>
      <c r="BT7298">
        <v>331055.31795461499</v>
      </c>
      <c r="BU7298">
        <v>0.1219685812346999</v>
      </c>
      <c r="BV7298">
        <v>1.004826065083757</v>
      </c>
      <c r="BW7298">
        <v>6.9457931870730476E-3</v>
      </c>
      <c r="BX7298">
        <v>0.99519711395687693</v>
      </c>
      <c r="BY7298">
        <v>-6.9457931870730467E-3</v>
      </c>
      <c r="BZ7298">
        <v>0.95769747600867361</v>
      </c>
      <c r="CA7298">
        <v>-1.8771657152359959E-2</v>
      </c>
      <c r="CB7298" t="s">
        <v>109</v>
      </c>
      <c r="CC7298" t="s">
        <v>109</v>
      </c>
    </row>
    <row r="7299" spans="1:81" x14ac:dyDescent="0.2">
      <c r="A7299" t="b">
        <v>0</v>
      </c>
      <c r="B7299" t="s">
        <v>81</v>
      </c>
      <c r="C7299" t="s">
        <v>30954</v>
      </c>
      <c r="D7299" t="s">
        <v>13459</v>
      </c>
      <c r="E7299">
        <v>4.6520000000000001E-9</v>
      </c>
      <c r="F7299">
        <v>1.4414500000000001E-4</v>
      </c>
      <c r="G7299">
        <v>1</v>
      </c>
      <c r="H7299">
        <v>2</v>
      </c>
      <c r="I7299">
        <v>2</v>
      </c>
      <c r="J7299" t="s">
        <v>5878</v>
      </c>
      <c r="K7299" t="s">
        <v>30955</v>
      </c>
      <c r="L7299" t="s">
        <v>30956</v>
      </c>
      <c r="M7299">
        <v>0</v>
      </c>
      <c r="N7299">
        <v>3311.7058999999999</v>
      </c>
      <c r="O7299">
        <v>2145200.5684453701</v>
      </c>
      <c r="P7299">
        <v>30.9</v>
      </c>
      <c r="Q7299">
        <v>1196138.75</v>
      </c>
      <c r="R7299">
        <v>1</v>
      </c>
      <c r="S7299">
        <v>2150474.19572675</v>
      </c>
      <c r="T7299">
        <v>3336368.78070059</v>
      </c>
      <c r="U7299">
        <v>1</v>
      </c>
      <c r="V7299">
        <v>2467639.81616743</v>
      </c>
      <c r="W7299">
        <v>1196138.75</v>
      </c>
      <c r="Y7299">
        <v>286952.8125</v>
      </c>
      <c r="Z7299">
        <v>2416156.4375</v>
      </c>
      <c r="AB7299">
        <v>2134101.375</v>
      </c>
      <c r="AD7299" t="s">
        <v>81</v>
      </c>
      <c r="AE7299" t="s">
        <v>88</v>
      </c>
      <c r="AF7299" t="s">
        <v>89</v>
      </c>
      <c r="AG7299" t="s">
        <v>81</v>
      </c>
      <c r="AH7299" t="s">
        <v>88</v>
      </c>
      <c r="AI7299" t="s">
        <v>89</v>
      </c>
      <c r="AJ7299" t="s">
        <v>81</v>
      </c>
      <c r="AK7299">
        <v>4.5729999999999998E-5</v>
      </c>
      <c r="AL7299">
        <v>6.7330000000000002E-11</v>
      </c>
      <c r="AM7299">
        <v>5.1100000000000003</v>
      </c>
      <c r="AN7299">
        <v>58.36</v>
      </c>
      <c r="AO7299" t="s">
        <v>30957</v>
      </c>
      <c r="AP7299" t="s">
        <v>5878</v>
      </c>
      <c r="AQ7299" t="s">
        <v>5882</v>
      </c>
      <c r="AR7299" t="s">
        <v>5883</v>
      </c>
      <c r="AS7299" t="s">
        <v>5884</v>
      </c>
      <c r="AT7299" t="s">
        <v>5885</v>
      </c>
      <c r="AU7299" t="s">
        <v>5886</v>
      </c>
      <c r="AV7299" t="s">
        <v>5887</v>
      </c>
      <c r="AW7299">
        <v>100</v>
      </c>
      <c r="AX7299">
        <v>154</v>
      </c>
      <c r="AY7299">
        <v>24</v>
      </c>
      <c r="AZ7299">
        <v>52</v>
      </c>
      <c r="BA7299">
        <v>23</v>
      </c>
      <c r="BB7299" t="s">
        <v>30958</v>
      </c>
      <c r="BC7299" t="s">
        <v>30959</v>
      </c>
      <c r="BD7299" t="s">
        <v>100</v>
      </c>
      <c r="BJ7299" t="s">
        <v>1051</v>
      </c>
      <c r="BK7299" t="s">
        <v>5890</v>
      </c>
      <c r="BL7299" t="s">
        <v>126</v>
      </c>
      <c r="BM7299" t="s">
        <v>5891</v>
      </c>
      <c r="BN7299" t="s">
        <v>567</v>
      </c>
      <c r="BP7299">
        <v>1115537.981908917</v>
      </c>
      <c r="BQ7299">
        <v>1077499.9323654079</v>
      </c>
      <c r="BR7299">
        <v>0.96590160966243632</v>
      </c>
      <c r="BS7299">
        <v>1934669.865622673</v>
      </c>
      <c r="BT7299">
        <v>1730861.120414346</v>
      </c>
      <c r="BU7299">
        <v>0.89465450988314676</v>
      </c>
      <c r="BV7299">
        <v>0.57660379258033312</v>
      </c>
      <c r="BW7299">
        <v>-0.79434776877454916</v>
      </c>
      <c r="BX7299">
        <v>1.734293136583348</v>
      </c>
      <c r="BY7299">
        <v>0.79434776877454916</v>
      </c>
      <c r="BZ7299">
        <v>0.95773323090029661</v>
      </c>
      <c r="CA7299">
        <v>-1.8755443407765901E-2</v>
      </c>
      <c r="CB7299" t="s">
        <v>109</v>
      </c>
      <c r="CC7299" t="s">
        <v>109</v>
      </c>
    </row>
    <row r="7300" spans="1:81" x14ac:dyDescent="0.2">
      <c r="A7300" t="b">
        <v>0</v>
      </c>
      <c r="B7300" t="s">
        <v>81</v>
      </c>
      <c r="C7300" t="s">
        <v>24326</v>
      </c>
      <c r="D7300" t="s">
        <v>24327</v>
      </c>
      <c r="E7300">
        <v>2.9528699999999998E-3</v>
      </c>
      <c r="F7300">
        <v>1.4414500000000001E-4</v>
      </c>
      <c r="G7300">
        <v>1</v>
      </c>
      <c r="H7300">
        <v>2</v>
      </c>
      <c r="I7300">
        <v>4</v>
      </c>
      <c r="J7300" t="s">
        <v>19346</v>
      </c>
      <c r="K7300" t="s">
        <v>24328</v>
      </c>
      <c r="L7300" t="s">
        <v>24329</v>
      </c>
      <c r="M7300">
        <v>0</v>
      </c>
      <c r="N7300">
        <v>3508.97777</v>
      </c>
      <c r="O7300">
        <v>2737025.9871828202</v>
      </c>
      <c r="P7300">
        <v>39.26</v>
      </c>
      <c r="Q7300">
        <v>4228622.375</v>
      </c>
      <c r="R7300">
        <v>2248381.1376467599</v>
      </c>
      <c r="S7300">
        <v>1147920.5116175101</v>
      </c>
      <c r="T7300">
        <v>7506308.8494975399</v>
      </c>
      <c r="U7300">
        <v>719373.29137098405</v>
      </c>
      <c r="V7300">
        <v>1771572.53359945</v>
      </c>
      <c r="W7300">
        <v>4228622.375</v>
      </c>
      <c r="X7300">
        <v>1753430.3125</v>
      </c>
      <c r="Y7300">
        <v>153175.0625</v>
      </c>
      <c r="Z7300">
        <v>5435974.75</v>
      </c>
      <c r="AA7300">
        <v>218487.984375</v>
      </c>
      <c r="AB7300">
        <v>1532118</v>
      </c>
      <c r="AD7300" t="s">
        <v>89</v>
      </c>
      <c r="AE7300" t="s">
        <v>89</v>
      </c>
      <c r="AF7300" t="s">
        <v>89</v>
      </c>
      <c r="AG7300" t="s">
        <v>81</v>
      </c>
      <c r="AH7300" t="s">
        <v>89</v>
      </c>
      <c r="AI7300" t="s">
        <v>81</v>
      </c>
      <c r="AJ7300" t="s">
        <v>81</v>
      </c>
      <c r="AK7300">
        <v>4.5729999999999998E-5</v>
      </c>
      <c r="AL7300">
        <v>5.7149999999999996E-4</v>
      </c>
      <c r="AM7300">
        <v>2.67</v>
      </c>
      <c r="AN7300">
        <v>48.23</v>
      </c>
      <c r="AO7300" t="s">
        <v>24330</v>
      </c>
      <c r="AP7300" t="s">
        <v>19346</v>
      </c>
      <c r="AQ7300" t="s">
        <v>19350</v>
      </c>
      <c r="AR7300" t="s">
        <v>19351</v>
      </c>
      <c r="AS7300" t="s">
        <v>19352</v>
      </c>
      <c r="AT7300" t="s">
        <v>19353</v>
      </c>
      <c r="AU7300" t="s">
        <v>19354</v>
      </c>
      <c r="AV7300" t="s">
        <v>19355</v>
      </c>
      <c r="AW7300">
        <v>100</v>
      </c>
      <c r="AX7300">
        <v>395</v>
      </c>
      <c r="AY7300">
        <v>220</v>
      </c>
      <c r="AZ7300">
        <v>249</v>
      </c>
      <c r="BA7300">
        <v>219</v>
      </c>
      <c r="BB7300" t="s">
        <v>24331</v>
      </c>
      <c r="BC7300" t="s">
        <v>24332</v>
      </c>
      <c r="BD7300" t="s">
        <v>100</v>
      </c>
      <c r="BH7300" t="s">
        <v>19358</v>
      </c>
      <c r="BI7300" t="s">
        <v>19359</v>
      </c>
      <c r="BJ7300" t="s">
        <v>105</v>
      </c>
      <c r="BK7300" t="s">
        <v>19360</v>
      </c>
      <c r="BL7300" t="s">
        <v>126</v>
      </c>
      <c r="BM7300" t="s">
        <v>1209</v>
      </c>
      <c r="BN7300" t="s">
        <v>567</v>
      </c>
      <c r="BP7300">
        <v>2541641.341421423</v>
      </c>
      <c r="BQ7300">
        <v>1561147.7038065791</v>
      </c>
      <c r="BR7300">
        <v>0.61422816758776078</v>
      </c>
      <c r="BS7300">
        <v>3332418.2248226581</v>
      </c>
      <c r="BT7300">
        <v>3652780.1769882338</v>
      </c>
      <c r="BU7300">
        <v>1.0961349778305891</v>
      </c>
      <c r="BV7300">
        <v>0.76270178889586493</v>
      </c>
      <c r="BW7300">
        <v>-0.39080901132445323</v>
      </c>
      <c r="BX7300">
        <v>1.311128431267564</v>
      </c>
      <c r="BY7300">
        <v>0.39080901132445328</v>
      </c>
      <c r="BZ7300">
        <v>0.95777695529175289</v>
      </c>
      <c r="CA7300">
        <v>-1.8735616562600341E-2</v>
      </c>
      <c r="CB7300" t="s">
        <v>109</v>
      </c>
      <c r="CC7300" t="s">
        <v>109</v>
      </c>
    </row>
    <row r="7301" spans="1:81" x14ac:dyDescent="0.2">
      <c r="A7301" t="b">
        <v>0</v>
      </c>
      <c r="B7301" t="s">
        <v>81</v>
      </c>
      <c r="C7301" t="s">
        <v>11658</v>
      </c>
      <c r="D7301" t="s">
        <v>11659</v>
      </c>
      <c r="E7301">
        <v>3.15777E-4</v>
      </c>
      <c r="F7301">
        <v>1.4414500000000001E-4</v>
      </c>
      <c r="G7301">
        <v>1</v>
      </c>
      <c r="H7301">
        <v>2</v>
      </c>
      <c r="I7301">
        <v>2</v>
      </c>
      <c r="J7301" t="s">
        <v>8534</v>
      </c>
      <c r="K7301" t="s">
        <v>11660</v>
      </c>
      <c r="L7301" t="s">
        <v>11661</v>
      </c>
      <c r="M7301">
        <v>0</v>
      </c>
      <c r="N7301">
        <v>2447.2776399999998</v>
      </c>
      <c r="O7301">
        <v>1007681.5681972</v>
      </c>
      <c r="P7301">
        <v>62.22</v>
      </c>
      <c r="Q7301">
        <v>1195452.25</v>
      </c>
      <c r="R7301">
        <v>400312.89945299202</v>
      </c>
      <c r="S7301">
        <v>1</v>
      </c>
      <c r="T7301">
        <v>1680951.3281159301</v>
      </c>
      <c r="U7301">
        <v>1</v>
      </c>
      <c r="V7301">
        <v>849404.18396834994</v>
      </c>
      <c r="W7301">
        <v>1195452.25</v>
      </c>
      <c r="X7301">
        <v>312189.40625</v>
      </c>
      <c r="Z7301">
        <v>1217323.875</v>
      </c>
      <c r="AB7301">
        <v>734594.5</v>
      </c>
      <c r="AD7301" t="s">
        <v>81</v>
      </c>
      <c r="AE7301" t="s">
        <v>89</v>
      </c>
      <c r="AF7301" t="s">
        <v>88</v>
      </c>
      <c r="AG7301" t="s">
        <v>81</v>
      </c>
      <c r="AH7301" t="s">
        <v>88</v>
      </c>
      <c r="AI7301" t="s">
        <v>89</v>
      </c>
      <c r="AJ7301" t="s">
        <v>81</v>
      </c>
      <c r="AK7301">
        <v>4.5729999999999998E-5</v>
      </c>
      <c r="AL7301">
        <v>3.9830000000000003E-5</v>
      </c>
      <c r="AM7301">
        <v>3.92</v>
      </c>
      <c r="AN7301">
        <v>34.299999999999997</v>
      </c>
      <c r="AO7301" t="s">
        <v>11662</v>
      </c>
      <c r="AP7301" t="s">
        <v>8534</v>
      </c>
      <c r="AQ7301" t="s">
        <v>8538</v>
      </c>
      <c r="AR7301" t="s">
        <v>8539</v>
      </c>
      <c r="AS7301" t="s">
        <v>8540</v>
      </c>
      <c r="AT7301" t="s">
        <v>8541</v>
      </c>
      <c r="AU7301" t="s">
        <v>8542</v>
      </c>
      <c r="AV7301" t="s">
        <v>8543</v>
      </c>
      <c r="AW7301">
        <v>100</v>
      </c>
      <c r="AX7301">
        <v>662</v>
      </c>
      <c r="AY7301">
        <v>408</v>
      </c>
      <c r="AZ7301">
        <v>428</v>
      </c>
      <c r="BA7301">
        <v>407</v>
      </c>
      <c r="BB7301" t="s">
        <v>11663</v>
      </c>
      <c r="BC7301" t="s">
        <v>11664</v>
      </c>
      <c r="BD7301" t="s">
        <v>100</v>
      </c>
      <c r="BF7301" t="s">
        <v>466</v>
      </c>
      <c r="BG7301" t="s">
        <v>467</v>
      </c>
      <c r="BI7301" t="s">
        <v>8546</v>
      </c>
      <c r="BJ7301" t="s">
        <v>582</v>
      </c>
      <c r="BK7301" t="s">
        <v>8547</v>
      </c>
      <c r="BL7301" t="s">
        <v>8548</v>
      </c>
      <c r="BM7301" t="s">
        <v>8549</v>
      </c>
      <c r="BN7301" t="s">
        <v>8550</v>
      </c>
      <c r="BO7301" t="s">
        <v>2802</v>
      </c>
      <c r="BP7301">
        <v>531922.04981766397</v>
      </c>
      <c r="BQ7301">
        <v>608495.39778573811</v>
      </c>
      <c r="BR7301">
        <v>1.1439559574458751</v>
      </c>
      <c r="BS7301">
        <v>843452.17069476005</v>
      </c>
      <c r="BT7301">
        <v>840490.97035290627</v>
      </c>
      <c r="BU7301">
        <v>0.99648918996863256</v>
      </c>
      <c r="BV7301">
        <v>0.63064874132639248</v>
      </c>
      <c r="BW7301">
        <v>-0.66509141812267281</v>
      </c>
      <c r="BX7301">
        <v>1.585668747862369</v>
      </c>
      <c r="BY7301">
        <v>0.66509141812267281</v>
      </c>
      <c r="BZ7301">
        <v>0.95785343402961332</v>
      </c>
      <c r="CA7301">
        <v>-1.870093942024709E-2</v>
      </c>
      <c r="CB7301" t="s">
        <v>109</v>
      </c>
      <c r="CC7301" t="s">
        <v>109</v>
      </c>
    </row>
    <row r="7302" spans="1:81" x14ac:dyDescent="0.2">
      <c r="A7302" t="b">
        <v>0</v>
      </c>
      <c r="B7302" t="s">
        <v>81</v>
      </c>
      <c r="C7302" t="s">
        <v>24320</v>
      </c>
      <c r="D7302" t="s">
        <v>6087</v>
      </c>
      <c r="E7302">
        <v>0.15129799999999999</v>
      </c>
      <c r="F7302">
        <v>8.4664200000000005E-3</v>
      </c>
      <c r="G7302">
        <v>1</v>
      </c>
      <c r="H7302">
        <v>2</v>
      </c>
      <c r="I7302">
        <v>1</v>
      </c>
      <c r="J7302" t="s">
        <v>2206</v>
      </c>
      <c r="K7302" t="s">
        <v>24321</v>
      </c>
      <c r="L7302" t="s">
        <v>24322</v>
      </c>
      <c r="M7302">
        <v>0</v>
      </c>
      <c r="N7302">
        <v>1047.5907199999999</v>
      </c>
      <c r="O7302">
        <v>2392153.9921942898</v>
      </c>
      <c r="P7302">
        <v>9.9499999999999993</v>
      </c>
      <c r="Q7302">
        <v>2784508</v>
      </c>
      <c r="R7302">
        <v>2476395.3281864901</v>
      </c>
      <c r="S7302">
        <v>1948130.2201040201</v>
      </c>
      <c r="T7302">
        <v>2937381.0145327598</v>
      </c>
      <c r="U7302">
        <v>1883895.5294882499</v>
      </c>
      <c r="V7302">
        <v>2496889.4694294501</v>
      </c>
      <c r="W7302">
        <v>2784508</v>
      </c>
      <c r="X7302">
        <v>1931250.25</v>
      </c>
      <c r="Y7302">
        <v>259952.640625</v>
      </c>
      <c r="Z7302">
        <v>2127214.5</v>
      </c>
      <c r="AA7302">
        <v>572176.5625</v>
      </c>
      <c r="AB7302">
        <v>2159397.5</v>
      </c>
      <c r="AD7302" t="s">
        <v>89</v>
      </c>
      <c r="AE7302" t="s">
        <v>89</v>
      </c>
      <c r="AF7302" t="s">
        <v>89</v>
      </c>
      <c r="AG7302" t="s">
        <v>81</v>
      </c>
      <c r="AH7302" t="s">
        <v>89</v>
      </c>
      <c r="AI7302" t="s">
        <v>89</v>
      </c>
      <c r="AJ7302" t="s">
        <v>81</v>
      </c>
      <c r="AK7302">
        <v>4.96E-3</v>
      </c>
      <c r="AL7302">
        <v>6.25E-2</v>
      </c>
      <c r="AM7302">
        <v>1.98</v>
      </c>
      <c r="AN7302">
        <v>30.43</v>
      </c>
      <c r="AO7302" t="s">
        <v>24323</v>
      </c>
      <c r="AP7302" t="s">
        <v>2206</v>
      </c>
      <c r="AQ7302" t="s">
        <v>2210</v>
      </c>
      <c r="AR7302" t="s">
        <v>2211</v>
      </c>
      <c r="AS7302" t="s">
        <v>2212</v>
      </c>
      <c r="AT7302" t="s">
        <v>2213</v>
      </c>
      <c r="AU7302" t="s">
        <v>2214</v>
      </c>
      <c r="AV7302" t="s">
        <v>2215</v>
      </c>
      <c r="AW7302">
        <v>100</v>
      </c>
      <c r="AX7302">
        <v>510</v>
      </c>
      <c r="AY7302">
        <v>88</v>
      </c>
      <c r="AZ7302">
        <v>96</v>
      </c>
      <c r="BA7302">
        <v>87</v>
      </c>
      <c r="BB7302" t="s">
        <v>24324</v>
      </c>
      <c r="BC7302" t="s">
        <v>24325</v>
      </c>
      <c r="BD7302" t="s">
        <v>100</v>
      </c>
      <c r="BH7302" t="s">
        <v>2218</v>
      </c>
      <c r="BI7302" t="s">
        <v>2219</v>
      </c>
      <c r="BJ7302" t="s">
        <v>439</v>
      </c>
      <c r="BK7302" t="s">
        <v>2220</v>
      </c>
      <c r="BL7302" t="s">
        <v>2221</v>
      </c>
      <c r="BM7302" t="s">
        <v>2222</v>
      </c>
      <c r="BN7302" t="s">
        <v>157</v>
      </c>
      <c r="BO7302" t="s">
        <v>2223</v>
      </c>
      <c r="BP7302">
        <v>2403011.1827635029</v>
      </c>
      <c r="BQ7302">
        <v>422990.3926515691</v>
      </c>
      <c r="BR7302">
        <v>0.17602514532001601</v>
      </c>
      <c r="BS7302">
        <v>2439388.671150153</v>
      </c>
      <c r="BT7302">
        <v>529091.3655994907</v>
      </c>
      <c r="BU7302">
        <v>0.2168950654960729</v>
      </c>
      <c r="BV7302">
        <v>0.98508745702688782</v>
      </c>
      <c r="BW7302">
        <v>-2.167628075702991E-2</v>
      </c>
      <c r="BX7302">
        <v>1.015138293424342</v>
      </c>
      <c r="BY7302">
        <v>2.16762807570299E-2</v>
      </c>
      <c r="BZ7302">
        <v>0.95786939623726663</v>
      </c>
      <c r="CA7302">
        <v>-1.8693702153359141E-2</v>
      </c>
      <c r="CB7302" t="s">
        <v>109</v>
      </c>
      <c r="CC7302" t="s">
        <v>109</v>
      </c>
    </row>
    <row r="7303" spans="1:81" x14ac:dyDescent="0.2">
      <c r="A7303" t="b">
        <v>0</v>
      </c>
      <c r="B7303" t="s">
        <v>81</v>
      </c>
      <c r="C7303" t="s">
        <v>36475</v>
      </c>
      <c r="E7303">
        <v>3.06301E-2</v>
      </c>
      <c r="F7303">
        <v>1.61169E-3</v>
      </c>
      <c r="G7303">
        <v>1</v>
      </c>
      <c r="H7303">
        <v>2</v>
      </c>
      <c r="I7303">
        <v>4</v>
      </c>
      <c r="J7303" t="s">
        <v>6808</v>
      </c>
      <c r="K7303" t="s">
        <v>36476</v>
      </c>
      <c r="M7303">
        <v>0</v>
      </c>
      <c r="N7303">
        <v>1751.9009799999999</v>
      </c>
      <c r="O7303">
        <v>1079957.59444263</v>
      </c>
      <c r="P7303">
        <v>25.22</v>
      </c>
      <c r="Q7303">
        <v>787025.5</v>
      </c>
      <c r="R7303">
        <v>937497.83396390395</v>
      </c>
      <c r="S7303">
        <v>1</v>
      </c>
      <c r="T7303">
        <v>1506761.1056549901</v>
      </c>
      <c r="U7303">
        <v>1</v>
      </c>
      <c r="V7303">
        <v>1481919.4623227599</v>
      </c>
      <c r="W7303">
        <v>787025.5</v>
      </c>
      <c r="X7303">
        <v>731120.3125</v>
      </c>
      <c r="Z7303">
        <v>1091177.5</v>
      </c>
      <c r="AB7303">
        <v>1281615.875</v>
      </c>
      <c r="AD7303" t="s">
        <v>81</v>
      </c>
      <c r="AE7303" t="s">
        <v>81</v>
      </c>
      <c r="AF7303" t="s">
        <v>88</v>
      </c>
      <c r="AG7303" t="s">
        <v>81</v>
      </c>
      <c r="AH7303" t="s">
        <v>88</v>
      </c>
      <c r="AI7303" t="s">
        <v>81</v>
      </c>
      <c r="AJ7303" t="s">
        <v>81</v>
      </c>
      <c r="AK7303">
        <v>1.0150000000000001E-3</v>
      </c>
      <c r="AL7303">
        <v>8.9770000000000006E-3</v>
      </c>
      <c r="AM7303">
        <v>2.63</v>
      </c>
      <c r="AN7303">
        <v>27.12</v>
      </c>
      <c r="AO7303" t="s">
        <v>36477</v>
      </c>
      <c r="AP7303" t="s">
        <v>6808</v>
      </c>
      <c r="AQ7303" t="s">
        <v>6811</v>
      </c>
      <c r="AR7303" t="s">
        <v>6812</v>
      </c>
      <c r="AS7303" t="s">
        <v>6813</v>
      </c>
      <c r="AT7303" t="s">
        <v>6814</v>
      </c>
      <c r="AU7303" t="s">
        <v>6815</v>
      </c>
      <c r="AV7303" t="s">
        <v>6816</v>
      </c>
      <c r="AW7303">
        <v>100</v>
      </c>
      <c r="AX7303">
        <v>968</v>
      </c>
      <c r="AY7303">
        <v>599</v>
      </c>
      <c r="AZ7303">
        <v>613</v>
      </c>
      <c r="BA7303">
        <v>598</v>
      </c>
      <c r="BB7303" t="s">
        <v>36478</v>
      </c>
      <c r="BC7303" t="s">
        <v>36479</v>
      </c>
      <c r="BD7303" t="s">
        <v>100</v>
      </c>
      <c r="BJ7303" t="s">
        <v>153</v>
      </c>
      <c r="BK7303" t="s">
        <v>6819</v>
      </c>
      <c r="BL7303" t="s">
        <v>700</v>
      </c>
      <c r="BM7303" t="s">
        <v>193</v>
      </c>
      <c r="BN7303" t="s">
        <v>4170</v>
      </c>
      <c r="BO7303" t="s">
        <v>6820</v>
      </c>
      <c r="BP7303">
        <v>574841.44465463469</v>
      </c>
      <c r="BQ7303">
        <v>503479.52632673131</v>
      </c>
      <c r="BR7303">
        <v>0.87585808401344867</v>
      </c>
      <c r="BS7303">
        <v>996227.18932591658</v>
      </c>
      <c r="BT7303">
        <v>862846.59241083474</v>
      </c>
      <c r="BU7303">
        <v>0.86611427760234894</v>
      </c>
      <c r="BV7303">
        <v>0.57701842593113051</v>
      </c>
      <c r="BW7303">
        <v>-0.79331070569593953</v>
      </c>
      <c r="BX7303">
        <v>1.7330469098734711</v>
      </c>
      <c r="BY7303">
        <v>0.79331070569593964</v>
      </c>
      <c r="BZ7303">
        <v>0.95791096095552863</v>
      </c>
      <c r="CA7303">
        <v>-1.8674857270940221E-2</v>
      </c>
      <c r="CB7303" t="s">
        <v>109</v>
      </c>
      <c r="CC7303" t="s">
        <v>109</v>
      </c>
    </row>
    <row r="7304" spans="1:81" x14ac:dyDescent="0.2">
      <c r="A7304" t="b">
        <v>0</v>
      </c>
      <c r="B7304" t="s">
        <v>81</v>
      </c>
      <c r="C7304" t="s">
        <v>15187</v>
      </c>
      <c r="D7304" t="s">
        <v>6405</v>
      </c>
      <c r="E7304">
        <v>1.24028E-7</v>
      </c>
      <c r="F7304">
        <v>1.4414500000000001E-4</v>
      </c>
      <c r="G7304">
        <v>1</v>
      </c>
      <c r="H7304">
        <v>1</v>
      </c>
      <c r="I7304">
        <v>1</v>
      </c>
      <c r="J7304" t="s">
        <v>14213</v>
      </c>
      <c r="K7304" t="s">
        <v>15188</v>
      </c>
      <c r="L7304" t="s">
        <v>15189</v>
      </c>
      <c r="M7304">
        <v>0</v>
      </c>
      <c r="N7304">
        <v>2362.2652899999998</v>
      </c>
      <c r="O7304">
        <v>1003987.83778494</v>
      </c>
      <c r="P7304">
        <v>54.08</v>
      </c>
      <c r="Q7304">
        <v>369092.75</v>
      </c>
      <c r="R7304">
        <v>1003987.83778494</v>
      </c>
      <c r="S7304">
        <v>1</v>
      </c>
      <c r="T7304">
        <v>1622459.9122059001</v>
      </c>
      <c r="U7304">
        <v>1</v>
      </c>
      <c r="V7304">
        <v>671501.03691607097</v>
      </c>
      <c r="W7304">
        <v>369092.75</v>
      </c>
      <c r="X7304">
        <v>782973.4375</v>
      </c>
      <c r="Z7304">
        <v>1174965.125</v>
      </c>
      <c r="AB7304">
        <v>580737.625</v>
      </c>
      <c r="AD7304" t="s">
        <v>89</v>
      </c>
      <c r="AE7304" t="s">
        <v>89</v>
      </c>
      <c r="AF7304" t="s">
        <v>88</v>
      </c>
      <c r="AG7304" t="s">
        <v>89</v>
      </c>
      <c r="AH7304" t="s">
        <v>88</v>
      </c>
      <c r="AI7304" t="s">
        <v>81</v>
      </c>
      <c r="AJ7304" t="s">
        <v>81</v>
      </c>
      <c r="AK7304">
        <v>4.5729999999999998E-5</v>
      </c>
      <c r="AL7304">
        <v>3.3900000000000001E-9</v>
      </c>
      <c r="AM7304">
        <v>5.66</v>
      </c>
      <c r="AN7304">
        <v>55</v>
      </c>
      <c r="AO7304" t="s">
        <v>15190</v>
      </c>
      <c r="AP7304" t="s">
        <v>14213</v>
      </c>
      <c r="AQ7304" t="s">
        <v>14217</v>
      </c>
      <c r="AR7304" t="s">
        <v>14218</v>
      </c>
      <c r="AS7304" t="s">
        <v>14219</v>
      </c>
      <c r="AT7304" t="s">
        <v>14220</v>
      </c>
      <c r="AU7304" t="s">
        <v>14221</v>
      </c>
      <c r="AV7304" t="s">
        <v>14222</v>
      </c>
      <c r="AW7304">
        <v>100</v>
      </c>
      <c r="AX7304">
        <v>534</v>
      </c>
      <c r="AY7304">
        <v>269</v>
      </c>
      <c r="AZ7304">
        <v>287</v>
      </c>
      <c r="BA7304">
        <v>268</v>
      </c>
      <c r="BB7304" t="s">
        <v>15191</v>
      </c>
      <c r="BC7304" t="s">
        <v>15192</v>
      </c>
      <c r="BD7304" t="s">
        <v>100</v>
      </c>
      <c r="BH7304" t="s">
        <v>14225</v>
      </c>
      <c r="BI7304" t="s">
        <v>14226</v>
      </c>
      <c r="BJ7304" t="s">
        <v>469</v>
      </c>
      <c r="BK7304" t="s">
        <v>14227</v>
      </c>
      <c r="BL7304" t="s">
        <v>1035</v>
      </c>
      <c r="BM7304" t="s">
        <v>14228</v>
      </c>
      <c r="BP7304">
        <v>457693.86259497999</v>
      </c>
      <c r="BQ7304">
        <v>507823.79865082348</v>
      </c>
      <c r="BR7304">
        <v>1.1095272192893799</v>
      </c>
      <c r="BS7304">
        <v>764653.98304065701</v>
      </c>
      <c r="BT7304">
        <v>815230.84704754374</v>
      </c>
      <c r="BU7304">
        <v>1.066143465055615</v>
      </c>
      <c r="BV7304">
        <v>0.59856336689041245</v>
      </c>
      <c r="BW7304">
        <v>-0.74042410877231279</v>
      </c>
      <c r="BX7304">
        <v>1.6706668922875869</v>
      </c>
      <c r="BY7304">
        <v>0.74042410877231291</v>
      </c>
      <c r="BZ7304">
        <v>0.95802343970718828</v>
      </c>
      <c r="CA7304">
        <v>-1.8623865022754298E-2</v>
      </c>
      <c r="CB7304" t="s">
        <v>109</v>
      </c>
      <c r="CC7304" t="s">
        <v>109</v>
      </c>
    </row>
    <row r="7305" spans="1:81" x14ac:dyDescent="0.2">
      <c r="A7305" t="b">
        <v>0</v>
      </c>
      <c r="B7305" t="s">
        <v>81</v>
      </c>
      <c r="C7305" t="s">
        <v>28706</v>
      </c>
      <c r="E7305">
        <v>2.2796600000000001E-6</v>
      </c>
      <c r="F7305">
        <v>1.4414500000000001E-4</v>
      </c>
      <c r="G7305">
        <v>1</v>
      </c>
      <c r="H7305">
        <v>2</v>
      </c>
      <c r="I7305">
        <v>3</v>
      </c>
      <c r="J7305" t="s">
        <v>12243</v>
      </c>
      <c r="K7305" t="s">
        <v>28707</v>
      </c>
      <c r="M7305">
        <v>0</v>
      </c>
      <c r="N7305">
        <v>1552.67617</v>
      </c>
      <c r="O7305">
        <v>1216642.5090120099</v>
      </c>
      <c r="P7305">
        <v>33.64</v>
      </c>
      <c r="Q7305">
        <v>1011247.125</v>
      </c>
      <c r="R7305">
        <v>636586.70883658202</v>
      </c>
      <c r="S7305">
        <v>1</v>
      </c>
      <c r="T7305">
        <v>1216642.5090120099</v>
      </c>
      <c r="U7305">
        <v>1</v>
      </c>
      <c r="V7305">
        <v>1581661.4607119099</v>
      </c>
      <c r="W7305">
        <v>1011247.125</v>
      </c>
      <c r="X7305">
        <v>496450.71875</v>
      </c>
      <c r="Z7305">
        <v>881077.25</v>
      </c>
      <c r="AB7305">
        <v>1367876.25</v>
      </c>
      <c r="AD7305" t="s">
        <v>81</v>
      </c>
      <c r="AE7305" t="s">
        <v>89</v>
      </c>
      <c r="AF7305" t="s">
        <v>88</v>
      </c>
      <c r="AG7305" t="s">
        <v>81</v>
      </c>
      <c r="AH7305" t="s">
        <v>88</v>
      </c>
      <c r="AI7305" t="s">
        <v>81</v>
      </c>
      <c r="AJ7305" t="s">
        <v>81</v>
      </c>
      <c r="AK7305">
        <v>4.5729999999999998E-5</v>
      </c>
      <c r="AL7305">
        <v>1.103E-7</v>
      </c>
      <c r="AM7305">
        <v>3.53</v>
      </c>
      <c r="AN7305">
        <v>13.72</v>
      </c>
      <c r="AO7305" t="s">
        <v>28708</v>
      </c>
      <c r="AP7305" t="s">
        <v>12243</v>
      </c>
      <c r="AQ7305" t="s">
        <v>12246</v>
      </c>
      <c r="AR7305" t="s">
        <v>12247</v>
      </c>
      <c r="AS7305" t="s">
        <v>12248</v>
      </c>
      <c r="AT7305" t="s">
        <v>12249</v>
      </c>
      <c r="AU7305" t="s">
        <v>12250</v>
      </c>
      <c r="AV7305" t="s">
        <v>12251</v>
      </c>
      <c r="AW7305">
        <v>100</v>
      </c>
      <c r="AX7305">
        <v>535</v>
      </c>
      <c r="AY7305">
        <v>429</v>
      </c>
      <c r="AZ7305">
        <v>442</v>
      </c>
      <c r="BA7305">
        <v>428</v>
      </c>
      <c r="BB7305" t="s">
        <v>28709</v>
      </c>
      <c r="BC7305" t="s">
        <v>28710</v>
      </c>
      <c r="BD7305" t="s">
        <v>100</v>
      </c>
      <c r="BH7305" t="s">
        <v>12254</v>
      </c>
      <c r="BI7305" t="s">
        <v>12255</v>
      </c>
      <c r="BJ7305" t="s">
        <v>105</v>
      </c>
      <c r="BK7305" t="s">
        <v>12256</v>
      </c>
      <c r="BL7305" t="s">
        <v>441</v>
      </c>
      <c r="BN7305" t="s">
        <v>2970</v>
      </c>
      <c r="BO7305" t="s">
        <v>108</v>
      </c>
      <c r="BP7305">
        <v>549278.27794552734</v>
      </c>
      <c r="BQ7305">
        <v>511245.29622322437</v>
      </c>
      <c r="BR7305">
        <v>0.93075826361719927</v>
      </c>
      <c r="BS7305">
        <v>932768.32324130659</v>
      </c>
      <c r="BT7305">
        <v>828161.13664859184</v>
      </c>
      <c r="BU7305">
        <v>0.88785298129635037</v>
      </c>
      <c r="BV7305">
        <v>0.58886892303205862</v>
      </c>
      <c r="BW7305">
        <v>-0.76398155613978269</v>
      </c>
      <c r="BX7305">
        <v>1.6981707828136809</v>
      </c>
      <c r="BY7305">
        <v>0.76398155613978269</v>
      </c>
      <c r="BZ7305">
        <v>0.95817495468270852</v>
      </c>
      <c r="CA7305">
        <v>-1.8555185163587389E-2</v>
      </c>
      <c r="CB7305" t="s">
        <v>109</v>
      </c>
      <c r="CC7305" t="s">
        <v>109</v>
      </c>
    </row>
    <row r="7306" spans="1:81" x14ac:dyDescent="0.2">
      <c r="A7306" t="b">
        <v>0</v>
      </c>
      <c r="B7306" t="s">
        <v>81</v>
      </c>
      <c r="C7306" t="s">
        <v>14762</v>
      </c>
      <c r="D7306" t="s">
        <v>8225</v>
      </c>
      <c r="E7306">
        <v>9.2443100000000004E-3</v>
      </c>
      <c r="F7306">
        <v>5.6697500000000005E-4</v>
      </c>
      <c r="G7306">
        <v>1</v>
      </c>
      <c r="H7306">
        <v>2</v>
      </c>
      <c r="I7306">
        <v>2</v>
      </c>
      <c r="J7306" t="s">
        <v>3051</v>
      </c>
      <c r="K7306" t="s">
        <v>14763</v>
      </c>
      <c r="L7306" t="s">
        <v>13178</v>
      </c>
      <c r="M7306">
        <v>0</v>
      </c>
      <c r="N7306">
        <v>2610.32321</v>
      </c>
      <c r="O7306">
        <v>762844.17934033705</v>
      </c>
      <c r="P7306">
        <v>52.9</v>
      </c>
      <c r="Q7306">
        <v>755303.0625</v>
      </c>
      <c r="R7306">
        <v>490473.71328858502</v>
      </c>
      <c r="S7306">
        <v>1</v>
      </c>
      <c r="T7306">
        <v>1402957.9586666799</v>
      </c>
      <c r="U7306">
        <v>1</v>
      </c>
      <c r="V7306">
        <v>770460.58839915402</v>
      </c>
      <c r="W7306">
        <v>755303.0625</v>
      </c>
      <c r="X7306">
        <v>382502.53125</v>
      </c>
      <c r="Z7306">
        <v>1016004.5625</v>
      </c>
      <c r="AB7306">
        <v>666321.3125</v>
      </c>
      <c r="AD7306" t="s">
        <v>89</v>
      </c>
      <c r="AE7306" t="s">
        <v>89</v>
      </c>
      <c r="AF7306" t="s">
        <v>88</v>
      </c>
      <c r="AG7306" t="s">
        <v>81</v>
      </c>
      <c r="AH7306" t="s">
        <v>88</v>
      </c>
      <c r="AI7306" t="s">
        <v>81</v>
      </c>
      <c r="AJ7306" t="s">
        <v>81</v>
      </c>
      <c r="AK7306">
        <v>2.4340000000000001E-4</v>
      </c>
      <c r="AL7306">
        <v>2.215E-3</v>
      </c>
      <c r="AM7306">
        <v>3</v>
      </c>
      <c r="AN7306">
        <v>12.21</v>
      </c>
      <c r="AO7306" t="s">
        <v>14764</v>
      </c>
      <c r="AP7306" t="s">
        <v>3051</v>
      </c>
      <c r="AQ7306" t="s">
        <v>3055</v>
      </c>
      <c r="AR7306" t="s">
        <v>3056</v>
      </c>
      <c r="AS7306" t="s">
        <v>3057</v>
      </c>
      <c r="AT7306" t="s">
        <v>3058</v>
      </c>
      <c r="AU7306" t="s">
        <v>3059</v>
      </c>
      <c r="AV7306" t="s">
        <v>3060</v>
      </c>
      <c r="AW7306">
        <v>100</v>
      </c>
      <c r="AX7306">
        <v>732</v>
      </c>
      <c r="AY7306">
        <v>484</v>
      </c>
      <c r="AZ7306">
        <v>504</v>
      </c>
      <c r="BA7306">
        <v>483</v>
      </c>
      <c r="BB7306" t="s">
        <v>14765</v>
      </c>
      <c r="BC7306" t="s">
        <v>13181</v>
      </c>
      <c r="BD7306" t="s">
        <v>100</v>
      </c>
      <c r="BH7306" t="s">
        <v>3063</v>
      </c>
      <c r="BJ7306" t="s">
        <v>1387</v>
      </c>
      <c r="BK7306" t="s">
        <v>3064</v>
      </c>
      <c r="BL7306" t="s">
        <v>3065</v>
      </c>
      <c r="BM7306" t="s">
        <v>1136</v>
      </c>
      <c r="BN7306" t="s">
        <v>3066</v>
      </c>
      <c r="BO7306" t="s">
        <v>108</v>
      </c>
      <c r="BP7306">
        <v>415259.25859619502</v>
      </c>
      <c r="BQ7306">
        <v>383227.36338914221</v>
      </c>
      <c r="BR7306">
        <v>0.9228628993960587</v>
      </c>
      <c r="BS7306">
        <v>724473.18235527806</v>
      </c>
      <c r="BT7306">
        <v>702608.13267695543</v>
      </c>
      <c r="BU7306">
        <v>0.96981938019121861</v>
      </c>
      <c r="BV7306">
        <v>0.57318789530093872</v>
      </c>
      <c r="BW7306">
        <v>-0.80291995209418365</v>
      </c>
      <c r="BX7306">
        <v>1.7446286081721489</v>
      </c>
      <c r="BY7306">
        <v>0.80291995209418388</v>
      </c>
      <c r="BZ7306">
        <v>0.95826026666801778</v>
      </c>
      <c r="CA7306">
        <v>-1.851651907764645E-2</v>
      </c>
      <c r="CB7306" t="s">
        <v>109</v>
      </c>
      <c r="CC7306" t="s">
        <v>109</v>
      </c>
    </row>
    <row r="7307" spans="1:81" x14ac:dyDescent="0.2">
      <c r="A7307" t="b">
        <v>0</v>
      </c>
      <c r="B7307" t="s">
        <v>81</v>
      </c>
      <c r="C7307" t="s">
        <v>21436</v>
      </c>
      <c r="D7307" t="s">
        <v>13176</v>
      </c>
      <c r="E7307">
        <v>1.4046299999999999E-2</v>
      </c>
      <c r="F7307">
        <v>1.0805000000000001E-3</v>
      </c>
      <c r="G7307">
        <v>1</v>
      </c>
      <c r="H7307">
        <v>1</v>
      </c>
      <c r="I7307">
        <v>3</v>
      </c>
      <c r="J7307" t="s">
        <v>2988</v>
      </c>
      <c r="K7307" t="s">
        <v>21437</v>
      </c>
      <c r="L7307" t="s">
        <v>8227</v>
      </c>
      <c r="M7307">
        <v>0</v>
      </c>
      <c r="N7307">
        <v>2531.3061699999998</v>
      </c>
      <c r="O7307">
        <v>1473626.31264866</v>
      </c>
      <c r="P7307">
        <v>40.26</v>
      </c>
      <c r="Q7307">
        <v>1305551.96875</v>
      </c>
      <c r="R7307">
        <v>824779.52598258795</v>
      </c>
      <c r="S7307">
        <v>1</v>
      </c>
      <c r="T7307">
        <v>1965735.80002457</v>
      </c>
      <c r="U7307">
        <v>1</v>
      </c>
      <c r="V7307">
        <v>1663338.2364775999</v>
      </c>
      <c r="W7307">
        <v>1305551.96875</v>
      </c>
      <c r="X7307">
        <v>643215.421875</v>
      </c>
      <c r="Z7307">
        <v>1423561.21875</v>
      </c>
      <c r="AB7307">
        <v>1438513.1875</v>
      </c>
      <c r="AD7307" t="s">
        <v>81</v>
      </c>
      <c r="AE7307" t="s">
        <v>89</v>
      </c>
      <c r="AF7307" t="s">
        <v>88</v>
      </c>
      <c r="AG7307" t="s">
        <v>81</v>
      </c>
      <c r="AH7307" t="s">
        <v>88</v>
      </c>
      <c r="AI7307" t="s">
        <v>89</v>
      </c>
      <c r="AJ7307" t="s">
        <v>81</v>
      </c>
      <c r="AK7307">
        <v>5.2979999999999998E-4</v>
      </c>
      <c r="AL7307">
        <v>3.6150000000000002E-3</v>
      </c>
      <c r="AM7307">
        <v>2.2799999999999998</v>
      </c>
      <c r="AN7307">
        <v>22.18</v>
      </c>
      <c r="AO7307" t="s">
        <v>21438</v>
      </c>
      <c r="AP7307" t="s">
        <v>2988</v>
      </c>
      <c r="AQ7307" t="s">
        <v>2992</v>
      </c>
      <c r="AR7307" t="s">
        <v>2993</v>
      </c>
      <c r="AS7307" t="s">
        <v>2994</v>
      </c>
      <c r="AT7307" t="s">
        <v>2995</v>
      </c>
      <c r="AU7307" t="s">
        <v>2996</v>
      </c>
      <c r="AV7307" t="s">
        <v>2997</v>
      </c>
      <c r="AW7307">
        <v>100</v>
      </c>
      <c r="AX7307">
        <v>724</v>
      </c>
      <c r="AY7307">
        <v>476</v>
      </c>
      <c r="AZ7307">
        <v>496</v>
      </c>
      <c r="BA7307">
        <v>475</v>
      </c>
      <c r="BB7307" t="s">
        <v>21439</v>
      </c>
      <c r="BC7307" t="s">
        <v>8230</v>
      </c>
      <c r="BD7307" t="s">
        <v>100</v>
      </c>
      <c r="BF7307" t="s">
        <v>466</v>
      </c>
      <c r="BG7307" t="s">
        <v>467</v>
      </c>
      <c r="BJ7307" t="s">
        <v>124</v>
      </c>
      <c r="BK7307" t="s">
        <v>3000</v>
      </c>
      <c r="BL7307" t="s">
        <v>3001</v>
      </c>
      <c r="BM7307" t="s">
        <v>986</v>
      </c>
      <c r="BN7307" t="s">
        <v>867</v>
      </c>
      <c r="BO7307" t="s">
        <v>108</v>
      </c>
      <c r="BP7307">
        <v>710110.83157752932</v>
      </c>
      <c r="BQ7307">
        <v>660285.93435604579</v>
      </c>
      <c r="BR7307">
        <v>0.92983504122758376</v>
      </c>
      <c r="BS7307">
        <v>1209691.6788340569</v>
      </c>
      <c r="BT7307">
        <v>1058477.550755464</v>
      </c>
      <c r="BU7307">
        <v>0.87499779429388325</v>
      </c>
      <c r="BV7307">
        <v>0.58701803443168188</v>
      </c>
      <c r="BW7307">
        <v>-0.76852326823775574</v>
      </c>
      <c r="BX7307">
        <v>1.7035251752838301</v>
      </c>
      <c r="BY7307">
        <v>0.76852326823775574</v>
      </c>
      <c r="BZ7307">
        <v>0.95835743120035166</v>
      </c>
      <c r="CA7307">
        <v>-1.84724852358298E-2</v>
      </c>
      <c r="CB7307" t="s">
        <v>109</v>
      </c>
      <c r="CC7307" t="s">
        <v>109</v>
      </c>
    </row>
    <row r="7308" spans="1:81" x14ac:dyDescent="0.2">
      <c r="A7308" t="b">
        <v>0</v>
      </c>
      <c r="B7308" t="s">
        <v>81</v>
      </c>
      <c r="C7308" t="s">
        <v>41224</v>
      </c>
      <c r="D7308" t="s">
        <v>41225</v>
      </c>
      <c r="E7308">
        <v>1.8088200000000001E-5</v>
      </c>
      <c r="F7308">
        <v>1.4414500000000001E-4</v>
      </c>
      <c r="G7308">
        <v>1</v>
      </c>
      <c r="H7308">
        <v>3</v>
      </c>
      <c r="I7308">
        <v>2</v>
      </c>
      <c r="J7308" t="s">
        <v>2552</v>
      </c>
      <c r="K7308" t="s">
        <v>41226</v>
      </c>
      <c r="L7308" t="s">
        <v>41227</v>
      </c>
      <c r="M7308">
        <v>0</v>
      </c>
      <c r="N7308">
        <v>4001.1189599999998</v>
      </c>
      <c r="O7308">
        <v>1215146.9745644301</v>
      </c>
      <c r="P7308">
        <v>20.52</v>
      </c>
      <c r="Q7308">
        <v>1706754.625</v>
      </c>
      <c r="R7308">
        <v>1366219.9129016099</v>
      </c>
      <c r="S7308">
        <v>1</v>
      </c>
      <c r="T7308">
        <v>899589.50168065703</v>
      </c>
      <c r="U7308">
        <v>1</v>
      </c>
      <c r="V7308">
        <v>865140.27743916702</v>
      </c>
      <c r="W7308">
        <v>1706754.625</v>
      </c>
      <c r="X7308">
        <v>1065465</v>
      </c>
      <c r="Z7308">
        <v>651471.4375</v>
      </c>
      <c r="AB7308">
        <v>748203.625</v>
      </c>
      <c r="AD7308" t="s">
        <v>81</v>
      </c>
      <c r="AE7308" t="s">
        <v>89</v>
      </c>
      <c r="AF7308" t="s">
        <v>88</v>
      </c>
      <c r="AG7308" t="s">
        <v>89</v>
      </c>
      <c r="AH7308" t="s">
        <v>88</v>
      </c>
      <c r="AI7308" t="s">
        <v>81</v>
      </c>
      <c r="AJ7308" t="s">
        <v>81</v>
      </c>
      <c r="AK7308">
        <v>4.5729999999999998E-5</v>
      </c>
      <c r="AL7308">
        <v>1.308E-6</v>
      </c>
      <c r="AM7308">
        <v>3.69</v>
      </c>
      <c r="AN7308">
        <v>50.54</v>
      </c>
      <c r="AO7308" t="s">
        <v>41228</v>
      </c>
      <c r="AP7308" t="s">
        <v>2552</v>
      </c>
      <c r="AQ7308" t="s">
        <v>2556</v>
      </c>
      <c r="AR7308" t="s">
        <v>2557</v>
      </c>
      <c r="AS7308" t="s">
        <v>2558</v>
      </c>
      <c r="AT7308" t="s">
        <v>2559</v>
      </c>
      <c r="AU7308" t="s">
        <v>2560</v>
      </c>
      <c r="AV7308" t="s">
        <v>2561</v>
      </c>
      <c r="AW7308">
        <v>100</v>
      </c>
      <c r="AX7308">
        <v>2472</v>
      </c>
      <c r="AY7308">
        <v>1809</v>
      </c>
      <c r="AZ7308">
        <v>1844</v>
      </c>
      <c r="BA7308">
        <v>1808</v>
      </c>
      <c r="BB7308" t="s">
        <v>41229</v>
      </c>
      <c r="BC7308" t="s">
        <v>41230</v>
      </c>
      <c r="BD7308" t="s">
        <v>100</v>
      </c>
      <c r="BJ7308" t="s">
        <v>1533</v>
      </c>
      <c r="BK7308" t="s">
        <v>2564</v>
      </c>
      <c r="BL7308" t="s">
        <v>273</v>
      </c>
      <c r="BN7308" t="s">
        <v>2565</v>
      </c>
      <c r="BO7308" t="s">
        <v>2412</v>
      </c>
      <c r="BP7308">
        <v>1024325.179300537</v>
      </c>
      <c r="BQ7308">
        <v>903283.44984327687</v>
      </c>
      <c r="BR7308">
        <v>0.8818327110342894</v>
      </c>
      <c r="BS7308">
        <v>588243.59303994139</v>
      </c>
      <c r="BT7308">
        <v>509724.1395720588</v>
      </c>
      <c r="BU7308">
        <v>0.86651881227960748</v>
      </c>
      <c r="BV7308">
        <v>1.741328237859763</v>
      </c>
      <c r="BW7308">
        <v>0.80018817455606306</v>
      </c>
      <c r="BX7308">
        <v>0.57427426849120822</v>
      </c>
      <c r="BY7308">
        <v>-0.80018817455606284</v>
      </c>
      <c r="BZ7308">
        <v>0.95836383852944018</v>
      </c>
      <c r="CA7308">
        <v>-1.8469581665330699E-2</v>
      </c>
      <c r="CB7308" t="s">
        <v>109</v>
      </c>
      <c r="CC7308" t="s">
        <v>109</v>
      </c>
    </row>
    <row r="7309" spans="1:81" x14ac:dyDescent="0.2">
      <c r="A7309" t="b">
        <v>0</v>
      </c>
      <c r="B7309" t="s">
        <v>81</v>
      </c>
      <c r="C7309" t="s">
        <v>50151</v>
      </c>
      <c r="D7309" t="s">
        <v>50152</v>
      </c>
      <c r="E7309">
        <v>1.14728E-5</v>
      </c>
      <c r="F7309">
        <v>1.4414500000000001E-4</v>
      </c>
      <c r="G7309">
        <v>1</v>
      </c>
      <c r="H7309">
        <v>1</v>
      </c>
      <c r="I7309">
        <v>2</v>
      </c>
      <c r="J7309" t="s">
        <v>50153</v>
      </c>
      <c r="K7309" t="s">
        <v>50154</v>
      </c>
      <c r="L7309" t="s">
        <v>50155</v>
      </c>
      <c r="M7309">
        <v>0</v>
      </c>
      <c r="N7309">
        <v>2168.1056199999998</v>
      </c>
      <c r="O7309">
        <v>1037366.11622936</v>
      </c>
      <c r="P7309">
        <v>13.5</v>
      </c>
      <c r="Q7309">
        <v>581512.7109375</v>
      </c>
      <c r="R7309">
        <v>1037366.11622936</v>
      </c>
      <c r="S7309">
        <v>1</v>
      </c>
      <c r="T7309">
        <v>1210317.0577382301</v>
      </c>
      <c r="U7309">
        <v>1</v>
      </c>
      <c r="V7309">
        <v>1477414.1233536999</v>
      </c>
      <c r="W7309">
        <v>581512.7109375</v>
      </c>
      <c r="X7309">
        <v>809003.9375</v>
      </c>
      <c r="Z7309">
        <v>876496.4375</v>
      </c>
      <c r="AB7309">
        <v>1277719.5</v>
      </c>
      <c r="AD7309" t="s">
        <v>81</v>
      </c>
      <c r="AE7309" t="s">
        <v>89</v>
      </c>
      <c r="AF7309" t="s">
        <v>88</v>
      </c>
      <c r="AG7309" t="s">
        <v>89</v>
      </c>
      <c r="AH7309" t="s">
        <v>88</v>
      </c>
      <c r="AI7309" t="s">
        <v>81</v>
      </c>
      <c r="AJ7309" t="s">
        <v>81</v>
      </c>
      <c r="AK7309">
        <v>4.5729999999999998E-5</v>
      </c>
      <c r="AL7309">
        <v>7.5949999999999999E-7</v>
      </c>
      <c r="AM7309">
        <v>3.54</v>
      </c>
      <c r="AN7309">
        <v>58.75</v>
      </c>
      <c r="AO7309" t="s">
        <v>50156</v>
      </c>
      <c r="AP7309" t="s">
        <v>50153</v>
      </c>
      <c r="AQ7309" t="s">
        <v>50157</v>
      </c>
      <c r="AR7309" t="s">
        <v>50158</v>
      </c>
      <c r="AS7309" t="s">
        <v>50159</v>
      </c>
      <c r="AT7309" t="s">
        <v>50160</v>
      </c>
      <c r="AU7309" t="s">
        <v>50161</v>
      </c>
      <c r="AV7309" t="s">
        <v>50162</v>
      </c>
      <c r="AW7309">
        <v>100</v>
      </c>
      <c r="AX7309">
        <v>182</v>
      </c>
      <c r="AY7309">
        <v>48</v>
      </c>
      <c r="AZ7309">
        <v>65</v>
      </c>
      <c r="BA7309">
        <v>47</v>
      </c>
      <c r="BB7309" t="s">
        <v>50163</v>
      </c>
      <c r="BC7309" t="s">
        <v>50164</v>
      </c>
      <c r="BD7309" t="s">
        <v>100</v>
      </c>
      <c r="BI7309" t="s">
        <v>50165</v>
      </c>
      <c r="BJ7309" t="s">
        <v>210</v>
      </c>
      <c r="BK7309" t="s">
        <v>50166</v>
      </c>
      <c r="BL7309" t="s">
        <v>510</v>
      </c>
      <c r="BM7309" t="s">
        <v>50167</v>
      </c>
      <c r="BN7309" t="s">
        <v>50168</v>
      </c>
      <c r="BP7309">
        <v>539626.60905562004</v>
      </c>
      <c r="BQ7309">
        <v>519949.44969730743</v>
      </c>
      <c r="BR7309">
        <v>0.96353560215877998</v>
      </c>
      <c r="BS7309">
        <v>895910.72703064326</v>
      </c>
      <c r="BT7309">
        <v>787290.21958626539</v>
      </c>
      <c r="BU7309">
        <v>0.8787596753033825</v>
      </c>
      <c r="BV7309">
        <v>0.60232185280795614</v>
      </c>
      <c r="BW7309">
        <v>-0.73139349267283671</v>
      </c>
      <c r="BX7309">
        <v>1.660241937658602</v>
      </c>
      <c r="BY7309">
        <v>0.73139349267283682</v>
      </c>
      <c r="BZ7309">
        <v>0.95839573780618625</v>
      </c>
      <c r="CA7309">
        <v>-1.8455126352270219E-2</v>
      </c>
      <c r="CB7309" t="s">
        <v>109</v>
      </c>
      <c r="CC7309" t="s">
        <v>109</v>
      </c>
    </row>
    <row r="7310" spans="1:81" x14ac:dyDescent="0.2">
      <c r="A7310" t="b">
        <v>0</v>
      </c>
      <c r="B7310" t="s">
        <v>81</v>
      </c>
      <c r="C7310" t="s">
        <v>34748</v>
      </c>
      <c r="D7310" t="s">
        <v>34749</v>
      </c>
      <c r="E7310">
        <v>2.59837E-3</v>
      </c>
      <c r="F7310">
        <v>1.4414500000000001E-4</v>
      </c>
      <c r="G7310">
        <v>1</v>
      </c>
      <c r="H7310">
        <v>2</v>
      </c>
      <c r="I7310">
        <v>2</v>
      </c>
      <c r="J7310" t="s">
        <v>2973</v>
      </c>
      <c r="K7310" t="s">
        <v>34750</v>
      </c>
      <c r="L7310" t="s">
        <v>34751</v>
      </c>
      <c r="M7310">
        <v>0</v>
      </c>
      <c r="N7310">
        <v>3111.5224400000002</v>
      </c>
      <c r="O7310">
        <v>1878587.7449841599</v>
      </c>
      <c r="P7310">
        <v>26.78</v>
      </c>
      <c r="Q7310">
        <v>1657357</v>
      </c>
      <c r="R7310">
        <v>1208042.3857014601</v>
      </c>
      <c r="S7310">
        <v>1</v>
      </c>
      <c r="T7310">
        <v>1</v>
      </c>
      <c r="U7310">
        <v>4286038.2986692404</v>
      </c>
      <c r="V7310">
        <v>1451348.3142676901</v>
      </c>
      <c r="W7310">
        <v>1657357</v>
      </c>
      <c r="X7310">
        <v>942108.125</v>
      </c>
      <c r="AA7310">
        <v>1301755.125</v>
      </c>
      <c r="AB7310">
        <v>1255176.875</v>
      </c>
      <c r="AD7310" t="s">
        <v>89</v>
      </c>
      <c r="AE7310" t="s">
        <v>89</v>
      </c>
      <c r="AF7310" t="s">
        <v>88</v>
      </c>
      <c r="AG7310" t="s">
        <v>88</v>
      </c>
      <c r="AH7310" t="s">
        <v>81</v>
      </c>
      <c r="AI7310" t="s">
        <v>81</v>
      </c>
      <c r="AJ7310" t="s">
        <v>81</v>
      </c>
      <c r="AK7310">
        <v>4.5729999999999998E-5</v>
      </c>
      <c r="AL7310">
        <v>4.9260000000000005E-4</v>
      </c>
      <c r="AM7310">
        <v>3.3</v>
      </c>
      <c r="AN7310">
        <v>26.53</v>
      </c>
      <c r="AO7310" t="s">
        <v>34752</v>
      </c>
      <c r="AP7310" t="s">
        <v>2973</v>
      </c>
      <c r="AQ7310" t="s">
        <v>2976</v>
      </c>
      <c r="AR7310" t="s">
        <v>2977</v>
      </c>
      <c r="AS7310" t="s">
        <v>2978</v>
      </c>
      <c r="AT7310" t="s">
        <v>2979</v>
      </c>
      <c r="AU7310" t="s">
        <v>2980</v>
      </c>
      <c r="AV7310" t="s">
        <v>2981</v>
      </c>
      <c r="AW7310">
        <v>100</v>
      </c>
      <c r="AX7310">
        <v>437</v>
      </c>
      <c r="AY7310">
        <v>249</v>
      </c>
      <c r="AZ7310">
        <v>275</v>
      </c>
      <c r="BA7310">
        <v>248</v>
      </c>
      <c r="BB7310" t="s">
        <v>34753</v>
      </c>
      <c r="BC7310" t="s">
        <v>7505</v>
      </c>
      <c r="BD7310" t="s">
        <v>100</v>
      </c>
      <c r="BI7310" t="s">
        <v>2984</v>
      </c>
      <c r="BJ7310" t="s">
        <v>469</v>
      </c>
      <c r="BK7310" t="s">
        <v>2985</v>
      </c>
      <c r="BL7310" t="s">
        <v>1035</v>
      </c>
      <c r="BM7310" t="s">
        <v>193</v>
      </c>
      <c r="BN7310" t="s">
        <v>194</v>
      </c>
      <c r="BP7310">
        <v>955133.46190048661</v>
      </c>
      <c r="BQ7310">
        <v>857134.42381438916</v>
      </c>
      <c r="BR7310">
        <v>0.89739754495554702</v>
      </c>
      <c r="BS7310">
        <v>1912462.537645644</v>
      </c>
      <c r="BT7310">
        <v>2179907.951416085</v>
      </c>
      <c r="BU7310">
        <v>1.1398434785026861</v>
      </c>
      <c r="BV7310">
        <v>0.49942597206443229</v>
      </c>
      <c r="BW7310">
        <v>-1.0016572459995801</v>
      </c>
      <c r="BX7310">
        <v>2.002298750836665</v>
      </c>
      <c r="BY7310">
        <v>1.0016572459995801</v>
      </c>
      <c r="BZ7310">
        <v>0.9584651966336748</v>
      </c>
      <c r="CA7310">
        <v>-1.8423652409670661E-2</v>
      </c>
      <c r="CB7310" t="s">
        <v>109</v>
      </c>
      <c r="CC7310" t="s">
        <v>109</v>
      </c>
    </row>
    <row r="7311" spans="1:81" x14ac:dyDescent="0.2">
      <c r="A7311" t="b">
        <v>0</v>
      </c>
      <c r="B7311" t="s">
        <v>81</v>
      </c>
      <c r="C7311" t="s">
        <v>12353</v>
      </c>
      <c r="D7311" t="s">
        <v>4882</v>
      </c>
      <c r="E7311">
        <v>2.6034499999999999E-2</v>
      </c>
      <c r="F7311">
        <v>1.41113E-3</v>
      </c>
      <c r="G7311">
        <v>1</v>
      </c>
      <c r="H7311">
        <v>2</v>
      </c>
      <c r="I7311">
        <v>1</v>
      </c>
      <c r="J7311" t="s">
        <v>12354</v>
      </c>
      <c r="K7311" t="s">
        <v>12355</v>
      </c>
      <c r="L7311" t="s">
        <v>12356</v>
      </c>
      <c r="M7311">
        <v>0</v>
      </c>
      <c r="N7311">
        <v>2511.3030699999999</v>
      </c>
      <c r="O7311">
        <v>456160.93742309301</v>
      </c>
      <c r="P7311">
        <v>60.69</v>
      </c>
      <c r="Q7311">
        <v>400174.3125</v>
      </c>
      <c r="R7311">
        <v>1069300.2316304999</v>
      </c>
      <c r="S7311">
        <v>1</v>
      </c>
      <c r="T7311">
        <v>456160.93742309301</v>
      </c>
      <c r="U7311">
        <v>1</v>
      </c>
      <c r="V7311">
        <v>334834.33940089401</v>
      </c>
      <c r="W7311">
        <v>400174.3125</v>
      </c>
      <c r="X7311">
        <v>833908.1875</v>
      </c>
      <c r="Z7311">
        <v>330346.03125</v>
      </c>
      <c r="AB7311">
        <v>289576.46875</v>
      </c>
      <c r="AD7311" t="s">
        <v>89</v>
      </c>
      <c r="AE7311" t="s">
        <v>81</v>
      </c>
      <c r="AF7311" t="s">
        <v>88</v>
      </c>
      <c r="AG7311" t="s">
        <v>89</v>
      </c>
      <c r="AH7311" t="s">
        <v>88</v>
      </c>
      <c r="AI7311" t="s">
        <v>89</v>
      </c>
      <c r="AJ7311" t="s">
        <v>81</v>
      </c>
      <c r="AK7311">
        <v>8.5789999999999998E-4</v>
      </c>
      <c r="AL7311">
        <v>7.4530000000000004E-3</v>
      </c>
      <c r="AM7311">
        <v>2.1</v>
      </c>
      <c r="AN7311">
        <v>49.52</v>
      </c>
      <c r="AO7311" t="s">
        <v>12357</v>
      </c>
      <c r="AP7311" t="s">
        <v>12354</v>
      </c>
      <c r="AQ7311" t="s">
        <v>12358</v>
      </c>
      <c r="AR7311" t="s">
        <v>12359</v>
      </c>
      <c r="AS7311" t="s">
        <v>12360</v>
      </c>
      <c r="AT7311" t="s">
        <v>12361</v>
      </c>
      <c r="AU7311" t="s">
        <v>12362</v>
      </c>
      <c r="AV7311" t="s">
        <v>12363</v>
      </c>
      <c r="AW7311">
        <v>100</v>
      </c>
      <c r="AX7311">
        <v>746</v>
      </c>
      <c r="AY7311">
        <v>89</v>
      </c>
      <c r="AZ7311">
        <v>109</v>
      </c>
      <c r="BA7311">
        <v>88</v>
      </c>
      <c r="BB7311" t="s">
        <v>12364</v>
      </c>
      <c r="BC7311" t="s">
        <v>12365</v>
      </c>
      <c r="BD7311" t="s">
        <v>100</v>
      </c>
      <c r="BF7311" t="s">
        <v>466</v>
      </c>
      <c r="BG7311" t="s">
        <v>467</v>
      </c>
      <c r="BH7311" t="s">
        <v>12366</v>
      </c>
      <c r="BI7311" t="s">
        <v>12367</v>
      </c>
      <c r="BJ7311" t="s">
        <v>1533</v>
      </c>
      <c r="BK7311" t="s">
        <v>12368</v>
      </c>
      <c r="BL7311" t="s">
        <v>1035</v>
      </c>
      <c r="BP7311">
        <v>489825.18137683329</v>
      </c>
      <c r="BQ7311">
        <v>540257.50379719189</v>
      </c>
      <c r="BR7311">
        <v>1.1029598402405529</v>
      </c>
      <c r="BS7311">
        <v>263665.42560799571</v>
      </c>
      <c r="BT7311">
        <v>236260.94227634359</v>
      </c>
      <c r="BU7311">
        <v>0.89606341723242999</v>
      </c>
      <c r="BV7311">
        <v>1.857752795033053</v>
      </c>
      <c r="BW7311">
        <v>0.89355853987590217</v>
      </c>
      <c r="BX7311">
        <v>0.53828475062647307</v>
      </c>
      <c r="BY7311">
        <v>-0.89355853987590217</v>
      </c>
      <c r="BZ7311">
        <v>0.95848399829191888</v>
      </c>
      <c r="CA7311">
        <v>-1.8415133189184359E-2</v>
      </c>
      <c r="CB7311" t="s">
        <v>109</v>
      </c>
      <c r="CC7311" t="s">
        <v>109</v>
      </c>
    </row>
    <row r="7312" spans="1:81" x14ac:dyDescent="0.2">
      <c r="A7312" t="b">
        <v>0</v>
      </c>
      <c r="B7312" t="s">
        <v>81</v>
      </c>
      <c r="C7312" t="s">
        <v>34042</v>
      </c>
      <c r="D7312" t="s">
        <v>34043</v>
      </c>
      <c r="E7312">
        <v>1.14702E-2</v>
      </c>
      <c r="F7312">
        <v>9.8014E-4</v>
      </c>
      <c r="G7312">
        <v>1</v>
      </c>
      <c r="H7312">
        <v>1</v>
      </c>
      <c r="I7312">
        <v>2</v>
      </c>
      <c r="J7312" t="s">
        <v>2416</v>
      </c>
      <c r="K7312" t="s">
        <v>34044</v>
      </c>
      <c r="L7312" t="s">
        <v>34045</v>
      </c>
      <c r="M7312">
        <v>0</v>
      </c>
      <c r="N7312">
        <v>1384.6711700000001</v>
      </c>
      <c r="O7312">
        <v>1865910.2020960799</v>
      </c>
      <c r="P7312">
        <v>27.54</v>
      </c>
      <c r="Q7312">
        <v>2469836.75</v>
      </c>
      <c r="R7312">
        <v>2480706.6597667402</v>
      </c>
      <c r="S7312">
        <v>1</v>
      </c>
      <c r="T7312">
        <v>1</v>
      </c>
      <c r="U7312">
        <v>945951.55655549001</v>
      </c>
      <c r="V7312">
        <v>2091464.0305191299</v>
      </c>
      <c r="W7312">
        <v>2469836.75</v>
      </c>
      <c r="X7312">
        <v>1934612.5</v>
      </c>
      <c r="AA7312">
        <v>287304.3125</v>
      </c>
      <c r="AB7312">
        <v>1808771.375</v>
      </c>
      <c r="AD7312" t="s">
        <v>81</v>
      </c>
      <c r="AE7312" t="s">
        <v>89</v>
      </c>
      <c r="AF7312" t="s">
        <v>88</v>
      </c>
      <c r="AG7312" t="s">
        <v>88</v>
      </c>
      <c r="AH7312" t="s">
        <v>89</v>
      </c>
      <c r="AI7312" t="s">
        <v>81</v>
      </c>
      <c r="AJ7312" t="s">
        <v>81</v>
      </c>
      <c r="AK7312">
        <v>4.3609999999999998E-4</v>
      </c>
      <c r="AL7312">
        <v>2.8389999999999999E-3</v>
      </c>
      <c r="AM7312">
        <v>3.69</v>
      </c>
      <c r="AN7312">
        <v>13.82</v>
      </c>
      <c r="AO7312" t="s">
        <v>34046</v>
      </c>
      <c r="AP7312" t="s">
        <v>2416</v>
      </c>
      <c r="AQ7312" t="s">
        <v>2420</v>
      </c>
      <c r="AR7312" t="s">
        <v>2421</v>
      </c>
      <c r="AS7312" t="s">
        <v>2422</v>
      </c>
      <c r="AT7312" t="s">
        <v>2423</v>
      </c>
      <c r="AU7312" t="s">
        <v>2424</v>
      </c>
      <c r="AV7312" t="s">
        <v>2425</v>
      </c>
      <c r="AW7312">
        <v>100</v>
      </c>
      <c r="AX7312">
        <v>1512</v>
      </c>
      <c r="AY7312">
        <v>1373</v>
      </c>
      <c r="AZ7312">
        <v>1383</v>
      </c>
      <c r="BA7312">
        <v>1372</v>
      </c>
      <c r="BB7312" t="s">
        <v>34047</v>
      </c>
      <c r="BC7312" t="s">
        <v>34048</v>
      </c>
      <c r="BD7312" t="s">
        <v>100</v>
      </c>
      <c r="BI7312" t="s">
        <v>2428</v>
      </c>
      <c r="BJ7312" t="s">
        <v>439</v>
      </c>
      <c r="BK7312" t="s">
        <v>2429</v>
      </c>
      <c r="BL7312" t="s">
        <v>700</v>
      </c>
      <c r="BM7312" t="s">
        <v>2430</v>
      </c>
      <c r="BN7312" t="s">
        <v>2431</v>
      </c>
      <c r="BO7312" t="s">
        <v>2432</v>
      </c>
      <c r="BP7312">
        <v>1650181.4699222471</v>
      </c>
      <c r="BQ7312">
        <v>1429108.5424904539</v>
      </c>
      <c r="BR7312">
        <v>0.86603114174939244</v>
      </c>
      <c r="BS7312">
        <v>1012472.19569154</v>
      </c>
      <c r="BT7312">
        <v>1047317.119396206</v>
      </c>
      <c r="BU7312">
        <v>1.034415684552074</v>
      </c>
      <c r="BV7312">
        <v>1.629853616666616</v>
      </c>
      <c r="BW7312">
        <v>0.70474239636274061</v>
      </c>
      <c r="BX7312">
        <v>0.61355203300110117</v>
      </c>
      <c r="BY7312">
        <v>-0.70474239636274072</v>
      </c>
      <c r="BZ7312">
        <v>0.95854030475159524</v>
      </c>
      <c r="CA7312">
        <v>-1.838962116547015E-2</v>
      </c>
      <c r="CB7312" t="s">
        <v>109</v>
      </c>
      <c r="CC7312" t="s">
        <v>109</v>
      </c>
    </row>
    <row r="7313" spans="1:81" x14ac:dyDescent="0.2">
      <c r="A7313" t="b">
        <v>0</v>
      </c>
      <c r="B7313" t="s">
        <v>81</v>
      </c>
      <c r="C7313" t="s">
        <v>38285</v>
      </c>
      <c r="D7313" t="s">
        <v>745</v>
      </c>
      <c r="E7313">
        <v>1.5122900000000001E-6</v>
      </c>
      <c r="F7313">
        <v>1.4414500000000001E-4</v>
      </c>
      <c r="G7313">
        <v>1</v>
      </c>
      <c r="H7313">
        <v>2</v>
      </c>
      <c r="I7313">
        <v>3</v>
      </c>
      <c r="J7313" t="s">
        <v>531</v>
      </c>
      <c r="K7313" t="s">
        <v>38286</v>
      </c>
      <c r="L7313" t="s">
        <v>38287</v>
      </c>
      <c r="M7313">
        <v>0</v>
      </c>
      <c r="N7313">
        <v>4467.2918</v>
      </c>
      <c r="O7313">
        <v>1170445.8517730001</v>
      </c>
      <c r="P7313">
        <v>23.31</v>
      </c>
      <c r="Q7313">
        <v>988451.125</v>
      </c>
      <c r="R7313">
        <v>1</v>
      </c>
      <c r="S7313">
        <v>802505.32608969696</v>
      </c>
      <c r="T7313">
        <v>2380880.59648372</v>
      </c>
      <c r="U7313">
        <v>1</v>
      </c>
      <c r="V7313">
        <v>993721.22937968897</v>
      </c>
      <c r="W7313">
        <v>988451.125</v>
      </c>
      <c r="Y7313">
        <v>107083.8984375</v>
      </c>
      <c r="Z7313">
        <v>1724203.875</v>
      </c>
      <c r="AB7313">
        <v>859404.9375</v>
      </c>
      <c r="AD7313" t="s">
        <v>81</v>
      </c>
      <c r="AE7313" t="s">
        <v>88</v>
      </c>
      <c r="AF7313" t="s">
        <v>89</v>
      </c>
      <c r="AG7313" t="s">
        <v>81</v>
      </c>
      <c r="AH7313" t="s">
        <v>88</v>
      </c>
      <c r="AI7313" t="s">
        <v>81</v>
      </c>
      <c r="AJ7313" t="s">
        <v>81</v>
      </c>
      <c r="AK7313">
        <v>4.5729999999999998E-5</v>
      </c>
      <c r="AL7313">
        <v>6.737E-8</v>
      </c>
      <c r="AM7313">
        <v>5.21</v>
      </c>
      <c r="AN7313">
        <v>57.12</v>
      </c>
      <c r="AO7313" t="s">
        <v>38288</v>
      </c>
      <c r="AP7313" t="s">
        <v>531</v>
      </c>
      <c r="AQ7313" t="s">
        <v>534</v>
      </c>
      <c r="AR7313" t="s">
        <v>535</v>
      </c>
      <c r="AS7313" t="s">
        <v>536</v>
      </c>
      <c r="AT7313" t="s">
        <v>537</v>
      </c>
      <c r="AU7313" t="s">
        <v>538</v>
      </c>
      <c r="AV7313" t="s">
        <v>539</v>
      </c>
      <c r="AW7313">
        <v>100</v>
      </c>
      <c r="AX7313">
        <v>1500</v>
      </c>
      <c r="AY7313">
        <v>239</v>
      </c>
      <c r="AZ7313">
        <v>279</v>
      </c>
      <c r="BA7313">
        <v>238</v>
      </c>
      <c r="BB7313" t="s">
        <v>38289</v>
      </c>
      <c r="BC7313" t="s">
        <v>38290</v>
      </c>
      <c r="BD7313" t="s">
        <v>100</v>
      </c>
      <c r="BH7313" t="s">
        <v>542</v>
      </c>
      <c r="BI7313" t="s">
        <v>543</v>
      </c>
      <c r="BJ7313" t="s">
        <v>105</v>
      </c>
      <c r="BK7313" t="s">
        <v>544</v>
      </c>
      <c r="BL7313" t="s">
        <v>545</v>
      </c>
      <c r="BM7313" t="s">
        <v>546</v>
      </c>
      <c r="BN7313" t="s">
        <v>547</v>
      </c>
      <c r="BO7313" t="s">
        <v>548</v>
      </c>
      <c r="BP7313">
        <v>596985.81702989899</v>
      </c>
      <c r="BQ7313">
        <v>525297.16718850122</v>
      </c>
      <c r="BR7313">
        <v>0.87991565662638282</v>
      </c>
      <c r="BS7313">
        <v>1124867.6086211361</v>
      </c>
      <c r="BT7313">
        <v>1195845.4928749059</v>
      </c>
      <c r="BU7313">
        <v>1.0630988782233439</v>
      </c>
      <c r="BV7313">
        <v>0.53071651495208816</v>
      </c>
      <c r="BW7313">
        <v>-0.91398665134084534</v>
      </c>
      <c r="BX7313">
        <v>1.884245113590026</v>
      </c>
      <c r="BY7313">
        <v>0.91398665134084511</v>
      </c>
      <c r="BZ7313">
        <v>0.95858980901905155</v>
      </c>
      <c r="CA7313">
        <v>-1.8367192400685451E-2</v>
      </c>
      <c r="CB7313" t="s">
        <v>109</v>
      </c>
      <c r="CC7313" t="s">
        <v>109</v>
      </c>
    </row>
    <row r="7314" spans="1:81" x14ac:dyDescent="0.2">
      <c r="A7314" t="b">
        <v>0</v>
      </c>
      <c r="B7314" t="s">
        <v>81</v>
      </c>
      <c r="C7314" t="s">
        <v>9063</v>
      </c>
      <c r="D7314" t="s">
        <v>9064</v>
      </c>
      <c r="E7314">
        <v>2.3227700000000001E-5</v>
      </c>
      <c r="F7314">
        <v>1.4414500000000001E-4</v>
      </c>
      <c r="G7314">
        <v>1</v>
      </c>
      <c r="H7314">
        <v>1</v>
      </c>
      <c r="I7314">
        <v>1</v>
      </c>
      <c r="J7314" t="s">
        <v>9065</v>
      </c>
      <c r="K7314" t="s">
        <v>9066</v>
      </c>
      <c r="L7314" t="s">
        <v>9067</v>
      </c>
      <c r="M7314">
        <v>0</v>
      </c>
      <c r="N7314">
        <v>2510.20541</v>
      </c>
      <c r="O7314">
        <v>2436602.2874381798</v>
      </c>
      <c r="P7314">
        <v>68.819999999999993</v>
      </c>
      <c r="Q7314">
        <v>1324575.875</v>
      </c>
      <c r="R7314">
        <v>2520915.78132053</v>
      </c>
      <c r="S7314">
        <v>1</v>
      </c>
      <c r="T7314">
        <v>1</v>
      </c>
      <c r="U7314">
        <v>6820542.5379175199</v>
      </c>
      <c r="V7314">
        <v>1547691.8321724299</v>
      </c>
      <c r="W7314">
        <v>1324575.875</v>
      </c>
      <c r="X7314">
        <v>1965970.125</v>
      </c>
      <c r="AA7314">
        <v>2071534.5</v>
      </c>
      <c r="AB7314">
        <v>1338498.125</v>
      </c>
      <c r="AD7314" t="s">
        <v>81</v>
      </c>
      <c r="AE7314" t="s">
        <v>89</v>
      </c>
      <c r="AF7314" t="s">
        <v>88</v>
      </c>
      <c r="AG7314" t="s">
        <v>88</v>
      </c>
      <c r="AH7314" t="s">
        <v>89</v>
      </c>
      <c r="AI7314" t="s">
        <v>89</v>
      </c>
      <c r="AJ7314" t="s">
        <v>81</v>
      </c>
      <c r="AK7314">
        <v>4.5729999999999998E-5</v>
      </c>
      <c r="AL7314">
        <v>1.761E-6</v>
      </c>
      <c r="AM7314">
        <v>3.54</v>
      </c>
      <c r="AN7314">
        <v>52.95</v>
      </c>
      <c r="AO7314" t="s">
        <v>9068</v>
      </c>
      <c r="AP7314" t="s">
        <v>9065</v>
      </c>
      <c r="AQ7314" t="s">
        <v>9069</v>
      </c>
      <c r="AR7314" t="s">
        <v>9070</v>
      </c>
      <c r="AS7314" t="s">
        <v>9071</v>
      </c>
      <c r="AT7314" t="s">
        <v>9072</v>
      </c>
      <c r="AU7314" t="s">
        <v>9073</v>
      </c>
      <c r="AV7314" t="s">
        <v>9074</v>
      </c>
      <c r="AW7314">
        <v>100</v>
      </c>
      <c r="AX7314">
        <v>429</v>
      </c>
      <c r="AY7314">
        <v>25</v>
      </c>
      <c r="AZ7314">
        <v>47</v>
      </c>
      <c r="BA7314">
        <v>24</v>
      </c>
      <c r="BB7314" t="s">
        <v>9075</v>
      </c>
      <c r="BC7314" t="s">
        <v>9076</v>
      </c>
      <c r="BD7314" t="s">
        <v>100</v>
      </c>
      <c r="BI7314" t="s">
        <v>9077</v>
      </c>
      <c r="BJ7314" t="s">
        <v>210</v>
      </c>
      <c r="BK7314" t="s">
        <v>9078</v>
      </c>
      <c r="BL7314" t="s">
        <v>2784</v>
      </c>
      <c r="BM7314" t="s">
        <v>9079</v>
      </c>
      <c r="BN7314" t="s">
        <v>9080</v>
      </c>
      <c r="BO7314" t="s">
        <v>474</v>
      </c>
      <c r="BP7314">
        <v>1281830.8854401771</v>
      </c>
      <c r="BQ7314">
        <v>1261000.8660859179</v>
      </c>
      <c r="BR7314">
        <v>0.98374979134076235</v>
      </c>
      <c r="BS7314">
        <v>2789411.790029984</v>
      </c>
      <c r="BT7314">
        <v>3575800.338095081</v>
      </c>
      <c r="BU7314">
        <v>1.2819191310783999</v>
      </c>
      <c r="BV7314">
        <v>0.45953447605754838</v>
      </c>
      <c r="BW7314">
        <v>-1.1217549927388359</v>
      </c>
      <c r="BX7314">
        <v>2.1761152908030521</v>
      </c>
      <c r="BY7314">
        <v>1.1217549927388359</v>
      </c>
      <c r="BZ7314">
        <v>0.95862107698858612</v>
      </c>
      <c r="CA7314">
        <v>-1.835302650299574E-2</v>
      </c>
      <c r="CB7314" t="s">
        <v>109</v>
      </c>
      <c r="CC7314" t="s">
        <v>109</v>
      </c>
    </row>
    <row r="7315" spans="1:81" x14ac:dyDescent="0.2">
      <c r="A7315" t="b">
        <v>0</v>
      </c>
      <c r="B7315" t="s">
        <v>81</v>
      </c>
      <c r="C7315" t="s">
        <v>27399</v>
      </c>
      <c r="D7315" t="s">
        <v>10066</v>
      </c>
      <c r="E7315">
        <v>1.6124499999999999E-6</v>
      </c>
      <c r="F7315">
        <v>1.4414500000000001E-4</v>
      </c>
      <c r="G7315">
        <v>1</v>
      </c>
      <c r="H7315">
        <v>2</v>
      </c>
      <c r="I7315">
        <v>5</v>
      </c>
      <c r="J7315" t="s">
        <v>27400</v>
      </c>
      <c r="K7315" t="s">
        <v>27401</v>
      </c>
      <c r="L7315" t="s">
        <v>27402</v>
      </c>
      <c r="M7315">
        <v>0</v>
      </c>
      <c r="N7315">
        <v>2340.1764899999998</v>
      </c>
      <c r="O7315">
        <v>2107504.4903676799</v>
      </c>
      <c r="P7315">
        <v>35.24</v>
      </c>
      <c r="Q7315">
        <v>2779620.5</v>
      </c>
      <c r="R7315">
        <v>2822737.6828576899</v>
      </c>
      <c r="S7315">
        <v>1</v>
      </c>
      <c r="T7315">
        <v>1</v>
      </c>
      <c r="U7315">
        <v>945681.77673565096</v>
      </c>
      <c r="V7315">
        <v>2658722.3552364898</v>
      </c>
      <c r="W7315">
        <v>2779620.5</v>
      </c>
      <c r="X7315">
        <v>2201350</v>
      </c>
      <c r="AA7315">
        <v>287222.375</v>
      </c>
      <c r="AB7315">
        <v>2299356.25</v>
      </c>
      <c r="AD7315" t="s">
        <v>81</v>
      </c>
      <c r="AE7315" t="s">
        <v>81</v>
      </c>
      <c r="AF7315" t="s">
        <v>88</v>
      </c>
      <c r="AG7315" t="s">
        <v>88</v>
      </c>
      <c r="AH7315" t="s">
        <v>89</v>
      </c>
      <c r="AI7315" t="s">
        <v>81</v>
      </c>
      <c r="AJ7315" t="s">
        <v>81</v>
      </c>
      <c r="AK7315">
        <v>4.5729999999999998E-5</v>
      </c>
      <c r="AL7315">
        <v>7.2580000000000005E-8</v>
      </c>
      <c r="AM7315">
        <v>4.3</v>
      </c>
      <c r="AN7315">
        <v>35.520000000000003</v>
      </c>
      <c r="AO7315" t="s">
        <v>27403</v>
      </c>
      <c r="AP7315" t="s">
        <v>27400</v>
      </c>
      <c r="AQ7315" t="s">
        <v>27404</v>
      </c>
      <c r="AR7315" t="s">
        <v>27405</v>
      </c>
      <c r="AS7315" t="s">
        <v>27406</v>
      </c>
      <c r="AT7315" t="s">
        <v>27407</v>
      </c>
      <c r="AU7315" t="s">
        <v>27408</v>
      </c>
      <c r="AV7315" t="s">
        <v>27409</v>
      </c>
      <c r="AW7315">
        <v>100</v>
      </c>
      <c r="AX7315">
        <v>350</v>
      </c>
      <c r="AY7315">
        <v>144</v>
      </c>
      <c r="AZ7315">
        <v>164</v>
      </c>
      <c r="BA7315">
        <v>143</v>
      </c>
      <c r="BB7315" t="s">
        <v>27410</v>
      </c>
      <c r="BC7315" t="s">
        <v>27411</v>
      </c>
      <c r="BD7315" t="s">
        <v>100</v>
      </c>
      <c r="BI7315" t="s">
        <v>27412</v>
      </c>
      <c r="BJ7315" t="s">
        <v>105</v>
      </c>
      <c r="BK7315" t="s">
        <v>27413</v>
      </c>
      <c r="BL7315" t="s">
        <v>565</v>
      </c>
      <c r="BM7315" t="s">
        <v>1209</v>
      </c>
      <c r="BN7315" t="s">
        <v>27414</v>
      </c>
      <c r="BP7315">
        <v>1867453.060952564</v>
      </c>
      <c r="BQ7315">
        <v>1617404.6101181291</v>
      </c>
      <c r="BR7315">
        <v>0.86610188172178859</v>
      </c>
      <c r="BS7315">
        <v>1201468.377324047</v>
      </c>
      <c r="BT7315">
        <v>1347690.5802067721</v>
      </c>
      <c r="BU7315">
        <v>1.121702914235992</v>
      </c>
      <c r="BV7315">
        <v>1.554308957437416</v>
      </c>
      <c r="BW7315">
        <v>0.6362733036553988</v>
      </c>
      <c r="BX7315">
        <v>0.64337273179503285</v>
      </c>
      <c r="BY7315">
        <v>-0.63627330365539891</v>
      </c>
      <c r="BZ7315">
        <v>0.95862499431412895</v>
      </c>
      <c r="CA7315">
        <v>-1.8351251798232968E-2</v>
      </c>
      <c r="CB7315" t="s">
        <v>109</v>
      </c>
      <c r="CC7315" t="s">
        <v>109</v>
      </c>
    </row>
    <row r="7316" spans="1:81" x14ac:dyDescent="0.2">
      <c r="A7316" t="b">
        <v>0</v>
      </c>
      <c r="B7316" t="s">
        <v>81</v>
      </c>
      <c r="C7316" t="s">
        <v>4824</v>
      </c>
      <c r="D7316" t="s">
        <v>4825</v>
      </c>
      <c r="E7316">
        <v>2.77162E-2</v>
      </c>
      <c r="F7316">
        <v>1.5243699999999999E-3</v>
      </c>
      <c r="G7316">
        <v>1</v>
      </c>
      <c r="H7316">
        <v>2</v>
      </c>
      <c r="I7316">
        <v>12</v>
      </c>
      <c r="J7316" t="s">
        <v>4826</v>
      </c>
      <c r="K7316" t="s">
        <v>4827</v>
      </c>
      <c r="L7316" t="s">
        <v>4828</v>
      </c>
      <c r="M7316">
        <v>0</v>
      </c>
      <c r="N7316">
        <v>1896.9337800000001</v>
      </c>
      <c r="O7316">
        <v>40690174.006978802</v>
      </c>
      <c r="P7316">
        <v>85.19</v>
      </c>
      <c r="Q7316">
        <v>9671311.671875</v>
      </c>
      <c r="R7316">
        <v>13608886.572004899</v>
      </c>
      <c r="S7316">
        <v>179802248.00069001</v>
      </c>
      <c r="T7316">
        <v>37186008.369904898</v>
      </c>
      <c r="U7316">
        <v>121662433.730924</v>
      </c>
      <c r="V7316">
        <v>6440048.2137083001</v>
      </c>
      <c r="W7316">
        <v>9671311.671875</v>
      </c>
      <c r="X7316">
        <v>10613073.484375</v>
      </c>
      <c r="Y7316">
        <v>23992271.5</v>
      </c>
      <c r="Z7316">
        <v>26929641</v>
      </c>
      <c r="AA7316">
        <v>36951302.25</v>
      </c>
      <c r="AB7316">
        <v>5569579.34375</v>
      </c>
      <c r="AD7316" t="s">
        <v>81</v>
      </c>
      <c r="AE7316" t="s">
        <v>81</v>
      </c>
      <c r="AF7316" t="s">
        <v>81</v>
      </c>
      <c r="AG7316" t="s">
        <v>81</v>
      </c>
      <c r="AH7316" t="s">
        <v>81</v>
      </c>
      <c r="AI7316" t="s">
        <v>81</v>
      </c>
      <c r="AJ7316" t="s">
        <v>81</v>
      </c>
      <c r="AK7316">
        <v>9.5520000000000002E-4</v>
      </c>
      <c r="AL7316">
        <v>7.9850000000000008E-3</v>
      </c>
      <c r="AM7316">
        <v>2.5299999999999998</v>
      </c>
      <c r="AN7316">
        <v>21.89</v>
      </c>
      <c r="AO7316" t="s">
        <v>4829</v>
      </c>
      <c r="AP7316" t="s">
        <v>4826</v>
      </c>
      <c r="AQ7316" t="s">
        <v>4830</v>
      </c>
      <c r="AR7316" t="s">
        <v>4831</v>
      </c>
      <c r="AS7316" t="s">
        <v>4832</v>
      </c>
      <c r="AT7316" t="s">
        <v>4833</v>
      </c>
      <c r="AU7316" t="s">
        <v>4834</v>
      </c>
      <c r="AV7316" t="s">
        <v>4835</v>
      </c>
      <c r="AW7316">
        <v>100</v>
      </c>
      <c r="AX7316">
        <v>434</v>
      </c>
      <c r="AY7316">
        <v>254</v>
      </c>
      <c r="AZ7316">
        <v>269</v>
      </c>
      <c r="BA7316">
        <v>253</v>
      </c>
      <c r="BB7316" t="s">
        <v>4836</v>
      </c>
      <c r="BC7316" t="s">
        <v>4837</v>
      </c>
      <c r="BD7316" t="s">
        <v>100</v>
      </c>
      <c r="BH7316" t="s">
        <v>4838</v>
      </c>
      <c r="BI7316" t="s">
        <v>4839</v>
      </c>
      <c r="BJ7316" t="s">
        <v>1071</v>
      </c>
      <c r="BK7316" t="s">
        <v>4840</v>
      </c>
      <c r="BL7316" t="s">
        <v>4841</v>
      </c>
      <c r="BM7316" t="s">
        <v>156</v>
      </c>
      <c r="BN7316" t="s">
        <v>157</v>
      </c>
      <c r="BO7316" t="s">
        <v>108</v>
      </c>
      <c r="BP7316">
        <v>67694148.748189971</v>
      </c>
      <c r="BQ7316">
        <v>97108421.686946556</v>
      </c>
      <c r="BR7316">
        <v>1.434517214304184</v>
      </c>
      <c r="BS7316">
        <v>55096163.438179068</v>
      </c>
      <c r="BT7316">
        <v>59662632.962321483</v>
      </c>
      <c r="BU7316">
        <v>1.0828818059040759</v>
      </c>
      <c r="BV7316">
        <v>1.228654492869482</v>
      </c>
      <c r="BW7316">
        <v>0.29707927575709803</v>
      </c>
      <c r="BX7316">
        <v>0.81389846031045998</v>
      </c>
      <c r="BY7316">
        <v>-0.29707927575709792</v>
      </c>
      <c r="BZ7316">
        <v>0.95865976571724376</v>
      </c>
      <c r="CA7316">
        <v>-1.8335499283199989E-2</v>
      </c>
      <c r="CB7316" t="s">
        <v>109</v>
      </c>
      <c r="CC7316" t="s">
        <v>109</v>
      </c>
    </row>
    <row r="7317" spans="1:81" x14ac:dyDescent="0.2">
      <c r="A7317" t="b">
        <v>0</v>
      </c>
      <c r="B7317" t="s">
        <v>81</v>
      </c>
      <c r="C7317" t="s">
        <v>37460</v>
      </c>
      <c r="D7317" t="s">
        <v>1281</v>
      </c>
      <c r="E7317">
        <v>7.0021399999999997E-6</v>
      </c>
      <c r="F7317">
        <v>1.4414500000000001E-4</v>
      </c>
      <c r="G7317">
        <v>1</v>
      </c>
      <c r="H7317">
        <v>1</v>
      </c>
      <c r="I7317">
        <v>3</v>
      </c>
      <c r="J7317" t="s">
        <v>37461</v>
      </c>
      <c r="K7317" t="s">
        <v>37462</v>
      </c>
      <c r="L7317" t="s">
        <v>37463</v>
      </c>
      <c r="M7317">
        <v>0</v>
      </c>
      <c r="N7317">
        <v>2007.96516</v>
      </c>
      <c r="O7317">
        <v>2075944.6839018799</v>
      </c>
      <c r="P7317">
        <v>24.15</v>
      </c>
      <c r="Q7317">
        <v>1466811</v>
      </c>
      <c r="R7317">
        <v>1669616.76960673</v>
      </c>
      <c r="S7317">
        <v>1</v>
      </c>
      <c r="T7317">
        <v>1</v>
      </c>
      <c r="U7317">
        <v>3644130.6568895802</v>
      </c>
      <c r="V7317">
        <v>2081029.38159761</v>
      </c>
      <c r="W7317">
        <v>1466811</v>
      </c>
      <c r="X7317">
        <v>1302073.125</v>
      </c>
      <c r="AA7317">
        <v>1106795</v>
      </c>
      <c r="AB7317">
        <v>1799747.125</v>
      </c>
      <c r="AD7317" t="s">
        <v>81</v>
      </c>
      <c r="AE7317" t="s">
        <v>81</v>
      </c>
      <c r="AF7317" t="s">
        <v>88</v>
      </c>
      <c r="AG7317" t="s">
        <v>88</v>
      </c>
      <c r="AH7317" t="s">
        <v>89</v>
      </c>
      <c r="AI7317" t="s">
        <v>81</v>
      </c>
      <c r="AJ7317" t="s">
        <v>81</v>
      </c>
      <c r="AK7317">
        <v>4.5729999999999998E-5</v>
      </c>
      <c r="AL7317">
        <v>4.2119999999999999E-7</v>
      </c>
      <c r="AM7317">
        <v>3.78</v>
      </c>
      <c r="AN7317">
        <v>24.22</v>
      </c>
      <c r="AO7317" t="s">
        <v>37464</v>
      </c>
      <c r="AP7317" t="s">
        <v>37461</v>
      </c>
      <c r="AQ7317" t="s">
        <v>37465</v>
      </c>
      <c r="AR7317" t="s">
        <v>37466</v>
      </c>
      <c r="AS7317" t="s">
        <v>37467</v>
      </c>
      <c r="AT7317" t="s">
        <v>37468</v>
      </c>
      <c r="AU7317" t="s">
        <v>37469</v>
      </c>
      <c r="AV7317" t="s">
        <v>37470</v>
      </c>
      <c r="AW7317">
        <v>100</v>
      </c>
      <c r="AX7317">
        <v>1249</v>
      </c>
      <c r="AY7317">
        <v>208</v>
      </c>
      <c r="AZ7317">
        <v>225</v>
      </c>
      <c r="BA7317">
        <v>207</v>
      </c>
      <c r="BB7317" t="s">
        <v>37471</v>
      </c>
      <c r="BC7317" t="s">
        <v>37472</v>
      </c>
      <c r="BD7317" t="s">
        <v>100</v>
      </c>
      <c r="BI7317" t="s">
        <v>37473</v>
      </c>
      <c r="BJ7317" t="s">
        <v>1189</v>
      </c>
      <c r="BK7317" t="s">
        <v>37474</v>
      </c>
      <c r="BL7317" t="s">
        <v>1001</v>
      </c>
      <c r="BN7317" t="s">
        <v>37475</v>
      </c>
      <c r="BO7317" t="s">
        <v>275</v>
      </c>
      <c r="BP7317">
        <v>1045476.256535577</v>
      </c>
      <c r="BQ7317">
        <v>911068.8388192968</v>
      </c>
      <c r="BR7317">
        <v>0.87143905289473589</v>
      </c>
      <c r="BS7317">
        <v>1908387.012829063</v>
      </c>
      <c r="BT7317">
        <v>1828188.797601619</v>
      </c>
      <c r="BU7317">
        <v>0.95797591647379976</v>
      </c>
      <c r="BV7317">
        <v>0.54783241004439875</v>
      </c>
      <c r="BW7317">
        <v>-0.86819347574587136</v>
      </c>
      <c r="BX7317">
        <v>1.8253757566460069</v>
      </c>
      <c r="BY7317">
        <v>0.86819347574587158</v>
      </c>
      <c r="BZ7317">
        <v>0.95883623585296252</v>
      </c>
      <c r="CA7317">
        <v>-1.825556169134375E-2</v>
      </c>
      <c r="CB7317" t="s">
        <v>109</v>
      </c>
      <c r="CC7317" t="s">
        <v>109</v>
      </c>
    </row>
    <row r="7318" spans="1:81" x14ac:dyDescent="0.2">
      <c r="A7318" t="b">
        <v>0</v>
      </c>
      <c r="B7318" t="s">
        <v>81</v>
      </c>
      <c r="C7318" t="s">
        <v>43458</v>
      </c>
      <c r="D7318" t="s">
        <v>724</v>
      </c>
      <c r="E7318">
        <v>2.2572500000000001E-3</v>
      </c>
      <c r="F7318">
        <v>1.4414500000000001E-4</v>
      </c>
      <c r="G7318">
        <v>1</v>
      </c>
      <c r="H7318">
        <v>2</v>
      </c>
      <c r="I7318">
        <v>2</v>
      </c>
      <c r="J7318" t="s">
        <v>7097</v>
      </c>
      <c r="K7318" t="s">
        <v>43459</v>
      </c>
      <c r="L7318" t="s">
        <v>43460</v>
      </c>
      <c r="M7318">
        <v>0</v>
      </c>
      <c r="N7318">
        <v>1656.82999</v>
      </c>
      <c r="O7318">
        <v>1260156.7075082499</v>
      </c>
      <c r="P7318">
        <v>18.82</v>
      </c>
      <c r="Q7318">
        <v>1191417.5</v>
      </c>
      <c r="R7318">
        <v>985264.20782928297</v>
      </c>
      <c r="S7318">
        <v>2130869.9059399702</v>
      </c>
      <c r="T7318">
        <v>1287609.0269941899</v>
      </c>
      <c r="U7318">
        <v>1402520.7707782099</v>
      </c>
      <c r="V7318">
        <v>1332861.8452205299</v>
      </c>
      <c r="W7318">
        <v>1191417.5</v>
      </c>
      <c r="X7318">
        <v>768371.5625</v>
      </c>
      <c r="Y7318">
        <v>284336.875</v>
      </c>
      <c r="Z7318">
        <v>932470.3125</v>
      </c>
      <c r="AA7318">
        <v>425973.46875</v>
      </c>
      <c r="AB7318">
        <v>1152705.625</v>
      </c>
      <c r="AD7318" t="s">
        <v>81</v>
      </c>
      <c r="AE7318" t="s">
        <v>81</v>
      </c>
      <c r="AF7318" t="s">
        <v>89</v>
      </c>
      <c r="AG7318" t="s">
        <v>89</v>
      </c>
      <c r="AH7318" t="s">
        <v>89</v>
      </c>
      <c r="AI7318" t="s">
        <v>89</v>
      </c>
      <c r="AJ7318" t="s">
        <v>81</v>
      </c>
      <c r="AK7318">
        <v>4.5729999999999998E-5</v>
      </c>
      <c r="AL7318">
        <v>4.148E-4</v>
      </c>
      <c r="AM7318">
        <v>2.68</v>
      </c>
      <c r="AN7318">
        <v>8.41</v>
      </c>
      <c r="AO7318" t="s">
        <v>43461</v>
      </c>
      <c r="AP7318" t="s">
        <v>7097</v>
      </c>
      <c r="AQ7318" t="s">
        <v>7101</v>
      </c>
      <c r="AR7318" t="s">
        <v>7102</v>
      </c>
      <c r="AS7318" t="s">
        <v>7103</v>
      </c>
      <c r="AT7318" t="s">
        <v>7104</v>
      </c>
      <c r="AU7318" t="s">
        <v>7105</v>
      </c>
      <c r="AV7318" t="s">
        <v>7106</v>
      </c>
      <c r="AW7318">
        <v>100</v>
      </c>
      <c r="AX7318">
        <v>318</v>
      </c>
      <c r="AY7318">
        <v>8</v>
      </c>
      <c r="AZ7318">
        <v>22</v>
      </c>
      <c r="BA7318">
        <v>7</v>
      </c>
      <c r="BB7318" t="s">
        <v>43462</v>
      </c>
      <c r="BC7318" t="s">
        <v>43463</v>
      </c>
      <c r="BD7318" t="s">
        <v>100</v>
      </c>
      <c r="BJ7318" t="s">
        <v>582</v>
      </c>
      <c r="BK7318" t="s">
        <v>7109</v>
      </c>
      <c r="BL7318" t="s">
        <v>4655</v>
      </c>
      <c r="BM7318" t="s">
        <v>3213</v>
      </c>
      <c r="BN7318" t="s">
        <v>846</v>
      </c>
      <c r="BO7318" t="s">
        <v>7110</v>
      </c>
      <c r="BP7318">
        <v>1435850.537923085</v>
      </c>
      <c r="BQ7318">
        <v>610666.63279333489</v>
      </c>
      <c r="BR7318">
        <v>0.42529958144295871</v>
      </c>
      <c r="BS7318">
        <v>1340997.2143309771</v>
      </c>
      <c r="BT7318">
        <v>57886.227963078309</v>
      </c>
      <c r="BU7318">
        <v>4.3166553475622052E-2</v>
      </c>
      <c r="BV7318">
        <v>1.0707334232900929</v>
      </c>
      <c r="BW7318">
        <v>9.8599342115904279E-2</v>
      </c>
      <c r="BX7318">
        <v>0.93393927774034857</v>
      </c>
      <c r="BY7318">
        <v>-9.8599342115904154E-2</v>
      </c>
      <c r="BZ7318">
        <v>0.958842623302123</v>
      </c>
      <c r="CA7318">
        <v>-1.825266857510522E-2</v>
      </c>
      <c r="CB7318" t="s">
        <v>109</v>
      </c>
      <c r="CC7318" t="s">
        <v>109</v>
      </c>
    </row>
    <row r="7319" spans="1:81" x14ac:dyDescent="0.2">
      <c r="A7319" t="b">
        <v>0</v>
      </c>
      <c r="B7319" t="s">
        <v>81</v>
      </c>
      <c r="C7319" t="s">
        <v>39032</v>
      </c>
      <c r="E7319">
        <v>6.1917400000000003E-3</v>
      </c>
      <c r="F7319">
        <v>4.2792299999999998E-4</v>
      </c>
      <c r="G7319">
        <v>1</v>
      </c>
      <c r="H7319">
        <v>1</v>
      </c>
      <c r="I7319">
        <v>7</v>
      </c>
      <c r="J7319" t="s">
        <v>16095</v>
      </c>
      <c r="K7319" t="s">
        <v>39033</v>
      </c>
      <c r="M7319">
        <v>0</v>
      </c>
      <c r="N7319">
        <v>1076.5119500000001</v>
      </c>
      <c r="O7319">
        <v>8248425.4192375001</v>
      </c>
      <c r="P7319">
        <v>22.45</v>
      </c>
      <c r="Q7319">
        <v>11199821.25</v>
      </c>
      <c r="R7319">
        <v>12964422.8233105</v>
      </c>
      <c r="S7319">
        <v>5105577.6717320597</v>
      </c>
      <c r="T7319">
        <v>13325920.4484185</v>
      </c>
      <c r="U7319">
        <v>4448370.8456705296</v>
      </c>
      <c r="V7319">
        <v>11619667.6876135</v>
      </c>
      <c r="W7319">
        <v>11199821.25</v>
      </c>
      <c r="X7319">
        <v>10110479.75</v>
      </c>
      <c r="Y7319">
        <v>681272.9375</v>
      </c>
      <c r="Z7319">
        <v>9650464.5</v>
      </c>
      <c r="AA7319">
        <v>1351058.75</v>
      </c>
      <c r="AB7319">
        <v>10049095.75</v>
      </c>
      <c r="AD7319" t="s">
        <v>81</v>
      </c>
      <c r="AE7319" t="s">
        <v>81</v>
      </c>
      <c r="AF7319" t="s">
        <v>89</v>
      </c>
      <c r="AG7319" t="s">
        <v>81</v>
      </c>
      <c r="AH7319" t="s">
        <v>89</v>
      </c>
      <c r="AI7319" t="s">
        <v>81</v>
      </c>
      <c r="AJ7319" t="s">
        <v>81</v>
      </c>
      <c r="AK7319">
        <v>1.281E-4</v>
      </c>
      <c r="AL7319">
        <v>1.374E-3</v>
      </c>
      <c r="AM7319">
        <v>2.3199999999999998</v>
      </c>
      <c r="AN7319">
        <v>6.79</v>
      </c>
      <c r="AO7319" t="s">
        <v>39034</v>
      </c>
      <c r="AP7319" t="s">
        <v>16095</v>
      </c>
      <c r="AQ7319" t="s">
        <v>16098</v>
      </c>
      <c r="AR7319" t="s">
        <v>16099</v>
      </c>
      <c r="AS7319" t="s">
        <v>16100</v>
      </c>
      <c r="AT7319" t="s">
        <v>16101</v>
      </c>
      <c r="AU7319" t="s">
        <v>16102</v>
      </c>
      <c r="AV7319" t="s">
        <v>16103</v>
      </c>
      <c r="AW7319">
        <v>100</v>
      </c>
      <c r="AX7319">
        <v>493</v>
      </c>
      <c r="AY7319">
        <v>186</v>
      </c>
      <c r="AZ7319">
        <v>194</v>
      </c>
      <c r="BA7319">
        <v>185</v>
      </c>
      <c r="BB7319" t="s">
        <v>39035</v>
      </c>
      <c r="BC7319" t="s">
        <v>39036</v>
      </c>
      <c r="BD7319" t="s">
        <v>100</v>
      </c>
      <c r="BF7319" t="s">
        <v>466</v>
      </c>
      <c r="BG7319" t="s">
        <v>467</v>
      </c>
      <c r="BI7319" t="s">
        <v>16106</v>
      </c>
      <c r="BJ7319" t="s">
        <v>231</v>
      </c>
      <c r="BK7319" t="s">
        <v>16107</v>
      </c>
      <c r="BL7319" t="s">
        <v>985</v>
      </c>
      <c r="BN7319" t="s">
        <v>293</v>
      </c>
      <c r="BO7319" t="s">
        <v>108</v>
      </c>
      <c r="BP7319">
        <v>9756607.2483475208</v>
      </c>
      <c r="BQ7319">
        <v>4123410.21122642</v>
      </c>
      <c r="BR7319">
        <v>0.42262746734268752</v>
      </c>
      <c r="BS7319">
        <v>9797986.3272341769</v>
      </c>
      <c r="BT7319">
        <v>4710797.5939725703</v>
      </c>
      <c r="BU7319">
        <v>0.48079242373288322</v>
      </c>
      <c r="BV7319">
        <v>0.99577677723721247</v>
      </c>
      <c r="BW7319">
        <v>-6.1057245480481692E-3</v>
      </c>
      <c r="BX7319">
        <v>1.0042411340165061</v>
      </c>
      <c r="BY7319">
        <v>6.1057245480481501E-3</v>
      </c>
      <c r="BZ7319">
        <v>0.9592318115244497</v>
      </c>
      <c r="CA7319">
        <v>-1.8076426927097339E-2</v>
      </c>
      <c r="CB7319" t="s">
        <v>109</v>
      </c>
      <c r="CC7319" t="s">
        <v>109</v>
      </c>
    </row>
    <row r="7320" spans="1:81" x14ac:dyDescent="0.2">
      <c r="A7320" t="b">
        <v>0</v>
      </c>
      <c r="B7320" t="s">
        <v>81</v>
      </c>
      <c r="C7320" t="s">
        <v>17983</v>
      </c>
      <c r="D7320" t="s">
        <v>2916</v>
      </c>
      <c r="E7320">
        <v>1.21544E-5</v>
      </c>
      <c r="F7320">
        <v>1.4414500000000001E-4</v>
      </c>
      <c r="G7320">
        <v>1</v>
      </c>
      <c r="H7320">
        <v>2</v>
      </c>
      <c r="I7320">
        <v>5</v>
      </c>
      <c r="J7320" t="s">
        <v>17984</v>
      </c>
      <c r="K7320" t="s">
        <v>17985</v>
      </c>
      <c r="L7320" t="s">
        <v>17986</v>
      </c>
      <c r="M7320">
        <v>0</v>
      </c>
      <c r="N7320">
        <v>1354.7259799999999</v>
      </c>
      <c r="O7320">
        <v>8122234.9831995303</v>
      </c>
      <c r="P7320">
        <v>48.9</v>
      </c>
      <c r="Q7320">
        <v>10297428.75</v>
      </c>
      <c r="R7320">
        <v>11827477.6581355</v>
      </c>
      <c r="S7320">
        <v>1</v>
      </c>
      <c r="T7320">
        <v>1</v>
      </c>
      <c r="U7320">
        <v>2711565.2004717998</v>
      </c>
      <c r="V7320">
        <v>13178355.402906399</v>
      </c>
      <c r="W7320">
        <v>10297428.75</v>
      </c>
      <c r="X7320">
        <v>9223817.75</v>
      </c>
      <c r="AA7320">
        <v>823556.3125</v>
      </c>
      <c r="AB7320">
        <v>11397103.5</v>
      </c>
      <c r="AD7320" t="s">
        <v>81</v>
      </c>
      <c r="AE7320" t="s">
        <v>81</v>
      </c>
      <c r="AF7320" t="s">
        <v>88</v>
      </c>
      <c r="AG7320" t="s">
        <v>88</v>
      </c>
      <c r="AH7320" t="s">
        <v>89</v>
      </c>
      <c r="AI7320" t="s">
        <v>81</v>
      </c>
      <c r="AJ7320" t="s">
        <v>81</v>
      </c>
      <c r="AK7320">
        <v>4.5729999999999998E-5</v>
      </c>
      <c r="AL7320">
        <v>8.1019999999999999E-7</v>
      </c>
      <c r="AM7320">
        <v>4.7300000000000004</v>
      </c>
      <c r="AN7320">
        <v>6.81</v>
      </c>
      <c r="AO7320" t="s">
        <v>17987</v>
      </c>
      <c r="AP7320" t="s">
        <v>17984</v>
      </c>
      <c r="AQ7320" t="s">
        <v>17988</v>
      </c>
      <c r="AR7320" t="s">
        <v>17989</v>
      </c>
      <c r="AS7320" t="s">
        <v>17990</v>
      </c>
      <c r="AT7320" t="s">
        <v>17991</v>
      </c>
      <c r="AU7320" t="s">
        <v>17992</v>
      </c>
      <c r="AV7320" t="s">
        <v>17993</v>
      </c>
      <c r="AW7320">
        <v>100</v>
      </c>
      <c r="AX7320">
        <v>178</v>
      </c>
      <c r="AY7320">
        <v>65</v>
      </c>
      <c r="AZ7320">
        <v>75</v>
      </c>
      <c r="BA7320">
        <v>64</v>
      </c>
      <c r="BB7320" t="s">
        <v>17994</v>
      </c>
      <c r="BC7320" t="s">
        <v>17995</v>
      </c>
      <c r="BD7320" t="s">
        <v>100</v>
      </c>
      <c r="BJ7320" t="s">
        <v>439</v>
      </c>
      <c r="BK7320" t="s">
        <v>17996</v>
      </c>
      <c r="BL7320" t="s">
        <v>809</v>
      </c>
      <c r="BN7320" t="s">
        <v>584</v>
      </c>
      <c r="BO7320" t="s">
        <v>810</v>
      </c>
      <c r="BP7320">
        <v>7374969.1360451663</v>
      </c>
      <c r="BQ7320">
        <v>6432563.9267000528</v>
      </c>
      <c r="BR7320">
        <v>0.87221570803068083</v>
      </c>
      <c r="BS7320">
        <v>5296640.5344594</v>
      </c>
      <c r="BT7320">
        <v>6959110.363684711</v>
      </c>
      <c r="BU7320">
        <v>1.3138725043561961</v>
      </c>
      <c r="BV7320">
        <v>1.3923861904662731</v>
      </c>
      <c r="BW7320">
        <v>0.47755941075379221</v>
      </c>
      <c r="BX7320">
        <v>0.71819155263607359</v>
      </c>
      <c r="BY7320">
        <v>-0.47755941075379221</v>
      </c>
      <c r="BZ7320">
        <v>0.95923532641714915</v>
      </c>
      <c r="CA7320">
        <v>-1.8074835553991531E-2</v>
      </c>
      <c r="CB7320" t="s">
        <v>109</v>
      </c>
      <c r="CC7320" t="s">
        <v>109</v>
      </c>
    </row>
    <row r="7321" spans="1:81" x14ac:dyDescent="0.2">
      <c r="A7321" t="b">
        <v>0</v>
      </c>
      <c r="B7321" t="s">
        <v>81</v>
      </c>
      <c r="C7321" t="s">
        <v>28189</v>
      </c>
      <c r="D7321" t="s">
        <v>175</v>
      </c>
      <c r="E7321">
        <v>1.8310700000000001E-4</v>
      </c>
      <c r="F7321">
        <v>1.4414500000000001E-4</v>
      </c>
      <c r="G7321">
        <v>1</v>
      </c>
      <c r="H7321">
        <v>1</v>
      </c>
      <c r="I7321">
        <v>4</v>
      </c>
      <c r="J7321" t="s">
        <v>178</v>
      </c>
      <c r="K7321" t="s">
        <v>28191</v>
      </c>
      <c r="L7321" t="s">
        <v>28192</v>
      </c>
      <c r="M7321">
        <v>0</v>
      </c>
      <c r="N7321">
        <v>1276.74459</v>
      </c>
      <c r="O7321">
        <v>3010623.7282647798</v>
      </c>
      <c r="P7321">
        <v>31.11</v>
      </c>
      <c r="Q7321">
        <v>2202826.25</v>
      </c>
      <c r="R7321">
        <v>2865038.9975528601</v>
      </c>
      <c r="S7321">
        <v>1</v>
      </c>
      <c r="T7321">
        <v>4862080.17648347</v>
      </c>
      <c r="U7321">
        <v>1</v>
      </c>
      <c r="V7321">
        <v>4114648.2765905601</v>
      </c>
      <c r="W7321">
        <v>2202826.25</v>
      </c>
      <c r="X7321">
        <v>2234339.25</v>
      </c>
      <c r="Z7321">
        <v>3521057.5</v>
      </c>
      <c r="AB7321">
        <v>3558492</v>
      </c>
      <c r="AD7321" t="s">
        <v>81</v>
      </c>
      <c r="AE7321" t="s">
        <v>81</v>
      </c>
      <c r="AF7321" t="s">
        <v>88</v>
      </c>
      <c r="AG7321" t="s">
        <v>81</v>
      </c>
      <c r="AH7321" t="s">
        <v>88</v>
      </c>
      <c r="AI7321" t="s">
        <v>81</v>
      </c>
      <c r="AJ7321" t="s">
        <v>81</v>
      </c>
      <c r="AK7321">
        <v>4.5729999999999998E-5</v>
      </c>
      <c r="AL7321">
        <v>2.067E-5</v>
      </c>
      <c r="AM7321">
        <v>3.71</v>
      </c>
      <c r="AN7321">
        <v>26.16</v>
      </c>
      <c r="AO7321" t="s">
        <v>28193</v>
      </c>
      <c r="AP7321" t="s">
        <v>178</v>
      </c>
      <c r="AQ7321" t="s">
        <v>182</v>
      </c>
      <c r="AR7321" t="s">
        <v>183</v>
      </c>
      <c r="AS7321" t="s">
        <v>184</v>
      </c>
      <c r="AT7321" t="s">
        <v>185</v>
      </c>
      <c r="AU7321" t="s">
        <v>186</v>
      </c>
      <c r="AV7321" t="s">
        <v>187</v>
      </c>
      <c r="AW7321">
        <v>100</v>
      </c>
      <c r="AX7321">
        <v>858</v>
      </c>
      <c r="AY7321">
        <v>496</v>
      </c>
      <c r="AZ7321">
        <v>506</v>
      </c>
      <c r="BA7321">
        <v>495</v>
      </c>
      <c r="BB7321" t="s">
        <v>28194</v>
      </c>
      <c r="BC7321" t="s">
        <v>28195</v>
      </c>
      <c r="BD7321" t="s">
        <v>100</v>
      </c>
      <c r="BF7321" t="s">
        <v>466</v>
      </c>
      <c r="BG7321" t="s">
        <v>467</v>
      </c>
      <c r="BJ7321" t="s">
        <v>190</v>
      </c>
      <c r="BK7321" t="s">
        <v>191</v>
      </c>
      <c r="BL7321" t="s">
        <v>192</v>
      </c>
      <c r="BM7321" t="s">
        <v>193</v>
      </c>
      <c r="BN7321" t="s">
        <v>194</v>
      </c>
      <c r="BO7321" t="s">
        <v>195</v>
      </c>
      <c r="BP7321">
        <v>1689288.7491842869</v>
      </c>
      <c r="BQ7321">
        <v>1499967.084776683</v>
      </c>
      <c r="BR7321">
        <v>0.88792818012964203</v>
      </c>
      <c r="BS7321">
        <v>2992243.1510246769</v>
      </c>
      <c r="BT7321">
        <v>2618166.997924496</v>
      </c>
      <c r="BU7321">
        <v>0.87498470738513345</v>
      </c>
      <c r="BV7321">
        <v>0.56455597487316478</v>
      </c>
      <c r="BW7321">
        <v>-0.82481146576075148</v>
      </c>
      <c r="BX7321">
        <v>1.771303545630996</v>
      </c>
      <c r="BY7321">
        <v>0.82481146576075148</v>
      </c>
      <c r="BZ7321">
        <v>0.95931454394164872</v>
      </c>
      <c r="CA7321">
        <v>-1.803897124385679E-2</v>
      </c>
      <c r="CB7321" t="s">
        <v>109</v>
      </c>
      <c r="CC7321" t="s">
        <v>109</v>
      </c>
    </row>
    <row r="7322" spans="1:81" x14ac:dyDescent="0.2">
      <c r="A7322" t="b">
        <v>0</v>
      </c>
      <c r="B7322" t="s">
        <v>81</v>
      </c>
      <c r="C7322" t="s">
        <v>23904</v>
      </c>
      <c r="D7322" t="s">
        <v>23905</v>
      </c>
      <c r="E7322">
        <v>1.9999300000000001E-2</v>
      </c>
      <c r="F7322">
        <v>1.3175400000000001E-3</v>
      </c>
      <c r="G7322">
        <v>1</v>
      </c>
      <c r="H7322">
        <v>2</v>
      </c>
      <c r="I7322">
        <v>2</v>
      </c>
      <c r="J7322" t="s">
        <v>23906</v>
      </c>
      <c r="K7322" t="s">
        <v>23907</v>
      </c>
      <c r="L7322" t="s">
        <v>23908</v>
      </c>
      <c r="M7322">
        <v>0</v>
      </c>
      <c r="N7322">
        <v>1922.05279</v>
      </c>
      <c r="O7322">
        <v>874995.03793803498</v>
      </c>
      <c r="P7322">
        <v>39.93</v>
      </c>
      <c r="Q7322">
        <v>760061.1875</v>
      </c>
      <c r="R7322">
        <v>654242.20310739602</v>
      </c>
      <c r="S7322">
        <v>1</v>
      </c>
      <c r="T7322">
        <v>1416202.80273208</v>
      </c>
      <c r="U7322">
        <v>1</v>
      </c>
      <c r="V7322">
        <v>1007308.79172301</v>
      </c>
      <c r="W7322">
        <v>760061.1875</v>
      </c>
      <c r="X7322">
        <v>510219.59375</v>
      </c>
      <c r="Z7322">
        <v>1025596.3125</v>
      </c>
      <c r="AB7322">
        <v>871155.9375</v>
      </c>
      <c r="AD7322" t="s">
        <v>81</v>
      </c>
      <c r="AE7322" t="s">
        <v>81</v>
      </c>
      <c r="AF7322" t="s">
        <v>88</v>
      </c>
      <c r="AG7322" t="s">
        <v>89</v>
      </c>
      <c r="AH7322" t="s">
        <v>88</v>
      </c>
      <c r="AI7322" t="s">
        <v>89</v>
      </c>
      <c r="AJ7322" t="s">
        <v>81</v>
      </c>
      <c r="AK7322">
        <v>7.7079999999999998E-4</v>
      </c>
      <c r="AL7322">
        <v>5.4660000000000004E-3</v>
      </c>
      <c r="AM7322">
        <v>2.77</v>
      </c>
      <c r="AN7322">
        <v>22.2</v>
      </c>
      <c r="AO7322" t="s">
        <v>23909</v>
      </c>
      <c r="AP7322" t="s">
        <v>23906</v>
      </c>
      <c r="AQ7322" t="s">
        <v>23910</v>
      </c>
      <c r="AR7322" t="s">
        <v>23911</v>
      </c>
      <c r="AS7322" t="s">
        <v>23912</v>
      </c>
      <c r="AT7322" t="s">
        <v>23913</v>
      </c>
      <c r="AU7322" t="s">
        <v>23914</v>
      </c>
      <c r="AV7322" t="s">
        <v>23915</v>
      </c>
      <c r="AW7322">
        <v>100</v>
      </c>
      <c r="AX7322">
        <v>316</v>
      </c>
      <c r="AY7322">
        <v>157</v>
      </c>
      <c r="AZ7322">
        <v>173</v>
      </c>
      <c r="BA7322">
        <v>156</v>
      </c>
      <c r="BB7322" t="s">
        <v>23916</v>
      </c>
      <c r="BC7322" t="s">
        <v>23917</v>
      </c>
      <c r="BD7322" t="s">
        <v>100</v>
      </c>
      <c r="BI7322" t="s">
        <v>23918</v>
      </c>
      <c r="BJ7322" t="s">
        <v>153</v>
      </c>
      <c r="BK7322" t="s">
        <v>23919</v>
      </c>
      <c r="BL7322" t="s">
        <v>5056</v>
      </c>
      <c r="BN7322" t="s">
        <v>174</v>
      </c>
      <c r="BP7322">
        <v>471434.79686913203</v>
      </c>
      <c r="BQ7322">
        <v>411687.72508699488</v>
      </c>
      <c r="BR7322">
        <v>0.87326546071922084</v>
      </c>
      <c r="BS7322">
        <v>807837.53148502996</v>
      </c>
      <c r="BT7322">
        <v>728867.94020665658</v>
      </c>
      <c r="BU7322">
        <v>0.90224570139344074</v>
      </c>
      <c r="BV7322">
        <v>0.58357624954921794</v>
      </c>
      <c r="BW7322">
        <v>-0.77700692539921801</v>
      </c>
      <c r="BX7322">
        <v>1.7135721352136031</v>
      </c>
      <c r="BY7322">
        <v>0.77700692539921801</v>
      </c>
      <c r="BZ7322">
        <v>0.95932966688580812</v>
      </c>
      <c r="CA7322">
        <v>-1.8032124939407399E-2</v>
      </c>
      <c r="CB7322" t="s">
        <v>109</v>
      </c>
      <c r="CC7322" t="s">
        <v>109</v>
      </c>
    </row>
    <row r="7323" spans="1:81" x14ac:dyDescent="0.2">
      <c r="A7323" t="b">
        <v>0</v>
      </c>
      <c r="B7323" t="s">
        <v>81</v>
      </c>
      <c r="C7323" t="s">
        <v>18615</v>
      </c>
      <c r="D7323" t="s">
        <v>4323</v>
      </c>
      <c r="E7323">
        <v>3.1679799999999999E-3</v>
      </c>
      <c r="F7323">
        <v>1.4414500000000001E-4</v>
      </c>
      <c r="G7323">
        <v>1</v>
      </c>
      <c r="H7323">
        <v>1</v>
      </c>
      <c r="I7323">
        <v>3</v>
      </c>
      <c r="J7323" t="s">
        <v>7930</v>
      </c>
      <c r="K7323" t="s">
        <v>18617</v>
      </c>
      <c r="M7323">
        <v>0</v>
      </c>
      <c r="N7323">
        <v>1474.5395599999999</v>
      </c>
      <c r="O7323">
        <v>904571.088762998</v>
      </c>
      <c r="P7323">
        <v>35</v>
      </c>
      <c r="Q7323">
        <v>579159.875</v>
      </c>
      <c r="R7323">
        <v>835926.28881505504</v>
      </c>
      <c r="S7323">
        <v>1</v>
      </c>
      <c r="T7323">
        <v>1</v>
      </c>
      <c r="U7323">
        <v>1622612.4363929101</v>
      </c>
      <c r="V7323">
        <v>852294.258247516</v>
      </c>
      <c r="W7323">
        <v>579159.875</v>
      </c>
      <c r="X7323">
        <v>651908.375</v>
      </c>
      <c r="AA7323">
        <v>492819.6875</v>
      </c>
      <c r="AB7323">
        <v>737093.9375</v>
      </c>
      <c r="AD7323" t="s">
        <v>81</v>
      </c>
      <c r="AE7323" t="s">
        <v>81</v>
      </c>
      <c r="AF7323" t="s">
        <v>88</v>
      </c>
      <c r="AG7323" t="s">
        <v>88</v>
      </c>
      <c r="AH7323" t="s">
        <v>89</v>
      </c>
      <c r="AI7323" t="s">
        <v>81</v>
      </c>
      <c r="AJ7323" t="s">
        <v>81</v>
      </c>
      <c r="AK7323">
        <v>4.5729999999999998E-5</v>
      </c>
      <c r="AL7323">
        <v>6.2220000000000005E-4</v>
      </c>
      <c r="AM7323">
        <v>2.2599999999999998</v>
      </c>
      <c r="AN7323">
        <v>32.049999999999997</v>
      </c>
      <c r="AO7323" t="s">
        <v>18618</v>
      </c>
      <c r="AP7323" t="s">
        <v>7930</v>
      </c>
      <c r="AQ7323" t="s">
        <v>7934</v>
      </c>
      <c r="AR7323" t="s">
        <v>7935</v>
      </c>
      <c r="AS7323" t="s">
        <v>7936</v>
      </c>
      <c r="AT7323" t="s">
        <v>7937</v>
      </c>
      <c r="AU7323" t="s">
        <v>7938</v>
      </c>
      <c r="AV7323" t="s">
        <v>7939</v>
      </c>
      <c r="AW7323">
        <v>100</v>
      </c>
      <c r="AX7323">
        <v>556</v>
      </c>
      <c r="AY7323">
        <v>379</v>
      </c>
      <c r="AZ7323">
        <v>390</v>
      </c>
      <c r="BA7323">
        <v>378</v>
      </c>
      <c r="BB7323" t="s">
        <v>18619</v>
      </c>
      <c r="BC7323" t="s">
        <v>18620</v>
      </c>
      <c r="BD7323" t="s">
        <v>100</v>
      </c>
      <c r="BF7323" t="s">
        <v>466</v>
      </c>
      <c r="BG7323" t="s">
        <v>467</v>
      </c>
      <c r="BI7323" t="s">
        <v>7942</v>
      </c>
      <c r="BJ7323" t="s">
        <v>124</v>
      </c>
      <c r="BK7323" t="s">
        <v>7943</v>
      </c>
      <c r="BL7323" t="s">
        <v>1035</v>
      </c>
      <c r="BN7323" t="s">
        <v>867</v>
      </c>
      <c r="BP7323">
        <v>471695.72127168498</v>
      </c>
      <c r="BQ7323">
        <v>428198.76269384578</v>
      </c>
      <c r="BR7323">
        <v>0.90778598020653645</v>
      </c>
      <c r="BS7323">
        <v>824969.23154680862</v>
      </c>
      <c r="BT7323">
        <v>811650.76306956774</v>
      </c>
      <c r="BU7323">
        <v>0.98385579974629012</v>
      </c>
      <c r="BV7323">
        <v>0.5717737137750708</v>
      </c>
      <c r="BW7323">
        <v>-0.80648379859455843</v>
      </c>
      <c r="BX7323">
        <v>1.748943639604581</v>
      </c>
      <c r="BY7323">
        <v>0.80648379859455854</v>
      </c>
      <c r="BZ7323">
        <v>0.95946890868547974</v>
      </c>
      <c r="CA7323">
        <v>-1.7969093888494929E-2</v>
      </c>
      <c r="CB7323" t="s">
        <v>109</v>
      </c>
      <c r="CC7323" t="s">
        <v>109</v>
      </c>
    </row>
    <row r="7324" spans="1:81" x14ac:dyDescent="0.2">
      <c r="A7324" t="b">
        <v>0</v>
      </c>
      <c r="B7324" t="s">
        <v>81</v>
      </c>
      <c r="C7324" t="s">
        <v>12079</v>
      </c>
      <c r="E7324">
        <v>8.4184200000000001E-2</v>
      </c>
      <c r="F7324">
        <v>4.0006299999999998E-3</v>
      </c>
      <c r="G7324">
        <v>1</v>
      </c>
      <c r="H7324">
        <v>2</v>
      </c>
      <c r="I7324">
        <v>1</v>
      </c>
      <c r="J7324" t="s">
        <v>1091</v>
      </c>
      <c r="K7324" t="s">
        <v>12080</v>
      </c>
      <c r="M7324">
        <v>0</v>
      </c>
      <c r="N7324">
        <v>1199.67426</v>
      </c>
      <c r="O7324">
        <v>10482967.5836231</v>
      </c>
      <c r="P7324">
        <v>61.34</v>
      </c>
      <c r="Q7324">
        <v>2799084.75</v>
      </c>
      <c r="R7324">
        <v>3271999.3346144101</v>
      </c>
      <c r="S7324">
        <v>58982882.1829587</v>
      </c>
      <c r="T7324">
        <v>3620736.19036208</v>
      </c>
      <c r="U7324">
        <v>33585767.636546202</v>
      </c>
      <c r="V7324">
        <v>3637784.5028975699</v>
      </c>
      <c r="W7324">
        <v>2799084.75</v>
      </c>
      <c r="X7324">
        <v>2551712.75</v>
      </c>
      <c r="Y7324">
        <v>7870498.5</v>
      </c>
      <c r="Z7324">
        <v>2622091.75</v>
      </c>
      <c r="AA7324">
        <v>10200666</v>
      </c>
      <c r="AB7324">
        <v>3146083.5</v>
      </c>
      <c r="AD7324" t="s">
        <v>89</v>
      </c>
      <c r="AE7324" t="s">
        <v>81</v>
      </c>
      <c r="AF7324" t="s">
        <v>89</v>
      </c>
      <c r="AG7324" t="s">
        <v>89</v>
      </c>
      <c r="AH7324" t="s">
        <v>89</v>
      </c>
      <c r="AI7324" t="s">
        <v>89</v>
      </c>
      <c r="AJ7324" t="s">
        <v>81</v>
      </c>
      <c r="AK7324">
        <v>2.604E-3</v>
      </c>
      <c r="AL7324">
        <v>3.014E-2</v>
      </c>
      <c r="AM7324">
        <v>2.11</v>
      </c>
      <c r="AN7324">
        <v>38.17</v>
      </c>
      <c r="AO7324" t="s">
        <v>12081</v>
      </c>
      <c r="AP7324" t="s">
        <v>1091</v>
      </c>
      <c r="AQ7324" t="s">
        <v>1095</v>
      </c>
      <c r="AR7324" t="s">
        <v>1096</v>
      </c>
      <c r="AS7324" t="s">
        <v>1097</v>
      </c>
      <c r="AT7324" t="s">
        <v>1098</v>
      </c>
      <c r="AU7324" t="s">
        <v>1099</v>
      </c>
      <c r="AV7324" t="s">
        <v>1100</v>
      </c>
      <c r="AW7324">
        <v>100</v>
      </c>
      <c r="AX7324">
        <v>835</v>
      </c>
      <c r="AY7324">
        <v>780</v>
      </c>
      <c r="AZ7324">
        <v>790</v>
      </c>
      <c r="BA7324">
        <v>779</v>
      </c>
      <c r="BB7324" t="s">
        <v>12082</v>
      </c>
      <c r="BC7324" t="s">
        <v>12083</v>
      </c>
      <c r="BD7324" t="s">
        <v>100</v>
      </c>
      <c r="BF7324" t="s">
        <v>466</v>
      </c>
      <c r="BG7324" t="s">
        <v>467</v>
      </c>
      <c r="BJ7324" t="s">
        <v>190</v>
      </c>
      <c r="BK7324" t="s">
        <v>1103</v>
      </c>
      <c r="BL7324" t="s">
        <v>1001</v>
      </c>
      <c r="BM7324" t="s">
        <v>1104</v>
      </c>
      <c r="BN7324" t="s">
        <v>1105</v>
      </c>
      <c r="BP7324">
        <v>21684655.42252437</v>
      </c>
      <c r="BQ7324">
        <v>32302077.35820825</v>
      </c>
      <c r="BR7324">
        <v>1.4896283445046259</v>
      </c>
      <c r="BS7324">
        <v>13614762.77660195</v>
      </c>
      <c r="BT7324">
        <v>17295399.648408759</v>
      </c>
      <c r="BU7324">
        <v>1.270341608752249</v>
      </c>
      <c r="BV7324">
        <v>1.5927310507232031</v>
      </c>
      <c r="BW7324">
        <v>0.67150267330015667</v>
      </c>
      <c r="BX7324">
        <v>0.62785239199420106</v>
      </c>
      <c r="BY7324">
        <v>-0.67150267330015667</v>
      </c>
      <c r="BZ7324">
        <v>0.95967354779864822</v>
      </c>
      <c r="CA7324">
        <v>-1.787647581559762E-2</v>
      </c>
      <c r="CB7324" t="s">
        <v>109</v>
      </c>
      <c r="CC7324" t="s">
        <v>109</v>
      </c>
    </row>
    <row r="7325" spans="1:81" x14ac:dyDescent="0.2">
      <c r="A7325" t="b">
        <v>0</v>
      </c>
      <c r="B7325" t="s">
        <v>81</v>
      </c>
      <c r="C7325" t="s">
        <v>12084</v>
      </c>
      <c r="E7325">
        <v>3.1277399999999999E-3</v>
      </c>
      <c r="F7325">
        <v>1.4414500000000001E-4</v>
      </c>
      <c r="G7325">
        <v>1</v>
      </c>
      <c r="H7325">
        <v>2</v>
      </c>
      <c r="I7325">
        <v>3</v>
      </c>
      <c r="J7325" t="s">
        <v>2616</v>
      </c>
      <c r="K7325" t="s">
        <v>12085</v>
      </c>
      <c r="M7325">
        <v>0</v>
      </c>
      <c r="N7325">
        <v>1199.6895199999999</v>
      </c>
      <c r="O7325">
        <v>10482967.5836231</v>
      </c>
      <c r="P7325">
        <v>61.34</v>
      </c>
      <c r="Q7325">
        <v>2799084.75</v>
      </c>
      <c r="R7325">
        <v>3271999.3346144101</v>
      </c>
      <c r="S7325">
        <v>58982882.1829587</v>
      </c>
      <c r="T7325">
        <v>3620736.19036208</v>
      </c>
      <c r="U7325">
        <v>33585767.636546202</v>
      </c>
      <c r="V7325">
        <v>3637784.5028975699</v>
      </c>
      <c r="W7325">
        <v>2799084.75</v>
      </c>
      <c r="X7325">
        <v>2551712.75</v>
      </c>
      <c r="Y7325">
        <v>7870498.5</v>
      </c>
      <c r="Z7325">
        <v>2622091.75</v>
      </c>
      <c r="AA7325">
        <v>10200666</v>
      </c>
      <c r="AB7325">
        <v>3146083.5</v>
      </c>
      <c r="AD7325" t="s">
        <v>81</v>
      </c>
      <c r="AE7325" t="s">
        <v>81</v>
      </c>
      <c r="AF7325" t="s">
        <v>89</v>
      </c>
      <c r="AG7325" t="s">
        <v>89</v>
      </c>
      <c r="AH7325" t="s">
        <v>89</v>
      </c>
      <c r="AI7325" t="s">
        <v>81</v>
      </c>
      <c r="AJ7325" t="s">
        <v>81</v>
      </c>
      <c r="AK7325">
        <v>4.5729999999999998E-5</v>
      </c>
      <c r="AL7325">
        <v>6.1320000000000005E-4</v>
      </c>
      <c r="AM7325">
        <v>3.06</v>
      </c>
      <c r="AN7325">
        <v>38.17</v>
      </c>
      <c r="AO7325" t="s">
        <v>12086</v>
      </c>
      <c r="AP7325" t="s">
        <v>2616</v>
      </c>
      <c r="AQ7325" t="s">
        <v>2620</v>
      </c>
      <c r="AR7325" t="s">
        <v>2621</v>
      </c>
      <c r="AS7325" t="s">
        <v>2622</v>
      </c>
      <c r="AT7325" t="s">
        <v>2623</v>
      </c>
      <c r="AU7325" t="s">
        <v>2624</v>
      </c>
      <c r="AV7325" t="s">
        <v>2625</v>
      </c>
      <c r="AW7325">
        <v>100</v>
      </c>
      <c r="AX7325">
        <v>469</v>
      </c>
      <c r="AY7325">
        <v>257</v>
      </c>
      <c r="AZ7325">
        <v>267</v>
      </c>
      <c r="BA7325">
        <v>256</v>
      </c>
      <c r="BB7325" t="s">
        <v>12087</v>
      </c>
      <c r="BC7325" t="s">
        <v>12088</v>
      </c>
      <c r="BD7325" t="s">
        <v>100</v>
      </c>
      <c r="BF7325" t="s">
        <v>466</v>
      </c>
      <c r="BG7325" t="s">
        <v>467</v>
      </c>
      <c r="BH7325" t="s">
        <v>2628</v>
      </c>
      <c r="BI7325" t="s">
        <v>2629</v>
      </c>
      <c r="BJ7325" t="s">
        <v>508</v>
      </c>
      <c r="BK7325" t="s">
        <v>2630</v>
      </c>
      <c r="BL7325" t="s">
        <v>254</v>
      </c>
      <c r="BM7325" t="s">
        <v>2017</v>
      </c>
      <c r="BN7325" t="s">
        <v>387</v>
      </c>
      <c r="BO7325" t="s">
        <v>2591</v>
      </c>
      <c r="BP7325">
        <v>21684655.42252437</v>
      </c>
      <c r="BQ7325">
        <v>32302077.35820825</v>
      </c>
      <c r="BR7325">
        <v>1.4896283445046259</v>
      </c>
      <c r="BS7325">
        <v>13614762.77660195</v>
      </c>
      <c r="BT7325">
        <v>17295399.648408759</v>
      </c>
      <c r="BU7325">
        <v>1.270341608752249</v>
      </c>
      <c r="BV7325">
        <v>1.5927310507232031</v>
      </c>
      <c r="BW7325">
        <v>0.67150267330015667</v>
      </c>
      <c r="BX7325">
        <v>0.62785239199420106</v>
      </c>
      <c r="BY7325">
        <v>-0.67150267330015667</v>
      </c>
      <c r="BZ7325">
        <v>0.95967354779864822</v>
      </c>
      <c r="CA7325">
        <v>-1.787647581559762E-2</v>
      </c>
      <c r="CB7325" t="s">
        <v>109</v>
      </c>
      <c r="CC7325" t="s">
        <v>109</v>
      </c>
    </row>
    <row r="7326" spans="1:81" x14ac:dyDescent="0.2">
      <c r="A7326" t="b">
        <v>0</v>
      </c>
      <c r="B7326" t="s">
        <v>81</v>
      </c>
      <c r="C7326" t="s">
        <v>13318</v>
      </c>
      <c r="E7326">
        <v>1.1183E-2</v>
      </c>
      <c r="F7326">
        <v>9.8014E-4</v>
      </c>
      <c r="G7326">
        <v>1</v>
      </c>
      <c r="H7326">
        <v>4</v>
      </c>
      <c r="I7326">
        <v>1</v>
      </c>
      <c r="J7326" t="s">
        <v>13319</v>
      </c>
      <c r="K7326" t="s">
        <v>13320</v>
      </c>
      <c r="M7326">
        <v>0</v>
      </c>
      <c r="N7326">
        <v>1165.70919</v>
      </c>
      <c r="O7326">
        <v>846422.59724685701</v>
      </c>
      <c r="P7326">
        <v>58.31</v>
      </c>
      <c r="Q7326">
        <v>400759.875</v>
      </c>
      <c r="R7326">
        <v>846422.59724685701</v>
      </c>
      <c r="S7326">
        <v>1</v>
      </c>
      <c r="T7326">
        <v>968103.70227993699</v>
      </c>
      <c r="U7326">
        <v>1</v>
      </c>
      <c r="V7326">
        <v>129468.31408588801</v>
      </c>
      <c r="W7326">
        <v>400759.875</v>
      </c>
      <c r="X7326">
        <v>660094.0625</v>
      </c>
      <c r="Z7326">
        <v>701088.5625</v>
      </c>
      <c r="AB7326">
        <v>111968.734375</v>
      </c>
      <c r="AD7326" t="s">
        <v>89</v>
      </c>
      <c r="AE7326" t="s">
        <v>89</v>
      </c>
      <c r="AF7326" t="s">
        <v>88</v>
      </c>
      <c r="AG7326" t="s">
        <v>81</v>
      </c>
      <c r="AH7326" t="s">
        <v>88</v>
      </c>
      <c r="AI7326" t="s">
        <v>89</v>
      </c>
      <c r="AJ7326" t="s">
        <v>81</v>
      </c>
      <c r="AK7326">
        <v>4.3609999999999998E-4</v>
      </c>
      <c r="AL7326">
        <v>2.7620000000000001E-3</v>
      </c>
      <c r="AM7326">
        <v>2.82</v>
      </c>
      <c r="AN7326">
        <v>54.28</v>
      </c>
      <c r="AO7326" t="s">
        <v>13321</v>
      </c>
      <c r="AP7326" t="s">
        <v>13319</v>
      </c>
      <c r="AQ7326" t="s">
        <v>13322</v>
      </c>
      <c r="AR7326" t="s">
        <v>13323</v>
      </c>
      <c r="AS7326" t="s">
        <v>13324</v>
      </c>
      <c r="AT7326" t="s">
        <v>13325</v>
      </c>
      <c r="AU7326" t="s">
        <v>13326</v>
      </c>
      <c r="AV7326" t="s">
        <v>13327</v>
      </c>
      <c r="AW7326">
        <v>100</v>
      </c>
      <c r="AX7326">
        <v>547</v>
      </c>
      <c r="AY7326">
        <v>352</v>
      </c>
      <c r="AZ7326">
        <v>361</v>
      </c>
      <c r="BA7326">
        <v>351</v>
      </c>
      <c r="BB7326" t="s">
        <v>13328</v>
      </c>
      <c r="BC7326" t="s">
        <v>13329</v>
      </c>
      <c r="BD7326" t="s">
        <v>100</v>
      </c>
      <c r="BI7326" t="s">
        <v>13330</v>
      </c>
      <c r="BJ7326" t="s">
        <v>901</v>
      </c>
      <c r="BK7326" t="s">
        <v>13331</v>
      </c>
      <c r="BL7326" t="s">
        <v>13332</v>
      </c>
      <c r="BM7326" t="s">
        <v>13333</v>
      </c>
      <c r="BN7326" t="s">
        <v>13334</v>
      </c>
      <c r="BO7326" t="s">
        <v>13335</v>
      </c>
      <c r="BP7326">
        <v>415727.82408228557</v>
      </c>
      <c r="BQ7326">
        <v>423409.26973352581</v>
      </c>
      <c r="BR7326">
        <v>1.0184771025807491</v>
      </c>
      <c r="BS7326">
        <v>365857.67212194158</v>
      </c>
      <c r="BT7326">
        <v>525562.22941241914</v>
      </c>
      <c r="BU7326">
        <v>1.436521001088225</v>
      </c>
      <c r="BV7326">
        <v>1.13631025330452</v>
      </c>
      <c r="BW7326">
        <v>0.18435679592777801</v>
      </c>
      <c r="BX7326">
        <v>0.88004134178309623</v>
      </c>
      <c r="BY7326">
        <v>-0.18435679592777809</v>
      </c>
      <c r="BZ7326">
        <v>0.95970217443903305</v>
      </c>
      <c r="CA7326">
        <v>-1.786352119518491E-2</v>
      </c>
      <c r="CB7326" t="s">
        <v>109</v>
      </c>
      <c r="CC7326" t="s">
        <v>109</v>
      </c>
    </row>
    <row r="7327" spans="1:81" x14ac:dyDescent="0.2">
      <c r="A7327" t="b">
        <v>0</v>
      </c>
      <c r="B7327" t="s">
        <v>81</v>
      </c>
      <c r="C7327" t="s">
        <v>19954</v>
      </c>
      <c r="D7327" t="s">
        <v>19955</v>
      </c>
      <c r="E7327">
        <v>0.166329</v>
      </c>
      <c r="F7327">
        <v>9.6735799999999993E-3</v>
      </c>
      <c r="G7327">
        <v>2</v>
      </c>
      <c r="H7327">
        <v>4</v>
      </c>
      <c r="I7327">
        <v>1</v>
      </c>
      <c r="J7327" t="s">
        <v>12096</v>
      </c>
      <c r="K7327" t="s">
        <v>19956</v>
      </c>
      <c r="L7327" t="s">
        <v>19957</v>
      </c>
      <c r="M7327">
        <v>0</v>
      </c>
      <c r="N7327">
        <v>3068.6738700000001</v>
      </c>
      <c r="O7327">
        <v>1776193.1009402401</v>
      </c>
      <c r="P7327">
        <v>45.79</v>
      </c>
      <c r="Q7327">
        <v>1737038.875</v>
      </c>
      <c r="R7327">
        <v>726025.48122165306</v>
      </c>
      <c r="S7327">
        <v>1</v>
      </c>
      <c r="T7327">
        <v>2032274.55389727</v>
      </c>
      <c r="U7327">
        <v>1</v>
      </c>
      <c r="V7327">
        <v>1816229.89400725</v>
      </c>
      <c r="W7327">
        <v>1737038.875</v>
      </c>
      <c r="X7327">
        <v>566200.75</v>
      </c>
      <c r="Z7327">
        <v>1471747.75</v>
      </c>
      <c r="AB7327">
        <v>1570739.25</v>
      </c>
      <c r="AC7327" t="s">
        <v>87</v>
      </c>
      <c r="AD7327" t="s">
        <v>89</v>
      </c>
      <c r="AE7327" t="s">
        <v>89</v>
      </c>
      <c r="AF7327" t="s">
        <v>88</v>
      </c>
      <c r="AG7327" t="s">
        <v>81</v>
      </c>
      <c r="AH7327" t="s">
        <v>88</v>
      </c>
      <c r="AI7327" t="s">
        <v>89</v>
      </c>
      <c r="AJ7327" t="s">
        <v>81</v>
      </c>
      <c r="AK7327">
        <v>5.4679999999999998E-3</v>
      </c>
      <c r="AL7327">
        <v>7.0480000000000001E-2</v>
      </c>
      <c r="AM7327">
        <v>2.04</v>
      </c>
      <c r="AN7327">
        <v>10.49</v>
      </c>
      <c r="AO7327" t="s">
        <v>19958</v>
      </c>
      <c r="AP7327" t="s">
        <v>12100</v>
      </c>
      <c r="AQ7327" t="s">
        <v>12101</v>
      </c>
      <c r="AR7327" t="s">
        <v>12102</v>
      </c>
      <c r="AS7327" t="s">
        <v>12103</v>
      </c>
      <c r="AT7327" t="s">
        <v>12104</v>
      </c>
      <c r="AU7327" t="s">
        <v>12105</v>
      </c>
      <c r="AV7327" t="s">
        <v>12106</v>
      </c>
      <c r="AW7327">
        <v>50</v>
      </c>
      <c r="AX7327">
        <v>290</v>
      </c>
      <c r="AY7327">
        <v>157</v>
      </c>
      <c r="AZ7327">
        <v>182</v>
      </c>
      <c r="BA7327">
        <v>156</v>
      </c>
      <c r="BB7327" t="s">
        <v>19959</v>
      </c>
      <c r="BC7327" t="s">
        <v>19960</v>
      </c>
      <c r="BD7327" t="s">
        <v>100</v>
      </c>
      <c r="BJ7327" t="s">
        <v>1533</v>
      </c>
      <c r="BK7327" t="s">
        <v>12109</v>
      </c>
      <c r="BL7327" t="s">
        <v>1135</v>
      </c>
      <c r="BM7327" t="s">
        <v>386</v>
      </c>
      <c r="BN7327" t="s">
        <v>12110</v>
      </c>
      <c r="BO7327" t="s">
        <v>12111</v>
      </c>
      <c r="BP7327">
        <v>821021.78540721769</v>
      </c>
      <c r="BQ7327">
        <v>872406.6529737243</v>
      </c>
      <c r="BR7327">
        <v>1.062586484889704</v>
      </c>
      <c r="BS7327">
        <v>1282835.149301507</v>
      </c>
      <c r="BT7327">
        <v>1116206.2599391469</v>
      </c>
      <c r="BU7327">
        <v>0.87010888386314678</v>
      </c>
      <c r="BV7327">
        <v>0.64000568261187529</v>
      </c>
      <c r="BW7327">
        <v>-0.6438433800253881</v>
      </c>
      <c r="BX7327">
        <v>1.5624861265590351</v>
      </c>
      <c r="BY7327">
        <v>0.64384338002538799</v>
      </c>
      <c r="BZ7327">
        <v>0.95995236581289034</v>
      </c>
      <c r="CA7327">
        <v>-1.7750316729044889E-2</v>
      </c>
      <c r="CB7327" t="s">
        <v>109</v>
      </c>
      <c r="CC7327" t="s">
        <v>109</v>
      </c>
    </row>
    <row r="7328" spans="1:81" x14ac:dyDescent="0.2">
      <c r="A7328" t="b">
        <v>0</v>
      </c>
      <c r="B7328" t="s">
        <v>81</v>
      </c>
      <c r="C7328" t="s">
        <v>12242</v>
      </c>
      <c r="E7328">
        <v>1.7526299999999999E-6</v>
      </c>
      <c r="F7328">
        <v>1.4414500000000001E-4</v>
      </c>
      <c r="G7328">
        <v>1</v>
      </c>
      <c r="H7328">
        <v>2</v>
      </c>
      <c r="I7328">
        <v>4</v>
      </c>
      <c r="J7328" t="s">
        <v>12243</v>
      </c>
      <c r="K7328" t="s">
        <v>12244</v>
      </c>
      <c r="M7328">
        <v>0</v>
      </c>
      <c r="N7328">
        <v>3234.5702000000001</v>
      </c>
      <c r="O7328">
        <v>3650093.72153279</v>
      </c>
      <c r="P7328">
        <v>60.99</v>
      </c>
      <c r="Q7328">
        <v>948271.5625</v>
      </c>
      <c r="R7328">
        <v>3650093.72153279</v>
      </c>
      <c r="S7328">
        <v>1</v>
      </c>
      <c r="T7328">
        <v>5647519.7626943598</v>
      </c>
      <c r="U7328">
        <v>1</v>
      </c>
      <c r="V7328">
        <v>1866690.2396984501</v>
      </c>
      <c r="W7328">
        <v>948271.5625</v>
      </c>
      <c r="X7328">
        <v>2846574.75</v>
      </c>
      <c r="Z7328">
        <v>4089863</v>
      </c>
      <c r="AB7328">
        <v>1614379.125</v>
      </c>
      <c r="AD7328" t="s">
        <v>81</v>
      </c>
      <c r="AE7328" t="s">
        <v>81</v>
      </c>
      <c r="AF7328" t="s">
        <v>88</v>
      </c>
      <c r="AG7328" t="s">
        <v>81</v>
      </c>
      <c r="AH7328" t="s">
        <v>88</v>
      </c>
      <c r="AI7328" t="s">
        <v>81</v>
      </c>
      <c r="AJ7328" t="s">
        <v>81</v>
      </c>
      <c r="AK7328">
        <v>4.5729999999999998E-5</v>
      </c>
      <c r="AL7328">
        <v>8.0509999999999998E-8</v>
      </c>
      <c r="AM7328">
        <v>4.75</v>
      </c>
      <c r="AN7328">
        <v>54.9</v>
      </c>
      <c r="AO7328" t="s">
        <v>12245</v>
      </c>
      <c r="AP7328" t="s">
        <v>12243</v>
      </c>
      <c r="AQ7328" t="s">
        <v>12246</v>
      </c>
      <c r="AR7328" t="s">
        <v>12247</v>
      </c>
      <c r="AS7328" t="s">
        <v>12248</v>
      </c>
      <c r="AT7328" t="s">
        <v>12249</v>
      </c>
      <c r="AU7328" t="s">
        <v>12250</v>
      </c>
      <c r="AV7328" t="s">
        <v>12251</v>
      </c>
      <c r="AW7328">
        <v>100</v>
      </c>
      <c r="AX7328">
        <v>535</v>
      </c>
      <c r="AY7328">
        <v>363</v>
      </c>
      <c r="AZ7328">
        <v>392</v>
      </c>
      <c r="BA7328">
        <v>362</v>
      </c>
      <c r="BB7328" t="s">
        <v>12252</v>
      </c>
      <c r="BC7328" t="s">
        <v>12253</v>
      </c>
      <c r="BD7328" t="s">
        <v>100</v>
      </c>
      <c r="BH7328" t="s">
        <v>12254</v>
      </c>
      <c r="BI7328" t="s">
        <v>12255</v>
      </c>
      <c r="BJ7328" t="s">
        <v>105</v>
      </c>
      <c r="BK7328" t="s">
        <v>12256</v>
      </c>
      <c r="BL7328" t="s">
        <v>441</v>
      </c>
      <c r="BN7328" t="s">
        <v>2970</v>
      </c>
      <c r="BO7328" t="s">
        <v>108</v>
      </c>
      <c r="BP7328">
        <v>1532788.7613442631</v>
      </c>
      <c r="BQ7328">
        <v>1893948.121188968</v>
      </c>
      <c r="BR7328">
        <v>1.235622395566083</v>
      </c>
      <c r="BS7328">
        <v>2504737.0007976028</v>
      </c>
      <c r="BT7328">
        <v>2877315.5537337312</v>
      </c>
      <c r="BU7328">
        <v>1.148749570440923</v>
      </c>
      <c r="BV7328">
        <v>0.61195597017018766</v>
      </c>
      <c r="BW7328">
        <v>-0.70850023919531102</v>
      </c>
      <c r="BX7328">
        <v>1.634104492390025</v>
      </c>
      <c r="BY7328">
        <v>0.70850023919531102</v>
      </c>
      <c r="BZ7328">
        <v>0.95999607812559107</v>
      </c>
      <c r="CA7328">
        <v>-1.7730541181154139E-2</v>
      </c>
      <c r="CB7328" t="s">
        <v>109</v>
      </c>
      <c r="CC7328" t="s">
        <v>109</v>
      </c>
    </row>
    <row r="7329" spans="1:81" x14ac:dyDescent="0.2">
      <c r="A7329" t="b">
        <v>0</v>
      </c>
      <c r="B7329" t="s">
        <v>81</v>
      </c>
      <c r="C7329" t="s">
        <v>26691</v>
      </c>
      <c r="D7329" t="s">
        <v>445</v>
      </c>
      <c r="E7329">
        <v>1.9258000000000001E-2</v>
      </c>
      <c r="F7329">
        <v>1.3175400000000001E-3</v>
      </c>
      <c r="G7329">
        <v>1</v>
      </c>
      <c r="H7329">
        <v>2</v>
      </c>
      <c r="I7329">
        <v>1</v>
      </c>
      <c r="J7329" t="s">
        <v>3249</v>
      </c>
      <c r="K7329" t="s">
        <v>26692</v>
      </c>
      <c r="L7329" t="s">
        <v>26693</v>
      </c>
      <c r="M7329">
        <v>0</v>
      </c>
      <c r="N7329">
        <v>2519.43442</v>
      </c>
      <c r="O7329">
        <v>743851.04496016703</v>
      </c>
      <c r="P7329">
        <v>36.29</v>
      </c>
      <c r="Q7329">
        <v>635733.125</v>
      </c>
      <c r="R7329">
        <v>568182.26734752499</v>
      </c>
      <c r="S7329">
        <v>1</v>
      </c>
      <c r="T7329">
        <v>1148576.3105079201</v>
      </c>
      <c r="U7329">
        <v>1</v>
      </c>
      <c r="V7329">
        <v>870356.37334193103</v>
      </c>
      <c r="W7329">
        <v>635733.125</v>
      </c>
      <c r="X7329">
        <v>443104.59375</v>
      </c>
      <c r="Z7329">
        <v>831784.5625</v>
      </c>
      <c r="AB7329">
        <v>752714.6875</v>
      </c>
      <c r="AD7329" t="s">
        <v>89</v>
      </c>
      <c r="AE7329" t="s">
        <v>89</v>
      </c>
      <c r="AF7329" t="s">
        <v>88</v>
      </c>
      <c r="AG7329" t="s">
        <v>81</v>
      </c>
      <c r="AH7329" t="s">
        <v>88</v>
      </c>
      <c r="AI7329" t="s">
        <v>89</v>
      </c>
      <c r="AJ7329" t="s">
        <v>81</v>
      </c>
      <c r="AK7329">
        <v>7.0500000000000001E-4</v>
      </c>
      <c r="AL7329">
        <v>5.208E-3</v>
      </c>
      <c r="AM7329">
        <v>3.34</v>
      </c>
      <c r="AN7329">
        <v>17.850000000000001</v>
      </c>
      <c r="AO7329" t="s">
        <v>26694</v>
      </c>
      <c r="AP7329" t="s">
        <v>3249</v>
      </c>
      <c r="AQ7329" t="s">
        <v>3253</v>
      </c>
      <c r="AR7329" t="s">
        <v>3254</v>
      </c>
      <c r="AS7329" t="s">
        <v>3255</v>
      </c>
      <c r="AT7329" t="s">
        <v>3256</v>
      </c>
      <c r="AU7329" t="s">
        <v>3257</v>
      </c>
      <c r="AV7329" t="s">
        <v>3258</v>
      </c>
      <c r="AW7329">
        <v>100</v>
      </c>
      <c r="AX7329">
        <v>353</v>
      </c>
      <c r="AY7329">
        <v>109</v>
      </c>
      <c r="AZ7329">
        <v>129</v>
      </c>
      <c r="BA7329">
        <v>108</v>
      </c>
      <c r="BB7329" t="s">
        <v>26695</v>
      </c>
      <c r="BC7329" t="s">
        <v>26696</v>
      </c>
      <c r="BD7329" t="s">
        <v>100</v>
      </c>
      <c r="BJ7329" t="s">
        <v>231</v>
      </c>
      <c r="BK7329" t="s">
        <v>3261</v>
      </c>
      <c r="BL7329" t="s">
        <v>1135</v>
      </c>
      <c r="BM7329" t="s">
        <v>3262</v>
      </c>
      <c r="BN7329" t="s">
        <v>1862</v>
      </c>
      <c r="BO7329" t="s">
        <v>1560</v>
      </c>
      <c r="BP7329">
        <v>401305.46411584161</v>
      </c>
      <c r="BQ7329">
        <v>349177.22474679438</v>
      </c>
      <c r="BR7329">
        <v>0.87010334014789348</v>
      </c>
      <c r="BS7329">
        <v>672977.89461661701</v>
      </c>
      <c r="BT7329">
        <v>599186.95652945468</v>
      </c>
      <c r="BU7329">
        <v>0.890351616780519</v>
      </c>
      <c r="BV7329">
        <v>0.59631299530938953</v>
      </c>
      <c r="BW7329">
        <v>-0.7458583174676886</v>
      </c>
      <c r="BX7329">
        <v>1.676971670693111</v>
      </c>
      <c r="BY7329">
        <v>0.74585831746768849</v>
      </c>
      <c r="BZ7329">
        <v>0.96022417917779657</v>
      </c>
      <c r="CA7329">
        <v>-1.7627362362601061E-2</v>
      </c>
      <c r="CB7329" t="s">
        <v>109</v>
      </c>
      <c r="CC7329" t="s">
        <v>109</v>
      </c>
    </row>
    <row r="7330" spans="1:81" x14ac:dyDescent="0.2">
      <c r="A7330" t="b">
        <v>0</v>
      </c>
      <c r="B7330" t="s">
        <v>81</v>
      </c>
      <c r="C7330" t="s">
        <v>11492</v>
      </c>
      <c r="D7330" t="s">
        <v>11493</v>
      </c>
      <c r="E7330">
        <v>2.01817E-6</v>
      </c>
      <c r="F7330">
        <v>1.4414500000000001E-4</v>
      </c>
      <c r="G7330">
        <v>1</v>
      </c>
      <c r="H7330">
        <v>1</v>
      </c>
      <c r="I7330">
        <v>4</v>
      </c>
      <c r="J7330" t="s">
        <v>11494</v>
      </c>
      <c r="K7330" t="s">
        <v>11495</v>
      </c>
      <c r="L7330" t="s">
        <v>11496</v>
      </c>
      <c r="M7330">
        <v>0</v>
      </c>
      <c r="N7330">
        <v>2791.3784799999999</v>
      </c>
      <c r="O7330">
        <v>1810210.7770356301</v>
      </c>
      <c r="P7330">
        <v>62.5</v>
      </c>
      <c r="Q7330">
        <v>2375811.5</v>
      </c>
      <c r="R7330">
        <v>462776.39719076501</v>
      </c>
      <c r="S7330">
        <v>1</v>
      </c>
      <c r="T7330">
        <v>2306549.2729367302</v>
      </c>
      <c r="U7330">
        <v>1</v>
      </c>
      <c r="V7330">
        <v>1379260.5420488601</v>
      </c>
      <c r="W7330">
        <v>2375811.5</v>
      </c>
      <c r="X7330">
        <v>360902.40625</v>
      </c>
      <c r="Z7330">
        <v>1670374.0625</v>
      </c>
      <c r="AB7330">
        <v>1192832.84375</v>
      </c>
      <c r="AD7330" t="s">
        <v>81</v>
      </c>
      <c r="AE7330" t="s">
        <v>89</v>
      </c>
      <c r="AF7330" t="s">
        <v>88</v>
      </c>
      <c r="AG7330" t="s">
        <v>81</v>
      </c>
      <c r="AH7330" t="s">
        <v>88</v>
      </c>
      <c r="AI7330" t="s">
        <v>81</v>
      </c>
      <c r="AJ7330" t="s">
        <v>81</v>
      </c>
      <c r="AK7330">
        <v>4.5729999999999998E-5</v>
      </c>
      <c r="AL7330">
        <v>9.5070000000000004E-8</v>
      </c>
      <c r="AM7330">
        <v>3.47</v>
      </c>
      <c r="AN7330">
        <v>18.8</v>
      </c>
      <c r="AO7330" t="s">
        <v>11497</v>
      </c>
      <c r="AP7330" t="s">
        <v>11494</v>
      </c>
      <c r="AQ7330" t="s">
        <v>11498</v>
      </c>
      <c r="AR7330" t="s">
        <v>11499</v>
      </c>
      <c r="AS7330" t="s">
        <v>11500</v>
      </c>
      <c r="AT7330" t="s">
        <v>11501</v>
      </c>
      <c r="AU7330" t="s">
        <v>11502</v>
      </c>
      <c r="AV7330" t="s">
        <v>11503</v>
      </c>
      <c r="AW7330">
        <v>100</v>
      </c>
      <c r="AX7330">
        <v>292</v>
      </c>
      <c r="AY7330">
        <v>119</v>
      </c>
      <c r="AZ7330">
        <v>141</v>
      </c>
      <c r="BA7330">
        <v>118</v>
      </c>
      <c r="BB7330" t="s">
        <v>11504</v>
      </c>
      <c r="BC7330" t="s">
        <v>11505</v>
      </c>
      <c r="BD7330" t="s">
        <v>100</v>
      </c>
      <c r="BI7330" t="s">
        <v>11506</v>
      </c>
      <c r="BJ7330" t="s">
        <v>271</v>
      </c>
      <c r="BK7330" t="s">
        <v>11507</v>
      </c>
      <c r="BL7330" t="s">
        <v>254</v>
      </c>
      <c r="BP7330">
        <v>946196.29906358838</v>
      </c>
      <c r="BQ7330">
        <v>1259519.7434429559</v>
      </c>
      <c r="BR7330">
        <v>1.331140002015915</v>
      </c>
      <c r="BS7330">
        <v>1228603.6049951969</v>
      </c>
      <c r="BT7330">
        <v>1160631.021625153</v>
      </c>
      <c r="BU7330">
        <v>0.94467492762215266</v>
      </c>
      <c r="BV7330">
        <v>0.77013960826469141</v>
      </c>
      <c r="BW7330">
        <v>-0.37680809856763819</v>
      </c>
      <c r="BX7330">
        <v>1.298465874587647</v>
      </c>
      <c r="BY7330">
        <v>0.37680809856763831</v>
      </c>
      <c r="BZ7330">
        <v>0.96025890816377446</v>
      </c>
      <c r="CA7330">
        <v>-1.7611655265700962E-2</v>
      </c>
      <c r="CB7330" t="s">
        <v>109</v>
      </c>
      <c r="CC7330" t="s">
        <v>109</v>
      </c>
    </row>
    <row r="7331" spans="1:81" x14ac:dyDescent="0.2">
      <c r="A7331" t="b">
        <v>0</v>
      </c>
      <c r="B7331" t="s">
        <v>81</v>
      </c>
      <c r="C7331" t="s">
        <v>48249</v>
      </c>
      <c r="D7331" t="s">
        <v>869</v>
      </c>
      <c r="E7331">
        <v>7.50989E-5</v>
      </c>
      <c r="F7331">
        <v>1.4414500000000001E-4</v>
      </c>
      <c r="G7331">
        <v>1</v>
      </c>
      <c r="H7331">
        <v>4</v>
      </c>
      <c r="I7331">
        <v>14</v>
      </c>
      <c r="J7331" t="s">
        <v>782</v>
      </c>
      <c r="K7331" t="s">
        <v>48250</v>
      </c>
      <c r="L7331" t="s">
        <v>48251</v>
      </c>
      <c r="M7331">
        <v>0</v>
      </c>
      <c r="N7331">
        <v>1374.7739799999999</v>
      </c>
      <c r="O7331">
        <v>25372797.5624272</v>
      </c>
      <c r="P7331">
        <v>15.12</v>
      </c>
      <c r="Q7331">
        <v>32638394</v>
      </c>
      <c r="R7331">
        <v>29266320.224098999</v>
      </c>
      <c r="S7331">
        <v>18015180.2487626</v>
      </c>
      <c r="T7331">
        <v>28455977.6979945</v>
      </c>
      <c r="U7331">
        <v>21997260.031816401</v>
      </c>
      <c r="V7331">
        <v>28382469.675831299</v>
      </c>
      <c r="W7331">
        <v>32638394</v>
      </c>
      <c r="X7331">
        <v>22823734</v>
      </c>
      <c r="Y7331">
        <v>2403891.5</v>
      </c>
      <c r="Z7331">
        <v>20607462.25</v>
      </c>
      <c r="AA7331">
        <v>6681005.625</v>
      </c>
      <c r="AB7331">
        <v>24546154.25</v>
      </c>
      <c r="AD7331" t="s">
        <v>81</v>
      </c>
      <c r="AE7331" t="s">
        <v>81</v>
      </c>
      <c r="AF7331" t="s">
        <v>81</v>
      </c>
      <c r="AG7331" t="s">
        <v>81</v>
      </c>
      <c r="AH7331" t="s">
        <v>81</v>
      </c>
      <c r="AI7331" t="s">
        <v>81</v>
      </c>
      <c r="AJ7331" t="s">
        <v>81</v>
      </c>
      <c r="AK7331">
        <v>4.5729999999999998E-5</v>
      </c>
      <c r="AL7331">
        <v>7.1350000000000003E-6</v>
      </c>
      <c r="AM7331">
        <v>2.61</v>
      </c>
      <c r="AN7331">
        <v>25.04</v>
      </c>
      <c r="AO7331" t="s">
        <v>48252</v>
      </c>
      <c r="AP7331" t="s">
        <v>782</v>
      </c>
      <c r="AQ7331" t="s">
        <v>786</v>
      </c>
      <c r="AR7331" t="s">
        <v>787</v>
      </c>
      <c r="AS7331" t="s">
        <v>788</v>
      </c>
      <c r="AT7331" t="s">
        <v>789</v>
      </c>
      <c r="AU7331" t="s">
        <v>790</v>
      </c>
      <c r="AV7331" t="s">
        <v>791</v>
      </c>
      <c r="AW7331">
        <v>100</v>
      </c>
      <c r="AX7331">
        <v>156</v>
      </c>
      <c r="AY7331">
        <v>43</v>
      </c>
      <c r="AZ7331">
        <v>54</v>
      </c>
      <c r="BA7331">
        <v>42</v>
      </c>
      <c r="BB7331" t="s">
        <v>48253</v>
      </c>
      <c r="BC7331" t="s">
        <v>48254</v>
      </c>
      <c r="BD7331" t="s">
        <v>100</v>
      </c>
      <c r="BJ7331" t="s">
        <v>105</v>
      </c>
      <c r="BK7331" t="s">
        <v>794</v>
      </c>
      <c r="BL7331" t="s">
        <v>795</v>
      </c>
      <c r="BN7331" t="s">
        <v>357</v>
      </c>
      <c r="BP7331">
        <v>26639964.824287191</v>
      </c>
      <c r="BQ7331">
        <v>7657212.4247786868</v>
      </c>
      <c r="BR7331">
        <v>0.28743327835770027</v>
      </c>
      <c r="BS7331">
        <v>26278569.135214061</v>
      </c>
      <c r="BT7331">
        <v>3707904.6085973391</v>
      </c>
      <c r="BU7331">
        <v>0.14109994305696941</v>
      </c>
      <c r="BV7331">
        <v>1.0137524873296411</v>
      </c>
      <c r="BW7331">
        <v>1.9705454224285351E-2</v>
      </c>
      <c r="BX7331">
        <v>0.98643407784293868</v>
      </c>
      <c r="BY7331">
        <v>-1.9705454224285539E-2</v>
      </c>
      <c r="BZ7331">
        <v>0.96046084315925784</v>
      </c>
      <c r="CA7331">
        <v>-1.7520336108385791E-2</v>
      </c>
      <c r="CB7331" t="s">
        <v>109</v>
      </c>
      <c r="CC7331" t="s">
        <v>109</v>
      </c>
    </row>
    <row r="7332" spans="1:81" x14ac:dyDescent="0.2">
      <c r="A7332" t="b">
        <v>0</v>
      </c>
      <c r="B7332" t="s">
        <v>81</v>
      </c>
      <c r="C7332" t="s">
        <v>29898</v>
      </c>
      <c r="E7332">
        <v>4.2988699999999997E-5</v>
      </c>
      <c r="F7332">
        <v>1.4414500000000001E-4</v>
      </c>
      <c r="G7332">
        <v>1</v>
      </c>
      <c r="H7332">
        <v>2</v>
      </c>
      <c r="I7332">
        <v>6</v>
      </c>
      <c r="J7332" t="s">
        <v>29899</v>
      </c>
      <c r="K7332" t="s">
        <v>29900</v>
      </c>
      <c r="M7332">
        <v>0</v>
      </c>
      <c r="N7332">
        <v>1835.7202199999999</v>
      </c>
      <c r="O7332">
        <v>1845255.80320146</v>
      </c>
      <c r="P7332">
        <v>32.229999999999997</v>
      </c>
      <c r="Q7332">
        <v>1123425.5</v>
      </c>
      <c r="R7332">
        <v>1430135.9084749201</v>
      </c>
      <c r="S7332">
        <v>3872802.5058334898</v>
      </c>
      <c r="T7332">
        <v>1720183.4006322499</v>
      </c>
      <c r="U7332">
        <v>2380870.9081919799</v>
      </c>
      <c r="V7332">
        <v>1617803.4688575999</v>
      </c>
      <c r="W7332">
        <v>1123425.5</v>
      </c>
      <c r="X7332">
        <v>1115310.75</v>
      </c>
      <c r="Y7332">
        <v>516775.125</v>
      </c>
      <c r="Z7332">
        <v>1245735.25</v>
      </c>
      <c r="AA7332">
        <v>723117.875</v>
      </c>
      <c r="AB7332">
        <v>1399133.125</v>
      </c>
      <c r="AD7332" t="s">
        <v>81</v>
      </c>
      <c r="AE7332" t="s">
        <v>81</v>
      </c>
      <c r="AF7332" t="s">
        <v>89</v>
      </c>
      <c r="AG7332" t="s">
        <v>81</v>
      </c>
      <c r="AH7332" t="s">
        <v>81</v>
      </c>
      <c r="AI7332" t="s">
        <v>81</v>
      </c>
      <c r="AJ7332" t="s">
        <v>81</v>
      </c>
      <c r="AK7332">
        <v>4.5729999999999998E-5</v>
      </c>
      <c r="AL7332">
        <v>3.6799999999999999E-6</v>
      </c>
      <c r="AM7332">
        <v>2.4300000000000002</v>
      </c>
      <c r="AN7332">
        <v>22.43</v>
      </c>
      <c r="AO7332" t="s">
        <v>29901</v>
      </c>
      <c r="AP7332" t="s">
        <v>29899</v>
      </c>
      <c r="AQ7332" t="s">
        <v>29902</v>
      </c>
      <c r="AR7332" t="s">
        <v>29903</v>
      </c>
      <c r="AS7332" t="s">
        <v>29904</v>
      </c>
      <c r="AT7332" t="s">
        <v>20908</v>
      </c>
      <c r="AU7332" t="s">
        <v>29905</v>
      </c>
      <c r="AV7332" t="s">
        <v>29906</v>
      </c>
      <c r="AW7332">
        <v>100</v>
      </c>
      <c r="AX7332">
        <v>913</v>
      </c>
      <c r="AY7332">
        <v>289</v>
      </c>
      <c r="AZ7332">
        <v>303</v>
      </c>
      <c r="BA7332">
        <v>288</v>
      </c>
      <c r="BB7332" t="s">
        <v>29907</v>
      </c>
      <c r="BC7332" t="s">
        <v>29908</v>
      </c>
      <c r="BD7332" t="s">
        <v>100</v>
      </c>
      <c r="BJ7332" t="s">
        <v>153</v>
      </c>
      <c r="BK7332" t="s">
        <v>29909</v>
      </c>
      <c r="BL7332" t="s">
        <v>1035</v>
      </c>
      <c r="BM7332" t="s">
        <v>193</v>
      </c>
      <c r="BN7332" t="s">
        <v>7571</v>
      </c>
      <c r="BP7332">
        <v>2142121.3047694699</v>
      </c>
      <c r="BQ7332">
        <v>1506638.9359942919</v>
      </c>
      <c r="BR7332">
        <v>0.7033396907260735</v>
      </c>
      <c r="BS7332">
        <v>1906285.9258939431</v>
      </c>
      <c r="BT7332">
        <v>414178.21245771291</v>
      </c>
      <c r="BU7332">
        <v>0.21726972162556679</v>
      </c>
      <c r="BV7332">
        <v>1.123714588494868</v>
      </c>
      <c r="BW7332">
        <v>0.16827565295191221</v>
      </c>
      <c r="BX7332">
        <v>0.8899056844491321</v>
      </c>
      <c r="BY7332">
        <v>-0.16827565295191221</v>
      </c>
      <c r="BZ7332">
        <v>0.96048201594173088</v>
      </c>
      <c r="CA7332">
        <v>-1.7510762452874501E-2</v>
      </c>
      <c r="CB7332" t="s">
        <v>109</v>
      </c>
      <c r="CC7332" t="s">
        <v>109</v>
      </c>
    </row>
    <row r="7333" spans="1:81" x14ac:dyDescent="0.2">
      <c r="A7333" t="b">
        <v>0</v>
      </c>
      <c r="B7333" t="s">
        <v>81</v>
      </c>
      <c r="C7333" t="s">
        <v>45095</v>
      </c>
      <c r="D7333" t="s">
        <v>175</v>
      </c>
      <c r="E7333">
        <v>5.2168899999999997E-2</v>
      </c>
      <c r="F7333">
        <v>2.3877899999999999E-3</v>
      </c>
      <c r="G7333">
        <v>1</v>
      </c>
      <c r="H7333">
        <v>2</v>
      </c>
      <c r="I7333">
        <v>3</v>
      </c>
      <c r="J7333" t="s">
        <v>45096</v>
      </c>
      <c r="K7333" t="s">
        <v>45097</v>
      </c>
      <c r="L7333" t="s">
        <v>45098</v>
      </c>
      <c r="M7333">
        <v>0</v>
      </c>
      <c r="N7333">
        <v>1240.76235</v>
      </c>
      <c r="O7333">
        <v>624308.76414210605</v>
      </c>
      <c r="P7333">
        <v>17.54</v>
      </c>
      <c r="Q7333">
        <v>609505.3125</v>
      </c>
      <c r="R7333">
        <v>631154.42783977499</v>
      </c>
      <c r="S7333">
        <v>501475.554751841</v>
      </c>
      <c r="T7333">
        <v>777229.17755686096</v>
      </c>
      <c r="U7333">
        <v>352817.472196877</v>
      </c>
      <c r="V7333">
        <v>733450.27882404195</v>
      </c>
      <c r="W7333">
        <v>609505.3125</v>
      </c>
      <c r="X7333">
        <v>492214.28125</v>
      </c>
      <c r="Y7333">
        <v>66915.390625</v>
      </c>
      <c r="Z7333">
        <v>562859.625</v>
      </c>
      <c r="AA7333">
        <v>107157.6875</v>
      </c>
      <c r="AB7333">
        <v>634313.5</v>
      </c>
      <c r="AD7333" t="s">
        <v>81</v>
      </c>
      <c r="AE7333" t="s">
        <v>81</v>
      </c>
      <c r="AF7333" t="s">
        <v>89</v>
      </c>
      <c r="AG7333" t="s">
        <v>81</v>
      </c>
      <c r="AH7333" t="s">
        <v>89</v>
      </c>
      <c r="AI7333" t="s">
        <v>89</v>
      </c>
      <c r="AJ7333" t="s">
        <v>81</v>
      </c>
      <c r="AK7333">
        <v>1.449E-3</v>
      </c>
      <c r="AL7333">
        <v>1.6969999999999999E-2</v>
      </c>
      <c r="AM7333">
        <v>2.67</v>
      </c>
      <c r="AN7333">
        <v>32.049999999999997</v>
      </c>
      <c r="AO7333" t="s">
        <v>45099</v>
      </c>
      <c r="AP7333" t="s">
        <v>45096</v>
      </c>
      <c r="AQ7333" t="s">
        <v>45100</v>
      </c>
      <c r="AR7333" t="s">
        <v>45101</v>
      </c>
      <c r="AS7333" t="s">
        <v>45102</v>
      </c>
      <c r="AT7333" t="s">
        <v>45103</v>
      </c>
      <c r="AU7333" t="s">
        <v>45104</v>
      </c>
      <c r="AV7333" t="s">
        <v>45105</v>
      </c>
      <c r="AW7333">
        <v>100</v>
      </c>
      <c r="AX7333">
        <v>416</v>
      </c>
      <c r="AY7333">
        <v>248</v>
      </c>
      <c r="AZ7333">
        <v>257</v>
      </c>
      <c r="BA7333">
        <v>247</v>
      </c>
      <c r="BB7333" t="s">
        <v>45106</v>
      </c>
      <c r="BC7333" t="s">
        <v>45107</v>
      </c>
      <c r="BD7333" t="s">
        <v>100</v>
      </c>
      <c r="BH7333" t="s">
        <v>45108</v>
      </c>
      <c r="BI7333" t="s">
        <v>45109</v>
      </c>
      <c r="BJ7333" t="s">
        <v>719</v>
      </c>
      <c r="BK7333" t="s">
        <v>45110</v>
      </c>
      <c r="BL7333" t="s">
        <v>5282</v>
      </c>
      <c r="BP7333">
        <v>580711.76503053866</v>
      </c>
      <c r="BQ7333">
        <v>69469.085305956163</v>
      </c>
      <c r="BR7333">
        <v>0.11962748042878529</v>
      </c>
      <c r="BS7333">
        <v>621165.64285925997</v>
      </c>
      <c r="BT7333">
        <v>233424.94193412611</v>
      </c>
      <c r="BU7333">
        <v>0.37578533941390918</v>
      </c>
      <c r="BV7333">
        <v>0.93487425086405318</v>
      </c>
      <c r="BW7333">
        <v>-9.7155772513233832E-2</v>
      </c>
      <c r="BX7333">
        <v>1.069662576625418</v>
      </c>
      <c r="BY7333">
        <v>9.7155772513233971E-2</v>
      </c>
      <c r="BZ7333">
        <v>0.96054587764475552</v>
      </c>
      <c r="CA7333">
        <v>-1.7481887510109369E-2</v>
      </c>
      <c r="CB7333" t="s">
        <v>109</v>
      </c>
      <c r="CC7333" t="s">
        <v>109</v>
      </c>
    </row>
    <row r="7334" spans="1:81" x14ac:dyDescent="0.2">
      <c r="A7334" t="b">
        <v>0</v>
      </c>
      <c r="B7334" t="s">
        <v>81</v>
      </c>
      <c r="C7334" t="s">
        <v>34207</v>
      </c>
      <c r="E7334">
        <v>5.5126000000000001E-2</v>
      </c>
      <c r="F7334">
        <v>2.5027500000000002E-3</v>
      </c>
      <c r="G7334">
        <v>1</v>
      </c>
      <c r="H7334">
        <v>1</v>
      </c>
      <c r="I7334">
        <v>1</v>
      </c>
      <c r="J7334" t="s">
        <v>4844</v>
      </c>
      <c r="K7334" t="s">
        <v>34208</v>
      </c>
      <c r="M7334">
        <v>0</v>
      </c>
      <c r="N7334">
        <v>2193.8802999999998</v>
      </c>
      <c r="O7334">
        <v>1464556.1962361401</v>
      </c>
      <c r="P7334">
        <v>27.32</v>
      </c>
      <c r="Q7334">
        <v>893652.1875</v>
      </c>
      <c r="R7334">
        <v>1464556.1962361401</v>
      </c>
      <c r="S7334">
        <v>1</v>
      </c>
      <c r="T7334">
        <v>2106937.8874732</v>
      </c>
      <c r="U7334">
        <v>1</v>
      </c>
      <c r="V7334">
        <v>1788164.71518787</v>
      </c>
      <c r="W7334">
        <v>893652.1875</v>
      </c>
      <c r="X7334">
        <v>1142153.875</v>
      </c>
      <c r="Z7334">
        <v>1525818</v>
      </c>
      <c r="AB7334">
        <v>1546467.5</v>
      </c>
      <c r="AD7334" t="s">
        <v>89</v>
      </c>
      <c r="AE7334" t="s">
        <v>89</v>
      </c>
      <c r="AF7334" t="s">
        <v>88</v>
      </c>
      <c r="AG7334" t="s">
        <v>81</v>
      </c>
      <c r="AH7334" t="s">
        <v>88</v>
      </c>
      <c r="AI7334" t="s">
        <v>89</v>
      </c>
      <c r="AJ7334" t="s">
        <v>81</v>
      </c>
      <c r="AK7334">
        <v>1.5740000000000001E-3</v>
      </c>
      <c r="AL7334">
        <v>1.813E-2</v>
      </c>
      <c r="AM7334">
        <v>1.46</v>
      </c>
      <c r="AN7334">
        <v>53.84</v>
      </c>
      <c r="AO7334" t="s">
        <v>34209</v>
      </c>
      <c r="AP7334" t="s">
        <v>4844</v>
      </c>
      <c r="AQ7334" t="s">
        <v>4848</v>
      </c>
      <c r="AR7334" t="s">
        <v>4849</v>
      </c>
      <c r="AS7334" t="s">
        <v>4850</v>
      </c>
      <c r="AT7334" t="s">
        <v>4851</v>
      </c>
      <c r="AU7334" t="s">
        <v>4852</v>
      </c>
      <c r="AV7334" t="s">
        <v>4853</v>
      </c>
      <c r="AW7334">
        <v>100</v>
      </c>
      <c r="AX7334">
        <v>247</v>
      </c>
      <c r="AY7334">
        <v>228</v>
      </c>
      <c r="AZ7334">
        <v>247</v>
      </c>
      <c r="BA7334">
        <v>227</v>
      </c>
      <c r="BB7334" t="s">
        <v>34210</v>
      </c>
      <c r="BC7334" t="s">
        <v>12914</v>
      </c>
      <c r="BD7334" t="s">
        <v>100</v>
      </c>
      <c r="BF7334" t="s">
        <v>466</v>
      </c>
      <c r="BG7334" t="s">
        <v>467</v>
      </c>
      <c r="BH7334" t="s">
        <v>4856</v>
      </c>
      <c r="BJ7334" t="s">
        <v>231</v>
      </c>
      <c r="BK7334" t="s">
        <v>4857</v>
      </c>
      <c r="BL7334" t="s">
        <v>292</v>
      </c>
      <c r="BO7334" t="s">
        <v>1439</v>
      </c>
      <c r="BP7334">
        <v>786069.79457871336</v>
      </c>
      <c r="BQ7334">
        <v>738180.84447889344</v>
      </c>
      <c r="BR7334">
        <v>0.93907799227232036</v>
      </c>
      <c r="BS7334">
        <v>1298367.86755369</v>
      </c>
      <c r="BT7334">
        <v>1135659.0491485989</v>
      </c>
      <c r="BU7334">
        <v>0.8746820354452719</v>
      </c>
      <c r="BV7334">
        <v>0.60542918091448217</v>
      </c>
      <c r="BW7334">
        <v>-0.72396988198484846</v>
      </c>
      <c r="BX7334">
        <v>1.6517208478281979</v>
      </c>
      <c r="BY7334">
        <v>0.72396988198484846</v>
      </c>
      <c r="BZ7334">
        <v>0.96059178363458153</v>
      </c>
      <c r="CA7334">
        <v>-1.7461132393520529E-2</v>
      </c>
      <c r="CB7334" t="s">
        <v>109</v>
      </c>
      <c r="CC7334" t="s">
        <v>109</v>
      </c>
    </row>
    <row r="7335" spans="1:81" x14ac:dyDescent="0.2">
      <c r="A7335" t="b">
        <v>0</v>
      </c>
      <c r="B7335" t="s">
        <v>81</v>
      </c>
      <c r="C7335" t="s">
        <v>25973</v>
      </c>
      <c r="E7335">
        <v>6.6178000000000001E-2</v>
      </c>
      <c r="F7335">
        <v>3.0282500000000001E-3</v>
      </c>
      <c r="G7335">
        <v>1</v>
      </c>
      <c r="H7335">
        <v>2</v>
      </c>
      <c r="I7335">
        <v>1</v>
      </c>
      <c r="J7335" t="s">
        <v>25974</v>
      </c>
      <c r="K7335" t="s">
        <v>25975</v>
      </c>
      <c r="M7335">
        <v>0</v>
      </c>
      <c r="N7335">
        <v>899.56727999999998</v>
      </c>
      <c r="O7335">
        <v>340390.21252640203</v>
      </c>
      <c r="P7335">
        <v>37.159999999999997</v>
      </c>
      <c r="Q7335">
        <v>393107.75</v>
      </c>
      <c r="R7335">
        <v>574265.66391842195</v>
      </c>
      <c r="S7335">
        <v>1</v>
      </c>
      <c r="T7335">
        <v>295040.44898109999</v>
      </c>
      <c r="U7335">
        <v>1</v>
      </c>
      <c r="V7335">
        <v>294742.33663357998</v>
      </c>
      <c r="W7335">
        <v>393107.75</v>
      </c>
      <c r="X7335">
        <v>447848.8125</v>
      </c>
      <c r="Z7335">
        <v>213664.59375</v>
      </c>
      <c r="AB7335">
        <v>254903.5</v>
      </c>
      <c r="AD7335" t="s">
        <v>89</v>
      </c>
      <c r="AE7335" t="s">
        <v>81</v>
      </c>
      <c r="AF7335" t="s">
        <v>88</v>
      </c>
      <c r="AG7335" t="s">
        <v>89</v>
      </c>
      <c r="AH7335" t="s">
        <v>88</v>
      </c>
      <c r="AI7335" t="s">
        <v>89</v>
      </c>
      <c r="AJ7335" t="s">
        <v>81</v>
      </c>
      <c r="AK7335">
        <v>1.835E-3</v>
      </c>
      <c r="AL7335">
        <v>2.2530000000000001E-2</v>
      </c>
      <c r="AM7335">
        <v>1.63</v>
      </c>
      <c r="AN7335">
        <v>43.6</v>
      </c>
      <c r="AO7335" t="s">
        <v>25976</v>
      </c>
      <c r="AP7335" t="s">
        <v>25974</v>
      </c>
      <c r="AQ7335" t="s">
        <v>25977</v>
      </c>
      <c r="AR7335" t="s">
        <v>25978</v>
      </c>
      <c r="AS7335" t="s">
        <v>25979</v>
      </c>
      <c r="AT7335" t="s">
        <v>25980</v>
      </c>
      <c r="AU7335" t="s">
        <v>25981</v>
      </c>
      <c r="AV7335" t="s">
        <v>25982</v>
      </c>
      <c r="AW7335">
        <v>100</v>
      </c>
      <c r="AX7335">
        <v>440</v>
      </c>
      <c r="AY7335">
        <v>176</v>
      </c>
      <c r="AZ7335">
        <v>184</v>
      </c>
      <c r="BA7335">
        <v>175</v>
      </c>
      <c r="BB7335" t="s">
        <v>25983</v>
      </c>
      <c r="BC7335" t="s">
        <v>25984</v>
      </c>
      <c r="BD7335" t="s">
        <v>100</v>
      </c>
      <c r="BJ7335" t="s">
        <v>353</v>
      </c>
      <c r="BK7335" t="s">
        <v>25985</v>
      </c>
      <c r="BL7335" t="s">
        <v>721</v>
      </c>
      <c r="BM7335" t="s">
        <v>25986</v>
      </c>
      <c r="BN7335" t="s">
        <v>25987</v>
      </c>
      <c r="BO7335" t="s">
        <v>474</v>
      </c>
      <c r="BP7335">
        <v>322458.13797280728</v>
      </c>
      <c r="BQ7335">
        <v>293578.78298001911</v>
      </c>
      <c r="BR7335">
        <v>0.91043998711168017</v>
      </c>
      <c r="BS7335">
        <v>196594.59520489341</v>
      </c>
      <c r="BT7335">
        <v>170255.11291715159</v>
      </c>
      <c r="BU7335">
        <v>0.86602133054425812</v>
      </c>
      <c r="BV7335">
        <v>1.640218733565576</v>
      </c>
      <c r="BW7335">
        <v>0.71388822020192355</v>
      </c>
      <c r="BX7335">
        <v>0.60967478272008147</v>
      </c>
      <c r="BY7335">
        <v>-0.71388822020192344</v>
      </c>
      <c r="BZ7335">
        <v>0.96061250389312458</v>
      </c>
      <c r="CA7335">
        <v>-1.7451764629761491E-2</v>
      </c>
      <c r="CB7335" t="s">
        <v>109</v>
      </c>
      <c r="CC7335" t="s">
        <v>109</v>
      </c>
    </row>
    <row r="7336" spans="1:81" x14ac:dyDescent="0.2">
      <c r="A7336" t="b">
        <v>0</v>
      </c>
      <c r="B7336" t="s">
        <v>81</v>
      </c>
      <c r="C7336" t="s">
        <v>33532</v>
      </c>
      <c r="D7336" t="s">
        <v>1018</v>
      </c>
      <c r="E7336">
        <v>3.9590300000000002E-7</v>
      </c>
      <c r="F7336">
        <v>1.4414500000000001E-4</v>
      </c>
      <c r="G7336">
        <v>1</v>
      </c>
      <c r="H7336">
        <v>1</v>
      </c>
      <c r="I7336">
        <v>2</v>
      </c>
      <c r="J7336" t="s">
        <v>33533</v>
      </c>
      <c r="K7336" t="s">
        <v>33534</v>
      </c>
      <c r="L7336" t="s">
        <v>33535</v>
      </c>
      <c r="M7336">
        <v>0</v>
      </c>
      <c r="N7336">
        <v>2624.5385500000002</v>
      </c>
      <c r="O7336">
        <v>556759.71727750904</v>
      </c>
      <c r="P7336">
        <v>27.94</v>
      </c>
      <c r="Q7336">
        <v>565905.375</v>
      </c>
      <c r="R7336">
        <v>691707.53509230202</v>
      </c>
      <c r="S7336">
        <v>1</v>
      </c>
      <c r="T7336">
        <v>556759.71727750904</v>
      </c>
      <c r="U7336">
        <v>1</v>
      </c>
      <c r="V7336">
        <v>265508.76302766101</v>
      </c>
      <c r="W7336">
        <v>565905.375</v>
      </c>
      <c r="X7336">
        <v>539437.4375</v>
      </c>
      <c r="Z7336">
        <v>403198.40625</v>
      </c>
      <c r="AB7336">
        <v>229621.28125</v>
      </c>
      <c r="AD7336" t="s">
        <v>81</v>
      </c>
      <c r="AE7336" t="s">
        <v>89</v>
      </c>
      <c r="AF7336" t="s">
        <v>88</v>
      </c>
      <c r="AG7336" t="s">
        <v>89</v>
      </c>
      <c r="AH7336" t="s">
        <v>88</v>
      </c>
      <c r="AI7336" t="s">
        <v>81</v>
      </c>
      <c r="AJ7336" t="s">
        <v>81</v>
      </c>
      <c r="AK7336">
        <v>4.5729999999999998E-5</v>
      </c>
      <c r="AL7336">
        <v>1.357E-8</v>
      </c>
      <c r="AM7336">
        <v>4.49</v>
      </c>
      <c r="AN7336">
        <v>57.24</v>
      </c>
      <c r="AO7336" t="s">
        <v>33536</v>
      </c>
      <c r="AP7336" t="s">
        <v>33533</v>
      </c>
      <c r="AQ7336" t="s">
        <v>33537</v>
      </c>
      <c r="AR7336" t="s">
        <v>33538</v>
      </c>
      <c r="AS7336" t="s">
        <v>33539</v>
      </c>
      <c r="AT7336" t="s">
        <v>33540</v>
      </c>
      <c r="AU7336" t="s">
        <v>33541</v>
      </c>
      <c r="AV7336" t="s">
        <v>33542</v>
      </c>
      <c r="AW7336">
        <v>100</v>
      </c>
      <c r="AX7336">
        <v>633</v>
      </c>
      <c r="AY7336">
        <v>500</v>
      </c>
      <c r="AZ7336">
        <v>522</v>
      </c>
      <c r="BA7336">
        <v>499</v>
      </c>
      <c r="BB7336" t="s">
        <v>33543</v>
      </c>
      <c r="BC7336" t="s">
        <v>33544</v>
      </c>
      <c r="BD7336" t="s">
        <v>100</v>
      </c>
      <c r="BI7336" t="s">
        <v>33545</v>
      </c>
      <c r="BJ7336" t="s">
        <v>383</v>
      </c>
      <c r="BK7336" t="s">
        <v>33546</v>
      </c>
      <c r="BL7336" t="s">
        <v>5688</v>
      </c>
      <c r="BN7336" t="s">
        <v>867</v>
      </c>
      <c r="BO7336" t="s">
        <v>275</v>
      </c>
      <c r="BP7336">
        <v>419204.63669743412</v>
      </c>
      <c r="BQ7336">
        <v>368449.87805159867</v>
      </c>
      <c r="BR7336">
        <v>0.87892605614840047</v>
      </c>
      <c r="BS7336">
        <v>274089.82676839002</v>
      </c>
      <c r="BT7336">
        <v>278478.53293802758</v>
      </c>
      <c r="BU7336">
        <v>1.016011926532925</v>
      </c>
      <c r="BV7336">
        <v>1.5294425248831589</v>
      </c>
      <c r="BW7336">
        <v>0.61300589269275829</v>
      </c>
      <c r="BX7336">
        <v>0.65383300367981767</v>
      </c>
      <c r="BY7336">
        <v>-0.61300589269275818</v>
      </c>
      <c r="BZ7336">
        <v>0.96064112849938721</v>
      </c>
      <c r="CA7336">
        <v>-1.7438823591329259E-2</v>
      </c>
      <c r="CB7336" t="s">
        <v>109</v>
      </c>
      <c r="CC7336" t="s">
        <v>109</v>
      </c>
    </row>
    <row r="7337" spans="1:81" x14ac:dyDescent="0.2">
      <c r="A7337" t="b">
        <v>0</v>
      </c>
      <c r="B7337" t="s">
        <v>81</v>
      </c>
      <c r="C7337" t="s">
        <v>20206</v>
      </c>
      <c r="D7337" t="s">
        <v>3873</v>
      </c>
      <c r="E7337">
        <v>4.9527400000000003E-6</v>
      </c>
      <c r="F7337">
        <v>1.4414500000000001E-4</v>
      </c>
      <c r="G7337">
        <v>1</v>
      </c>
      <c r="H7337">
        <v>2</v>
      </c>
      <c r="I7337">
        <v>3</v>
      </c>
      <c r="J7337" t="s">
        <v>4451</v>
      </c>
      <c r="K7337" t="s">
        <v>20207</v>
      </c>
      <c r="L7337" t="s">
        <v>20208</v>
      </c>
      <c r="M7337">
        <v>0</v>
      </c>
      <c r="N7337">
        <v>2000.0658599999999</v>
      </c>
      <c r="O7337">
        <v>670114.28348855197</v>
      </c>
      <c r="P7337">
        <v>45.38</v>
      </c>
      <c r="Q7337">
        <v>646742.625</v>
      </c>
      <c r="R7337">
        <v>432017.60771144001</v>
      </c>
      <c r="S7337">
        <v>1</v>
      </c>
      <c r="T7337">
        <v>1086024.39554641</v>
      </c>
      <c r="U7337">
        <v>1</v>
      </c>
      <c r="V7337">
        <v>694330.53517289797</v>
      </c>
      <c r="W7337">
        <v>646742.625</v>
      </c>
      <c r="X7337">
        <v>336914.75</v>
      </c>
      <c r="Z7337">
        <v>786485.25</v>
      </c>
      <c r="AB7337">
        <v>600481.375</v>
      </c>
      <c r="AD7337" t="s">
        <v>81</v>
      </c>
      <c r="AE7337" t="s">
        <v>89</v>
      </c>
      <c r="AF7337" t="s">
        <v>88</v>
      </c>
      <c r="AG7337" t="s">
        <v>81</v>
      </c>
      <c r="AH7337" t="s">
        <v>88</v>
      </c>
      <c r="AI7337" t="s">
        <v>81</v>
      </c>
      <c r="AJ7337" t="s">
        <v>81</v>
      </c>
      <c r="AK7337">
        <v>4.5729999999999998E-5</v>
      </c>
      <c r="AL7337">
        <v>2.7790000000000002E-7</v>
      </c>
      <c r="AM7337">
        <v>2.58</v>
      </c>
      <c r="AN7337">
        <v>22.27</v>
      </c>
      <c r="AO7337" t="s">
        <v>20209</v>
      </c>
      <c r="AP7337" t="s">
        <v>4451</v>
      </c>
      <c r="AQ7337" t="s">
        <v>4455</v>
      </c>
      <c r="AR7337" t="s">
        <v>4456</v>
      </c>
      <c r="AS7337" t="s">
        <v>4457</v>
      </c>
      <c r="AT7337" t="s">
        <v>4458</v>
      </c>
      <c r="AU7337" t="s">
        <v>4459</v>
      </c>
      <c r="AV7337" t="s">
        <v>4460</v>
      </c>
      <c r="AW7337">
        <v>100</v>
      </c>
      <c r="AX7337">
        <v>1960</v>
      </c>
      <c r="AY7337">
        <v>1815</v>
      </c>
      <c r="AZ7337">
        <v>1830</v>
      </c>
      <c r="BA7337">
        <v>1814</v>
      </c>
      <c r="BB7337" t="s">
        <v>20210</v>
      </c>
      <c r="BC7337" t="s">
        <v>20211</v>
      </c>
      <c r="BD7337" t="s">
        <v>100</v>
      </c>
      <c r="BI7337" t="s">
        <v>4463</v>
      </c>
      <c r="BJ7337" t="s">
        <v>1051</v>
      </c>
      <c r="BK7337" t="s">
        <v>4464</v>
      </c>
      <c r="BL7337" t="s">
        <v>1135</v>
      </c>
      <c r="BM7337" t="s">
        <v>2785</v>
      </c>
      <c r="BN7337" t="s">
        <v>2786</v>
      </c>
      <c r="BO7337" t="s">
        <v>4465</v>
      </c>
      <c r="BP7337">
        <v>359587.07757048</v>
      </c>
      <c r="BQ7337">
        <v>329398.41931813449</v>
      </c>
      <c r="BR7337">
        <v>0.91604632052877799</v>
      </c>
      <c r="BS7337">
        <v>593451.97690643603</v>
      </c>
      <c r="BT7337">
        <v>549994.60593443864</v>
      </c>
      <c r="BU7337">
        <v>0.92677188270812871</v>
      </c>
      <c r="BV7337">
        <v>0.605924475043366</v>
      </c>
      <c r="BW7337">
        <v>-0.72279011351702294</v>
      </c>
      <c r="BX7337">
        <v>1.6503706999596439</v>
      </c>
      <c r="BY7337">
        <v>0.72279011351702294</v>
      </c>
      <c r="BZ7337">
        <v>0.96082793961226987</v>
      </c>
      <c r="CA7337">
        <v>-1.7354376709424978E-2</v>
      </c>
      <c r="CB7337" t="s">
        <v>109</v>
      </c>
      <c r="CC7337" t="s">
        <v>109</v>
      </c>
    </row>
    <row r="7338" spans="1:81" x14ac:dyDescent="0.2">
      <c r="A7338" t="b">
        <v>0</v>
      </c>
      <c r="B7338" t="s">
        <v>81</v>
      </c>
      <c r="C7338" t="s">
        <v>56237</v>
      </c>
      <c r="D7338" t="s">
        <v>56238</v>
      </c>
      <c r="E7338">
        <v>8.8422099999999997E-3</v>
      </c>
      <c r="F7338">
        <v>4.2792299999999998E-4</v>
      </c>
      <c r="G7338">
        <v>1</v>
      </c>
      <c r="H7338">
        <v>2</v>
      </c>
      <c r="I7338">
        <v>3</v>
      </c>
      <c r="J7338" t="s">
        <v>4156</v>
      </c>
      <c r="K7338" t="s">
        <v>56239</v>
      </c>
      <c r="L7338" t="s">
        <v>56240</v>
      </c>
      <c r="M7338">
        <v>0</v>
      </c>
      <c r="N7338">
        <v>3045.56486</v>
      </c>
      <c r="O7338">
        <v>953719.33778868394</v>
      </c>
      <c r="P7338">
        <v>8.41</v>
      </c>
      <c r="Q7338">
        <v>621005.8125</v>
      </c>
      <c r="R7338">
        <v>880394.64949747396</v>
      </c>
      <c r="S7338">
        <v>1</v>
      </c>
      <c r="T7338">
        <v>1</v>
      </c>
      <c r="U7338">
        <v>917208.79063950502</v>
      </c>
      <c r="V7338">
        <v>1649837.1790707</v>
      </c>
      <c r="W7338">
        <v>621005.8125</v>
      </c>
      <c r="X7338">
        <v>686587.625</v>
      </c>
      <c r="AA7338">
        <v>278574.5625</v>
      </c>
      <c r="AB7338">
        <v>1426837</v>
      </c>
      <c r="AD7338" t="s">
        <v>81</v>
      </c>
      <c r="AE7338" t="s">
        <v>81</v>
      </c>
      <c r="AF7338" t="s">
        <v>88</v>
      </c>
      <c r="AG7338" t="s">
        <v>88</v>
      </c>
      <c r="AH7338" t="s">
        <v>89</v>
      </c>
      <c r="AI7338" t="s">
        <v>81</v>
      </c>
      <c r="AJ7338" t="s">
        <v>81</v>
      </c>
      <c r="AK7338">
        <v>2.0560000000000001E-4</v>
      </c>
      <c r="AL7338">
        <v>2.1050000000000001E-3</v>
      </c>
      <c r="AM7338">
        <v>1.82</v>
      </c>
      <c r="AN7338">
        <v>39.32</v>
      </c>
      <c r="AO7338" t="s">
        <v>56241</v>
      </c>
      <c r="AP7338" t="s">
        <v>4156</v>
      </c>
      <c r="AQ7338" t="s">
        <v>4160</v>
      </c>
      <c r="AR7338" t="s">
        <v>4161</v>
      </c>
      <c r="AS7338" t="s">
        <v>4162</v>
      </c>
      <c r="AT7338" t="s">
        <v>4163</v>
      </c>
      <c r="AU7338" t="s">
        <v>4164</v>
      </c>
      <c r="AV7338" t="s">
        <v>4165</v>
      </c>
      <c r="AW7338">
        <v>100</v>
      </c>
      <c r="AX7338">
        <v>723</v>
      </c>
      <c r="AY7338">
        <v>639</v>
      </c>
      <c r="AZ7338">
        <v>663</v>
      </c>
      <c r="BA7338">
        <v>638</v>
      </c>
      <c r="BB7338" t="s">
        <v>56242</v>
      </c>
      <c r="BC7338" t="s">
        <v>56243</v>
      </c>
      <c r="BD7338" t="s">
        <v>100</v>
      </c>
      <c r="BJ7338" t="s">
        <v>271</v>
      </c>
      <c r="BK7338" t="s">
        <v>4168</v>
      </c>
      <c r="BL7338" t="s">
        <v>4169</v>
      </c>
      <c r="BM7338" t="s">
        <v>193</v>
      </c>
      <c r="BN7338" t="s">
        <v>4170</v>
      </c>
      <c r="BO7338" t="s">
        <v>275</v>
      </c>
      <c r="BP7338">
        <v>500467.15399915801</v>
      </c>
      <c r="BQ7338">
        <v>452405.15101373149</v>
      </c>
      <c r="BR7338">
        <v>0.9039657196254135</v>
      </c>
      <c r="BS7338">
        <v>855682.32323673496</v>
      </c>
      <c r="BT7338">
        <v>826637.15382624173</v>
      </c>
      <c r="BU7338">
        <v>0.96605613015280489</v>
      </c>
      <c r="BV7338">
        <v>0.58487494763953152</v>
      </c>
      <c r="BW7338">
        <v>-0.77379990045790636</v>
      </c>
      <c r="BX7338">
        <v>1.7097671973057691</v>
      </c>
      <c r="BY7338">
        <v>0.77379990045790659</v>
      </c>
      <c r="BZ7338">
        <v>0.96083285500857052</v>
      </c>
      <c r="CA7338">
        <v>-1.7352154954684791E-2</v>
      </c>
      <c r="CB7338" t="s">
        <v>109</v>
      </c>
      <c r="CC7338" t="s">
        <v>109</v>
      </c>
    </row>
    <row r="7339" spans="1:81" x14ac:dyDescent="0.2">
      <c r="A7339" t="b">
        <v>0</v>
      </c>
      <c r="B7339" t="s">
        <v>81</v>
      </c>
      <c r="C7339" t="s">
        <v>9314</v>
      </c>
      <c r="D7339" t="s">
        <v>1887</v>
      </c>
      <c r="E7339">
        <v>7.9133300000000001E-7</v>
      </c>
      <c r="F7339">
        <v>1.4414500000000001E-4</v>
      </c>
      <c r="G7339">
        <v>1</v>
      </c>
      <c r="H7339">
        <v>1</v>
      </c>
      <c r="I7339">
        <v>7</v>
      </c>
      <c r="J7339" t="s">
        <v>9315</v>
      </c>
      <c r="K7339" t="s">
        <v>9316</v>
      </c>
      <c r="L7339" t="s">
        <v>9317</v>
      </c>
      <c r="M7339">
        <v>0</v>
      </c>
      <c r="N7339">
        <v>2994.18406</v>
      </c>
      <c r="O7339">
        <v>2612511.6219848101</v>
      </c>
      <c r="P7339">
        <v>68.3</v>
      </c>
      <c r="Q7339">
        <v>1745271.5</v>
      </c>
      <c r="R7339">
        <v>2612511.6219848101</v>
      </c>
      <c r="S7339">
        <v>1</v>
      </c>
      <c r="T7339">
        <v>6594703.5536142299</v>
      </c>
      <c r="U7339">
        <v>1</v>
      </c>
      <c r="V7339">
        <v>2073733.8428875001</v>
      </c>
      <c r="W7339">
        <v>1745271.5</v>
      </c>
      <c r="X7339">
        <v>2037402.375</v>
      </c>
      <c r="Z7339">
        <v>4775801.625</v>
      </c>
      <c r="AB7339">
        <v>1793437.6875</v>
      </c>
      <c r="AD7339" t="s">
        <v>81</v>
      </c>
      <c r="AE7339" t="s">
        <v>81</v>
      </c>
      <c r="AF7339" t="s">
        <v>88</v>
      </c>
      <c r="AG7339" t="s">
        <v>81</v>
      </c>
      <c r="AH7339" t="s">
        <v>88</v>
      </c>
      <c r="AI7339" t="s">
        <v>81</v>
      </c>
      <c r="AJ7339" t="s">
        <v>81</v>
      </c>
      <c r="AK7339">
        <v>4.5729999999999998E-5</v>
      </c>
      <c r="AL7339">
        <v>3.1170000000000001E-8</v>
      </c>
      <c r="AM7339">
        <v>3.66</v>
      </c>
      <c r="AN7339">
        <v>54.46</v>
      </c>
      <c r="AO7339" t="s">
        <v>9318</v>
      </c>
      <c r="AP7339" t="s">
        <v>9315</v>
      </c>
      <c r="AQ7339" t="s">
        <v>9319</v>
      </c>
      <c r="AR7339" t="s">
        <v>9320</v>
      </c>
      <c r="AS7339" t="s">
        <v>9321</v>
      </c>
      <c r="AT7339" t="s">
        <v>9322</v>
      </c>
      <c r="AU7339" t="s">
        <v>9323</v>
      </c>
      <c r="AV7339" t="s">
        <v>9324</v>
      </c>
      <c r="AW7339">
        <v>100</v>
      </c>
      <c r="AX7339">
        <v>449</v>
      </c>
      <c r="AY7339">
        <v>423</v>
      </c>
      <c r="AZ7339">
        <v>449</v>
      </c>
      <c r="BA7339">
        <v>422</v>
      </c>
      <c r="BB7339" t="s">
        <v>9325</v>
      </c>
      <c r="BC7339" t="s">
        <v>9326</v>
      </c>
      <c r="BD7339" t="s">
        <v>100</v>
      </c>
      <c r="BF7339" t="s">
        <v>466</v>
      </c>
      <c r="BG7339" t="s">
        <v>467</v>
      </c>
      <c r="BH7339" t="s">
        <v>9327</v>
      </c>
      <c r="BI7339" t="s">
        <v>9328</v>
      </c>
      <c r="BJ7339" t="s">
        <v>1071</v>
      </c>
      <c r="BK7339" t="s">
        <v>9329</v>
      </c>
      <c r="BL7339" t="s">
        <v>1035</v>
      </c>
      <c r="BP7339">
        <v>1452594.70732827</v>
      </c>
      <c r="BQ7339">
        <v>1330619.2980046261</v>
      </c>
      <c r="BR7339">
        <v>0.91602928971977915</v>
      </c>
      <c r="BS7339">
        <v>2889479.465500576</v>
      </c>
      <c r="BT7339">
        <v>3372181.2129941662</v>
      </c>
      <c r="BU7339">
        <v>1.167054915342673</v>
      </c>
      <c r="BV7339">
        <v>0.50271847392299118</v>
      </c>
      <c r="BW7339">
        <v>-0.99217738865223182</v>
      </c>
      <c r="BX7339">
        <v>1.9891849054132531</v>
      </c>
      <c r="BY7339">
        <v>0.99217738865223193</v>
      </c>
      <c r="BZ7339">
        <v>0.9608491279935284</v>
      </c>
      <c r="CA7339">
        <v>-1.7344799661109699E-2</v>
      </c>
      <c r="CB7339" t="s">
        <v>109</v>
      </c>
      <c r="CC7339" t="s">
        <v>109</v>
      </c>
    </row>
    <row r="7340" spans="1:81" x14ac:dyDescent="0.2">
      <c r="A7340" t="b">
        <v>0</v>
      </c>
      <c r="B7340" t="s">
        <v>81</v>
      </c>
      <c r="C7340" t="s">
        <v>60059</v>
      </c>
      <c r="D7340" t="s">
        <v>5507</v>
      </c>
      <c r="E7340">
        <v>2.06383E-3</v>
      </c>
      <c r="F7340">
        <v>1.4414500000000001E-4</v>
      </c>
      <c r="G7340">
        <v>1</v>
      </c>
      <c r="H7340">
        <v>2</v>
      </c>
      <c r="I7340">
        <v>3</v>
      </c>
      <c r="J7340" t="s">
        <v>955</v>
      </c>
      <c r="K7340" t="s">
        <v>60060</v>
      </c>
      <c r="M7340">
        <v>0</v>
      </c>
      <c r="N7340">
        <v>1207.55645</v>
      </c>
      <c r="O7340">
        <v>1985023.3375026099</v>
      </c>
      <c r="P7340">
        <v>3.78</v>
      </c>
      <c r="Q7340">
        <v>2062642.75</v>
      </c>
      <c r="R7340">
        <v>3264665.35856466</v>
      </c>
      <c r="S7340">
        <v>1</v>
      </c>
      <c r="T7340">
        <v>1</v>
      </c>
      <c r="U7340">
        <v>1144112.5510414301</v>
      </c>
      <c r="V7340">
        <v>2015259.7579363999</v>
      </c>
      <c r="W7340">
        <v>2062642.75</v>
      </c>
      <c r="X7340">
        <v>2545993.25</v>
      </c>
      <c r="AA7340">
        <v>347489.75</v>
      </c>
      <c r="AB7340">
        <v>1742867.25</v>
      </c>
      <c r="AD7340" t="s">
        <v>81</v>
      </c>
      <c r="AE7340" t="s">
        <v>81</v>
      </c>
      <c r="AF7340" t="s">
        <v>88</v>
      </c>
      <c r="AG7340" t="s">
        <v>88</v>
      </c>
      <c r="AH7340" t="s">
        <v>89</v>
      </c>
      <c r="AI7340" t="s">
        <v>81</v>
      </c>
      <c r="AJ7340" t="s">
        <v>81</v>
      </c>
      <c r="AK7340">
        <v>4.5729999999999998E-5</v>
      </c>
      <c r="AL7340">
        <v>3.726E-4</v>
      </c>
      <c r="AM7340">
        <v>2.89</v>
      </c>
      <c r="AN7340">
        <v>51.58</v>
      </c>
      <c r="AO7340" t="s">
        <v>60061</v>
      </c>
      <c r="AP7340" t="s">
        <v>955</v>
      </c>
      <c r="AQ7340" t="s">
        <v>959</v>
      </c>
      <c r="AR7340" t="s">
        <v>960</v>
      </c>
      <c r="AS7340" t="s">
        <v>961</v>
      </c>
      <c r="AT7340" t="s">
        <v>962</v>
      </c>
      <c r="AU7340" t="s">
        <v>963</v>
      </c>
      <c r="AV7340" t="s">
        <v>964</v>
      </c>
      <c r="AW7340">
        <v>100</v>
      </c>
      <c r="AX7340">
        <v>623</v>
      </c>
      <c r="AY7340">
        <v>386</v>
      </c>
      <c r="AZ7340">
        <v>395</v>
      </c>
      <c r="BA7340">
        <v>385</v>
      </c>
      <c r="BB7340" t="s">
        <v>60062</v>
      </c>
      <c r="BC7340" t="s">
        <v>60063</v>
      </c>
      <c r="BD7340" t="s">
        <v>100</v>
      </c>
      <c r="BF7340" t="s">
        <v>466</v>
      </c>
      <c r="BG7340" t="s">
        <v>467</v>
      </c>
      <c r="BH7340" t="s">
        <v>967</v>
      </c>
      <c r="BI7340" t="s">
        <v>968</v>
      </c>
      <c r="BJ7340" t="s">
        <v>210</v>
      </c>
      <c r="BK7340" t="s">
        <v>969</v>
      </c>
      <c r="BL7340" t="s">
        <v>700</v>
      </c>
      <c r="BN7340" t="s">
        <v>567</v>
      </c>
      <c r="BO7340" t="s">
        <v>970</v>
      </c>
      <c r="BP7340">
        <v>1775769.7028548869</v>
      </c>
      <c r="BQ7340">
        <v>1651130.053146736</v>
      </c>
      <c r="BR7340">
        <v>0.92981091551017625</v>
      </c>
      <c r="BS7340">
        <v>1053124.4363259431</v>
      </c>
      <c r="BT7340">
        <v>1010705.740126398</v>
      </c>
      <c r="BU7340">
        <v>0.95972109777688497</v>
      </c>
      <c r="BV7340">
        <v>1.686191718283597</v>
      </c>
      <c r="BW7340">
        <v>0.75376857856489332</v>
      </c>
      <c r="BX7340">
        <v>0.59305237308241376</v>
      </c>
      <c r="BY7340">
        <v>-0.75376857856489332</v>
      </c>
      <c r="BZ7340">
        <v>0.9608512011747814</v>
      </c>
      <c r="CA7340">
        <v>-1.734386260431213E-2</v>
      </c>
      <c r="CB7340" t="s">
        <v>109</v>
      </c>
      <c r="CC7340" t="s">
        <v>109</v>
      </c>
    </row>
    <row r="7341" spans="1:81" x14ac:dyDescent="0.2">
      <c r="A7341" t="b">
        <v>0</v>
      </c>
      <c r="B7341" t="s">
        <v>81</v>
      </c>
      <c r="C7341" t="s">
        <v>62988</v>
      </c>
      <c r="E7341">
        <v>5.7185600000000003E-2</v>
      </c>
      <c r="F7341">
        <v>2.8347400000000001E-3</v>
      </c>
      <c r="G7341">
        <v>1</v>
      </c>
      <c r="H7341">
        <v>1</v>
      </c>
      <c r="I7341">
        <v>2</v>
      </c>
      <c r="J7341" t="s">
        <v>11464</v>
      </c>
      <c r="K7341" t="s">
        <v>62989</v>
      </c>
      <c r="M7341">
        <v>0</v>
      </c>
      <c r="N7341">
        <v>2383.9518499999999</v>
      </c>
      <c r="O7341">
        <v>300562.88607724698</v>
      </c>
      <c r="Q7341">
        <v>188578.734375</v>
      </c>
      <c r="R7341">
        <v>1</v>
      </c>
      <c r="S7341">
        <v>1</v>
      </c>
      <c r="T7341">
        <v>1</v>
      </c>
      <c r="U7341">
        <v>1</v>
      </c>
      <c r="V7341">
        <v>479046.848980551</v>
      </c>
      <c r="W7341">
        <v>188578.734375</v>
      </c>
      <c r="AB7341">
        <v>414296.5</v>
      </c>
      <c r="AD7341" t="s">
        <v>89</v>
      </c>
      <c r="AE7341" t="s">
        <v>88</v>
      </c>
      <c r="AF7341" t="s">
        <v>88</v>
      </c>
      <c r="AG7341" t="s">
        <v>88</v>
      </c>
      <c r="AH7341" t="s">
        <v>88</v>
      </c>
      <c r="AI7341" t="s">
        <v>81</v>
      </c>
      <c r="AJ7341" t="s">
        <v>81</v>
      </c>
      <c r="AK7341">
        <v>1.665E-3</v>
      </c>
      <c r="AL7341">
        <v>1.8939999999999999E-2</v>
      </c>
      <c r="AM7341">
        <v>1.8</v>
      </c>
      <c r="AN7341">
        <v>11.91</v>
      </c>
      <c r="AO7341" t="s">
        <v>62990</v>
      </c>
      <c r="AP7341" t="s">
        <v>11464</v>
      </c>
      <c r="AQ7341" t="s">
        <v>11468</v>
      </c>
      <c r="AR7341" t="s">
        <v>11469</v>
      </c>
      <c r="AS7341" t="s">
        <v>11470</v>
      </c>
      <c r="AT7341" t="s">
        <v>11471</v>
      </c>
      <c r="AU7341" t="s">
        <v>11472</v>
      </c>
      <c r="AV7341" t="s">
        <v>11473</v>
      </c>
      <c r="AW7341">
        <v>100</v>
      </c>
      <c r="AX7341">
        <v>644</v>
      </c>
      <c r="AY7341">
        <v>519</v>
      </c>
      <c r="AZ7341">
        <v>549</v>
      </c>
      <c r="BA7341">
        <v>518</v>
      </c>
      <c r="BB7341" t="s">
        <v>62991</v>
      </c>
      <c r="BC7341" t="s">
        <v>62992</v>
      </c>
      <c r="BD7341" t="s">
        <v>100</v>
      </c>
      <c r="BH7341" t="s">
        <v>11476</v>
      </c>
      <c r="BI7341" t="s">
        <v>11477</v>
      </c>
      <c r="BJ7341" t="s">
        <v>1071</v>
      </c>
      <c r="BK7341" t="s">
        <v>11478</v>
      </c>
      <c r="BL7341" t="s">
        <v>292</v>
      </c>
      <c r="BO7341" t="s">
        <v>11479</v>
      </c>
      <c r="BP7341">
        <v>62860.244791666657</v>
      </c>
      <c r="BQ7341">
        <v>108875.405704576</v>
      </c>
      <c r="BR7341">
        <v>1.7320232535748821</v>
      </c>
      <c r="BS7341">
        <v>159682.94966018369</v>
      </c>
      <c r="BT7341">
        <v>276577.24986309401</v>
      </c>
      <c r="BU7341">
        <v>1.7320399607576731</v>
      </c>
      <c r="BV7341">
        <v>0.3936565859125073</v>
      </c>
      <c r="BW7341">
        <v>-1.344990480034131</v>
      </c>
      <c r="BX7341">
        <v>2.5402852023470439</v>
      </c>
      <c r="BY7341">
        <v>1.344990480034131</v>
      </c>
      <c r="BZ7341">
        <v>0.96085121581709587</v>
      </c>
      <c r="CA7341">
        <v>-1.7343855986142409E-2</v>
      </c>
      <c r="CB7341" t="s">
        <v>109</v>
      </c>
      <c r="CC7341" t="s">
        <v>109</v>
      </c>
    </row>
    <row r="7342" spans="1:81" x14ac:dyDescent="0.2">
      <c r="A7342" t="b">
        <v>0</v>
      </c>
      <c r="B7342" t="s">
        <v>81</v>
      </c>
      <c r="C7342" t="s">
        <v>57189</v>
      </c>
      <c r="D7342" t="s">
        <v>59859</v>
      </c>
      <c r="E7342">
        <v>7.1272700000000002E-4</v>
      </c>
      <c r="F7342">
        <v>1.4414500000000001E-4</v>
      </c>
      <c r="G7342">
        <v>1</v>
      </c>
      <c r="H7342">
        <v>2</v>
      </c>
      <c r="I7342">
        <v>6</v>
      </c>
      <c r="J7342" t="s">
        <v>7030</v>
      </c>
      <c r="K7342" t="s">
        <v>57190</v>
      </c>
      <c r="L7342" t="s">
        <v>57191</v>
      </c>
      <c r="M7342">
        <v>0</v>
      </c>
      <c r="N7342">
        <v>1417.78316</v>
      </c>
      <c r="O7342">
        <v>12186100.290876999</v>
      </c>
      <c r="P7342">
        <v>4.21</v>
      </c>
      <c r="Q7342">
        <v>12148604.5</v>
      </c>
      <c r="R7342">
        <v>11972925.8738587</v>
      </c>
      <c r="S7342">
        <v>11568450.4194219</v>
      </c>
      <c r="T7342">
        <v>12939480.106757</v>
      </c>
      <c r="U7342">
        <v>12403070.2155724</v>
      </c>
      <c r="V7342">
        <v>10588195.25592</v>
      </c>
      <c r="W7342">
        <v>12148604.5</v>
      </c>
      <c r="X7342">
        <v>9337247.5</v>
      </c>
      <c r="Y7342">
        <v>1543659.25</v>
      </c>
      <c r="Z7342">
        <v>9370609.25</v>
      </c>
      <c r="AA7342">
        <v>3767059.25</v>
      </c>
      <c r="AB7342">
        <v>9157042.25</v>
      </c>
      <c r="AD7342" t="s">
        <v>81</v>
      </c>
      <c r="AE7342" t="s">
        <v>81</v>
      </c>
      <c r="AF7342" t="s">
        <v>89</v>
      </c>
      <c r="AG7342" t="s">
        <v>81</v>
      </c>
      <c r="AH7342" t="s">
        <v>89</v>
      </c>
      <c r="AI7342" t="s">
        <v>81</v>
      </c>
      <c r="AJ7342" t="s">
        <v>81</v>
      </c>
      <c r="AK7342">
        <v>4.5729999999999998E-5</v>
      </c>
      <c r="AL7342">
        <v>1.049E-4</v>
      </c>
      <c r="AM7342">
        <v>3.84</v>
      </c>
      <c r="AN7342">
        <v>6.76</v>
      </c>
      <c r="AO7342" t="s">
        <v>57192</v>
      </c>
      <c r="AP7342" t="s">
        <v>7030</v>
      </c>
      <c r="AQ7342" t="s">
        <v>7034</v>
      </c>
      <c r="AR7342" t="s">
        <v>7035</v>
      </c>
      <c r="AS7342" t="s">
        <v>7036</v>
      </c>
      <c r="AT7342" t="s">
        <v>7037</v>
      </c>
      <c r="AU7342" t="s">
        <v>7038</v>
      </c>
      <c r="AV7342" t="s">
        <v>7039</v>
      </c>
      <c r="AW7342">
        <v>100</v>
      </c>
      <c r="AX7342">
        <v>541</v>
      </c>
      <c r="AY7342">
        <v>389</v>
      </c>
      <c r="AZ7342">
        <v>400</v>
      </c>
      <c r="BA7342">
        <v>388</v>
      </c>
      <c r="BB7342" t="s">
        <v>57193</v>
      </c>
      <c r="BC7342" t="s">
        <v>57194</v>
      </c>
      <c r="BD7342" t="s">
        <v>100</v>
      </c>
      <c r="BJ7342" t="s">
        <v>271</v>
      </c>
      <c r="BK7342" t="s">
        <v>7042</v>
      </c>
      <c r="BL7342" t="s">
        <v>292</v>
      </c>
      <c r="BN7342" t="s">
        <v>867</v>
      </c>
      <c r="BO7342" t="s">
        <v>7043</v>
      </c>
      <c r="BP7342">
        <v>11896660.26442687</v>
      </c>
      <c r="BQ7342">
        <v>297501.29695408349</v>
      </c>
      <c r="BR7342">
        <v>2.50071272392022E-2</v>
      </c>
      <c r="BS7342">
        <v>11976915.1927498</v>
      </c>
      <c r="BT7342">
        <v>1232209.880682504</v>
      </c>
      <c r="BU7342">
        <v>0.1028820744617462</v>
      </c>
      <c r="BV7342">
        <v>0.9932991987476445</v>
      </c>
      <c r="BW7342">
        <v>-9.6997471917550163E-3</v>
      </c>
      <c r="BX7342">
        <v>1.0067460048903729</v>
      </c>
      <c r="BY7342">
        <v>9.6997471917550804E-3</v>
      </c>
      <c r="BZ7342">
        <v>0.96087286067461097</v>
      </c>
      <c r="CA7342">
        <v>-1.7334072852033009E-2</v>
      </c>
      <c r="CB7342" t="s">
        <v>109</v>
      </c>
      <c r="CC7342" t="s">
        <v>109</v>
      </c>
    </row>
    <row r="7343" spans="1:81" x14ac:dyDescent="0.2">
      <c r="A7343" t="b">
        <v>0</v>
      </c>
      <c r="B7343" t="s">
        <v>81</v>
      </c>
      <c r="C7343" t="s">
        <v>25988</v>
      </c>
      <c r="D7343" t="s">
        <v>25989</v>
      </c>
      <c r="E7343">
        <v>0.12471599999999999</v>
      </c>
      <c r="F7343">
        <v>6.9548199999999996E-3</v>
      </c>
      <c r="G7343">
        <v>1</v>
      </c>
      <c r="H7343">
        <v>2</v>
      </c>
      <c r="I7343">
        <v>1</v>
      </c>
      <c r="J7343" t="s">
        <v>7251</v>
      </c>
      <c r="K7343" t="s">
        <v>25990</v>
      </c>
      <c r="L7343" t="s">
        <v>25991</v>
      </c>
      <c r="M7343">
        <v>0</v>
      </c>
      <c r="N7343">
        <v>2850.5975199999998</v>
      </c>
      <c r="O7343">
        <v>695210.431051658</v>
      </c>
      <c r="P7343">
        <v>37.15</v>
      </c>
      <c r="Q7343">
        <v>615606.8125</v>
      </c>
      <c r="R7343">
        <v>486282.51491598401</v>
      </c>
      <c r="S7343">
        <v>1</v>
      </c>
      <c r="T7343">
        <v>1029026.46379302</v>
      </c>
      <c r="U7343">
        <v>1</v>
      </c>
      <c r="V7343">
        <v>785107.52907405898</v>
      </c>
      <c r="W7343">
        <v>615606.8125</v>
      </c>
      <c r="X7343">
        <v>379233.96875</v>
      </c>
      <c r="Z7343">
        <v>745208.0625</v>
      </c>
      <c r="AB7343">
        <v>678988.5</v>
      </c>
      <c r="AD7343" t="s">
        <v>89</v>
      </c>
      <c r="AE7343" t="s">
        <v>89</v>
      </c>
      <c r="AF7343" t="s">
        <v>88</v>
      </c>
      <c r="AG7343" t="s">
        <v>81</v>
      </c>
      <c r="AH7343" t="s">
        <v>88</v>
      </c>
      <c r="AI7343" t="s">
        <v>89</v>
      </c>
      <c r="AJ7343" t="s">
        <v>81</v>
      </c>
      <c r="AK7343">
        <v>4.0790000000000002E-3</v>
      </c>
      <c r="AL7343">
        <v>4.9079999999999999E-2</v>
      </c>
      <c r="AM7343">
        <v>1.34</v>
      </c>
      <c r="AN7343">
        <v>23.86</v>
      </c>
      <c r="AO7343" t="s">
        <v>25992</v>
      </c>
      <c r="AP7343" t="s">
        <v>7251</v>
      </c>
      <c r="AQ7343" t="s">
        <v>7254</v>
      </c>
      <c r="AR7343" t="s">
        <v>7255</v>
      </c>
      <c r="AS7343" t="s">
        <v>7256</v>
      </c>
      <c r="AT7343" t="s">
        <v>7257</v>
      </c>
      <c r="AU7343" t="s">
        <v>7258</v>
      </c>
      <c r="AV7343" t="s">
        <v>7259</v>
      </c>
      <c r="AW7343">
        <v>100</v>
      </c>
      <c r="AX7343">
        <v>350</v>
      </c>
      <c r="AY7343">
        <v>126</v>
      </c>
      <c r="AZ7343">
        <v>150</v>
      </c>
      <c r="BA7343">
        <v>125</v>
      </c>
      <c r="BB7343" t="s">
        <v>25993</v>
      </c>
      <c r="BC7343" t="s">
        <v>25994</v>
      </c>
      <c r="BD7343" t="s">
        <v>100</v>
      </c>
      <c r="BJ7343" t="s">
        <v>1071</v>
      </c>
      <c r="BK7343" t="s">
        <v>7262</v>
      </c>
      <c r="BL7343" t="s">
        <v>985</v>
      </c>
      <c r="BM7343" t="s">
        <v>2275</v>
      </c>
      <c r="BO7343" t="s">
        <v>108</v>
      </c>
      <c r="BP7343">
        <v>367296.77580532798</v>
      </c>
      <c r="BQ7343">
        <v>324593.33585230628</v>
      </c>
      <c r="BR7343">
        <v>0.88373587037514556</v>
      </c>
      <c r="BS7343">
        <v>604711.6642890264</v>
      </c>
      <c r="BT7343">
        <v>537708.42685163941</v>
      </c>
      <c r="BU7343">
        <v>0.88919804033189231</v>
      </c>
      <c r="BV7343">
        <v>0.6073915842803651</v>
      </c>
      <c r="BW7343">
        <v>-0.71930117551780537</v>
      </c>
      <c r="BX7343">
        <v>1.6463843521717469</v>
      </c>
      <c r="BY7343">
        <v>0.71930117551780526</v>
      </c>
      <c r="BZ7343">
        <v>0.96091946992531729</v>
      </c>
      <c r="CA7343">
        <v>-1.731300695425721E-2</v>
      </c>
      <c r="CB7343" t="s">
        <v>109</v>
      </c>
      <c r="CC7343" t="s">
        <v>109</v>
      </c>
    </row>
    <row r="7344" spans="1:81" x14ac:dyDescent="0.2">
      <c r="A7344" t="b">
        <v>0</v>
      </c>
      <c r="B7344" t="s">
        <v>81</v>
      </c>
      <c r="C7344" t="s">
        <v>18107</v>
      </c>
      <c r="D7344" t="s">
        <v>18108</v>
      </c>
      <c r="E7344">
        <v>1.8196400000000001E-2</v>
      </c>
      <c r="F7344">
        <v>1.19815E-3</v>
      </c>
      <c r="G7344">
        <v>1</v>
      </c>
      <c r="H7344">
        <v>2</v>
      </c>
      <c r="I7344">
        <v>3</v>
      </c>
      <c r="J7344" t="s">
        <v>2973</v>
      </c>
      <c r="K7344" t="s">
        <v>18109</v>
      </c>
      <c r="L7344" t="s">
        <v>18110</v>
      </c>
      <c r="M7344">
        <v>0</v>
      </c>
      <c r="N7344">
        <v>3732.0590699999998</v>
      </c>
      <c r="O7344">
        <v>5022333.3484164299</v>
      </c>
      <c r="P7344">
        <v>48.78</v>
      </c>
      <c r="Q7344">
        <v>8203121.25</v>
      </c>
      <c r="R7344">
        <v>5420039.2706772601</v>
      </c>
      <c r="S7344">
        <v>1</v>
      </c>
      <c r="T7344">
        <v>1</v>
      </c>
      <c r="U7344">
        <v>2266589.2132515102</v>
      </c>
      <c r="V7344">
        <v>6313464.7163960496</v>
      </c>
      <c r="W7344">
        <v>8203121.25</v>
      </c>
      <c r="X7344">
        <v>4226890.625</v>
      </c>
      <c r="AA7344">
        <v>688408.25</v>
      </c>
      <c r="AB7344">
        <v>5460105.5</v>
      </c>
      <c r="AD7344" t="s">
        <v>81</v>
      </c>
      <c r="AE7344" t="s">
        <v>81</v>
      </c>
      <c r="AF7344" t="s">
        <v>88</v>
      </c>
      <c r="AG7344" t="s">
        <v>88</v>
      </c>
      <c r="AH7344" t="s">
        <v>89</v>
      </c>
      <c r="AI7344" t="s">
        <v>81</v>
      </c>
      <c r="AJ7344" t="s">
        <v>81</v>
      </c>
      <c r="AK7344">
        <v>6.6859999999999999E-4</v>
      </c>
      <c r="AL7344">
        <v>4.8770000000000003E-3</v>
      </c>
      <c r="AM7344">
        <v>2.71</v>
      </c>
      <c r="AN7344">
        <v>34.36</v>
      </c>
      <c r="AO7344" t="s">
        <v>18111</v>
      </c>
      <c r="AP7344" t="s">
        <v>2973</v>
      </c>
      <c r="AQ7344" t="s">
        <v>2976</v>
      </c>
      <c r="AR7344" t="s">
        <v>2977</v>
      </c>
      <c r="AS7344" t="s">
        <v>2978</v>
      </c>
      <c r="AT7344" t="s">
        <v>2979</v>
      </c>
      <c r="AU7344" t="s">
        <v>2980</v>
      </c>
      <c r="AV7344" t="s">
        <v>2981</v>
      </c>
      <c r="AW7344">
        <v>100</v>
      </c>
      <c r="AX7344">
        <v>437</v>
      </c>
      <c r="AY7344">
        <v>202</v>
      </c>
      <c r="AZ7344">
        <v>232</v>
      </c>
      <c r="BA7344">
        <v>201</v>
      </c>
      <c r="BB7344" t="s">
        <v>18112</v>
      </c>
      <c r="BC7344" t="s">
        <v>18113</v>
      </c>
      <c r="BD7344" t="s">
        <v>100</v>
      </c>
      <c r="BI7344" t="s">
        <v>2984</v>
      </c>
      <c r="BJ7344" t="s">
        <v>469</v>
      </c>
      <c r="BK7344" t="s">
        <v>2985</v>
      </c>
      <c r="BL7344" t="s">
        <v>1035</v>
      </c>
      <c r="BM7344" t="s">
        <v>193</v>
      </c>
      <c r="BN7344" t="s">
        <v>194</v>
      </c>
      <c r="BP7344">
        <v>4541053.8402257534</v>
      </c>
      <c r="BQ7344">
        <v>4171601.2512223092</v>
      </c>
      <c r="BR7344">
        <v>0.91864166292618155</v>
      </c>
      <c r="BS7344">
        <v>2860018.3098825202</v>
      </c>
      <c r="BT7344">
        <v>3198292.4497469859</v>
      </c>
      <c r="BU7344">
        <v>1.1182769140657569</v>
      </c>
      <c r="BV7344">
        <v>1.5877708980164831</v>
      </c>
      <c r="BW7344">
        <v>0.66700275874014769</v>
      </c>
      <c r="BX7344">
        <v>0.62981378563446788</v>
      </c>
      <c r="BY7344">
        <v>-0.66700275874014769</v>
      </c>
      <c r="BZ7344">
        <v>0.96110043034231452</v>
      </c>
      <c r="CA7344">
        <v>-1.7231228289253709E-2</v>
      </c>
      <c r="CB7344" t="s">
        <v>109</v>
      </c>
      <c r="CC7344" t="s">
        <v>109</v>
      </c>
    </row>
    <row r="7345" spans="1:81" x14ac:dyDescent="0.2">
      <c r="A7345" t="b">
        <v>0</v>
      </c>
      <c r="B7345" t="s">
        <v>81</v>
      </c>
      <c r="C7345" t="s">
        <v>13386</v>
      </c>
      <c r="E7345">
        <v>2.75231E-3</v>
      </c>
      <c r="F7345">
        <v>1.4414500000000001E-4</v>
      </c>
      <c r="G7345">
        <v>1</v>
      </c>
      <c r="H7345">
        <v>1</v>
      </c>
      <c r="I7345">
        <v>1</v>
      </c>
      <c r="J7345" t="s">
        <v>13387</v>
      </c>
      <c r="K7345" t="s">
        <v>13388</v>
      </c>
      <c r="M7345">
        <v>0</v>
      </c>
      <c r="N7345">
        <v>1378.68238</v>
      </c>
      <c r="O7345">
        <v>1582740.98591231</v>
      </c>
      <c r="P7345">
        <v>58.09</v>
      </c>
      <c r="Q7345">
        <v>270467.4375</v>
      </c>
      <c r="R7345">
        <v>1582740.98591231</v>
      </c>
      <c r="S7345">
        <v>1</v>
      </c>
      <c r="T7345">
        <v>1772536.7304290801</v>
      </c>
      <c r="U7345">
        <v>1</v>
      </c>
      <c r="V7345">
        <v>657532.33252207795</v>
      </c>
      <c r="W7345">
        <v>270467.4375</v>
      </c>
      <c r="X7345">
        <v>1234321.875</v>
      </c>
      <c r="Z7345">
        <v>1283648.875</v>
      </c>
      <c r="AB7345">
        <v>568657</v>
      </c>
      <c r="AD7345" t="s">
        <v>89</v>
      </c>
      <c r="AE7345" t="s">
        <v>81</v>
      </c>
      <c r="AF7345" t="s">
        <v>88</v>
      </c>
      <c r="AG7345" t="s">
        <v>89</v>
      </c>
      <c r="AH7345" t="s">
        <v>88</v>
      </c>
      <c r="AI7345" t="s">
        <v>89</v>
      </c>
      <c r="AJ7345" t="s">
        <v>81</v>
      </c>
      <c r="AK7345">
        <v>4.5729999999999998E-5</v>
      </c>
      <c r="AL7345">
        <v>5.2649999999999995E-4</v>
      </c>
      <c r="AM7345">
        <v>2.71</v>
      </c>
      <c r="AN7345">
        <v>56.83</v>
      </c>
      <c r="AO7345" t="s">
        <v>13389</v>
      </c>
      <c r="AP7345" t="s">
        <v>13387</v>
      </c>
      <c r="AQ7345" t="s">
        <v>13390</v>
      </c>
      <c r="AR7345" t="s">
        <v>13391</v>
      </c>
      <c r="AS7345" t="s">
        <v>13392</v>
      </c>
      <c r="AT7345" t="s">
        <v>13393</v>
      </c>
      <c r="AU7345" t="s">
        <v>13394</v>
      </c>
      <c r="AV7345" t="s">
        <v>13395</v>
      </c>
      <c r="AW7345">
        <v>100</v>
      </c>
      <c r="AX7345">
        <v>142</v>
      </c>
      <c r="AY7345">
        <v>48</v>
      </c>
      <c r="AZ7345">
        <v>58</v>
      </c>
      <c r="BA7345">
        <v>47</v>
      </c>
      <c r="BB7345" t="s">
        <v>13396</v>
      </c>
      <c r="BC7345" t="s">
        <v>13397</v>
      </c>
      <c r="BD7345" t="s">
        <v>100</v>
      </c>
      <c r="BF7345" t="s">
        <v>466</v>
      </c>
      <c r="BG7345" t="s">
        <v>467</v>
      </c>
      <c r="BJ7345" t="s">
        <v>1051</v>
      </c>
      <c r="BK7345" t="s">
        <v>13398</v>
      </c>
      <c r="BL7345" t="s">
        <v>4624</v>
      </c>
      <c r="BM7345" t="s">
        <v>12170</v>
      </c>
      <c r="BN7345" t="s">
        <v>13399</v>
      </c>
      <c r="BP7345">
        <v>617736.47447076999</v>
      </c>
      <c r="BQ7345">
        <v>846589.21785029804</v>
      </c>
      <c r="BR7345">
        <v>1.370469857030203</v>
      </c>
      <c r="BS7345">
        <v>810023.35431705264</v>
      </c>
      <c r="BT7345">
        <v>896052.93521532242</v>
      </c>
      <c r="BU7345">
        <v>1.106206296941652</v>
      </c>
      <c r="BV7345">
        <v>0.76261563469561477</v>
      </c>
      <c r="BW7345">
        <v>-0.39097198623795298</v>
      </c>
      <c r="BX7345">
        <v>1.3112765520459511</v>
      </c>
      <c r="BY7345">
        <v>0.39097198623795298</v>
      </c>
      <c r="BZ7345">
        <v>0.9612503613992267</v>
      </c>
      <c r="CA7345">
        <v>-1.7163483909721479E-2</v>
      </c>
      <c r="CB7345" t="s">
        <v>109</v>
      </c>
      <c r="CC7345" t="s">
        <v>109</v>
      </c>
    </row>
    <row r="7346" spans="1:81" x14ac:dyDescent="0.2">
      <c r="A7346" t="b">
        <v>0</v>
      </c>
      <c r="B7346" t="s">
        <v>81</v>
      </c>
      <c r="C7346" t="s">
        <v>3357</v>
      </c>
      <c r="D7346" t="s">
        <v>550</v>
      </c>
      <c r="E7346">
        <v>4.6773099999999999E-7</v>
      </c>
      <c r="F7346">
        <v>1.4414500000000001E-4</v>
      </c>
      <c r="G7346">
        <v>1</v>
      </c>
      <c r="H7346">
        <v>1</v>
      </c>
      <c r="I7346">
        <v>7</v>
      </c>
      <c r="J7346" t="s">
        <v>3358</v>
      </c>
      <c r="K7346" t="s">
        <v>3359</v>
      </c>
      <c r="L7346" t="s">
        <v>3360</v>
      </c>
      <c r="M7346">
        <v>0</v>
      </c>
      <c r="N7346">
        <v>2181.0896299999999</v>
      </c>
      <c r="O7346">
        <v>3193984.8158067302</v>
      </c>
      <c r="P7346">
        <v>95.54</v>
      </c>
      <c r="Q7346">
        <v>790204.75</v>
      </c>
      <c r="R7346">
        <v>1</v>
      </c>
      <c r="S7346">
        <v>8527037.4826828204</v>
      </c>
      <c r="T7346">
        <v>1</v>
      </c>
      <c r="U7346">
        <v>3193984.8158067302</v>
      </c>
      <c r="V7346">
        <v>726027.40369123605</v>
      </c>
      <c r="W7346">
        <v>790204.75</v>
      </c>
      <c r="Y7346">
        <v>1137822.25</v>
      </c>
      <c r="AA7346">
        <v>970076.75</v>
      </c>
      <c r="AB7346">
        <v>627893.9375</v>
      </c>
      <c r="AD7346" t="s">
        <v>81</v>
      </c>
      <c r="AE7346" t="s">
        <v>81</v>
      </c>
      <c r="AF7346" t="s">
        <v>81</v>
      </c>
      <c r="AG7346" t="s">
        <v>88</v>
      </c>
      <c r="AH7346" t="s">
        <v>81</v>
      </c>
      <c r="AI7346" t="s">
        <v>81</v>
      </c>
      <c r="AJ7346" t="s">
        <v>81</v>
      </c>
      <c r="AK7346">
        <v>4.5729999999999998E-5</v>
      </c>
      <c r="AL7346">
        <v>1.6660000000000002E-8</v>
      </c>
      <c r="AM7346">
        <v>3.55</v>
      </c>
      <c r="AN7346">
        <v>63.48</v>
      </c>
      <c r="AO7346" t="s">
        <v>3361</v>
      </c>
      <c r="AP7346" t="s">
        <v>3358</v>
      </c>
      <c r="AQ7346" t="s">
        <v>3362</v>
      </c>
      <c r="AR7346" t="s">
        <v>3363</v>
      </c>
      <c r="AS7346" t="s">
        <v>3364</v>
      </c>
      <c r="AT7346" t="s">
        <v>3365</v>
      </c>
      <c r="AU7346" t="s">
        <v>3366</v>
      </c>
      <c r="AV7346" t="s">
        <v>3367</v>
      </c>
      <c r="AW7346">
        <v>100</v>
      </c>
      <c r="AX7346">
        <v>201</v>
      </c>
      <c r="AY7346">
        <v>1</v>
      </c>
      <c r="AZ7346">
        <v>19</v>
      </c>
      <c r="BA7346">
        <v>0</v>
      </c>
      <c r="BB7346" t="s">
        <v>3368</v>
      </c>
      <c r="BC7346" t="s">
        <v>3369</v>
      </c>
      <c r="BD7346" t="s">
        <v>251</v>
      </c>
      <c r="BI7346" t="s">
        <v>3370</v>
      </c>
      <c r="BJ7346" t="s">
        <v>439</v>
      </c>
      <c r="BK7346" t="s">
        <v>3371</v>
      </c>
      <c r="BL7346" t="s">
        <v>3372</v>
      </c>
      <c r="BM7346" t="s">
        <v>386</v>
      </c>
      <c r="BO7346" t="s">
        <v>236</v>
      </c>
      <c r="BP7346">
        <v>3105747.7442276068</v>
      </c>
      <c r="BQ7346">
        <v>4711570.0475359978</v>
      </c>
      <c r="BR7346">
        <v>1.5170485292287501</v>
      </c>
      <c r="BS7346">
        <v>1306671.073165989</v>
      </c>
      <c r="BT7346">
        <v>1674288.9407401159</v>
      </c>
      <c r="BU7346">
        <v>1.281339256009862</v>
      </c>
      <c r="BV7346">
        <v>2.376839747973114</v>
      </c>
      <c r="BW7346">
        <v>1.249044636726645</v>
      </c>
      <c r="BX7346">
        <v>0.42072672373169678</v>
      </c>
      <c r="BY7346">
        <v>-1.249044636726645</v>
      </c>
      <c r="BZ7346">
        <v>0.96129236285162456</v>
      </c>
      <c r="CA7346">
        <v>-1.7144507999557169E-2</v>
      </c>
      <c r="CB7346" t="s">
        <v>109</v>
      </c>
      <c r="CC7346" t="s">
        <v>109</v>
      </c>
    </row>
    <row r="7347" spans="1:81" x14ac:dyDescent="0.2">
      <c r="A7347" t="b">
        <v>0</v>
      </c>
      <c r="B7347" t="s">
        <v>81</v>
      </c>
      <c r="C7347" t="s">
        <v>10052</v>
      </c>
      <c r="D7347" t="s">
        <v>1887</v>
      </c>
      <c r="E7347">
        <v>5.68373E-2</v>
      </c>
      <c r="F7347">
        <v>2.7342299999999998E-3</v>
      </c>
      <c r="G7347">
        <v>2</v>
      </c>
      <c r="H7347">
        <v>5</v>
      </c>
      <c r="I7347">
        <v>1</v>
      </c>
      <c r="J7347" t="s">
        <v>8936</v>
      </c>
      <c r="K7347" t="s">
        <v>10053</v>
      </c>
      <c r="L7347" t="s">
        <v>10054</v>
      </c>
      <c r="M7347">
        <v>0</v>
      </c>
      <c r="N7347">
        <v>1540.8005800000001</v>
      </c>
      <c r="O7347">
        <v>1081376.2091073799</v>
      </c>
      <c r="P7347">
        <v>66.180000000000007</v>
      </c>
      <c r="Q7347">
        <v>1</v>
      </c>
      <c r="R7347">
        <v>1796316.0304284999</v>
      </c>
      <c r="S7347">
        <v>1</v>
      </c>
      <c r="T7347">
        <v>1</v>
      </c>
      <c r="U7347">
        <v>1</v>
      </c>
      <c r="V7347">
        <v>650984.84109419398</v>
      </c>
      <c r="X7347">
        <v>1400881.25</v>
      </c>
      <c r="AB7347">
        <v>562994.5</v>
      </c>
      <c r="AC7347" t="s">
        <v>87</v>
      </c>
      <c r="AD7347" t="s">
        <v>88</v>
      </c>
      <c r="AE7347" t="s">
        <v>81</v>
      </c>
      <c r="AF7347" t="s">
        <v>88</v>
      </c>
      <c r="AG7347" t="s">
        <v>88</v>
      </c>
      <c r="AH7347" t="s">
        <v>88</v>
      </c>
      <c r="AI7347" t="s">
        <v>89</v>
      </c>
      <c r="AJ7347" t="s">
        <v>81</v>
      </c>
      <c r="AK7347">
        <v>1.634E-3</v>
      </c>
      <c r="AL7347">
        <v>1.8749999999999999E-2</v>
      </c>
      <c r="AM7347">
        <v>1.64</v>
      </c>
      <c r="AN7347">
        <v>31.44</v>
      </c>
      <c r="AO7347" t="s">
        <v>10055</v>
      </c>
      <c r="AP7347" t="s">
        <v>8940</v>
      </c>
      <c r="AQ7347" t="s">
        <v>8941</v>
      </c>
      <c r="AR7347" t="s">
        <v>8942</v>
      </c>
      <c r="AS7347" t="s">
        <v>8943</v>
      </c>
      <c r="AT7347" t="s">
        <v>8944</v>
      </c>
      <c r="AU7347" t="s">
        <v>8945</v>
      </c>
      <c r="AV7347" t="s">
        <v>8946</v>
      </c>
      <c r="AW7347">
        <v>50</v>
      </c>
      <c r="AX7347">
        <v>427</v>
      </c>
      <c r="AY7347">
        <v>123</v>
      </c>
      <c r="AZ7347">
        <v>134</v>
      </c>
      <c r="BA7347">
        <v>122</v>
      </c>
      <c r="BB7347" t="s">
        <v>10056</v>
      </c>
      <c r="BC7347" t="s">
        <v>10057</v>
      </c>
      <c r="BD7347" t="s">
        <v>100</v>
      </c>
      <c r="BH7347" t="s">
        <v>8949</v>
      </c>
      <c r="BI7347" t="s">
        <v>8950</v>
      </c>
      <c r="BJ7347" t="s">
        <v>190</v>
      </c>
      <c r="BK7347" t="s">
        <v>8951</v>
      </c>
      <c r="BL7347" t="s">
        <v>2517</v>
      </c>
      <c r="BM7347" t="s">
        <v>2275</v>
      </c>
      <c r="BN7347" t="s">
        <v>7318</v>
      </c>
      <c r="BP7347">
        <v>598772.67680949997</v>
      </c>
      <c r="BQ7347">
        <v>1037102.966367265</v>
      </c>
      <c r="BR7347">
        <v>1.7320479149004659</v>
      </c>
      <c r="BS7347">
        <v>216995.6136980647</v>
      </c>
      <c r="BT7347">
        <v>375845.69589382951</v>
      </c>
      <c r="BU7347">
        <v>1.7320428256065781</v>
      </c>
      <c r="BV7347">
        <v>2.759376867601818</v>
      </c>
      <c r="BW7347">
        <v>1.464342509206483</v>
      </c>
      <c r="BX7347">
        <v>0.36240066072203558</v>
      </c>
      <c r="BY7347">
        <v>-1.4643425092064839</v>
      </c>
      <c r="BZ7347">
        <v>0.96130406419748926</v>
      </c>
      <c r="CA7347">
        <v>-1.7139221575564651E-2</v>
      </c>
      <c r="CB7347" t="s">
        <v>109</v>
      </c>
      <c r="CC7347" t="s">
        <v>109</v>
      </c>
    </row>
    <row r="7348" spans="1:81" x14ac:dyDescent="0.2">
      <c r="A7348" t="b">
        <v>0</v>
      </c>
      <c r="B7348" t="s">
        <v>81</v>
      </c>
      <c r="C7348" t="s">
        <v>26019</v>
      </c>
      <c r="D7348" t="s">
        <v>884</v>
      </c>
      <c r="E7348">
        <v>5.4507499999999999E-3</v>
      </c>
      <c r="F7348">
        <v>4.2792299999999998E-4</v>
      </c>
      <c r="G7348">
        <v>1</v>
      </c>
      <c r="H7348">
        <v>2</v>
      </c>
      <c r="I7348">
        <v>2</v>
      </c>
      <c r="J7348" t="s">
        <v>26020</v>
      </c>
      <c r="K7348" t="s">
        <v>26021</v>
      </c>
      <c r="L7348" t="s">
        <v>26022</v>
      </c>
      <c r="M7348">
        <v>0</v>
      </c>
      <c r="N7348">
        <v>1473.7808500000001</v>
      </c>
      <c r="O7348">
        <v>2394166.1238897401</v>
      </c>
      <c r="P7348">
        <v>37.090000000000003</v>
      </c>
      <c r="Q7348">
        <v>1994667</v>
      </c>
      <c r="R7348">
        <v>1857406.85199506</v>
      </c>
      <c r="S7348">
        <v>1</v>
      </c>
      <c r="T7348">
        <v>3781983.8040374098</v>
      </c>
      <c r="U7348">
        <v>1</v>
      </c>
      <c r="V7348">
        <v>2873678.37778498</v>
      </c>
      <c r="W7348">
        <v>1994667</v>
      </c>
      <c r="X7348">
        <v>1448523.75</v>
      </c>
      <c r="Z7348">
        <v>2738865.25</v>
      </c>
      <c r="AB7348">
        <v>2485257.75</v>
      </c>
      <c r="AD7348" t="s">
        <v>89</v>
      </c>
      <c r="AE7348" t="s">
        <v>89</v>
      </c>
      <c r="AF7348" t="s">
        <v>88</v>
      </c>
      <c r="AG7348" t="s">
        <v>81</v>
      </c>
      <c r="AH7348" t="s">
        <v>88</v>
      </c>
      <c r="AI7348" t="s">
        <v>81</v>
      </c>
      <c r="AJ7348" t="s">
        <v>81</v>
      </c>
      <c r="AK7348">
        <v>1.281E-4</v>
      </c>
      <c r="AL7348">
        <v>1.1820000000000001E-3</v>
      </c>
      <c r="AM7348">
        <v>2.93</v>
      </c>
      <c r="AN7348">
        <v>8.36</v>
      </c>
      <c r="AO7348" t="s">
        <v>26023</v>
      </c>
      <c r="AP7348" t="s">
        <v>26020</v>
      </c>
      <c r="AQ7348" t="s">
        <v>26024</v>
      </c>
      <c r="AR7348" t="s">
        <v>26025</v>
      </c>
      <c r="AS7348" t="s">
        <v>26026</v>
      </c>
      <c r="AT7348" t="s">
        <v>26027</v>
      </c>
      <c r="AU7348" t="s">
        <v>26028</v>
      </c>
      <c r="AV7348" t="s">
        <v>26029</v>
      </c>
      <c r="AW7348">
        <v>100</v>
      </c>
      <c r="AX7348">
        <v>423</v>
      </c>
      <c r="AY7348">
        <v>277</v>
      </c>
      <c r="AZ7348">
        <v>288</v>
      </c>
      <c r="BA7348">
        <v>276</v>
      </c>
      <c r="BB7348" t="s">
        <v>26030</v>
      </c>
      <c r="BC7348" t="s">
        <v>26031</v>
      </c>
      <c r="BD7348" t="s">
        <v>100</v>
      </c>
      <c r="BI7348" t="s">
        <v>26032</v>
      </c>
      <c r="BJ7348" t="s">
        <v>290</v>
      </c>
      <c r="BK7348" t="s">
        <v>26033</v>
      </c>
      <c r="BL7348" t="s">
        <v>254</v>
      </c>
      <c r="BP7348">
        <v>1284024.9506650199</v>
      </c>
      <c r="BQ7348">
        <v>1114113.1973316891</v>
      </c>
      <c r="BR7348">
        <v>0.86767254542419059</v>
      </c>
      <c r="BS7348">
        <v>2218554.3939407971</v>
      </c>
      <c r="BT7348">
        <v>1974269.2466238169</v>
      </c>
      <c r="BU7348">
        <v>0.88988994455842096</v>
      </c>
      <c r="BV7348">
        <v>0.57876649505276234</v>
      </c>
      <c r="BW7348">
        <v>-0.78894668860226369</v>
      </c>
      <c r="BX7348">
        <v>1.7278125263779081</v>
      </c>
      <c r="BY7348">
        <v>0.7889466886022638</v>
      </c>
      <c r="BZ7348">
        <v>0.96130903276475288</v>
      </c>
      <c r="CA7348">
        <v>-1.71369768999729E-2</v>
      </c>
      <c r="CB7348" t="s">
        <v>109</v>
      </c>
      <c r="CC7348" t="s">
        <v>109</v>
      </c>
    </row>
    <row r="7349" spans="1:81" x14ac:dyDescent="0.2">
      <c r="A7349" t="b">
        <v>0</v>
      </c>
      <c r="B7349" t="s">
        <v>81</v>
      </c>
      <c r="C7349" t="s">
        <v>39122</v>
      </c>
      <c r="D7349" t="s">
        <v>2574</v>
      </c>
      <c r="E7349">
        <v>1.58742E-3</v>
      </c>
      <c r="F7349">
        <v>1.4414500000000001E-4</v>
      </c>
      <c r="G7349">
        <v>1</v>
      </c>
      <c r="H7349">
        <v>2</v>
      </c>
      <c r="I7349">
        <v>3</v>
      </c>
      <c r="J7349" t="s">
        <v>10874</v>
      </c>
      <c r="K7349" t="s">
        <v>39123</v>
      </c>
      <c r="M7349">
        <v>0</v>
      </c>
      <c r="N7349">
        <v>1230.6411900000001</v>
      </c>
      <c r="O7349">
        <v>571146.51902005705</v>
      </c>
      <c r="P7349">
        <v>22.32</v>
      </c>
      <c r="Q7349">
        <v>629089</v>
      </c>
      <c r="R7349">
        <v>840908.25060319598</v>
      </c>
      <c r="S7349">
        <v>1</v>
      </c>
      <c r="T7349">
        <v>1</v>
      </c>
      <c r="U7349">
        <v>282159.72459046799</v>
      </c>
      <c r="V7349">
        <v>712909.51184228202</v>
      </c>
      <c r="W7349">
        <v>629089</v>
      </c>
      <c r="X7349">
        <v>655793.625</v>
      </c>
      <c r="AA7349">
        <v>85697.5234375</v>
      </c>
      <c r="AB7349">
        <v>616549.125</v>
      </c>
      <c r="AD7349" t="s">
        <v>81</v>
      </c>
      <c r="AE7349" t="s">
        <v>81</v>
      </c>
      <c r="AF7349" t="s">
        <v>88</v>
      </c>
      <c r="AG7349" t="s">
        <v>88</v>
      </c>
      <c r="AH7349" t="s">
        <v>89</v>
      </c>
      <c r="AI7349" t="s">
        <v>81</v>
      </c>
      <c r="AJ7349" t="s">
        <v>81</v>
      </c>
      <c r="AK7349">
        <v>4.5729999999999998E-5</v>
      </c>
      <c r="AL7349">
        <v>2.7310000000000002E-4</v>
      </c>
      <c r="AM7349">
        <v>2.68</v>
      </c>
      <c r="AN7349">
        <v>25.69</v>
      </c>
      <c r="AO7349" t="s">
        <v>39124</v>
      </c>
      <c r="AP7349" t="s">
        <v>10874</v>
      </c>
      <c r="AQ7349" t="s">
        <v>10878</v>
      </c>
      <c r="AR7349" t="s">
        <v>10879</v>
      </c>
      <c r="AS7349" t="s">
        <v>10880</v>
      </c>
      <c r="AT7349" t="s">
        <v>9846</v>
      </c>
      <c r="AU7349" t="s">
        <v>10881</v>
      </c>
      <c r="AV7349" t="s">
        <v>10882</v>
      </c>
      <c r="AW7349">
        <v>100</v>
      </c>
      <c r="AX7349">
        <v>501</v>
      </c>
      <c r="AY7349">
        <v>198</v>
      </c>
      <c r="AZ7349">
        <v>207</v>
      </c>
      <c r="BA7349">
        <v>197</v>
      </c>
      <c r="BB7349" t="s">
        <v>39125</v>
      </c>
      <c r="BC7349" t="s">
        <v>39126</v>
      </c>
      <c r="BD7349" t="s">
        <v>100</v>
      </c>
      <c r="BJ7349" t="s">
        <v>105</v>
      </c>
      <c r="BK7349" t="s">
        <v>10885</v>
      </c>
      <c r="BL7349" t="s">
        <v>700</v>
      </c>
      <c r="BM7349" t="s">
        <v>193</v>
      </c>
      <c r="BN7349" t="s">
        <v>1673</v>
      </c>
      <c r="BO7349" t="s">
        <v>275</v>
      </c>
      <c r="BP7349">
        <v>489999.41686773201</v>
      </c>
      <c r="BQ7349">
        <v>437367.90592267702</v>
      </c>
      <c r="BR7349">
        <v>0.89258862534674788</v>
      </c>
      <c r="BS7349">
        <v>331690.07881091669</v>
      </c>
      <c r="BT7349">
        <v>359025.87449402118</v>
      </c>
      <c r="BU7349">
        <v>1.0824136669420481</v>
      </c>
      <c r="BV7349">
        <v>1.477280896143599</v>
      </c>
      <c r="BW7349">
        <v>0.56294417203583624</v>
      </c>
      <c r="BX7349">
        <v>0.67691933376412861</v>
      </c>
      <c r="BY7349">
        <v>-0.56294417203583635</v>
      </c>
      <c r="BZ7349">
        <v>0.96138122980771179</v>
      </c>
      <c r="CA7349">
        <v>-1.7104361373705482E-2</v>
      </c>
      <c r="CB7349" t="s">
        <v>109</v>
      </c>
      <c r="CC7349" t="s">
        <v>109</v>
      </c>
    </row>
    <row r="7350" spans="1:81" x14ac:dyDescent="0.2">
      <c r="A7350" t="b">
        <v>0</v>
      </c>
      <c r="B7350" t="s">
        <v>81</v>
      </c>
      <c r="C7350" t="s">
        <v>16199</v>
      </c>
      <c r="D7350" t="s">
        <v>724</v>
      </c>
      <c r="E7350">
        <v>2.7989E-6</v>
      </c>
      <c r="F7350">
        <v>1.4414500000000001E-4</v>
      </c>
      <c r="G7350">
        <v>1</v>
      </c>
      <c r="H7350">
        <v>10</v>
      </c>
      <c r="I7350">
        <v>1</v>
      </c>
      <c r="J7350" t="s">
        <v>8813</v>
      </c>
      <c r="K7350" t="s">
        <v>16200</v>
      </c>
      <c r="L7350" t="s">
        <v>16201</v>
      </c>
      <c r="M7350">
        <v>0</v>
      </c>
      <c r="N7350">
        <v>1410.90426</v>
      </c>
      <c r="O7350">
        <v>698776.96163006802</v>
      </c>
      <c r="P7350">
        <v>51.99</v>
      </c>
      <c r="Q7350">
        <v>817107.75</v>
      </c>
      <c r="R7350">
        <v>698776.96163006802</v>
      </c>
      <c r="S7350">
        <v>1</v>
      </c>
      <c r="T7350">
        <v>1164824.9520926401</v>
      </c>
      <c r="U7350">
        <v>1</v>
      </c>
      <c r="V7350">
        <v>185437.640292264</v>
      </c>
      <c r="W7350">
        <v>817107.75</v>
      </c>
      <c r="X7350">
        <v>544950.625</v>
      </c>
      <c r="Z7350">
        <v>843551.625</v>
      </c>
      <c r="AB7350">
        <v>160372.96875</v>
      </c>
      <c r="AD7350" t="s">
        <v>81</v>
      </c>
      <c r="AE7350" t="s">
        <v>89</v>
      </c>
      <c r="AF7350" t="s">
        <v>88</v>
      </c>
      <c r="AG7350" t="s">
        <v>89</v>
      </c>
      <c r="AH7350" t="s">
        <v>88</v>
      </c>
      <c r="AI7350" t="s">
        <v>89</v>
      </c>
      <c r="AJ7350" t="s">
        <v>81</v>
      </c>
      <c r="AK7350">
        <v>4.5729999999999998E-5</v>
      </c>
      <c r="AL7350">
        <v>1.4030000000000001E-7</v>
      </c>
      <c r="AM7350">
        <v>3.46</v>
      </c>
      <c r="AN7350">
        <v>54.22</v>
      </c>
      <c r="AO7350" t="s">
        <v>16202</v>
      </c>
      <c r="AP7350" t="s">
        <v>8813</v>
      </c>
      <c r="AQ7350" t="s">
        <v>8816</v>
      </c>
      <c r="AR7350" t="s">
        <v>8817</v>
      </c>
      <c r="AS7350" t="s">
        <v>8818</v>
      </c>
      <c r="AT7350" t="s">
        <v>8819</v>
      </c>
      <c r="AU7350" t="s">
        <v>8820</v>
      </c>
      <c r="AV7350" t="s">
        <v>8821</v>
      </c>
      <c r="AW7350">
        <v>100</v>
      </c>
      <c r="AX7350">
        <v>2602</v>
      </c>
      <c r="AY7350">
        <v>50</v>
      </c>
      <c r="AZ7350">
        <v>61</v>
      </c>
      <c r="BA7350">
        <v>49</v>
      </c>
      <c r="BB7350" t="s">
        <v>16203</v>
      </c>
      <c r="BC7350" t="s">
        <v>16204</v>
      </c>
      <c r="BD7350" t="s">
        <v>100</v>
      </c>
      <c r="BF7350" t="s">
        <v>466</v>
      </c>
      <c r="BG7350" t="s">
        <v>467</v>
      </c>
      <c r="BI7350" t="s">
        <v>8824</v>
      </c>
      <c r="BJ7350" t="s">
        <v>210</v>
      </c>
      <c r="BK7350" t="s">
        <v>8825</v>
      </c>
      <c r="BL7350" t="s">
        <v>2766</v>
      </c>
      <c r="BM7350" t="s">
        <v>8826</v>
      </c>
      <c r="BN7350" t="s">
        <v>8827</v>
      </c>
      <c r="BO7350" t="s">
        <v>970</v>
      </c>
      <c r="BP7350">
        <v>505295.23721002269</v>
      </c>
      <c r="BQ7350">
        <v>441579.26070786698</v>
      </c>
      <c r="BR7350">
        <v>0.87390346908084449</v>
      </c>
      <c r="BS7350">
        <v>450087.86412830139</v>
      </c>
      <c r="BT7350">
        <v>625886.18420167081</v>
      </c>
      <c r="BU7350">
        <v>1.390586670035735</v>
      </c>
      <c r="BV7350">
        <v>1.12265910165928</v>
      </c>
      <c r="BW7350">
        <v>0.16691991615517171</v>
      </c>
      <c r="BX7350">
        <v>0.89074234424502463</v>
      </c>
      <c r="BY7350">
        <v>-0.1669199161551716</v>
      </c>
      <c r="BZ7350">
        <v>0.96138424937248967</v>
      </c>
      <c r="CA7350">
        <v>-1.7102997317261791E-2</v>
      </c>
      <c r="CB7350" t="s">
        <v>109</v>
      </c>
      <c r="CC7350" t="s">
        <v>109</v>
      </c>
    </row>
    <row r="7351" spans="1:81" x14ac:dyDescent="0.2">
      <c r="A7351" t="b">
        <v>0</v>
      </c>
      <c r="B7351" t="s">
        <v>81</v>
      </c>
      <c r="C7351" t="s">
        <v>19913</v>
      </c>
      <c r="D7351" t="s">
        <v>19914</v>
      </c>
      <c r="E7351">
        <v>7.6034500000000005E-2</v>
      </c>
      <c r="F7351">
        <v>3.4649799999999999E-3</v>
      </c>
      <c r="G7351">
        <v>1</v>
      </c>
      <c r="H7351">
        <v>1</v>
      </c>
      <c r="I7351">
        <v>1</v>
      </c>
      <c r="J7351" t="s">
        <v>19773</v>
      </c>
      <c r="K7351" t="s">
        <v>19915</v>
      </c>
      <c r="L7351" t="s">
        <v>19916</v>
      </c>
      <c r="M7351">
        <v>0</v>
      </c>
      <c r="N7351">
        <v>1096.54556</v>
      </c>
      <c r="O7351">
        <v>4004391.7635393799</v>
      </c>
      <c r="P7351">
        <v>45.85</v>
      </c>
      <c r="Q7351">
        <v>5244934.5</v>
      </c>
      <c r="R7351">
        <v>1</v>
      </c>
      <c r="S7351">
        <v>4004391.7635393799</v>
      </c>
      <c r="T7351">
        <v>1</v>
      </c>
      <c r="U7351">
        <v>1670378.8981325801</v>
      </c>
      <c r="V7351">
        <v>4202249.3758086096</v>
      </c>
      <c r="W7351">
        <v>5244934.5</v>
      </c>
      <c r="Y7351">
        <v>534334</v>
      </c>
      <c r="AA7351">
        <v>507327.3125</v>
      </c>
      <c r="AB7351">
        <v>3634252.5</v>
      </c>
      <c r="AD7351" t="s">
        <v>81</v>
      </c>
      <c r="AE7351" t="s">
        <v>88</v>
      </c>
      <c r="AF7351" t="s">
        <v>89</v>
      </c>
      <c r="AG7351" t="s">
        <v>88</v>
      </c>
      <c r="AH7351" t="s">
        <v>89</v>
      </c>
      <c r="AI7351" t="s">
        <v>89</v>
      </c>
      <c r="AJ7351" t="s">
        <v>81</v>
      </c>
      <c r="AK7351">
        <v>2.1909999999999998E-3</v>
      </c>
      <c r="AL7351">
        <v>2.664E-2</v>
      </c>
      <c r="AM7351">
        <v>2.4</v>
      </c>
      <c r="AN7351">
        <v>10.42</v>
      </c>
      <c r="AO7351" t="s">
        <v>19917</v>
      </c>
      <c r="AP7351" t="s">
        <v>19773</v>
      </c>
      <c r="AQ7351" t="s">
        <v>19776</v>
      </c>
      <c r="AR7351" t="s">
        <v>19777</v>
      </c>
      <c r="AS7351" t="s">
        <v>19778</v>
      </c>
      <c r="AT7351" t="s">
        <v>19779</v>
      </c>
      <c r="AU7351" t="s">
        <v>19780</v>
      </c>
      <c r="AV7351" t="s">
        <v>19781</v>
      </c>
      <c r="AW7351">
        <v>100</v>
      </c>
      <c r="AX7351">
        <v>439</v>
      </c>
      <c r="AY7351">
        <v>239</v>
      </c>
      <c r="AZ7351">
        <v>248</v>
      </c>
      <c r="BA7351">
        <v>238</v>
      </c>
      <c r="BB7351" t="s">
        <v>19918</v>
      </c>
      <c r="BC7351" t="s">
        <v>19919</v>
      </c>
      <c r="BD7351" t="s">
        <v>100</v>
      </c>
      <c r="BI7351" t="s">
        <v>19784</v>
      </c>
      <c r="BJ7351" t="s">
        <v>469</v>
      </c>
      <c r="BK7351" t="s">
        <v>19785</v>
      </c>
      <c r="BL7351" t="s">
        <v>1035</v>
      </c>
      <c r="BM7351" t="s">
        <v>386</v>
      </c>
      <c r="BO7351" t="s">
        <v>19786</v>
      </c>
      <c r="BP7351">
        <v>3083109.0878464598</v>
      </c>
      <c r="BQ7351">
        <v>2741149.974236086</v>
      </c>
      <c r="BR7351">
        <v>0.88908627496887194</v>
      </c>
      <c r="BS7351">
        <v>1957543.09131373</v>
      </c>
      <c r="BT7351">
        <v>2115790.7052401379</v>
      </c>
      <c r="BU7351">
        <v>1.0808399133733531</v>
      </c>
      <c r="BV7351">
        <v>1.574989128733483</v>
      </c>
      <c r="BW7351">
        <v>0.65534187053228676</v>
      </c>
      <c r="BX7351">
        <v>0.63492501742163998</v>
      </c>
      <c r="BY7351">
        <v>-0.65534187053228654</v>
      </c>
      <c r="BZ7351">
        <v>0.96147232654153414</v>
      </c>
      <c r="CA7351">
        <v>-1.7063211272890559E-2</v>
      </c>
      <c r="CB7351" t="s">
        <v>109</v>
      </c>
      <c r="CC7351" t="s">
        <v>109</v>
      </c>
    </row>
    <row r="7352" spans="1:81" x14ac:dyDescent="0.2">
      <c r="A7352" t="b">
        <v>0</v>
      </c>
      <c r="B7352" t="s">
        <v>81</v>
      </c>
      <c r="C7352" t="s">
        <v>4657</v>
      </c>
      <c r="D7352" t="s">
        <v>4658</v>
      </c>
      <c r="E7352">
        <v>2.1583800000000001E-3</v>
      </c>
      <c r="F7352">
        <v>1.4414500000000001E-4</v>
      </c>
      <c r="G7352">
        <v>1</v>
      </c>
      <c r="H7352">
        <v>2</v>
      </c>
      <c r="I7352">
        <v>2</v>
      </c>
      <c r="J7352" t="s">
        <v>4659</v>
      </c>
      <c r="K7352" t="s">
        <v>4660</v>
      </c>
      <c r="L7352" t="s">
        <v>4661</v>
      </c>
      <c r="M7352">
        <v>0</v>
      </c>
      <c r="N7352">
        <v>1863.0368100000001</v>
      </c>
      <c r="O7352">
        <v>5783125.2653286904</v>
      </c>
      <c r="P7352">
        <v>86.43</v>
      </c>
      <c r="Q7352">
        <v>719083.125</v>
      </c>
      <c r="R7352">
        <v>840908.97188329499</v>
      </c>
      <c r="S7352">
        <v>85302311.247681707</v>
      </c>
      <c r="T7352">
        <v>1305656.06342757</v>
      </c>
      <c r="U7352">
        <v>39771888.459675796</v>
      </c>
      <c r="V7352">
        <v>729755.35452244303</v>
      </c>
      <c r="W7352">
        <v>719083.125</v>
      </c>
      <c r="X7352">
        <v>655794.1875</v>
      </c>
      <c r="Y7352">
        <v>11382484</v>
      </c>
      <c r="Z7352">
        <v>945539.75</v>
      </c>
      <c r="AA7352">
        <v>12079514</v>
      </c>
      <c r="AB7352">
        <v>631118</v>
      </c>
      <c r="AD7352" t="s">
        <v>81</v>
      </c>
      <c r="AE7352" t="s">
        <v>89</v>
      </c>
      <c r="AF7352" t="s">
        <v>89</v>
      </c>
      <c r="AG7352" t="s">
        <v>89</v>
      </c>
      <c r="AH7352" t="s">
        <v>89</v>
      </c>
      <c r="AI7352" t="s">
        <v>81</v>
      </c>
      <c r="AJ7352" t="s">
        <v>81</v>
      </c>
      <c r="AK7352">
        <v>4.5729999999999998E-5</v>
      </c>
      <c r="AL7352">
        <v>3.9560000000000002E-4</v>
      </c>
      <c r="AM7352">
        <v>3.25</v>
      </c>
      <c r="AN7352">
        <v>22.57</v>
      </c>
      <c r="AO7352" t="s">
        <v>4662</v>
      </c>
      <c r="AP7352" t="s">
        <v>4659</v>
      </c>
      <c r="AQ7352" t="s">
        <v>4663</v>
      </c>
      <c r="AR7352" t="s">
        <v>4664</v>
      </c>
      <c r="AS7352" t="s">
        <v>4665</v>
      </c>
      <c r="AT7352" t="s">
        <v>4666</v>
      </c>
      <c r="AU7352" t="s">
        <v>4667</v>
      </c>
      <c r="AV7352" t="s">
        <v>4668</v>
      </c>
      <c r="AW7352">
        <v>100</v>
      </c>
      <c r="AX7352">
        <v>906</v>
      </c>
      <c r="AY7352">
        <v>361</v>
      </c>
      <c r="AZ7352">
        <v>376</v>
      </c>
      <c r="BA7352">
        <v>360</v>
      </c>
      <c r="BB7352" t="s">
        <v>4669</v>
      </c>
      <c r="BC7352" t="s">
        <v>4670</v>
      </c>
      <c r="BD7352" t="s">
        <v>100</v>
      </c>
      <c r="BI7352" t="s">
        <v>4671</v>
      </c>
      <c r="BJ7352" t="s">
        <v>271</v>
      </c>
      <c r="BK7352" t="s">
        <v>4672</v>
      </c>
      <c r="BL7352" t="s">
        <v>292</v>
      </c>
      <c r="BM7352" t="s">
        <v>405</v>
      </c>
      <c r="BP7352">
        <v>28954101.114854999</v>
      </c>
      <c r="BQ7352">
        <v>48799019.449822329</v>
      </c>
      <c r="BR7352">
        <v>1.6853923130352619</v>
      </c>
      <c r="BS7352">
        <v>13935766.62587527</v>
      </c>
      <c r="BT7352">
        <v>22376590.646585722</v>
      </c>
      <c r="BU7352">
        <v>1.605694989541367</v>
      </c>
      <c r="BV7352">
        <v>2.077682691750478</v>
      </c>
      <c r="BW7352">
        <v>1.0549753395199171</v>
      </c>
      <c r="BX7352">
        <v>0.48130544859931701</v>
      </c>
      <c r="BY7352">
        <v>-1.0549753395199171</v>
      </c>
      <c r="BZ7352">
        <v>0.96152519025969863</v>
      </c>
      <c r="CA7352">
        <v>-1.7039333529006939E-2</v>
      </c>
      <c r="CB7352" t="s">
        <v>109</v>
      </c>
      <c r="CC7352" t="s">
        <v>109</v>
      </c>
    </row>
    <row r="7353" spans="1:81" x14ac:dyDescent="0.2">
      <c r="A7353" t="b">
        <v>0</v>
      </c>
      <c r="B7353" t="s">
        <v>81</v>
      </c>
      <c r="C7353" t="s">
        <v>46055</v>
      </c>
      <c r="D7353" t="s">
        <v>869</v>
      </c>
      <c r="E7353">
        <v>3.2500200000000002E-3</v>
      </c>
      <c r="F7353">
        <v>1.4414500000000001E-4</v>
      </c>
      <c r="G7353">
        <v>1</v>
      </c>
      <c r="H7353">
        <v>1</v>
      </c>
      <c r="I7353">
        <v>4</v>
      </c>
      <c r="J7353" t="s">
        <v>21308</v>
      </c>
      <c r="K7353" t="s">
        <v>46056</v>
      </c>
      <c r="L7353" t="s">
        <v>46057</v>
      </c>
      <c r="M7353">
        <v>0</v>
      </c>
      <c r="N7353">
        <v>1199.58438</v>
      </c>
      <c r="O7353">
        <v>849374.57842518506</v>
      </c>
      <c r="P7353">
        <v>16.79</v>
      </c>
      <c r="Q7353">
        <v>1074043.625</v>
      </c>
      <c r="R7353">
        <v>1054051.80933554</v>
      </c>
      <c r="S7353">
        <v>603382.38141494</v>
      </c>
      <c r="T7353">
        <v>1195655.0219169201</v>
      </c>
      <c r="U7353">
        <v>567824.68335804099</v>
      </c>
      <c r="V7353">
        <v>1053259.8236986999</v>
      </c>
      <c r="W7353">
        <v>1074043.625</v>
      </c>
      <c r="X7353">
        <v>822016.5</v>
      </c>
      <c r="Y7353">
        <v>80513.53125</v>
      </c>
      <c r="Z7353">
        <v>865878.375</v>
      </c>
      <c r="AA7353">
        <v>172459.65625</v>
      </c>
      <c r="AB7353">
        <v>910896</v>
      </c>
      <c r="AD7353" t="s">
        <v>81</v>
      </c>
      <c r="AE7353" t="s">
        <v>81</v>
      </c>
      <c r="AF7353" t="s">
        <v>89</v>
      </c>
      <c r="AG7353" t="s">
        <v>81</v>
      </c>
      <c r="AH7353" t="s">
        <v>89</v>
      </c>
      <c r="AI7353" t="s">
        <v>81</v>
      </c>
      <c r="AJ7353" t="s">
        <v>81</v>
      </c>
      <c r="AK7353">
        <v>4.5729999999999998E-5</v>
      </c>
      <c r="AL7353">
        <v>6.4380000000000004E-4</v>
      </c>
      <c r="AM7353">
        <v>1.84</v>
      </c>
      <c r="AN7353">
        <v>31.5</v>
      </c>
      <c r="AO7353" t="s">
        <v>46058</v>
      </c>
      <c r="AP7353" t="s">
        <v>21308</v>
      </c>
      <c r="AQ7353" t="s">
        <v>21311</v>
      </c>
      <c r="AR7353" t="s">
        <v>21312</v>
      </c>
      <c r="AS7353" t="s">
        <v>21313</v>
      </c>
      <c r="AT7353" t="s">
        <v>21314</v>
      </c>
      <c r="AU7353" t="s">
        <v>21315</v>
      </c>
      <c r="AV7353" t="s">
        <v>21316</v>
      </c>
      <c r="AW7353">
        <v>100</v>
      </c>
      <c r="AX7353">
        <v>368</v>
      </c>
      <c r="AY7353">
        <v>297</v>
      </c>
      <c r="AZ7353">
        <v>305</v>
      </c>
      <c r="BA7353">
        <v>296</v>
      </c>
      <c r="BB7353" t="s">
        <v>46059</v>
      </c>
      <c r="BC7353" t="s">
        <v>46060</v>
      </c>
      <c r="BD7353" t="s">
        <v>100</v>
      </c>
      <c r="BH7353" t="s">
        <v>21319</v>
      </c>
      <c r="BI7353" t="s">
        <v>21320</v>
      </c>
      <c r="BJ7353" t="s">
        <v>719</v>
      </c>
      <c r="BK7353" t="s">
        <v>21321</v>
      </c>
      <c r="BL7353" t="s">
        <v>5239</v>
      </c>
      <c r="BM7353" t="s">
        <v>21322</v>
      </c>
      <c r="BP7353">
        <v>910492.60525016009</v>
      </c>
      <c r="BQ7353">
        <v>266153.0299686247</v>
      </c>
      <c r="BR7353">
        <v>0.29231761843414261</v>
      </c>
      <c r="BS7353">
        <v>938913.17632455367</v>
      </c>
      <c r="BT7353">
        <v>329164.2452150897</v>
      </c>
      <c r="BU7353">
        <v>0.35058006801398611</v>
      </c>
      <c r="BV7353">
        <v>0.96973035229343774</v>
      </c>
      <c r="BW7353">
        <v>-4.4344454278627952E-2</v>
      </c>
      <c r="BX7353">
        <v>1.03121449961319</v>
      </c>
      <c r="BY7353">
        <v>4.4344454278627737E-2</v>
      </c>
      <c r="BZ7353">
        <v>0.96159470065136832</v>
      </c>
      <c r="CA7353">
        <v>-1.7007938731737251E-2</v>
      </c>
      <c r="CB7353" t="s">
        <v>109</v>
      </c>
      <c r="CC7353" t="s">
        <v>109</v>
      </c>
    </row>
    <row r="7354" spans="1:81" x14ac:dyDescent="0.2">
      <c r="A7354" t="b">
        <v>0</v>
      </c>
      <c r="B7354" t="s">
        <v>81</v>
      </c>
      <c r="C7354" t="s">
        <v>37143</v>
      </c>
      <c r="E7354">
        <v>3.0250099999999999E-2</v>
      </c>
      <c r="F7354">
        <v>1.61169E-3</v>
      </c>
      <c r="G7354">
        <v>1</v>
      </c>
      <c r="H7354">
        <v>1</v>
      </c>
      <c r="I7354">
        <v>2</v>
      </c>
      <c r="J7354" t="s">
        <v>3827</v>
      </c>
      <c r="K7354" t="s">
        <v>37144</v>
      </c>
      <c r="M7354">
        <v>0</v>
      </c>
      <c r="N7354">
        <v>2141.1270800000002</v>
      </c>
      <c r="O7354">
        <v>352441.218693114</v>
      </c>
      <c r="P7354">
        <v>24.52</v>
      </c>
      <c r="Q7354">
        <v>230231.578125</v>
      </c>
      <c r="R7354">
        <v>352441.218693114</v>
      </c>
      <c r="S7354">
        <v>1</v>
      </c>
      <c r="T7354">
        <v>490385.93277582398</v>
      </c>
      <c r="U7354">
        <v>1</v>
      </c>
      <c r="V7354">
        <v>417858.15673910303</v>
      </c>
      <c r="W7354">
        <v>230231.578125</v>
      </c>
      <c r="X7354">
        <v>274856.03125</v>
      </c>
      <c r="Z7354">
        <v>355131.34375</v>
      </c>
      <c r="AB7354">
        <v>361378.375</v>
      </c>
      <c r="AD7354" t="s">
        <v>89</v>
      </c>
      <c r="AE7354" t="s">
        <v>89</v>
      </c>
      <c r="AF7354" t="s">
        <v>88</v>
      </c>
      <c r="AG7354" t="s">
        <v>81</v>
      </c>
      <c r="AH7354" t="s">
        <v>88</v>
      </c>
      <c r="AI7354" t="s">
        <v>81</v>
      </c>
      <c r="AJ7354" t="s">
        <v>81</v>
      </c>
      <c r="AK7354">
        <v>9.8269999999999998E-4</v>
      </c>
      <c r="AL7354">
        <v>8.8859999999999998E-3</v>
      </c>
      <c r="AM7354">
        <v>2.2599999999999998</v>
      </c>
      <c r="AN7354">
        <v>61.62</v>
      </c>
      <c r="AO7354" t="s">
        <v>37145</v>
      </c>
      <c r="AP7354" t="s">
        <v>3827</v>
      </c>
      <c r="AQ7354" t="s">
        <v>3831</v>
      </c>
      <c r="AR7354" t="s">
        <v>3832</v>
      </c>
      <c r="AS7354" t="s">
        <v>3833</v>
      </c>
      <c r="AT7354" t="s">
        <v>3834</v>
      </c>
      <c r="AU7354" t="s">
        <v>3835</v>
      </c>
      <c r="AV7354" t="s">
        <v>3836</v>
      </c>
      <c r="AW7354">
        <v>100</v>
      </c>
      <c r="AX7354">
        <v>863</v>
      </c>
      <c r="AY7354">
        <v>273</v>
      </c>
      <c r="AZ7354">
        <v>291</v>
      </c>
      <c r="BA7354">
        <v>272</v>
      </c>
      <c r="BB7354" t="s">
        <v>37146</v>
      </c>
      <c r="BC7354" t="s">
        <v>37147</v>
      </c>
      <c r="BD7354" t="s">
        <v>100</v>
      </c>
      <c r="BH7354" t="s">
        <v>3839</v>
      </c>
      <c r="BI7354" t="s">
        <v>3840</v>
      </c>
      <c r="BJ7354" t="s">
        <v>901</v>
      </c>
      <c r="BK7354" t="s">
        <v>3841</v>
      </c>
      <c r="BL7354" t="s">
        <v>3842</v>
      </c>
      <c r="BM7354" t="s">
        <v>3843</v>
      </c>
      <c r="BN7354" t="s">
        <v>3844</v>
      </c>
      <c r="BP7354">
        <v>194224.5989393713</v>
      </c>
      <c r="BQ7354">
        <v>178957.82701706071</v>
      </c>
      <c r="BR7354">
        <v>0.92139630095425629</v>
      </c>
      <c r="BS7354">
        <v>302748.36317164241</v>
      </c>
      <c r="BT7354">
        <v>264682.91218880168</v>
      </c>
      <c r="BU7354">
        <v>0.87426702960815161</v>
      </c>
      <c r="BV7354">
        <v>0.64153806449898532</v>
      </c>
      <c r="BW7354">
        <v>-0.640393227335876</v>
      </c>
      <c r="BX7354">
        <v>1.5587539622936619</v>
      </c>
      <c r="BY7354">
        <v>0.64039322733587611</v>
      </c>
      <c r="BZ7354">
        <v>0.96162912687899749</v>
      </c>
      <c r="CA7354">
        <v>-1.6992390753930751E-2</v>
      </c>
      <c r="CB7354" t="s">
        <v>109</v>
      </c>
      <c r="CC7354" t="s">
        <v>109</v>
      </c>
    </row>
    <row r="7355" spans="1:81" x14ac:dyDescent="0.2">
      <c r="A7355" t="b">
        <v>0</v>
      </c>
      <c r="B7355" t="s">
        <v>81</v>
      </c>
      <c r="C7355" t="s">
        <v>10058</v>
      </c>
      <c r="D7355" t="s">
        <v>10059</v>
      </c>
      <c r="E7355">
        <v>2.1031600000000001E-2</v>
      </c>
      <c r="F7355">
        <v>1.41113E-3</v>
      </c>
      <c r="G7355">
        <v>1</v>
      </c>
      <c r="H7355">
        <v>1</v>
      </c>
      <c r="I7355">
        <v>1</v>
      </c>
      <c r="J7355" t="s">
        <v>5254</v>
      </c>
      <c r="K7355" t="s">
        <v>10060</v>
      </c>
      <c r="L7355" t="s">
        <v>10061</v>
      </c>
      <c r="M7355">
        <v>0</v>
      </c>
      <c r="N7355">
        <v>2544.20955</v>
      </c>
      <c r="O7355">
        <v>1231043.6608249799</v>
      </c>
      <c r="P7355">
        <v>66.16</v>
      </c>
      <c r="Q7355">
        <v>1</v>
      </c>
      <c r="R7355">
        <v>1</v>
      </c>
      <c r="S7355">
        <v>741266.569311384</v>
      </c>
      <c r="T7355">
        <v>1</v>
      </c>
      <c r="U7355">
        <v>2044431.1906109401</v>
      </c>
      <c r="V7355">
        <v>1</v>
      </c>
      <c r="Y7355">
        <v>98912.3828125</v>
      </c>
      <c r="AA7355">
        <v>620934.4375</v>
      </c>
      <c r="AD7355" t="s">
        <v>88</v>
      </c>
      <c r="AE7355" t="s">
        <v>88</v>
      </c>
      <c r="AF7355" t="s">
        <v>89</v>
      </c>
      <c r="AG7355" t="s">
        <v>88</v>
      </c>
      <c r="AH7355" t="s">
        <v>81</v>
      </c>
      <c r="AI7355" t="s">
        <v>88</v>
      </c>
      <c r="AJ7355" t="s">
        <v>81</v>
      </c>
      <c r="AK7355">
        <v>8.0060000000000005E-4</v>
      </c>
      <c r="AL7355">
        <v>5.8069999999999997E-3</v>
      </c>
      <c r="AM7355">
        <v>2.13</v>
      </c>
      <c r="AN7355">
        <v>59.87</v>
      </c>
      <c r="AO7355" t="s">
        <v>10062</v>
      </c>
      <c r="AP7355" t="s">
        <v>5254</v>
      </c>
      <c r="AQ7355" t="s">
        <v>5258</v>
      </c>
      <c r="AR7355" t="s">
        <v>5259</v>
      </c>
      <c r="AS7355" t="s">
        <v>5260</v>
      </c>
      <c r="AT7355" t="s">
        <v>5261</v>
      </c>
      <c r="AU7355" t="s">
        <v>5262</v>
      </c>
      <c r="AV7355" t="s">
        <v>5263</v>
      </c>
      <c r="AW7355">
        <v>100</v>
      </c>
      <c r="AX7355">
        <v>630</v>
      </c>
      <c r="AY7355">
        <v>1</v>
      </c>
      <c r="AZ7355">
        <v>21</v>
      </c>
      <c r="BA7355">
        <v>0</v>
      </c>
      <c r="BB7355" t="s">
        <v>10063</v>
      </c>
      <c r="BC7355" t="s">
        <v>10064</v>
      </c>
      <c r="BD7355" t="s">
        <v>251</v>
      </c>
      <c r="BI7355" t="s">
        <v>5266</v>
      </c>
      <c r="BJ7355" t="s">
        <v>582</v>
      </c>
      <c r="BK7355" t="s">
        <v>5267</v>
      </c>
      <c r="BL7355" t="s">
        <v>292</v>
      </c>
      <c r="BN7355" t="s">
        <v>293</v>
      </c>
      <c r="BO7355" t="s">
        <v>275</v>
      </c>
      <c r="BP7355">
        <v>247089.52310379469</v>
      </c>
      <c r="BQ7355">
        <v>427969.87598292867</v>
      </c>
      <c r="BR7355">
        <v>1.7320437977580769</v>
      </c>
      <c r="BS7355">
        <v>681477.7302036467</v>
      </c>
      <c r="BT7355">
        <v>1180352.3208886241</v>
      </c>
      <c r="BU7355">
        <v>1.732048265958593</v>
      </c>
      <c r="BV7355">
        <v>0.36257901344766857</v>
      </c>
      <c r="BW7355">
        <v>-1.4636326724837221</v>
      </c>
      <c r="BX7355">
        <v>2.758019529291734</v>
      </c>
      <c r="BY7355">
        <v>1.4636326724837221</v>
      </c>
      <c r="BZ7355">
        <v>0.96167944609873546</v>
      </c>
      <c r="CA7355">
        <v>-1.696966599745859E-2</v>
      </c>
      <c r="CB7355" t="s">
        <v>109</v>
      </c>
      <c r="CC7355" t="s">
        <v>109</v>
      </c>
    </row>
    <row r="7356" spans="1:81" x14ac:dyDescent="0.2">
      <c r="A7356" t="b">
        <v>0</v>
      </c>
      <c r="B7356" t="s">
        <v>81</v>
      </c>
      <c r="C7356" t="s">
        <v>25083</v>
      </c>
      <c r="D7356" t="s">
        <v>12969</v>
      </c>
      <c r="E7356">
        <v>7.8361400000000001E-3</v>
      </c>
      <c r="F7356">
        <v>4.2792299999999998E-4</v>
      </c>
      <c r="G7356">
        <v>1</v>
      </c>
      <c r="H7356">
        <v>1</v>
      </c>
      <c r="I7356">
        <v>3</v>
      </c>
      <c r="J7356" t="s">
        <v>15555</v>
      </c>
      <c r="K7356" t="s">
        <v>25084</v>
      </c>
      <c r="L7356" t="s">
        <v>25085</v>
      </c>
      <c r="M7356">
        <v>0</v>
      </c>
      <c r="N7356">
        <v>1196.66086</v>
      </c>
      <c r="O7356">
        <v>698956.47766941495</v>
      </c>
      <c r="P7356">
        <v>38.31</v>
      </c>
      <c r="Q7356">
        <v>982334.3125</v>
      </c>
      <c r="R7356">
        <v>809253.35074271599</v>
      </c>
      <c r="S7356">
        <v>1</v>
      </c>
      <c r="T7356">
        <v>1</v>
      </c>
      <c r="U7356">
        <v>346351.99097490602</v>
      </c>
      <c r="V7356">
        <v>866840.16809442802</v>
      </c>
      <c r="W7356">
        <v>982334.3125</v>
      </c>
      <c r="X7356">
        <v>631107.125</v>
      </c>
      <c r="AA7356">
        <v>105193.9921875</v>
      </c>
      <c r="AB7356">
        <v>749673.75</v>
      </c>
      <c r="AD7356" t="s">
        <v>81</v>
      </c>
      <c r="AE7356" t="s">
        <v>81</v>
      </c>
      <c r="AF7356" t="s">
        <v>88</v>
      </c>
      <c r="AG7356" t="s">
        <v>88</v>
      </c>
      <c r="AH7356" t="s">
        <v>89</v>
      </c>
      <c r="AI7356" t="s">
        <v>81</v>
      </c>
      <c r="AJ7356" t="s">
        <v>81</v>
      </c>
      <c r="AK7356">
        <v>2.0560000000000001E-4</v>
      </c>
      <c r="AL7356">
        <v>1.8190000000000001E-3</v>
      </c>
      <c r="AM7356">
        <v>2.8</v>
      </c>
      <c r="AN7356">
        <v>27.89</v>
      </c>
      <c r="AO7356" t="s">
        <v>25086</v>
      </c>
      <c r="AP7356" t="s">
        <v>15555</v>
      </c>
      <c r="AQ7356" t="s">
        <v>15558</v>
      </c>
      <c r="AR7356" t="s">
        <v>15559</v>
      </c>
      <c r="AS7356" t="s">
        <v>15560</v>
      </c>
      <c r="AT7356" t="s">
        <v>15561</v>
      </c>
      <c r="AU7356" t="s">
        <v>15562</v>
      </c>
      <c r="AV7356" t="s">
        <v>15563</v>
      </c>
      <c r="AW7356">
        <v>100</v>
      </c>
      <c r="AX7356">
        <v>999</v>
      </c>
      <c r="AY7356">
        <v>803</v>
      </c>
      <c r="AZ7356">
        <v>811</v>
      </c>
      <c r="BA7356">
        <v>802</v>
      </c>
      <c r="BB7356" t="s">
        <v>25087</v>
      </c>
      <c r="BC7356" t="s">
        <v>25088</v>
      </c>
      <c r="BD7356" t="s">
        <v>100</v>
      </c>
      <c r="BH7356" t="s">
        <v>15566</v>
      </c>
      <c r="BI7356" t="s">
        <v>15567</v>
      </c>
      <c r="BJ7356" t="s">
        <v>469</v>
      </c>
      <c r="BK7356" t="s">
        <v>15568</v>
      </c>
      <c r="BL7356" t="s">
        <v>9028</v>
      </c>
      <c r="BM7356" t="s">
        <v>986</v>
      </c>
      <c r="BN7356" t="s">
        <v>867</v>
      </c>
      <c r="BO7356" t="s">
        <v>275</v>
      </c>
      <c r="BP7356">
        <v>597196.22108090529</v>
      </c>
      <c r="BQ7356">
        <v>524376.63362521236</v>
      </c>
      <c r="BR7356">
        <v>0.87806421928810618</v>
      </c>
      <c r="BS7356">
        <v>404397.71968977811</v>
      </c>
      <c r="BT7356">
        <v>436325.01166239649</v>
      </c>
      <c r="BU7356">
        <v>1.078950227506501</v>
      </c>
      <c r="BV7356">
        <v>1.476754669979413</v>
      </c>
      <c r="BW7356">
        <v>0.56243017423960495</v>
      </c>
      <c r="BX7356">
        <v>0.67716054692682359</v>
      </c>
      <c r="BY7356">
        <v>-0.56243017423960495</v>
      </c>
      <c r="BZ7356">
        <v>0.96168887282941606</v>
      </c>
      <c r="CA7356">
        <v>-1.6965408906316221E-2</v>
      </c>
      <c r="CB7356" t="s">
        <v>109</v>
      </c>
      <c r="CC7356" t="s">
        <v>109</v>
      </c>
    </row>
    <row r="7357" spans="1:81" x14ac:dyDescent="0.2">
      <c r="A7357" t="b">
        <v>0</v>
      </c>
      <c r="B7357" t="s">
        <v>81</v>
      </c>
      <c r="C7357" t="s">
        <v>18657</v>
      </c>
      <c r="D7357" t="s">
        <v>2299</v>
      </c>
      <c r="E7357">
        <v>1.10899E-3</v>
      </c>
      <c r="F7357">
        <v>1.4414500000000001E-4</v>
      </c>
      <c r="G7357">
        <v>1</v>
      </c>
      <c r="H7357">
        <v>1</v>
      </c>
      <c r="I7357">
        <v>3</v>
      </c>
      <c r="J7357" t="s">
        <v>4506</v>
      </c>
      <c r="K7357" t="s">
        <v>18658</v>
      </c>
      <c r="M7357">
        <v>0</v>
      </c>
      <c r="N7357">
        <v>1161.5932299999999</v>
      </c>
      <c r="O7357">
        <v>2437370.9410705399</v>
      </c>
      <c r="P7357">
        <v>47.69</v>
      </c>
      <c r="Q7357">
        <v>3160219</v>
      </c>
      <c r="R7357">
        <v>3200835.91660327</v>
      </c>
      <c r="S7357">
        <v>1</v>
      </c>
      <c r="T7357">
        <v>1</v>
      </c>
      <c r="U7357">
        <v>919940.13125638198</v>
      </c>
      <c r="V7357">
        <v>3792681.38387809</v>
      </c>
      <c r="W7357">
        <v>3160219</v>
      </c>
      <c r="X7357">
        <v>2496215</v>
      </c>
      <c r="AA7357">
        <v>279404.125</v>
      </c>
      <c r="AB7357">
        <v>3280043.75</v>
      </c>
      <c r="AD7357" t="s">
        <v>81</v>
      </c>
      <c r="AE7357" t="s">
        <v>81</v>
      </c>
      <c r="AF7357" t="s">
        <v>88</v>
      </c>
      <c r="AG7357" t="s">
        <v>88</v>
      </c>
      <c r="AH7357" t="s">
        <v>89</v>
      </c>
      <c r="AI7357" t="s">
        <v>81</v>
      </c>
      <c r="AJ7357" t="s">
        <v>81</v>
      </c>
      <c r="AK7357">
        <v>4.5729999999999998E-5</v>
      </c>
      <c r="AL7357">
        <v>1.7770000000000001E-4</v>
      </c>
      <c r="AM7357">
        <v>2.76</v>
      </c>
      <c r="AN7357">
        <v>22.04</v>
      </c>
      <c r="AO7357" t="s">
        <v>18659</v>
      </c>
      <c r="AP7357" t="s">
        <v>4506</v>
      </c>
      <c r="AQ7357" t="s">
        <v>4509</v>
      </c>
      <c r="AR7357" t="s">
        <v>4510</v>
      </c>
      <c r="AS7357" t="s">
        <v>4511</v>
      </c>
      <c r="AT7357" t="s">
        <v>4512</v>
      </c>
      <c r="AU7357" t="s">
        <v>4513</v>
      </c>
      <c r="AV7357" t="s">
        <v>4514</v>
      </c>
      <c r="AW7357">
        <v>100</v>
      </c>
      <c r="AX7357">
        <v>603</v>
      </c>
      <c r="AY7357">
        <v>248</v>
      </c>
      <c r="AZ7357">
        <v>257</v>
      </c>
      <c r="BA7357">
        <v>247</v>
      </c>
      <c r="BB7357" t="s">
        <v>18660</v>
      </c>
      <c r="BC7357" t="s">
        <v>18661</v>
      </c>
      <c r="BD7357" t="s">
        <v>100</v>
      </c>
      <c r="BH7357" t="s">
        <v>4517</v>
      </c>
      <c r="BI7357" t="s">
        <v>4518</v>
      </c>
      <c r="BJ7357" t="s">
        <v>105</v>
      </c>
      <c r="BK7357" t="s">
        <v>4519</v>
      </c>
      <c r="BL7357" t="s">
        <v>3842</v>
      </c>
      <c r="BN7357" t="s">
        <v>127</v>
      </c>
      <c r="BO7357" t="s">
        <v>4520</v>
      </c>
      <c r="BP7357">
        <v>2120351.9722010898</v>
      </c>
      <c r="BQ7357">
        <v>1836390.104924378</v>
      </c>
      <c r="BR7357">
        <v>0.86607795733934823</v>
      </c>
      <c r="BS7357">
        <v>1570874.171711491</v>
      </c>
      <c r="BT7357">
        <v>1978356.0011612731</v>
      </c>
      <c r="BU7357">
        <v>1.2593981343558689</v>
      </c>
      <c r="BV7357">
        <v>1.349791097456861</v>
      </c>
      <c r="BW7357">
        <v>0.43273614358440671</v>
      </c>
      <c r="BX7357">
        <v>0.74085538264706186</v>
      </c>
      <c r="BY7357">
        <v>-0.43273614358440671</v>
      </c>
      <c r="BZ7357">
        <v>0.96170926338974938</v>
      </c>
      <c r="CA7357">
        <v>-1.695620071621845E-2</v>
      </c>
      <c r="CB7357" t="s">
        <v>109</v>
      </c>
      <c r="CC7357" t="s">
        <v>109</v>
      </c>
    </row>
    <row r="7358" spans="1:81" x14ac:dyDescent="0.2">
      <c r="A7358" t="b">
        <v>0</v>
      </c>
      <c r="B7358" t="s">
        <v>81</v>
      </c>
      <c r="C7358" t="s">
        <v>33303</v>
      </c>
      <c r="D7358" t="s">
        <v>4595</v>
      </c>
      <c r="E7358">
        <v>4.9461000000000004E-4</v>
      </c>
      <c r="F7358">
        <v>1.4414500000000001E-4</v>
      </c>
      <c r="G7358">
        <v>1</v>
      </c>
      <c r="H7358">
        <v>3</v>
      </c>
      <c r="I7358">
        <v>5</v>
      </c>
      <c r="J7358" t="s">
        <v>3069</v>
      </c>
      <c r="K7358" t="s">
        <v>33304</v>
      </c>
      <c r="M7358">
        <v>0</v>
      </c>
      <c r="N7358">
        <v>1381.59</v>
      </c>
      <c r="O7358">
        <v>5856963.2224653801</v>
      </c>
      <c r="P7358">
        <v>28.1</v>
      </c>
      <c r="Q7358">
        <v>4230035</v>
      </c>
      <c r="R7358">
        <v>4926610.4327507</v>
      </c>
      <c r="S7358">
        <v>10994163.464482199</v>
      </c>
      <c r="T7358">
        <v>6022852.1379396301</v>
      </c>
      <c r="U7358">
        <v>6963006.0378366197</v>
      </c>
      <c r="V7358">
        <v>5212710.8641490703</v>
      </c>
      <c r="W7358">
        <v>4230035</v>
      </c>
      <c r="X7358">
        <v>3842083.5</v>
      </c>
      <c r="Y7358">
        <v>1467028.125</v>
      </c>
      <c r="Z7358">
        <v>4361674</v>
      </c>
      <c r="AA7358">
        <v>2114803.5</v>
      </c>
      <c r="AB7358">
        <v>4508135</v>
      </c>
      <c r="AD7358" t="s">
        <v>81</v>
      </c>
      <c r="AE7358" t="s">
        <v>81</v>
      </c>
      <c r="AF7358" t="s">
        <v>89</v>
      </c>
      <c r="AG7358" t="s">
        <v>81</v>
      </c>
      <c r="AH7358" t="s">
        <v>81</v>
      </c>
      <c r="AI7358" t="s">
        <v>81</v>
      </c>
      <c r="AJ7358" t="s">
        <v>81</v>
      </c>
      <c r="AK7358">
        <v>4.5729999999999998E-5</v>
      </c>
      <c r="AL7358">
        <v>6.7780000000000005E-5</v>
      </c>
      <c r="AM7358">
        <v>2.69</v>
      </c>
      <c r="AN7358">
        <v>20.76</v>
      </c>
      <c r="AO7358" t="s">
        <v>33305</v>
      </c>
      <c r="AP7358" t="s">
        <v>3069</v>
      </c>
      <c r="AQ7358" t="s">
        <v>3073</v>
      </c>
      <c r="AR7358" t="s">
        <v>3074</v>
      </c>
      <c r="AS7358" t="s">
        <v>3075</v>
      </c>
      <c r="AT7358" t="s">
        <v>3076</v>
      </c>
      <c r="AU7358" t="s">
        <v>3077</v>
      </c>
      <c r="AV7358" t="s">
        <v>3078</v>
      </c>
      <c r="AW7358">
        <v>100</v>
      </c>
      <c r="AX7358">
        <v>548</v>
      </c>
      <c r="AY7358">
        <v>379</v>
      </c>
      <c r="AZ7358">
        <v>390</v>
      </c>
      <c r="BA7358">
        <v>378</v>
      </c>
      <c r="BB7358" t="s">
        <v>33306</v>
      </c>
      <c r="BC7358" t="s">
        <v>33307</v>
      </c>
      <c r="BD7358" t="s">
        <v>100</v>
      </c>
      <c r="BF7358" t="s">
        <v>466</v>
      </c>
      <c r="BG7358" t="s">
        <v>467</v>
      </c>
      <c r="BJ7358" t="s">
        <v>327</v>
      </c>
      <c r="BK7358" t="s">
        <v>3081</v>
      </c>
      <c r="BL7358" t="s">
        <v>1035</v>
      </c>
      <c r="BN7358" t="s">
        <v>867</v>
      </c>
      <c r="BP7358">
        <v>6716936.2990776328</v>
      </c>
      <c r="BQ7358">
        <v>3720525.299165972</v>
      </c>
      <c r="BR7358">
        <v>0.55390212643178893</v>
      </c>
      <c r="BS7358">
        <v>6066189.6799751073</v>
      </c>
      <c r="BT7358">
        <v>875951.99963853019</v>
      </c>
      <c r="BU7358">
        <v>0.1443990455046445</v>
      </c>
      <c r="BV7358">
        <v>1.1072743605843189</v>
      </c>
      <c r="BW7358">
        <v>0.14701273757778791</v>
      </c>
      <c r="BX7358">
        <v>0.90311853646849594</v>
      </c>
      <c r="BY7358">
        <v>-0.14701273757778799</v>
      </c>
      <c r="BZ7358">
        <v>0.96188725108308626</v>
      </c>
      <c r="CA7358">
        <v>-1.6875831394791731E-2</v>
      </c>
      <c r="CB7358" t="s">
        <v>109</v>
      </c>
      <c r="CC7358" t="s">
        <v>109</v>
      </c>
    </row>
    <row r="7359" spans="1:81" x14ac:dyDescent="0.2">
      <c r="A7359" t="b">
        <v>0</v>
      </c>
      <c r="B7359" t="s">
        <v>81</v>
      </c>
      <c r="C7359" t="s">
        <v>23084</v>
      </c>
      <c r="D7359" t="s">
        <v>13300</v>
      </c>
      <c r="E7359">
        <v>4.2169599999999997E-5</v>
      </c>
      <c r="F7359">
        <v>1.4414500000000001E-4</v>
      </c>
      <c r="G7359">
        <v>1</v>
      </c>
      <c r="H7359">
        <v>1</v>
      </c>
      <c r="I7359">
        <v>5</v>
      </c>
      <c r="J7359" t="s">
        <v>7604</v>
      </c>
      <c r="K7359" t="s">
        <v>23085</v>
      </c>
      <c r="L7359" t="s">
        <v>23086</v>
      </c>
      <c r="M7359">
        <v>0</v>
      </c>
      <c r="N7359">
        <v>2331.2700599999998</v>
      </c>
      <c r="O7359">
        <v>4732147.21073459</v>
      </c>
      <c r="P7359">
        <v>40.99</v>
      </c>
      <c r="Q7359">
        <v>3816509.5625</v>
      </c>
      <c r="R7359">
        <v>4503173.8943807101</v>
      </c>
      <c r="S7359">
        <v>1</v>
      </c>
      <c r="T7359">
        <v>8906543.1521977708</v>
      </c>
      <c r="U7359">
        <v>1</v>
      </c>
      <c r="V7359">
        <v>5867460.0069374796</v>
      </c>
      <c r="W7359">
        <v>3816509.5625</v>
      </c>
      <c r="X7359">
        <v>3511860.8125</v>
      </c>
      <c r="Z7359">
        <v>6450006.875</v>
      </c>
      <c r="AB7359">
        <v>5074385</v>
      </c>
      <c r="AD7359" t="s">
        <v>81</v>
      </c>
      <c r="AE7359" t="s">
        <v>81</v>
      </c>
      <c r="AF7359" t="s">
        <v>88</v>
      </c>
      <c r="AG7359" t="s">
        <v>81</v>
      </c>
      <c r="AH7359" t="s">
        <v>88</v>
      </c>
      <c r="AI7359" t="s">
        <v>81</v>
      </c>
      <c r="AJ7359" t="s">
        <v>81</v>
      </c>
      <c r="AK7359">
        <v>4.5729999999999998E-5</v>
      </c>
      <c r="AL7359">
        <v>3.5820000000000002E-6</v>
      </c>
      <c r="AM7359">
        <v>3.38</v>
      </c>
      <c r="AN7359">
        <v>9.6999999999999993</v>
      </c>
      <c r="AO7359" t="s">
        <v>23087</v>
      </c>
      <c r="AP7359" t="s">
        <v>7604</v>
      </c>
      <c r="AQ7359" t="s">
        <v>7605</v>
      </c>
      <c r="AR7359" t="s">
        <v>7606</v>
      </c>
      <c r="AS7359" t="s">
        <v>7607</v>
      </c>
      <c r="AT7359" t="s">
        <v>7608</v>
      </c>
      <c r="AU7359" t="s">
        <v>7609</v>
      </c>
      <c r="AV7359" t="s">
        <v>7610</v>
      </c>
      <c r="AW7359">
        <v>100</v>
      </c>
      <c r="AX7359">
        <v>245</v>
      </c>
      <c r="AY7359">
        <v>61</v>
      </c>
      <c r="AZ7359">
        <v>80</v>
      </c>
      <c r="BA7359">
        <v>60</v>
      </c>
      <c r="BB7359" t="s">
        <v>23088</v>
      </c>
      <c r="BC7359" t="s">
        <v>23089</v>
      </c>
      <c r="BD7359" t="s">
        <v>100</v>
      </c>
      <c r="BF7359" t="s">
        <v>466</v>
      </c>
      <c r="BG7359" t="s">
        <v>467</v>
      </c>
      <c r="BI7359" t="s">
        <v>7613</v>
      </c>
      <c r="BJ7359" t="s">
        <v>901</v>
      </c>
      <c r="BK7359" t="s">
        <v>7614</v>
      </c>
      <c r="BL7359" t="s">
        <v>1879</v>
      </c>
      <c r="BO7359" t="s">
        <v>275</v>
      </c>
      <c r="BP7359">
        <v>2773228.1522935699</v>
      </c>
      <c r="BQ7359">
        <v>2426101.5240160548</v>
      </c>
      <c r="BR7359">
        <v>0.87482940125556297</v>
      </c>
      <c r="BS7359">
        <v>4924668.0530450838</v>
      </c>
      <c r="BT7359">
        <v>4527501.0522872442</v>
      </c>
      <c r="BU7359">
        <v>0.91935151842117391</v>
      </c>
      <c r="BV7359">
        <v>0.563129965801206</v>
      </c>
      <c r="BW7359">
        <v>-0.8284601719098007</v>
      </c>
      <c r="BX7359">
        <v>1.775789002059635</v>
      </c>
      <c r="BY7359">
        <v>0.8284601719098007</v>
      </c>
      <c r="BZ7359">
        <v>0.96202064922940711</v>
      </c>
      <c r="CA7359">
        <v>-1.6815605976592971E-2</v>
      </c>
      <c r="CB7359" t="s">
        <v>109</v>
      </c>
      <c r="CC7359" t="s">
        <v>109</v>
      </c>
    </row>
    <row r="7360" spans="1:81" x14ac:dyDescent="0.2">
      <c r="A7360" t="b">
        <v>0</v>
      </c>
      <c r="B7360" t="s">
        <v>81</v>
      </c>
      <c r="C7360" t="s">
        <v>3404</v>
      </c>
      <c r="D7360" t="s">
        <v>3405</v>
      </c>
      <c r="E7360">
        <v>2.5720700000000002E-4</v>
      </c>
      <c r="F7360">
        <v>1.4414500000000001E-4</v>
      </c>
      <c r="G7360">
        <v>1</v>
      </c>
      <c r="H7360">
        <v>3</v>
      </c>
      <c r="I7360">
        <v>3</v>
      </c>
      <c r="J7360" t="s">
        <v>3406</v>
      </c>
      <c r="K7360" t="s">
        <v>3407</v>
      </c>
      <c r="L7360" t="s">
        <v>3408</v>
      </c>
      <c r="M7360">
        <v>0</v>
      </c>
      <c r="N7360">
        <v>1917.0044600000001</v>
      </c>
      <c r="O7360">
        <v>2406079.8273275099</v>
      </c>
      <c r="P7360">
        <v>95.32</v>
      </c>
      <c r="Q7360">
        <v>4890009</v>
      </c>
      <c r="R7360">
        <v>2009637.0240652801</v>
      </c>
      <c r="S7360">
        <v>1</v>
      </c>
      <c r="T7360">
        <v>1</v>
      </c>
      <c r="U7360">
        <v>560968.75706691097</v>
      </c>
      <c r="V7360">
        <v>6079588.3225920303</v>
      </c>
      <c r="W7360">
        <v>4890009</v>
      </c>
      <c r="X7360">
        <v>1567242.5</v>
      </c>
      <c r="AA7360">
        <v>170377.375</v>
      </c>
      <c r="AB7360">
        <v>5257841</v>
      </c>
      <c r="AD7360" t="s">
        <v>81</v>
      </c>
      <c r="AE7360" t="s">
        <v>81</v>
      </c>
      <c r="AF7360" t="s">
        <v>88</v>
      </c>
      <c r="AG7360" t="s">
        <v>88</v>
      </c>
      <c r="AH7360" t="s">
        <v>89</v>
      </c>
      <c r="AI7360" t="s">
        <v>81</v>
      </c>
      <c r="AJ7360" t="s">
        <v>81</v>
      </c>
      <c r="AK7360">
        <v>4.5729999999999998E-5</v>
      </c>
      <c r="AL7360">
        <v>3.1050000000000003E-5</v>
      </c>
      <c r="AM7360">
        <v>3.6</v>
      </c>
      <c r="AN7360">
        <v>15.34</v>
      </c>
      <c r="AO7360" t="s">
        <v>3409</v>
      </c>
      <c r="AP7360" t="s">
        <v>3406</v>
      </c>
      <c r="AQ7360" t="s">
        <v>3410</v>
      </c>
      <c r="AR7360" t="s">
        <v>3411</v>
      </c>
      <c r="AS7360" t="s">
        <v>3412</v>
      </c>
      <c r="AT7360" t="s">
        <v>3413</v>
      </c>
      <c r="AU7360" t="s">
        <v>3414</v>
      </c>
      <c r="AV7360" t="s">
        <v>3415</v>
      </c>
      <c r="AW7360">
        <v>100</v>
      </c>
      <c r="AX7360">
        <v>334</v>
      </c>
      <c r="AY7360">
        <v>239</v>
      </c>
      <c r="AZ7360">
        <v>255</v>
      </c>
      <c r="BA7360">
        <v>238</v>
      </c>
      <c r="BB7360" t="s">
        <v>3416</v>
      </c>
      <c r="BC7360" t="s">
        <v>3417</v>
      </c>
      <c r="BD7360" t="s">
        <v>100</v>
      </c>
      <c r="BH7360" t="s">
        <v>3418</v>
      </c>
      <c r="BI7360" t="s">
        <v>3419</v>
      </c>
      <c r="BJ7360" t="s">
        <v>105</v>
      </c>
      <c r="BK7360" t="s">
        <v>3420</v>
      </c>
      <c r="BL7360" t="s">
        <v>2221</v>
      </c>
      <c r="BM7360" t="s">
        <v>2178</v>
      </c>
      <c r="BN7360" t="s">
        <v>174</v>
      </c>
      <c r="BO7360" t="s">
        <v>3421</v>
      </c>
      <c r="BP7360">
        <v>2299882.3413550928</v>
      </c>
      <c r="BQ7360">
        <v>2457890.6237203679</v>
      </c>
      <c r="BR7360">
        <v>1.068702767756448</v>
      </c>
      <c r="BS7360">
        <v>2213519.3598863138</v>
      </c>
      <c r="BT7360">
        <v>3359841.9790839138</v>
      </c>
      <c r="BU7360">
        <v>1.5178733197330041</v>
      </c>
      <c r="BV7360">
        <v>1.039016140104243</v>
      </c>
      <c r="BW7360">
        <v>5.5218065279173237E-2</v>
      </c>
      <c r="BX7360">
        <v>0.96244895666362895</v>
      </c>
      <c r="BY7360">
        <v>-5.5218065279173473E-2</v>
      </c>
      <c r="BZ7360">
        <v>0.96204211022648778</v>
      </c>
      <c r="CA7360">
        <v>-1.680591773481098E-2</v>
      </c>
      <c r="CB7360" t="s">
        <v>109</v>
      </c>
      <c r="CC7360" t="s">
        <v>109</v>
      </c>
    </row>
    <row r="7361" spans="1:81" x14ac:dyDescent="0.2">
      <c r="A7361" t="b">
        <v>0</v>
      </c>
      <c r="B7361" t="s">
        <v>81</v>
      </c>
      <c r="C7361" t="s">
        <v>5240</v>
      </c>
      <c r="D7361" t="s">
        <v>5241</v>
      </c>
      <c r="E7361">
        <v>4.3910400000000002E-2</v>
      </c>
      <c r="F7361">
        <v>2.1964200000000001E-3</v>
      </c>
      <c r="G7361">
        <v>1</v>
      </c>
      <c r="H7361">
        <v>1</v>
      </c>
      <c r="I7361">
        <v>3</v>
      </c>
      <c r="J7361" t="s">
        <v>1140</v>
      </c>
      <c r="K7361" t="s">
        <v>5242</v>
      </c>
      <c r="L7361" t="s">
        <v>5243</v>
      </c>
      <c r="M7361">
        <v>0</v>
      </c>
      <c r="N7361">
        <v>1194.6187199999999</v>
      </c>
      <c r="O7361">
        <v>9340400.5280447602</v>
      </c>
      <c r="P7361">
        <v>83.15</v>
      </c>
      <c r="Q7361">
        <v>9779179</v>
      </c>
      <c r="R7361">
        <v>7622918.2929748297</v>
      </c>
      <c r="S7361">
        <v>935326.61422798003</v>
      </c>
      <c r="T7361">
        <v>304175.32044443203</v>
      </c>
      <c r="U7361">
        <v>20501121.239247199</v>
      </c>
      <c r="V7361">
        <v>8921309.4498320203</v>
      </c>
      <c r="W7361">
        <v>9779179</v>
      </c>
      <c r="X7361">
        <v>5944835.5</v>
      </c>
      <c r="Y7361">
        <v>124807.171875</v>
      </c>
      <c r="Z7361">
        <v>220279.953125</v>
      </c>
      <c r="AA7361">
        <v>6226598.5</v>
      </c>
      <c r="AB7361">
        <v>7715461</v>
      </c>
      <c r="AD7361" t="s">
        <v>89</v>
      </c>
      <c r="AE7361" t="s">
        <v>81</v>
      </c>
      <c r="AF7361" t="s">
        <v>89</v>
      </c>
      <c r="AG7361" t="s">
        <v>89</v>
      </c>
      <c r="AH7361" t="s">
        <v>81</v>
      </c>
      <c r="AI7361" t="s">
        <v>81</v>
      </c>
      <c r="AJ7361" t="s">
        <v>81</v>
      </c>
      <c r="AK7361">
        <v>1.377E-3</v>
      </c>
      <c r="AL7361">
        <v>1.3780000000000001E-2</v>
      </c>
      <c r="AM7361">
        <v>2.7</v>
      </c>
      <c r="AN7361">
        <v>10.16</v>
      </c>
      <c r="AO7361" t="s">
        <v>5244</v>
      </c>
      <c r="AP7361" t="s">
        <v>1140</v>
      </c>
      <c r="AQ7361" t="s">
        <v>1144</v>
      </c>
      <c r="AR7361" t="s">
        <v>1145</v>
      </c>
      <c r="AS7361" t="s">
        <v>1146</v>
      </c>
      <c r="AT7361" t="s">
        <v>1147</v>
      </c>
      <c r="AU7361" t="s">
        <v>1148</v>
      </c>
      <c r="AV7361" t="s">
        <v>1149</v>
      </c>
      <c r="AW7361">
        <v>100</v>
      </c>
      <c r="AX7361">
        <v>199</v>
      </c>
      <c r="AY7361">
        <v>63</v>
      </c>
      <c r="AZ7361">
        <v>71</v>
      </c>
      <c r="BA7361">
        <v>62</v>
      </c>
      <c r="BB7361" t="s">
        <v>5245</v>
      </c>
      <c r="BC7361" t="s">
        <v>5246</v>
      </c>
      <c r="BD7361" t="s">
        <v>100</v>
      </c>
      <c r="BI7361" t="s">
        <v>1152</v>
      </c>
      <c r="BJ7361" t="s">
        <v>439</v>
      </c>
      <c r="BK7361" t="s">
        <v>1153</v>
      </c>
      <c r="BL7361" t="s">
        <v>1154</v>
      </c>
      <c r="BN7361" t="s">
        <v>1155</v>
      </c>
      <c r="BP7361">
        <v>6112474.6357342703</v>
      </c>
      <c r="BQ7361">
        <v>4611345.9300517719</v>
      </c>
      <c r="BR7361">
        <v>0.75441555259686188</v>
      </c>
      <c r="BS7361">
        <v>9908868.6698412169</v>
      </c>
      <c r="BT7361">
        <v>10134624.365092659</v>
      </c>
      <c r="BU7361">
        <v>1.0227831958191711</v>
      </c>
      <c r="BV7361">
        <v>0.61686907349355546</v>
      </c>
      <c r="BW7361">
        <v>-0.69696377579659163</v>
      </c>
      <c r="BX7361">
        <v>1.62108953580155</v>
      </c>
      <c r="BY7361">
        <v>0.69696377579659174</v>
      </c>
      <c r="BZ7361">
        <v>0.96206450620979156</v>
      </c>
      <c r="CA7361">
        <v>-1.6795807638121971E-2</v>
      </c>
      <c r="CB7361" t="s">
        <v>109</v>
      </c>
      <c r="CC7361" t="s">
        <v>109</v>
      </c>
    </row>
    <row r="7362" spans="1:81" x14ac:dyDescent="0.2">
      <c r="A7362" t="b">
        <v>0</v>
      </c>
      <c r="B7362" t="s">
        <v>81</v>
      </c>
      <c r="C7362" t="s">
        <v>35596</v>
      </c>
      <c r="D7362" t="s">
        <v>35597</v>
      </c>
      <c r="E7362">
        <v>5.8056999999999998E-4</v>
      </c>
      <c r="F7362">
        <v>1.4414500000000001E-4</v>
      </c>
      <c r="G7362">
        <v>1</v>
      </c>
      <c r="H7362">
        <v>4</v>
      </c>
      <c r="I7362">
        <v>2</v>
      </c>
      <c r="J7362" t="s">
        <v>35598</v>
      </c>
      <c r="K7362" t="s">
        <v>35599</v>
      </c>
      <c r="M7362">
        <v>0</v>
      </c>
      <c r="N7362">
        <v>2362.14174</v>
      </c>
      <c r="O7362">
        <v>953083.73520311003</v>
      </c>
      <c r="P7362">
        <v>26.07</v>
      </c>
      <c r="Q7362">
        <v>1270827.25</v>
      </c>
      <c r="R7362">
        <v>953083.73520311003</v>
      </c>
      <c r="S7362">
        <v>1</v>
      </c>
      <c r="T7362">
        <v>591303.000383473</v>
      </c>
      <c r="U7362">
        <v>1</v>
      </c>
      <c r="V7362">
        <v>770553.23612553999</v>
      </c>
      <c r="W7362">
        <v>1270827.25</v>
      </c>
      <c r="X7362">
        <v>743275.1875</v>
      </c>
      <c r="Z7362">
        <v>428214.21875</v>
      </c>
      <c r="AB7362">
        <v>666401.4375</v>
      </c>
      <c r="AD7362" t="s">
        <v>81</v>
      </c>
      <c r="AE7362" t="s">
        <v>89</v>
      </c>
      <c r="AF7362" t="s">
        <v>88</v>
      </c>
      <c r="AG7362" t="s">
        <v>89</v>
      </c>
      <c r="AH7362" t="s">
        <v>88</v>
      </c>
      <c r="AI7362" t="s">
        <v>81</v>
      </c>
      <c r="AJ7362" t="s">
        <v>81</v>
      </c>
      <c r="AK7362">
        <v>4.5729999999999998E-5</v>
      </c>
      <c r="AL7362">
        <v>8.2449999999999998E-5</v>
      </c>
      <c r="AM7362">
        <v>3.27</v>
      </c>
      <c r="AN7362">
        <v>46.61</v>
      </c>
      <c r="AO7362" t="s">
        <v>35600</v>
      </c>
      <c r="AP7362" t="s">
        <v>35598</v>
      </c>
      <c r="AQ7362" t="s">
        <v>35601</v>
      </c>
      <c r="AR7362" t="s">
        <v>35602</v>
      </c>
      <c r="AS7362" t="s">
        <v>35603</v>
      </c>
      <c r="AT7362" t="s">
        <v>35604</v>
      </c>
      <c r="AU7362" t="s">
        <v>35605</v>
      </c>
      <c r="AV7362" t="s">
        <v>35606</v>
      </c>
      <c r="AW7362">
        <v>100</v>
      </c>
      <c r="AX7362">
        <v>400</v>
      </c>
      <c r="AY7362">
        <v>24</v>
      </c>
      <c r="AZ7362">
        <v>42</v>
      </c>
      <c r="BA7362">
        <v>23</v>
      </c>
      <c r="BB7362" t="s">
        <v>35607</v>
      </c>
      <c r="BC7362" t="s">
        <v>35608</v>
      </c>
      <c r="BD7362" t="s">
        <v>100</v>
      </c>
      <c r="BF7362" t="s">
        <v>466</v>
      </c>
      <c r="BG7362" t="s">
        <v>467</v>
      </c>
      <c r="BJ7362" t="s">
        <v>210</v>
      </c>
      <c r="BK7362" t="s">
        <v>35609</v>
      </c>
      <c r="BL7362" t="s">
        <v>35610</v>
      </c>
      <c r="BM7362" t="s">
        <v>6510</v>
      </c>
      <c r="BO7362" t="s">
        <v>35611</v>
      </c>
      <c r="BP7362">
        <v>741303.99506770342</v>
      </c>
      <c r="BQ7362">
        <v>661353.03217807272</v>
      </c>
      <c r="BR7362">
        <v>0.89214820988206223</v>
      </c>
      <c r="BS7362">
        <v>453952.41216967098</v>
      </c>
      <c r="BT7362">
        <v>403220.25644990301</v>
      </c>
      <c r="BU7362">
        <v>0.88824344940190303</v>
      </c>
      <c r="BV7362">
        <v>1.632999352343194</v>
      </c>
      <c r="BW7362">
        <v>0.70752421871868476</v>
      </c>
      <c r="BX7362">
        <v>0.61237011427169152</v>
      </c>
      <c r="BY7362">
        <v>-0.70752421871868476</v>
      </c>
      <c r="BZ7362">
        <v>0.96209385088895183</v>
      </c>
      <c r="CA7362">
        <v>-1.678256108574077E-2</v>
      </c>
      <c r="CB7362" t="s">
        <v>109</v>
      </c>
      <c r="CC7362" t="s">
        <v>109</v>
      </c>
    </row>
    <row r="7363" spans="1:81" x14ac:dyDescent="0.2">
      <c r="A7363" t="b">
        <v>0</v>
      </c>
      <c r="B7363" t="s">
        <v>81</v>
      </c>
      <c r="C7363" t="s">
        <v>33412</v>
      </c>
      <c r="D7363" t="s">
        <v>2519</v>
      </c>
      <c r="E7363">
        <v>9.0954199999999999E-2</v>
      </c>
      <c r="F7363">
        <v>4.1948699999999998E-3</v>
      </c>
      <c r="G7363">
        <v>1</v>
      </c>
      <c r="H7363">
        <v>2</v>
      </c>
      <c r="I7363">
        <v>1</v>
      </c>
      <c r="J7363" t="s">
        <v>33413</v>
      </c>
      <c r="K7363" t="s">
        <v>33414</v>
      </c>
      <c r="M7363">
        <v>0</v>
      </c>
      <c r="N7363">
        <v>1018.56014</v>
      </c>
      <c r="O7363">
        <v>381637.24215255002</v>
      </c>
      <c r="P7363">
        <v>27.99</v>
      </c>
      <c r="Q7363">
        <v>451647.9375</v>
      </c>
      <c r="R7363">
        <v>482052.72805807</v>
      </c>
      <c r="S7363">
        <v>1</v>
      </c>
      <c r="T7363">
        <v>270478.65428187302</v>
      </c>
      <c r="U7363">
        <v>1</v>
      </c>
      <c r="V7363">
        <v>322479.02072574798</v>
      </c>
      <c r="W7363">
        <v>451647.9375</v>
      </c>
      <c r="X7363">
        <v>375935.3125</v>
      </c>
      <c r="Z7363">
        <v>195877.25</v>
      </c>
      <c r="AB7363">
        <v>278891.15625</v>
      </c>
      <c r="AD7363" t="s">
        <v>89</v>
      </c>
      <c r="AE7363" t="s">
        <v>81</v>
      </c>
      <c r="AF7363" t="s">
        <v>88</v>
      </c>
      <c r="AG7363" t="s">
        <v>89</v>
      </c>
      <c r="AH7363" t="s">
        <v>88</v>
      </c>
      <c r="AI7363" t="s">
        <v>89</v>
      </c>
      <c r="AJ7363" t="s">
        <v>81</v>
      </c>
      <c r="AK7363">
        <v>2.7100000000000002E-3</v>
      </c>
      <c r="AL7363">
        <v>3.3210000000000003E-2</v>
      </c>
      <c r="AM7363">
        <v>1.72</v>
      </c>
      <c r="AN7363">
        <v>37.979999999999997</v>
      </c>
      <c r="AO7363" t="s">
        <v>33415</v>
      </c>
      <c r="AP7363" t="s">
        <v>33413</v>
      </c>
      <c r="AQ7363" t="s">
        <v>33416</v>
      </c>
      <c r="AR7363" t="s">
        <v>33417</v>
      </c>
      <c r="AS7363" t="s">
        <v>33418</v>
      </c>
      <c r="AT7363" t="s">
        <v>33419</v>
      </c>
      <c r="AU7363" t="s">
        <v>33420</v>
      </c>
      <c r="AV7363" t="s">
        <v>33421</v>
      </c>
      <c r="AW7363">
        <v>100</v>
      </c>
      <c r="AX7363">
        <v>572</v>
      </c>
      <c r="AY7363">
        <v>226</v>
      </c>
      <c r="AZ7363">
        <v>233</v>
      </c>
      <c r="BA7363">
        <v>225</v>
      </c>
      <c r="BB7363" t="s">
        <v>33422</v>
      </c>
      <c r="BC7363" t="s">
        <v>33423</v>
      </c>
      <c r="BD7363" t="s">
        <v>100</v>
      </c>
      <c r="BJ7363" t="s">
        <v>1533</v>
      </c>
      <c r="BK7363" t="s">
        <v>33424</v>
      </c>
      <c r="BL7363" t="s">
        <v>254</v>
      </c>
      <c r="BM7363" t="s">
        <v>1769</v>
      </c>
      <c r="BN7363" t="s">
        <v>473</v>
      </c>
      <c r="BP7363">
        <v>311233.88851935673</v>
      </c>
      <c r="BQ7363">
        <v>269963.97165973228</v>
      </c>
      <c r="BR7363">
        <v>0.86739902567821558</v>
      </c>
      <c r="BS7363">
        <v>197652.89166920699</v>
      </c>
      <c r="BT7363">
        <v>173134.95383049111</v>
      </c>
      <c r="BU7363">
        <v>0.87595457050155723</v>
      </c>
      <c r="BV7363">
        <v>1.5746487991698059</v>
      </c>
      <c r="BW7363">
        <v>0.65503009388561573</v>
      </c>
      <c r="BX7363">
        <v>0.63506224405545197</v>
      </c>
      <c r="BY7363">
        <v>-0.65503009388561584</v>
      </c>
      <c r="BZ7363">
        <v>0.96220117480634304</v>
      </c>
      <c r="CA7363">
        <v>-1.673411717820561E-2</v>
      </c>
      <c r="CB7363" t="s">
        <v>109</v>
      </c>
      <c r="CC7363" t="s">
        <v>109</v>
      </c>
    </row>
    <row r="7364" spans="1:81" x14ac:dyDescent="0.2">
      <c r="A7364" t="b">
        <v>0</v>
      </c>
      <c r="B7364" t="s">
        <v>81</v>
      </c>
      <c r="C7364" t="s">
        <v>10444</v>
      </c>
      <c r="D7364" t="s">
        <v>4882</v>
      </c>
      <c r="E7364">
        <v>1.0156800000000001E-5</v>
      </c>
      <c r="F7364">
        <v>1.4414500000000001E-4</v>
      </c>
      <c r="G7364">
        <v>1</v>
      </c>
      <c r="H7364">
        <v>3</v>
      </c>
      <c r="I7364">
        <v>1</v>
      </c>
      <c r="J7364" t="s">
        <v>531</v>
      </c>
      <c r="K7364" t="s">
        <v>10445</v>
      </c>
      <c r="L7364" t="s">
        <v>10446</v>
      </c>
      <c r="M7364">
        <v>0</v>
      </c>
      <c r="N7364">
        <v>2898.5108300000002</v>
      </c>
      <c r="O7364">
        <v>6591838.5762451803</v>
      </c>
      <c r="P7364">
        <v>65.19</v>
      </c>
      <c r="Q7364">
        <v>1311458.75</v>
      </c>
      <c r="R7364">
        <v>1</v>
      </c>
      <c r="S7364">
        <v>6591838.5762451803</v>
      </c>
      <c r="T7364">
        <v>1</v>
      </c>
      <c r="U7364">
        <v>9685667.6053756792</v>
      </c>
      <c r="V7364">
        <v>2637705.6304341601</v>
      </c>
      <c r="W7364">
        <v>1311458.75</v>
      </c>
      <c r="Y7364">
        <v>879595.125</v>
      </c>
      <c r="AA7364">
        <v>2941730</v>
      </c>
      <c r="AB7364">
        <v>2281180.25</v>
      </c>
      <c r="AD7364" t="s">
        <v>89</v>
      </c>
      <c r="AE7364" t="s">
        <v>88</v>
      </c>
      <c r="AF7364" t="s">
        <v>89</v>
      </c>
      <c r="AG7364" t="s">
        <v>88</v>
      </c>
      <c r="AH7364" t="s">
        <v>89</v>
      </c>
      <c r="AI7364" t="s">
        <v>81</v>
      </c>
      <c r="AJ7364" t="s">
        <v>81</v>
      </c>
      <c r="AK7364">
        <v>4.5729999999999998E-5</v>
      </c>
      <c r="AL7364">
        <v>6.567E-7</v>
      </c>
      <c r="AM7364">
        <v>4.0599999999999996</v>
      </c>
      <c r="AN7364">
        <v>52.73</v>
      </c>
      <c r="AO7364" t="s">
        <v>10447</v>
      </c>
      <c r="AP7364" t="s">
        <v>531</v>
      </c>
      <c r="AQ7364" t="s">
        <v>534</v>
      </c>
      <c r="AR7364" t="s">
        <v>535</v>
      </c>
      <c r="AS7364" t="s">
        <v>536</v>
      </c>
      <c r="AT7364" t="s">
        <v>537</v>
      </c>
      <c r="AU7364" t="s">
        <v>538</v>
      </c>
      <c r="AV7364" t="s">
        <v>539</v>
      </c>
      <c r="AW7364">
        <v>100</v>
      </c>
      <c r="AX7364">
        <v>1500</v>
      </c>
      <c r="AY7364">
        <v>1429</v>
      </c>
      <c r="AZ7364">
        <v>1453</v>
      </c>
      <c r="BA7364">
        <v>1428</v>
      </c>
      <c r="BB7364" t="s">
        <v>10448</v>
      </c>
      <c r="BC7364" t="s">
        <v>10449</v>
      </c>
      <c r="BD7364" t="s">
        <v>100</v>
      </c>
      <c r="BH7364" t="s">
        <v>542</v>
      </c>
      <c r="BI7364" t="s">
        <v>543</v>
      </c>
      <c r="BJ7364" t="s">
        <v>105</v>
      </c>
      <c r="BK7364" t="s">
        <v>544</v>
      </c>
      <c r="BL7364" t="s">
        <v>545</v>
      </c>
      <c r="BM7364" t="s">
        <v>546</v>
      </c>
      <c r="BN7364" t="s">
        <v>547</v>
      </c>
      <c r="BO7364" t="s">
        <v>548</v>
      </c>
      <c r="BP7364">
        <v>2634432.7754150601</v>
      </c>
      <c r="BQ7364">
        <v>3489380.440972534</v>
      </c>
      <c r="BR7364">
        <v>1.324528176818927</v>
      </c>
      <c r="BS7364">
        <v>4107791.4119366128</v>
      </c>
      <c r="BT7364">
        <v>5007384.4021958373</v>
      </c>
      <c r="BU7364">
        <v>1.2189967552016261</v>
      </c>
      <c r="BV7364">
        <v>0.64132583941818511</v>
      </c>
      <c r="BW7364">
        <v>-0.64087055945735971</v>
      </c>
      <c r="BX7364">
        <v>1.5592697791612551</v>
      </c>
      <c r="BY7364">
        <v>0.64087055945735971</v>
      </c>
      <c r="BZ7364">
        <v>0.96226410275872842</v>
      </c>
      <c r="CA7364">
        <v>-1.670571524982916E-2</v>
      </c>
      <c r="CB7364" t="s">
        <v>109</v>
      </c>
      <c r="CC7364" t="s">
        <v>109</v>
      </c>
    </row>
    <row r="7365" spans="1:81" x14ac:dyDescent="0.2">
      <c r="A7365" t="b">
        <v>0</v>
      </c>
      <c r="B7365" t="s">
        <v>81</v>
      </c>
      <c r="C7365" t="s">
        <v>63826</v>
      </c>
      <c r="D7365" t="s">
        <v>6187</v>
      </c>
      <c r="E7365">
        <v>1.5137900000000001E-8</v>
      </c>
      <c r="F7365">
        <v>1.4414500000000001E-4</v>
      </c>
      <c r="G7365">
        <v>1</v>
      </c>
      <c r="H7365">
        <v>1</v>
      </c>
      <c r="I7365">
        <v>1</v>
      </c>
      <c r="J7365" t="s">
        <v>2416</v>
      </c>
      <c r="K7365" t="s">
        <v>63827</v>
      </c>
      <c r="L7365" t="s">
        <v>63828</v>
      </c>
      <c r="M7365">
        <v>0</v>
      </c>
      <c r="N7365">
        <v>3531.87923</v>
      </c>
      <c r="O7365">
        <v>210646.206282909</v>
      </c>
      <c r="Q7365">
        <v>136298.28125</v>
      </c>
      <c r="R7365">
        <v>1</v>
      </c>
      <c r="S7365">
        <v>1</v>
      </c>
      <c r="T7365">
        <v>1</v>
      </c>
      <c r="U7365">
        <v>1</v>
      </c>
      <c r="V7365">
        <v>325549.40395759302</v>
      </c>
      <c r="W7365">
        <v>136298.28125</v>
      </c>
      <c r="AB7365">
        <v>281546.53125</v>
      </c>
      <c r="AD7365" t="s">
        <v>89</v>
      </c>
      <c r="AE7365" t="s">
        <v>88</v>
      </c>
      <c r="AF7365" t="s">
        <v>88</v>
      </c>
      <c r="AG7365" t="s">
        <v>88</v>
      </c>
      <c r="AH7365" t="s">
        <v>88</v>
      </c>
      <c r="AI7365" t="s">
        <v>81</v>
      </c>
      <c r="AJ7365" t="s">
        <v>81</v>
      </c>
      <c r="AK7365">
        <v>4.5729999999999998E-5</v>
      </c>
      <c r="AL7365">
        <v>2.7569999999999999E-10</v>
      </c>
      <c r="AM7365">
        <v>4.3899999999999997</v>
      </c>
      <c r="AN7365">
        <v>63.17</v>
      </c>
      <c r="AO7365" t="s">
        <v>63829</v>
      </c>
      <c r="AP7365" t="s">
        <v>2416</v>
      </c>
      <c r="AQ7365" t="s">
        <v>2420</v>
      </c>
      <c r="AR7365" t="s">
        <v>2421</v>
      </c>
      <c r="AS7365" t="s">
        <v>2422</v>
      </c>
      <c r="AT7365" t="s">
        <v>2423</v>
      </c>
      <c r="AU7365" t="s">
        <v>2424</v>
      </c>
      <c r="AV7365" t="s">
        <v>2425</v>
      </c>
      <c r="AW7365">
        <v>100</v>
      </c>
      <c r="AX7365">
        <v>1512</v>
      </c>
      <c r="AY7365">
        <v>1385</v>
      </c>
      <c r="AZ7365">
        <v>1415</v>
      </c>
      <c r="BA7365">
        <v>1384</v>
      </c>
      <c r="BB7365" t="s">
        <v>63830</v>
      </c>
      <c r="BC7365" t="s">
        <v>63831</v>
      </c>
      <c r="BD7365" t="s">
        <v>100</v>
      </c>
      <c r="BI7365" t="s">
        <v>2428</v>
      </c>
      <c r="BJ7365" t="s">
        <v>439</v>
      </c>
      <c r="BK7365" t="s">
        <v>2429</v>
      </c>
      <c r="BL7365" t="s">
        <v>700</v>
      </c>
      <c r="BM7365" t="s">
        <v>2430</v>
      </c>
      <c r="BN7365" t="s">
        <v>2431</v>
      </c>
      <c r="BO7365" t="s">
        <v>2432</v>
      </c>
      <c r="BP7365">
        <v>45433.427083333343</v>
      </c>
      <c r="BQ7365">
        <v>78691.27201950163</v>
      </c>
      <c r="BR7365">
        <v>1.7320126847390851</v>
      </c>
      <c r="BS7365">
        <v>108517.13465253099</v>
      </c>
      <c r="BT7365">
        <v>187955.45865916941</v>
      </c>
      <c r="BU7365">
        <v>1.732034846487587</v>
      </c>
      <c r="BV7365">
        <v>0.41867514497880881</v>
      </c>
      <c r="BW7365">
        <v>-1.2560968211372341</v>
      </c>
      <c r="BX7365">
        <v>2.3884866632114381</v>
      </c>
      <c r="BY7365">
        <v>1.2560968211372341</v>
      </c>
      <c r="BZ7365">
        <v>0.96237467961995038</v>
      </c>
      <c r="CA7365">
        <v>-1.6655811942104731E-2</v>
      </c>
      <c r="CB7365" t="s">
        <v>109</v>
      </c>
      <c r="CC7365" t="s">
        <v>109</v>
      </c>
    </row>
    <row r="7366" spans="1:81" x14ac:dyDescent="0.2">
      <c r="A7366" t="b">
        <v>0</v>
      </c>
      <c r="B7366" t="s">
        <v>81</v>
      </c>
      <c r="C7366" t="s">
        <v>31490</v>
      </c>
      <c r="D7366" t="s">
        <v>31491</v>
      </c>
      <c r="E7366">
        <v>1.4513E-3</v>
      </c>
      <c r="F7366">
        <v>1.4414500000000001E-4</v>
      </c>
      <c r="G7366">
        <v>1</v>
      </c>
      <c r="H7366">
        <v>2</v>
      </c>
      <c r="I7366">
        <v>1</v>
      </c>
      <c r="J7366" t="s">
        <v>31492</v>
      </c>
      <c r="K7366" t="s">
        <v>31493</v>
      </c>
      <c r="L7366" t="s">
        <v>31494</v>
      </c>
      <c r="M7366">
        <v>0</v>
      </c>
      <c r="N7366">
        <v>2627.2956199999999</v>
      </c>
      <c r="O7366">
        <v>681676.44095079403</v>
      </c>
      <c r="P7366">
        <v>30.17</v>
      </c>
      <c r="Q7366">
        <v>634815.75</v>
      </c>
      <c r="R7366">
        <v>818159.39684001496</v>
      </c>
      <c r="S7366">
        <v>1</v>
      </c>
      <c r="T7366">
        <v>681676.44095079403</v>
      </c>
      <c r="U7366">
        <v>1</v>
      </c>
      <c r="V7366">
        <v>297212.62348634802</v>
      </c>
      <c r="W7366">
        <v>634815.75</v>
      </c>
      <c r="X7366">
        <v>638052.625</v>
      </c>
      <c r="Z7366">
        <v>493661.53125</v>
      </c>
      <c r="AB7366">
        <v>257039.890625</v>
      </c>
      <c r="AD7366" t="s">
        <v>81</v>
      </c>
      <c r="AE7366" t="s">
        <v>89</v>
      </c>
      <c r="AF7366" t="s">
        <v>88</v>
      </c>
      <c r="AG7366" t="s">
        <v>89</v>
      </c>
      <c r="AH7366" t="s">
        <v>88</v>
      </c>
      <c r="AI7366" t="s">
        <v>89</v>
      </c>
      <c r="AJ7366" t="s">
        <v>81</v>
      </c>
      <c r="AK7366">
        <v>4.5729999999999998E-5</v>
      </c>
      <c r="AL7366">
        <v>2.452E-4</v>
      </c>
      <c r="AM7366">
        <v>2.64</v>
      </c>
      <c r="AN7366">
        <v>14.05</v>
      </c>
      <c r="AO7366" t="s">
        <v>31495</v>
      </c>
      <c r="AP7366" t="s">
        <v>31492</v>
      </c>
      <c r="AQ7366" t="s">
        <v>31496</v>
      </c>
      <c r="AR7366" t="s">
        <v>31497</v>
      </c>
      <c r="AS7366" t="s">
        <v>31498</v>
      </c>
      <c r="AT7366" t="s">
        <v>31499</v>
      </c>
      <c r="AU7366" t="s">
        <v>31500</v>
      </c>
      <c r="AV7366" t="s">
        <v>31501</v>
      </c>
      <c r="AW7366">
        <v>100</v>
      </c>
      <c r="AX7366">
        <v>421</v>
      </c>
      <c r="AY7366">
        <v>125</v>
      </c>
      <c r="AZ7366">
        <v>146</v>
      </c>
      <c r="BA7366">
        <v>124</v>
      </c>
      <c r="BB7366" t="s">
        <v>31502</v>
      </c>
      <c r="BC7366" t="s">
        <v>31503</v>
      </c>
      <c r="BD7366" t="s">
        <v>100</v>
      </c>
      <c r="BH7366" t="s">
        <v>31504</v>
      </c>
      <c r="BI7366" t="s">
        <v>31505</v>
      </c>
      <c r="BJ7366" t="s">
        <v>231</v>
      </c>
      <c r="BK7366" t="s">
        <v>31506</v>
      </c>
      <c r="BL7366" t="s">
        <v>254</v>
      </c>
      <c r="BP7366">
        <v>484325.38228000503</v>
      </c>
      <c r="BQ7366">
        <v>429338.2159350951</v>
      </c>
      <c r="BR7366">
        <v>0.88646647820510072</v>
      </c>
      <c r="BS7366">
        <v>326296.68814571411</v>
      </c>
      <c r="BT7366">
        <v>341767.11926646408</v>
      </c>
      <c r="BU7366">
        <v>1.047412161026414</v>
      </c>
      <c r="BV7366">
        <v>1.4843098317434349</v>
      </c>
      <c r="BW7366">
        <v>0.56979226855194587</v>
      </c>
      <c r="BX7366">
        <v>0.67371378846519103</v>
      </c>
      <c r="BY7366">
        <v>-0.56979226855194587</v>
      </c>
      <c r="BZ7366">
        <v>0.96238430898428262</v>
      </c>
      <c r="CA7366">
        <v>-1.665146648397877E-2</v>
      </c>
      <c r="CB7366" t="s">
        <v>109</v>
      </c>
      <c r="CC7366" t="s">
        <v>109</v>
      </c>
    </row>
    <row r="7367" spans="1:81" x14ac:dyDescent="0.2">
      <c r="A7367" t="b">
        <v>0</v>
      </c>
      <c r="B7367" t="s">
        <v>81</v>
      </c>
      <c r="C7367" t="s">
        <v>35239</v>
      </c>
      <c r="D7367" t="s">
        <v>35240</v>
      </c>
      <c r="E7367">
        <v>1.3966E-3</v>
      </c>
      <c r="F7367">
        <v>1.4414500000000001E-4</v>
      </c>
      <c r="G7367">
        <v>1</v>
      </c>
      <c r="H7367">
        <v>3</v>
      </c>
      <c r="I7367">
        <v>1</v>
      </c>
      <c r="J7367" t="s">
        <v>35241</v>
      </c>
      <c r="K7367" t="s">
        <v>35242</v>
      </c>
      <c r="M7367">
        <v>0</v>
      </c>
      <c r="N7367">
        <v>2030.9269999999999</v>
      </c>
      <c r="O7367">
        <v>522204.62752596202</v>
      </c>
      <c r="P7367">
        <v>26.43</v>
      </c>
      <c r="Q7367">
        <v>431923.375</v>
      </c>
      <c r="R7367">
        <v>395831.50605377002</v>
      </c>
      <c r="S7367">
        <v>1</v>
      </c>
      <c r="T7367">
        <v>1</v>
      </c>
      <c r="U7367">
        <v>1005651.29957088</v>
      </c>
      <c r="V7367">
        <v>432512.21582356299</v>
      </c>
      <c r="W7367">
        <v>431923.375</v>
      </c>
      <c r="X7367">
        <v>308694.53125</v>
      </c>
      <c r="AA7367">
        <v>305436.3125</v>
      </c>
      <c r="AB7367">
        <v>374051.71875</v>
      </c>
      <c r="AD7367" t="s">
        <v>89</v>
      </c>
      <c r="AE7367" t="s">
        <v>89</v>
      </c>
      <c r="AF7367" t="s">
        <v>88</v>
      </c>
      <c r="AG7367" t="s">
        <v>88</v>
      </c>
      <c r="AH7367" t="s">
        <v>89</v>
      </c>
      <c r="AI7367" t="s">
        <v>81</v>
      </c>
      <c r="AJ7367" t="s">
        <v>81</v>
      </c>
      <c r="AK7367">
        <v>4.5729999999999998E-5</v>
      </c>
      <c r="AL7367">
        <v>2.341E-4</v>
      </c>
      <c r="AM7367">
        <v>2.58</v>
      </c>
      <c r="AN7367">
        <v>21.01</v>
      </c>
      <c r="AO7367" t="s">
        <v>35243</v>
      </c>
      <c r="AP7367" t="s">
        <v>35241</v>
      </c>
      <c r="AQ7367" t="s">
        <v>35244</v>
      </c>
      <c r="AR7367" t="s">
        <v>35245</v>
      </c>
      <c r="AS7367" t="s">
        <v>35246</v>
      </c>
      <c r="AT7367" t="s">
        <v>35247</v>
      </c>
      <c r="AU7367" t="s">
        <v>35248</v>
      </c>
      <c r="AV7367" t="s">
        <v>35249</v>
      </c>
      <c r="AW7367">
        <v>100</v>
      </c>
      <c r="AX7367">
        <v>736</v>
      </c>
      <c r="AY7367">
        <v>472</v>
      </c>
      <c r="AZ7367">
        <v>488</v>
      </c>
      <c r="BA7367">
        <v>471</v>
      </c>
      <c r="BB7367" t="s">
        <v>35250</v>
      </c>
      <c r="BC7367" t="s">
        <v>35251</v>
      </c>
      <c r="BD7367" t="s">
        <v>100</v>
      </c>
      <c r="BI7367" t="s">
        <v>35252</v>
      </c>
      <c r="BJ7367" t="s">
        <v>439</v>
      </c>
      <c r="BK7367" t="s">
        <v>35253</v>
      </c>
      <c r="BL7367" t="s">
        <v>3842</v>
      </c>
      <c r="BN7367" t="s">
        <v>2533</v>
      </c>
      <c r="BO7367" t="s">
        <v>35254</v>
      </c>
      <c r="BP7367">
        <v>275918.62701792328</v>
      </c>
      <c r="BQ7367">
        <v>239632.1314544637</v>
      </c>
      <c r="BR7367">
        <v>0.86848841647395358</v>
      </c>
      <c r="BS7367">
        <v>479388.17179814773</v>
      </c>
      <c r="BT7367">
        <v>504461.24498632061</v>
      </c>
      <c r="BU7367">
        <v>1.052302235772997</v>
      </c>
      <c r="BV7367">
        <v>0.5755641111940123</v>
      </c>
      <c r="BW7367">
        <v>-0.79695145801525147</v>
      </c>
      <c r="BX7367">
        <v>1.73742591060011</v>
      </c>
      <c r="BY7367">
        <v>0.79695145801525147</v>
      </c>
      <c r="BZ7367">
        <v>0.96244196435269758</v>
      </c>
      <c r="CA7367">
        <v>-1.6625449166250882E-2</v>
      </c>
      <c r="CB7367" t="s">
        <v>109</v>
      </c>
      <c r="CC7367" t="s">
        <v>109</v>
      </c>
    </row>
    <row r="7368" spans="1:81" x14ac:dyDescent="0.2">
      <c r="A7368" t="b">
        <v>0</v>
      </c>
      <c r="B7368" t="s">
        <v>81</v>
      </c>
      <c r="C7368" t="s">
        <v>46216</v>
      </c>
      <c r="E7368">
        <v>6.9461499999999995E-2</v>
      </c>
      <c r="F7368">
        <v>3.0282500000000001E-3</v>
      </c>
      <c r="G7368">
        <v>2</v>
      </c>
      <c r="H7368">
        <v>3</v>
      </c>
      <c r="I7368">
        <v>7</v>
      </c>
      <c r="J7368" t="s">
        <v>446</v>
      </c>
      <c r="K7368" t="s">
        <v>46217</v>
      </c>
      <c r="M7368">
        <v>0</v>
      </c>
      <c r="N7368">
        <v>914.47303999999997</v>
      </c>
      <c r="O7368">
        <v>7229031.3523821803</v>
      </c>
      <c r="P7368">
        <v>16.690000000000001</v>
      </c>
      <c r="Q7368">
        <v>5355725</v>
      </c>
      <c r="R7368">
        <v>6607888.0575806797</v>
      </c>
      <c r="S7368">
        <v>9601956.7807464097</v>
      </c>
      <c r="T7368">
        <v>6961805.1525509702</v>
      </c>
      <c r="U7368">
        <v>7908562.2877300801</v>
      </c>
      <c r="V7368">
        <v>6343095.2226362703</v>
      </c>
      <c r="W7368">
        <v>5355725</v>
      </c>
      <c r="X7368">
        <v>5153250.5</v>
      </c>
      <c r="Y7368">
        <v>1281256.25</v>
      </c>
      <c r="Z7368">
        <v>5041652</v>
      </c>
      <c r="AA7368">
        <v>2401987.75</v>
      </c>
      <c r="AB7368">
        <v>5485731</v>
      </c>
      <c r="AC7368" t="s">
        <v>87</v>
      </c>
      <c r="AD7368" t="s">
        <v>81</v>
      </c>
      <c r="AE7368" t="s">
        <v>81</v>
      </c>
      <c r="AF7368" t="s">
        <v>89</v>
      </c>
      <c r="AG7368" t="s">
        <v>89</v>
      </c>
      <c r="AH7368" t="s">
        <v>81</v>
      </c>
      <c r="AI7368" t="s">
        <v>81</v>
      </c>
      <c r="AJ7368" t="s">
        <v>81</v>
      </c>
      <c r="AK7368">
        <v>1.8910000000000001E-3</v>
      </c>
      <c r="AL7368">
        <v>2.3890000000000002E-2</v>
      </c>
      <c r="AM7368">
        <v>2.36</v>
      </c>
      <c r="AN7368">
        <v>26.03</v>
      </c>
      <c r="AO7368" t="s">
        <v>46218</v>
      </c>
      <c r="AP7368" t="s">
        <v>139</v>
      </c>
      <c r="AQ7368" t="s">
        <v>143</v>
      </c>
      <c r="AR7368" t="s">
        <v>144</v>
      </c>
      <c r="AS7368" t="s">
        <v>145</v>
      </c>
      <c r="AT7368" t="s">
        <v>146</v>
      </c>
      <c r="AU7368" t="s">
        <v>147</v>
      </c>
      <c r="AV7368" t="s">
        <v>148</v>
      </c>
      <c r="AW7368">
        <v>50</v>
      </c>
      <c r="AX7368">
        <v>364</v>
      </c>
      <c r="AY7368">
        <v>297</v>
      </c>
      <c r="AZ7368">
        <v>304</v>
      </c>
      <c r="BA7368">
        <v>296</v>
      </c>
      <c r="BB7368" t="s">
        <v>46219</v>
      </c>
      <c r="BC7368" t="s">
        <v>46220</v>
      </c>
      <c r="BD7368" t="s">
        <v>100</v>
      </c>
      <c r="BH7368" t="s">
        <v>151</v>
      </c>
      <c r="BI7368" t="s">
        <v>152</v>
      </c>
      <c r="BJ7368" t="s">
        <v>153</v>
      </c>
      <c r="BK7368" t="s">
        <v>154</v>
      </c>
      <c r="BL7368" t="s">
        <v>155</v>
      </c>
      <c r="BM7368" t="s">
        <v>156</v>
      </c>
      <c r="BN7368" t="s">
        <v>157</v>
      </c>
      <c r="BO7368" t="s">
        <v>158</v>
      </c>
      <c r="BP7368">
        <v>7188523.2794423616</v>
      </c>
      <c r="BQ7368">
        <v>2181851.0557792392</v>
      </c>
      <c r="BR7368">
        <v>0.30351867427610152</v>
      </c>
      <c r="BS7368">
        <v>7071154.2209724402</v>
      </c>
      <c r="BT7368">
        <v>788441.30856192403</v>
      </c>
      <c r="BU7368">
        <v>0.1115010766168095</v>
      </c>
      <c r="BV7368">
        <v>1.016598288596481</v>
      </c>
      <c r="BW7368">
        <v>2.3749707180277111E-2</v>
      </c>
      <c r="BX7368">
        <v>0.98367271636921971</v>
      </c>
      <c r="BY7368">
        <v>-2.3749707180277069E-2</v>
      </c>
      <c r="BZ7368">
        <v>0.96250624358246073</v>
      </c>
      <c r="CA7368">
        <v>-1.6596444630250971E-2</v>
      </c>
      <c r="CB7368" t="s">
        <v>109</v>
      </c>
      <c r="CC7368" t="s">
        <v>109</v>
      </c>
    </row>
    <row r="7369" spans="1:81" x14ac:dyDescent="0.2">
      <c r="A7369" t="b">
        <v>0</v>
      </c>
      <c r="B7369" t="s">
        <v>81</v>
      </c>
      <c r="C7369" t="s">
        <v>23078</v>
      </c>
      <c r="D7369" t="s">
        <v>12485</v>
      </c>
      <c r="E7369">
        <v>4.9852100000000003E-3</v>
      </c>
      <c r="F7369">
        <v>4.2792299999999998E-4</v>
      </c>
      <c r="G7369">
        <v>1</v>
      </c>
      <c r="H7369">
        <v>4</v>
      </c>
      <c r="I7369">
        <v>1</v>
      </c>
      <c r="J7369" t="s">
        <v>13739</v>
      </c>
      <c r="K7369" t="s">
        <v>23079</v>
      </c>
      <c r="L7369" t="s">
        <v>23080</v>
      </c>
      <c r="M7369">
        <v>0</v>
      </c>
      <c r="N7369">
        <v>1826.08581</v>
      </c>
      <c r="O7369">
        <v>484105.01036729501</v>
      </c>
      <c r="P7369">
        <v>40.99</v>
      </c>
      <c r="Q7369">
        <v>394519.71875</v>
      </c>
      <c r="R7369">
        <v>484105.01036729501</v>
      </c>
      <c r="S7369">
        <v>1</v>
      </c>
      <c r="T7369">
        <v>909856.69822380296</v>
      </c>
      <c r="U7369">
        <v>1</v>
      </c>
      <c r="V7369">
        <v>534922.38923769398</v>
      </c>
      <c r="W7369">
        <v>394519.71875</v>
      </c>
      <c r="X7369">
        <v>377535.8125</v>
      </c>
      <c r="Z7369">
        <v>658906.8125</v>
      </c>
      <c r="AB7369">
        <v>462619.625</v>
      </c>
      <c r="AD7369" t="s">
        <v>89</v>
      </c>
      <c r="AE7369" t="s">
        <v>89</v>
      </c>
      <c r="AF7369" t="s">
        <v>88</v>
      </c>
      <c r="AG7369" t="s">
        <v>81</v>
      </c>
      <c r="AH7369" t="s">
        <v>88</v>
      </c>
      <c r="AI7369" t="s">
        <v>89</v>
      </c>
      <c r="AJ7369" t="s">
        <v>81</v>
      </c>
      <c r="AK7369">
        <v>1.281E-4</v>
      </c>
      <c r="AL7369">
        <v>1.067E-3</v>
      </c>
      <c r="AM7369">
        <v>2.68</v>
      </c>
      <c r="AN7369">
        <v>23.07</v>
      </c>
      <c r="AO7369" t="s">
        <v>23081</v>
      </c>
      <c r="AP7369" t="s">
        <v>13739</v>
      </c>
      <c r="AQ7369" t="s">
        <v>13743</v>
      </c>
      <c r="AR7369" t="s">
        <v>13744</v>
      </c>
      <c r="AS7369" t="s">
        <v>13745</v>
      </c>
      <c r="AT7369" t="s">
        <v>13746</v>
      </c>
      <c r="AU7369" t="s">
        <v>13747</v>
      </c>
      <c r="AV7369" t="s">
        <v>13748</v>
      </c>
      <c r="AW7369">
        <v>100</v>
      </c>
      <c r="AX7369">
        <v>583</v>
      </c>
      <c r="AY7369">
        <v>524</v>
      </c>
      <c r="AZ7369">
        <v>539</v>
      </c>
      <c r="BA7369">
        <v>523</v>
      </c>
      <c r="BB7369" t="s">
        <v>23082</v>
      </c>
      <c r="BC7369" t="s">
        <v>23083</v>
      </c>
      <c r="BD7369" t="s">
        <v>100</v>
      </c>
      <c r="BH7369" t="s">
        <v>13751</v>
      </c>
      <c r="BJ7369" t="s">
        <v>469</v>
      </c>
      <c r="BK7369" t="s">
        <v>13752</v>
      </c>
      <c r="BL7369" t="s">
        <v>273</v>
      </c>
      <c r="BN7369" t="s">
        <v>13753</v>
      </c>
      <c r="BO7369" t="s">
        <v>13754</v>
      </c>
      <c r="BP7369">
        <v>292875.24303909828</v>
      </c>
      <c r="BQ7369">
        <v>257561.396166686</v>
      </c>
      <c r="BR7369">
        <v>0.87942358491633243</v>
      </c>
      <c r="BS7369">
        <v>481593.36248716572</v>
      </c>
      <c r="BT7369">
        <v>457266.15522931493</v>
      </c>
      <c r="BU7369">
        <v>0.94948599969855474</v>
      </c>
      <c r="BV7369">
        <v>0.60813803896000207</v>
      </c>
      <c r="BW7369">
        <v>-0.71752926214055179</v>
      </c>
      <c r="BX7369">
        <v>1.644363509492244</v>
      </c>
      <c r="BY7369">
        <v>0.71752926214055179</v>
      </c>
      <c r="BZ7369">
        <v>0.96251717842607798</v>
      </c>
      <c r="CA7369">
        <v>-1.659151072431591E-2</v>
      </c>
      <c r="CB7369" t="s">
        <v>109</v>
      </c>
      <c r="CC7369" t="s">
        <v>109</v>
      </c>
    </row>
    <row r="7370" spans="1:81" x14ac:dyDescent="0.2">
      <c r="A7370" t="b">
        <v>0</v>
      </c>
      <c r="B7370" t="s">
        <v>81</v>
      </c>
      <c r="C7370" t="s">
        <v>6828</v>
      </c>
      <c r="D7370" t="s">
        <v>6829</v>
      </c>
      <c r="E7370">
        <v>2.13699E-5</v>
      </c>
      <c r="F7370">
        <v>1.4414500000000001E-4</v>
      </c>
      <c r="G7370">
        <v>1</v>
      </c>
      <c r="H7370">
        <v>1</v>
      </c>
      <c r="I7370">
        <v>4</v>
      </c>
      <c r="J7370" t="s">
        <v>2804</v>
      </c>
      <c r="K7370" t="s">
        <v>6830</v>
      </c>
      <c r="L7370" t="s">
        <v>6831</v>
      </c>
      <c r="M7370">
        <v>0</v>
      </c>
      <c r="N7370">
        <v>2222.04189</v>
      </c>
      <c r="O7370">
        <v>3756058.75242953</v>
      </c>
      <c r="P7370">
        <v>76.489999999999995</v>
      </c>
      <c r="Q7370">
        <v>4473476</v>
      </c>
      <c r="R7370">
        <v>5402561.6921642805</v>
      </c>
      <c r="S7370">
        <v>1</v>
      </c>
      <c r="T7370">
        <v>1</v>
      </c>
      <c r="U7370">
        <v>778030.95581455005</v>
      </c>
      <c r="V7370">
        <v>10584924.9790757</v>
      </c>
      <c r="W7370">
        <v>4473476</v>
      </c>
      <c r="X7370">
        <v>4213260.5</v>
      </c>
      <c r="AA7370">
        <v>236303.484375</v>
      </c>
      <c r="AB7370">
        <v>9154214</v>
      </c>
      <c r="AD7370" t="s">
        <v>81</v>
      </c>
      <c r="AE7370" t="s">
        <v>89</v>
      </c>
      <c r="AF7370" t="s">
        <v>88</v>
      </c>
      <c r="AG7370" t="s">
        <v>81</v>
      </c>
      <c r="AH7370" t="s">
        <v>89</v>
      </c>
      <c r="AI7370" t="s">
        <v>81</v>
      </c>
      <c r="AJ7370" t="s">
        <v>81</v>
      </c>
      <c r="AK7370">
        <v>4.5729999999999998E-5</v>
      </c>
      <c r="AL7370">
        <v>1.5969999999999999E-6</v>
      </c>
      <c r="AM7370">
        <v>3.82</v>
      </c>
      <c r="AN7370">
        <v>6.77</v>
      </c>
      <c r="AO7370" t="s">
        <v>6832</v>
      </c>
      <c r="AP7370" t="s">
        <v>2804</v>
      </c>
      <c r="AQ7370" t="s">
        <v>2807</v>
      </c>
      <c r="AR7370" t="s">
        <v>2808</v>
      </c>
      <c r="AS7370" t="s">
        <v>2809</v>
      </c>
      <c r="AT7370" t="s">
        <v>2810</v>
      </c>
      <c r="AU7370" t="s">
        <v>2811</v>
      </c>
      <c r="AV7370" t="s">
        <v>2812</v>
      </c>
      <c r="AW7370">
        <v>100</v>
      </c>
      <c r="AX7370">
        <v>679</v>
      </c>
      <c r="AY7370">
        <v>660</v>
      </c>
      <c r="AZ7370">
        <v>679</v>
      </c>
      <c r="BA7370">
        <v>659</v>
      </c>
      <c r="BB7370" t="s">
        <v>6833</v>
      </c>
      <c r="BC7370" t="s">
        <v>6834</v>
      </c>
      <c r="BD7370" t="s">
        <v>100</v>
      </c>
      <c r="BI7370" t="s">
        <v>2815</v>
      </c>
      <c r="BJ7370" t="s">
        <v>271</v>
      </c>
      <c r="BK7370" t="s">
        <v>2816</v>
      </c>
      <c r="BL7370" t="s">
        <v>292</v>
      </c>
      <c r="BN7370" t="s">
        <v>867</v>
      </c>
      <c r="BO7370" t="s">
        <v>970</v>
      </c>
      <c r="BP7370">
        <v>3292012.8973880932</v>
      </c>
      <c r="BQ7370">
        <v>2888564.8348712311</v>
      </c>
      <c r="BR7370">
        <v>0.87744639067575925</v>
      </c>
      <c r="BS7370">
        <v>3787652.3116300828</v>
      </c>
      <c r="BT7370">
        <v>5899450.7744143978</v>
      </c>
      <c r="BU7370">
        <v>1.5575481298270131</v>
      </c>
      <c r="BV7370">
        <v>0.86914337075762826</v>
      </c>
      <c r="BW7370">
        <v>-0.20233391644344401</v>
      </c>
      <c r="BX7370">
        <v>1.150558162951073</v>
      </c>
      <c r="BY7370">
        <v>0.2023339164434439</v>
      </c>
      <c r="BZ7370">
        <v>0.96252069717071964</v>
      </c>
      <c r="CA7370">
        <v>-1.6589923045028689E-2</v>
      </c>
      <c r="CB7370" t="s">
        <v>109</v>
      </c>
      <c r="CC7370" t="s">
        <v>109</v>
      </c>
    </row>
    <row r="7371" spans="1:81" x14ac:dyDescent="0.2">
      <c r="A7371" t="b">
        <v>0</v>
      </c>
      <c r="B7371" t="s">
        <v>81</v>
      </c>
      <c r="C7371" t="s">
        <v>51080</v>
      </c>
      <c r="D7371" t="s">
        <v>4323</v>
      </c>
      <c r="E7371">
        <v>0.106013</v>
      </c>
      <c r="F7371">
        <v>5.7149000000000002E-3</v>
      </c>
      <c r="G7371">
        <v>1</v>
      </c>
      <c r="H7371">
        <v>2</v>
      </c>
      <c r="I7371">
        <v>3</v>
      </c>
      <c r="J7371" t="s">
        <v>7004</v>
      </c>
      <c r="K7371" t="s">
        <v>51081</v>
      </c>
      <c r="M7371">
        <v>0</v>
      </c>
      <c r="N7371">
        <v>1049.4567999999999</v>
      </c>
      <c r="O7371">
        <v>1780157.0446297801</v>
      </c>
      <c r="P7371">
        <v>12.8</v>
      </c>
      <c r="Q7371">
        <v>1328480.125</v>
      </c>
      <c r="R7371">
        <v>1436067.0748737501</v>
      </c>
      <c r="S7371">
        <v>1</v>
      </c>
      <c r="T7371">
        <v>1</v>
      </c>
      <c r="U7371">
        <v>2645713.6132808998</v>
      </c>
      <c r="V7371">
        <v>1989576.53626341</v>
      </c>
      <c r="W7371">
        <v>1328480.125</v>
      </c>
      <c r="X7371">
        <v>1119936.25</v>
      </c>
      <c r="AA7371">
        <v>803555.875</v>
      </c>
      <c r="AB7371">
        <v>1720655.5</v>
      </c>
      <c r="AD7371" t="s">
        <v>81</v>
      </c>
      <c r="AE7371" t="s">
        <v>81</v>
      </c>
      <c r="AF7371" t="s">
        <v>88</v>
      </c>
      <c r="AG7371" t="s">
        <v>88</v>
      </c>
      <c r="AH7371" t="s">
        <v>89</v>
      </c>
      <c r="AI7371" t="s">
        <v>81</v>
      </c>
      <c r="AJ7371" t="s">
        <v>81</v>
      </c>
      <c r="AK7371">
        <v>3.4399999999999999E-3</v>
      </c>
      <c r="AL7371">
        <v>3.9949999999999999E-2</v>
      </c>
      <c r="AM7371">
        <v>2.04</v>
      </c>
      <c r="AN7371">
        <v>13.33</v>
      </c>
      <c r="AO7371" t="s">
        <v>51082</v>
      </c>
      <c r="AP7371" t="s">
        <v>7004</v>
      </c>
      <c r="AQ7371" t="s">
        <v>7007</v>
      </c>
      <c r="AR7371" t="s">
        <v>7008</v>
      </c>
      <c r="AS7371" t="s">
        <v>7009</v>
      </c>
      <c r="AT7371" t="s">
        <v>7010</v>
      </c>
      <c r="AU7371" t="s">
        <v>7011</v>
      </c>
      <c r="AV7371" t="s">
        <v>7012</v>
      </c>
      <c r="AW7371">
        <v>100</v>
      </c>
      <c r="AX7371">
        <v>795</v>
      </c>
      <c r="AY7371">
        <v>540</v>
      </c>
      <c r="AZ7371">
        <v>547</v>
      </c>
      <c r="BA7371">
        <v>539</v>
      </c>
      <c r="BB7371" t="s">
        <v>51083</v>
      </c>
      <c r="BC7371" t="s">
        <v>51084</v>
      </c>
      <c r="BD7371" t="s">
        <v>100</v>
      </c>
      <c r="BH7371" t="s">
        <v>7015</v>
      </c>
      <c r="BI7371" t="s">
        <v>7016</v>
      </c>
      <c r="BJ7371" t="s">
        <v>508</v>
      </c>
      <c r="BK7371" t="s">
        <v>7017</v>
      </c>
      <c r="BL7371" t="s">
        <v>700</v>
      </c>
      <c r="BM7371" t="s">
        <v>7018</v>
      </c>
      <c r="BN7371" t="s">
        <v>7019</v>
      </c>
      <c r="BO7371" t="s">
        <v>7020</v>
      </c>
      <c r="BP7371">
        <v>921516.06662458333</v>
      </c>
      <c r="BQ7371">
        <v>799866.39600489964</v>
      </c>
      <c r="BR7371">
        <v>0.86798963683262331</v>
      </c>
      <c r="BS7371">
        <v>1545097.049848103</v>
      </c>
      <c r="BT7371">
        <v>1377722.874311602</v>
      </c>
      <c r="BU7371">
        <v>0.89167400484457915</v>
      </c>
      <c r="BV7371">
        <v>0.59641306461311061</v>
      </c>
      <c r="BW7371">
        <v>-0.74561623423766044</v>
      </c>
      <c r="BX7371">
        <v>1.6766902996142341</v>
      </c>
      <c r="BY7371">
        <v>0.74561623423766044</v>
      </c>
      <c r="BZ7371">
        <v>0.9626299644499321</v>
      </c>
      <c r="CA7371">
        <v>-1.6540623862983821E-2</v>
      </c>
      <c r="CB7371" t="s">
        <v>109</v>
      </c>
      <c r="CC7371" t="s">
        <v>109</v>
      </c>
    </row>
    <row r="7372" spans="1:81" x14ac:dyDescent="0.2">
      <c r="A7372" t="b">
        <v>0</v>
      </c>
      <c r="B7372" t="s">
        <v>81</v>
      </c>
      <c r="C7372" t="s">
        <v>24571</v>
      </c>
      <c r="D7372" t="s">
        <v>745</v>
      </c>
      <c r="E7372">
        <v>2.66026E-7</v>
      </c>
      <c r="F7372">
        <v>1.4414500000000001E-4</v>
      </c>
      <c r="G7372">
        <v>1</v>
      </c>
      <c r="H7372">
        <v>1</v>
      </c>
      <c r="I7372">
        <v>3</v>
      </c>
      <c r="J7372" t="s">
        <v>17008</v>
      </c>
      <c r="K7372" t="s">
        <v>24573</v>
      </c>
      <c r="L7372" t="s">
        <v>18481</v>
      </c>
      <c r="M7372">
        <v>0</v>
      </c>
      <c r="N7372">
        <v>2308.1529599999999</v>
      </c>
      <c r="O7372">
        <v>16904932.7382579</v>
      </c>
      <c r="P7372">
        <v>29.23</v>
      </c>
      <c r="Q7372">
        <v>11977332</v>
      </c>
      <c r="R7372">
        <v>11597576.198144799</v>
      </c>
      <c r="S7372">
        <v>33992349.960057102</v>
      </c>
      <c r="T7372">
        <v>15271317.9803349</v>
      </c>
      <c r="U7372">
        <v>24641075.514618099</v>
      </c>
      <c r="V7372">
        <v>13318866.014311099</v>
      </c>
      <c r="W7372">
        <v>11977332</v>
      </c>
      <c r="X7372">
        <v>9044526</v>
      </c>
      <c r="Y7372">
        <v>4535837</v>
      </c>
      <c r="Z7372">
        <v>11059297</v>
      </c>
      <c r="AA7372">
        <v>7483985</v>
      </c>
      <c r="AB7372">
        <v>11518622</v>
      </c>
      <c r="AD7372" t="s">
        <v>81</v>
      </c>
      <c r="AE7372" t="s">
        <v>81</v>
      </c>
      <c r="AF7372" t="s">
        <v>89</v>
      </c>
      <c r="AG7372" t="s">
        <v>89</v>
      </c>
      <c r="AH7372" t="s">
        <v>89</v>
      </c>
      <c r="AI7372" t="s">
        <v>81</v>
      </c>
      <c r="AJ7372" t="s">
        <v>81</v>
      </c>
      <c r="AK7372">
        <v>4.5729999999999998E-5</v>
      </c>
      <c r="AL7372">
        <v>8.4580000000000004E-9</v>
      </c>
      <c r="AM7372">
        <v>4.68</v>
      </c>
      <c r="AN7372">
        <v>52.49</v>
      </c>
      <c r="AO7372" t="s">
        <v>24574</v>
      </c>
      <c r="AP7372" t="s">
        <v>17008</v>
      </c>
      <c r="AQ7372" t="s">
        <v>17012</v>
      </c>
      <c r="AR7372" t="s">
        <v>17013</v>
      </c>
      <c r="AS7372" t="s">
        <v>17014</v>
      </c>
      <c r="AT7372" t="s">
        <v>17015</v>
      </c>
      <c r="AU7372" t="s">
        <v>17016</v>
      </c>
      <c r="AV7372" t="s">
        <v>17017</v>
      </c>
      <c r="AW7372">
        <v>100</v>
      </c>
      <c r="AX7372">
        <v>204</v>
      </c>
      <c r="AY7372">
        <v>153</v>
      </c>
      <c r="AZ7372">
        <v>172</v>
      </c>
      <c r="BA7372">
        <v>152</v>
      </c>
      <c r="BB7372" t="s">
        <v>24575</v>
      </c>
      <c r="BC7372" t="s">
        <v>18484</v>
      </c>
      <c r="BD7372" t="s">
        <v>100</v>
      </c>
      <c r="BF7372" t="s">
        <v>7808</v>
      </c>
      <c r="BG7372" t="s">
        <v>7809</v>
      </c>
      <c r="BJ7372" t="s">
        <v>290</v>
      </c>
      <c r="BK7372" t="s">
        <v>17020</v>
      </c>
      <c r="BL7372" t="s">
        <v>292</v>
      </c>
      <c r="BN7372" t="s">
        <v>5538</v>
      </c>
      <c r="BO7372" t="s">
        <v>275</v>
      </c>
      <c r="BP7372">
        <v>19189086.052733969</v>
      </c>
      <c r="BQ7372">
        <v>12821408.67259337</v>
      </c>
      <c r="BR7372">
        <v>0.66816150791958329</v>
      </c>
      <c r="BS7372">
        <v>17743753.169754699</v>
      </c>
      <c r="BT7372">
        <v>6052504.3425528826</v>
      </c>
      <c r="BU7372">
        <v>0.34110620704923589</v>
      </c>
      <c r="BV7372">
        <v>1.0814558717736751</v>
      </c>
      <c r="BW7372">
        <v>0.1129747981041966</v>
      </c>
      <c r="BX7372">
        <v>0.92467943084900883</v>
      </c>
      <c r="BY7372">
        <v>-0.1129747981041964</v>
      </c>
      <c r="BZ7372">
        <v>0.96269911814007791</v>
      </c>
      <c r="CA7372">
        <v>-1.650942601081604E-2</v>
      </c>
      <c r="CB7372" t="s">
        <v>109</v>
      </c>
      <c r="CC7372" t="s">
        <v>109</v>
      </c>
    </row>
    <row r="7373" spans="1:81" x14ac:dyDescent="0.2">
      <c r="A7373" t="b">
        <v>0</v>
      </c>
      <c r="B7373" t="s">
        <v>81</v>
      </c>
      <c r="C7373" t="s">
        <v>42053</v>
      </c>
      <c r="D7373" t="s">
        <v>42054</v>
      </c>
      <c r="E7373">
        <v>8.6012799999999996E-7</v>
      </c>
      <c r="F7373">
        <v>1.4414500000000001E-4</v>
      </c>
      <c r="G7373">
        <v>1</v>
      </c>
      <c r="H7373">
        <v>4</v>
      </c>
      <c r="I7373">
        <v>4</v>
      </c>
      <c r="J7373" t="s">
        <v>3696</v>
      </c>
      <c r="K7373" t="s">
        <v>42055</v>
      </c>
      <c r="L7373" t="s">
        <v>42056</v>
      </c>
      <c r="M7373">
        <v>0</v>
      </c>
      <c r="N7373">
        <v>2753.3174199999999</v>
      </c>
      <c r="O7373">
        <v>2616060.38017511</v>
      </c>
      <c r="P7373">
        <v>19.989999999999998</v>
      </c>
      <c r="Q7373">
        <v>3856985</v>
      </c>
      <c r="R7373">
        <v>2977140.6711559501</v>
      </c>
      <c r="S7373">
        <v>1</v>
      </c>
      <c r="T7373">
        <v>1</v>
      </c>
      <c r="U7373">
        <v>1729420.5512442</v>
      </c>
      <c r="V7373">
        <v>2358539.3856596798</v>
      </c>
      <c r="W7373">
        <v>3856985</v>
      </c>
      <c r="X7373">
        <v>2321763.25</v>
      </c>
      <c r="AA7373">
        <v>525259.4375</v>
      </c>
      <c r="AB7373">
        <v>2039747.5</v>
      </c>
      <c r="AD7373" t="s">
        <v>81</v>
      </c>
      <c r="AE7373" t="s">
        <v>81</v>
      </c>
      <c r="AF7373" t="s">
        <v>88</v>
      </c>
      <c r="AG7373" t="s">
        <v>88</v>
      </c>
      <c r="AH7373" t="s">
        <v>89</v>
      </c>
      <c r="AI7373" t="s">
        <v>81</v>
      </c>
      <c r="AJ7373" t="s">
        <v>81</v>
      </c>
      <c r="AK7373">
        <v>4.5729999999999998E-5</v>
      </c>
      <c r="AL7373">
        <v>3.4300000000000003E-8</v>
      </c>
      <c r="AM7373">
        <v>3.29</v>
      </c>
      <c r="AN7373">
        <v>42.78</v>
      </c>
      <c r="AO7373" t="s">
        <v>42057</v>
      </c>
      <c r="AP7373" t="s">
        <v>3696</v>
      </c>
      <c r="AQ7373" t="s">
        <v>3700</v>
      </c>
      <c r="AR7373" t="s">
        <v>3701</v>
      </c>
      <c r="AS7373" t="s">
        <v>3702</v>
      </c>
      <c r="AT7373" t="s">
        <v>3703</v>
      </c>
      <c r="AU7373" t="s">
        <v>3704</v>
      </c>
      <c r="AV7373" t="s">
        <v>3705</v>
      </c>
      <c r="AW7373">
        <v>100</v>
      </c>
      <c r="AX7373">
        <v>858</v>
      </c>
      <c r="AY7373">
        <v>647</v>
      </c>
      <c r="AZ7373">
        <v>667</v>
      </c>
      <c r="BA7373">
        <v>646</v>
      </c>
      <c r="BB7373" t="s">
        <v>42058</v>
      </c>
      <c r="BC7373" t="s">
        <v>42059</v>
      </c>
      <c r="BD7373" t="s">
        <v>100</v>
      </c>
      <c r="BF7373" t="s">
        <v>466</v>
      </c>
      <c r="BG7373" t="s">
        <v>467</v>
      </c>
      <c r="BH7373" t="s">
        <v>3708</v>
      </c>
      <c r="BI7373" t="s">
        <v>3709</v>
      </c>
      <c r="BJ7373" t="s">
        <v>1189</v>
      </c>
      <c r="BK7373" t="s">
        <v>3710</v>
      </c>
      <c r="BL7373" t="s">
        <v>107</v>
      </c>
      <c r="BM7373" t="s">
        <v>986</v>
      </c>
      <c r="BO7373" t="s">
        <v>108</v>
      </c>
      <c r="BP7373">
        <v>2278042.2237186502</v>
      </c>
      <c r="BQ7373">
        <v>2021295.4691165099</v>
      </c>
      <c r="BR7373">
        <v>0.88729499746364249</v>
      </c>
      <c r="BS7373">
        <v>1362653.645634627</v>
      </c>
      <c r="BT7373">
        <v>1221296.1563213731</v>
      </c>
      <c r="BU7373">
        <v>0.89626308213675243</v>
      </c>
      <c r="BV7373">
        <v>1.6717690742739699</v>
      </c>
      <c r="BW7373">
        <v>0.74137557803572129</v>
      </c>
      <c r="BX7373">
        <v>0.59816873956367955</v>
      </c>
      <c r="BY7373">
        <v>-0.74137557803572129</v>
      </c>
      <c r="BZ7373">
        <v>0.96288458143900235</v>
      </c>
      <c r="CA7373">
        <v>-1.6425767546543488E-2</v>
      </c>
      <c r="CB7373" t="s">
        <v>109</v>
      </c>
      <c r="CC7373" t="s">
        <v>109</v>
      </c>
    </row>
    <row r="7374" spans="1:81" x14ac:dyDescent="0.2">
      <c r="A7374" t="b">
        <v>0</v>
      </c>
      <c r="B7374" t="s">
        <v>81</v>
      </c>
      <c r="C7374" t="s">
        <v>15716</v>
      </c>
      <c r="D7374" t="s">
        <v>29659</v>
      </c>
      <c r="E7374">
        <v>7.8044499999999995E-5</v>
      </c>
      <c r="F7374">
        <v>1.4414500000000001E-4</v>
      </c>
      <c r="G7374">
        <v>1</v>
      </c>
      <c r="H7374">
        <v>2</v>
      </c>
      <c r="I7374">
        <v>1</v>
      </c>
      <c r="J7374" t="s">
        <v>15718</v>
      </c>
      <c r="K7374" t="s">
        <v>15719</v>
      </c>
      <c r="L7374" t="s">
        <v>15720</v>
      </c>
      <c r="M7374">
        <v>0</v>
      </c>
      <c r="N7374">
        <v>3595.82</v>
      </c>
      <c r="O7374">
        <v>1932184.44758341</v>
      </c>
      <c r="P7374">
        <v>32.6</v>
      </c>
      <c r="Q7374">
        <v>1751726.125</v>
      </c>
      <c r="R7374">
        <v>2325125.90120856</v>
      </c>
      <c r="S7374">
        <v>1</v>
      </c>
      <c r="T7374">
        <v>1932184.44758341</v>
      </c>
      <c r="U7374">
        <v>1</v>
      </c>
      <c r="V7374">
        <v>776327.89230695798</v>
      </c>
      <c r="W7374">
        <v>1751726.125</v>
      </c>
      <c r="X7374">
        <v>1813280.75</v>
      </c>
      <c r="Z7374">
        <v>1399263.75</v>
      </c>
      <c r="AB7374">
        <v>671395.5625</v>
      </c>
      <c r="AD7374" t="s">
        <v>81</v>
      </c>
      <c r="AE7374" t="s">
        <v>89</v>
      </c>
      <c r="AF7374" t="s">
        <v>88</v>
      </c>
      <c r="AG7374" t="s">
        <v>89</v>
      </c>
      <c r="AH7374" t="s">
        <v>88</v>
      </c>
      <c r="AI7374" t="s">
        <v>89</v>
      </c>
      <c r="AJ7374" t="s">
        <v>81</v>
      </c>
      <c r="AK7374">
        <v>4.5729999999999998E-5</v>
      </c>
      <c r="AL7374">
        <v>7.5089999999999996E-6</v>
      </c>
      <c r="AM7374">
        <v>3.5</v>
      </c>
      <c r="AN7374">
        <v>57.3</v>
      </c>
      <c r="AO7374" t="s">
        <v>15721</v>
      </c>
      <c r="AP7374" t="s">
        <v>15718</v>
      </c>
      <c r="AQ7374" t="s">
        <v>15722</v>
      </c>
      <c r="AR7374" t="s">
        <v>15723</v>
      </c>
      <c r="AS7374" t="s">
        <v>15724</v>
      </c>
      <c r="AT7374" t="s">
        <v>15725</v>
      </c>
      <c r="AU7374" t="s">
        <v>15726</v>
      </c>
      <c r="AV7374" t="s">
        <v>15727</v>
      </c>
      <c r="AW7374">
        <v>100</v>
      </c>
      <c r="AX7374">
        <v>394</v>
      </c>
      <c r="AY7374">
        <v>333</v>
      </c>
      <c r="AZ7374">
        <v>364</v>
      </c>
      <c r="BA7374">
        <v>332</v>
      </c>
      <c r="BB7374" t="s">
        <v>15728</v>
      </c>
      <c r="BC7374" t="s">
        <v>15729</v>
      </c>
      <c r="BD7374" t="s">
        <v>100</v>
      </c>
      <c r="BF7374" t="s">
        <v>466</v>
      </c>
      <c r="BG7374" t="s">
        <v>467</v>
      </c>
      <c r="BJ7374" t="s">
        <v>1071</v>
      </c>
      <c r="BK7374" t="s">
        <v>15730</v>
      </c>
      <c r="BL7374" t="s">
        <v>1001</v>
      </c>
      <c r="BM7374" t="s">
        <v>15731</v>
      </c>
      <c r="BN7374" t="s">
        <v>15732</v>
      </c>
      <c r="BP7374">
        <v>1358951.0087361869</v>
      </c>
      <c r="BQ7374">
        <v>1211303.294192692</v>
      </c>
      <c r="BR7374">
        <v>0.89135170172116396</v>
      </c>
      <c r="BS7374">
        <v>902837.77996345598</v>
      </c>
      <c r="BT7374">
        <v>972284.3115750521</v>
      </c>
      <c r="BU7374">
        <v>1.076920276435936</v>
      </c>
      <c r="BV7374">
        <v>1.5051995373866529</v>
      </c>
      <c r="BW7374">
        <v>0.58995475111550577</v>
      </c>
      <c r="BX7374">
        <v>0.66436374391677866</v>
      </c>
      <c r="BY7374">
        <v>-0.58995475111550588</v>
      </c>
      <c r="BZ7374">
        <v>0.96292712888330789</v>
      </c>
      <c r="CA7374">
        <v>-1.6406577591279489E-2</v>
      </c>
      <c r="CB7374" t="s">
        <v>109</v>
      </c>
      <c r="CC7374" t="s">
        <v>109</v>
      </c>
    </row>
    <row r="7375" spans="1:81" x14ac:dyDescent="0.2">
      <c r="A7375" t="b">
        <v>0</v>
      </c>
      <c r="B7375" t="s">
        <v>81</v>
      </c>
      <c r="C7375" t="s">
        <v>38528</v>
      </c>
      <c r="E7375">
        <v>9.8189700000000002E-4</v>
      </c>
      <c r="F7375">
        <v>1.4414500000000001E-4</v>
      </c>
      <c r="G7375">
        <v>1</v>
      </c>
      <c r="H7375">
        <v>2</v>
      </c>
      <c r="I7375">
        <v>3</v>
      </c>
      <c r="J7375" t="s">
        <v>38529</v>
      </c>
      <c r="K7375" t="s">
        <v>38530</v>
      </c>
      <c r="M7375">
        <v>0</v>
      </c>
      <c r="N7375">
        <v>2113.0209799999998</v>
      </c>
      <c r="O7375">
        <v>2241870.78519098</v>
      </c>
      <c r="P7375">
        <v>23.04</v>
      </c>
      <c r="Q7375">
        <v>1706666.71875</v>
      </c>
      <c r="R7375">
        <v>1590418.0107915101</v>
      </c>
      <c r="S7375">
        <v>1</v>
      </c>
      <c r="T7375">
        <v>2550886.6468046801</v>
      </c>
      <c r="U7375">
        <v>1</v>
      </c>
      <c r="V7375">
        <v>2944912.7719406001</v>
      </c>
      <c r="W7375">
        <v>1706666.71875</v>
      </c>
      <c r="X7375">
        <v>1240308.90625</v>
      </c>
      <c r="Z7375">
        <v>1847320.125</v>
      </c>
      <c r="AB7375">
        <v>2546863.75</v>
      </c>
      <c r="AD7375" t="s">
        <v>81</v>
      </c>
      <c r="AE7375" t="s">
        <v>81</v>
      </c>
      <c r="AF7375" t="s">
        <v>88</v>
      </c>
      <c r="AG7375" t="s">
        <v>89</v>
      </c>
      <c r="AH7375" t="s">
        <v>88</v>
      </c>
      <c r="AI7375" t="s">
        <v>81</v>
      </c>
      <c r="AJ7375" t="s">
        <v>81</v>
      </c>
      <c r="AK7375">
        <v>4.5729999999999998E-5</v>
      </c>
      <c r="AL7375">
        <v>1.5459999999999999E-4</v>
      </c>
      <c r="AM7375">
        <v>2.64</v>
      </c>
      <c r="AN7375">
        <v>16.93</v>
      </c>
      <c r="AO7375" t="s">
        <v>38531</v>
      </c>
      <c r="AP7375" t="s">
        <v>38529</v>
      </c>
      <c r="AQ7375" t="s">
        <v>38532</v>
      </c>
      <c r="AR7375" t="s">
        <v>38533</v>
      </c>
      <c r="AS7375" t="s">
        <v>38534</v>
      </c>
      <c r="AT7375" t="s">
        <v>38535</v>
      </c>
      <c r="AU7375" t="s">
        <v>38536</v>
      </c>
      <c r="AV7375" t="s">
        <v>38537</v>
      </c>
      <c r="AW7375">
        <v>100</v>
      </c>
      <c r="AX7375">
        <v>423</v>
      </c>
      <c r="AY7375">
        <v>370</v>
      </c>
      <c r="AZ7375">
        <v>389</v>
      </c>
      <c r="BA7375">
        <v>369</v>
      </c>
      <c r="BB7375" t="s">
        <v>38538</v>
      </c>
      <c r="BC7375" t="s">
        <v>38539</v>
      </c>
      <c r="BD7375" t="s">
        <v>100</v>
      </c>
      <c r="BJ7375" t="s">
        <v>1051</v>
      </c>
      <c r="BK7375" t="s">
        <v>38540</v>
      </c>
      <c r="BL7375" t="s">
        <v>254</v>
      </c>
      <c r="BP7375">
        <v>1099028.5765138371</v>
      </c>
      <c r="BQ7375">
        <v>953558.93943631626</v>
      </c>
      <c r="BR7375">
        <v>0.86763798486572918</v>
      </c>
      <c r="BS7375">
        <v>1831933.4729150929</v>
      </c>
      <c r="BT7375">
        <v>1598685.8934177831</v>
      </c>
      <c r="BU7375">
        <v>0.87267682863714924</v>
      </c>
      <c r="BV7375">
        <v>0.59992821396783047</v>
      </c>
      <c r="BW7375">
        <v>-0.73713821341381458</v>
      </c>
      <c r="BX7375">
        <v>1.6668660961720041</v>
      </c>
      <c r="BY7375">
        <v>0.73713821341381469</v>
      </c>
      <c r="BZ7375">
        <v>0.96297020745285677</v>
      </c>
      <c r="CA7375">
        <v>-1.6387148949167051E-2</v>
      </c>
      <c r="CB7375" t="s">
        <v>109</v>
      </c>
      <c r="CC7375" t="s">
        <v>109</v>
      </c>
    </row>
    <row r="7376" spans="1:81" x14ac:dyDescent="0.2">
      <c r="A7376" t="b">
        <v>0</v>
      </c>
      <c r="B7376" t="s">
        <v>81</v>
      </c>
      <c r="C7376" t="s">
        <v>21084</v>
      </c>
      <c r="E7376">
        <v>9.2095899999999995E-4</v>
      </c>
      <c r="F7376">
        <v>1.4414500000000001E-4</v>
      </c>
      <c r="G7376">
        <v>1</v>
      </c>
      <c r="H7376">
        <v>2</v>
      </c>
      <c r="I7376">
        <v>3</v>
      </c>
      <c r="J7376" t="s">
        <v>8553</v>
      </c>
      <c r="K7376" t="s">
        <v>21085</v>
      </c>
      <c r="M7376">
        <v>0</v>
      </c>
      <c r="N7376">
        <v>1212.63312</v>
      </c>
      <c r="O7376">
        <v>884339.81121397903</v>
      </c>
      <c r="P7376">
        <v>43.88</v>
      </c>
      <c r="Q7376">
        <v>1032238.1875</v>
      </c>
      <c r="R7376">
        <v>884339.81121397903</v>
      </c>
      <c r="S7376">
        <v>1</v>
      </c>
      <c r="T7376">
        <v>374535.706522352</v>
      </c>
      <c r="U7376">
        <v>1</v>
      </c>
      <c r="V7376">
        <v>948225.920151731</v>
      </c>
      <c r="W7376">
        <v>1032238.1875</v>
      </c>
      <c r="X7376">
        <v>689664.3125</v>
      </c>
      <c r="Z7376">
        <v>271234.0625</v>
      </c>
      <c r="AB7376">
        <v>820059</v>
      </c>
      <c r="AD7376" t="s">
        <v>81</v>
      </c>
      <c r="AE7376" t="s">
        <v>81</v>
      </c>
      <c r="AF7376" t="s">
        <v>88</v>
      </c>
      <c r="AG7376" t="s">
        <v>89</v>
      </c>
      <c r="AH7376" t="s">
        <v>88</v>
      </c>
      <c r="AI7376" t="s">
        <v>81</v>
      </c>
      <c r="AJ7376" t="s">
        <v>81</v>
      </c>
      <c r="AK7376">
        <v>4.5729999999999998E-5</v>
      </c>
      <c r="AL7376">
        <v>1.429E-4</v>
      </c>
      <c r="AM7376">
        <v>2.4900000000000002</v>
      </c>
      <c r="AN7376">
        <v>7.81</v>
      </c>
      <c r="AO7376" t="s">
        <v>21086</v>
      </c>
      <c r="AP7376" t="s">
        <v>8553</v>
      </c>
      <c r="AQ7376" t="s">
        <v>8557</v>
      </c>
      <c r="AR7376" t="s">
        <v>8558</v>
      </c>
      <c r="AS7376" t="s">
        <v>8559</v>
      </c>
      <c r="AT7376" t="s">
        <v>8560</v>
      </c>
      <c r="AU7376" t="s">
        <v>8561</v>
      </c>
      <c r="AV7376" t="s">
        <v>8562</v>
      </c>
      <c r="AW7376">
        <v>100</v>
      </c>
      <c r="AX7376">
        <v>427</v>
      </c>
      <c r="AY7376">
        <v>94</v>
      </c>
      <c r="AZ7376">
        <v>105</v>
      </c>
      <c r="BA7376">
        <v>93</v>
      </c>
      <c r="BB7376" t="s">
        <v>21087</v>
      </c>
      <c r="BC7376" t="s">
        <v>21088</v>
      </c>
      <c r="BD7376" t="s">
        <v>100</v>
      </c>
      <c r="BF7376" t="s">
        <v>21089</v>
      </c>
      <c r="BG7376" t="s">
        <v>21090</v>
      </c>
      <c r="BH7376" t="s">
        <v>8565</v>
      </c>
      <c r="BI7376" t="s">
        <v>8566</v>
      </c>
      <c r="BJ7376" t="s">
        <v>469</v>
      </c>
      <c r="BK7376" t="s">
        <v>8567</v>
      </c>
      <c r="BL7376" t="s">
        <v>700</v>
      </c>
      <c r="BM7376" t="s">
        <v>7799</v>
      </c>
      <c r="BN7376" t="s">
        <v>7986</v>
      </c>
      <c r="BO7376" t="s">
        <v>275</v>
      </c>
      <c r="BP7376">
        <v>638859.66623799305</v>
      </c>
      <c r="BQ7376">
        <v>558187.94236130803</v>
      </c>
      <c r="BR7376">
        <v>0.87372543902836941</v>
      </c>
      <c r="BS7376">
        <v>440920.87555802771</v>
      </c>
      <c r="BT7376">
        <v>477585.45601819851</v>
      </c>
      <c r="BU7376">
        <v>1.0831545578643069</v>
      </c>
      <c r="BV7376">
        <v>1.4489213408856061</v>
      </c>
      <c r="BW7376">
        <v>0.53497927592000794</v>
      </c>
      <c r="BX7376">
        <v>0.69016859078684167</v>
      </c>
      <c r="BY7376">
        <v>-0.53497927592000805</v>
      </c>
      <c r="BZ7376">
        <v>0.963065095951259</v>
      </c>
      <c r="CA7376">
        <v>-1.6344356845395459E-2</v>
      </c>
      <c r="CB7376" t="s">
        <v>109</v>
      </c>
      <c r="CC7376" t="s">
        <v>109</v>
      </c>
    </row>
    <row r="7377" spans="1:81" x14ac:dyDescent="0.2">
      <c r="A7377" t="b">
        <v>0</v>
      </c>
      <c r="B7377" t="s">
        <v>81</v>
      </c>
      <c r="C7377" t="s">
        <v>54464</v>
      </c>
      <c r="D7377" t="s">
        <v>54465</v>
      </c>
      <c r="E7377">
        <v>9.5705300000000003E-4</v>
      </c>
      <c r="F7377">
        <v>1.4414500000000001E-4</v>
      </c>
      <c r="G7377">
        <v>1</v>
      </c>
      <c r="H7377">
        <v>1</v>
      </c>
      <c r="I7377">
        <v>2</v>
      </c>
      <c r="J7377" t="s">
        <v>54466</v>
      </c>
      <c r="K7377" t="s">
        <v>54467</v>
      </c>
      <c r="L7377" t="s">
        <v>54468</v>
      </c>
      <c r="M7377">
        <v>0</v>
      </c>
      <c r="N7377">
        <v>2525.2776600000002</v>
      </c>
      <c r="O7377">
        <v>2000106.8620760699</v>
      </c>
      <c r="P7377">
        <v>10.02</v>
      </c>
      <c r="Q7377">
        <v>1764140.5</v>
      </c>
      <c r="R7377">
        <v>1368158.8740930201</v>
      </c>
      <c r="S7377">
        <v>1</v>
      </c>
      <c r="T7377">
        <v>1</v>
      </c>
      <c r="U7377">
        <v>3370101.0332065402</v>
      </c>
      <c r="V7377">
        <v>1967434.01872969</v>
      </c>
      <c r="W7377">
        <v>1764140.5</v>
      </c>
      <c r="X7377">
        <v>1066977.125</v>
      </c>
      <c r="AA7377">
        <v>1023566.75</v>
      </c>
      <c r="AB7377">
        <v>1701505.875</v>
      </c>
      <c r="AD7377" t="s">
        <v>89</v>
      </c>
      <c r="AE7377" t="s">
        <v>81</v>
      </c>
      <c r="AF7377" t="s">
        <v>81</v>
      </c>
      <c r="AG7377" t="s">
        <v>88</v>
      </c>
      <c r="AH7377" t="s">
        <v>89</v>
      </c>
      <c r="AI7377" t="s">
        <v>89</v>
      </c>
      <c r="AJ7377" t="s">
        <v>81</v>
      </c>
      <c r="AK7377">
        <v>4.5729999999999998E-5</v>
      </c>
      <c r="AL7377">
        <v>1.4990000000000001E-4</v>
      </c>
      <c r="AM7377">
        <v>2.2599999999999998</v>
      </c>
      <c r="AN7377">
        <v>41.62</v>
      </c>
      <c r="AO7377" t="s">
        <v>54469</v>
      </c>
      <c r="AP7377" t="s">
        <v>54466</v>
      </c>
      <c r="AQ7377" t="s">
        <v>54470</v>
      </c>
      <c r="AR7377" t="s">
        <v>54471</v>
      </c>
      <c r="AS7377" t="s">
        <v>54472</v>
      </c>
      <c r="AT7377" t="s">
        <v>54473</v>
      </c>
      <c r="AU7377" t="s">
        <v>54474</v>
      </c>
      <c r="AV7377" t="s">
        <v>54475</v>
      </c>
      <c r="AW7377">
        <v>100</v>
      </c>
      <c r="AX7377">
        <v>297</v>
      </c>
      <c r="AY7377">
        <v>142</v>
      </c>
      <c r="AZ7377">
        <v>165</v>
      </c>
      <c r="BA7377">
        <v>141</v>
      </c>
      <c r="BB7377" t="s">
        <v>54476</v>
      </c>
      <c r="BC7377" t="s">
        <v>54477</v>
      </c>
      <c r="BD7377" t="s">
        <v>100</v>
      </c>
      <c r="BF7377" t="s">
        <v>466</v>
      </c>
      <c r="BG7377" t="s">
        <v>467</v>
      </c>
      <c r="BH7377" t="s">
        <v>54478</v>
      </c>
      <c r="BI7377" t="s">
        <v>54479</v>
      </c>
      <c r="BJ7377" t="s">
        <v>290</v>
      </c>
      <c r="BK7377" t="s">
        <v>54480</v>
      </c>
      <c r="BL7377" t="s">
        <v>273</v>
      </c>
      <c r="BM7377" t="s">
        <v>4201</v>
      </c>
      <c r="BN7377" t="s">
        <v>4823</v>
      </c>
      <c r="BO7377" t="s">
        <v>54481</v>
      </c>
      <c r="BP7377">
        <v>1044100.124697673</v>
      </c>
      <c r="BQ7377">
        <v>925639.02178971446</v>
      </c>
      <c r="BR7377">
        <v>0.88654239176318439</v>
      </c>
      <c r="BS7377">
        <v>1779178.6839787429</v>
      </c>
      <c r="BT7377">
        <v>1692918.6666084479</v>
      </c>
      <c r="BU7377">
        <v>0.95151694534840436</v>
      </c>
      <c r="BV7377">
        <v>0.58684388144914845</v>
      </c>
      <c r="BW7377">
        <v>-0.76895134183431979</v>
      </c>
      <c r="BX7377">
        <v>1.7040307168758519</v>
      </c>
      <c r="BY7377">
        <v>0.7689513418343199</v>
      </c>
      <c r="BZ7377">
        <v>0.96309795783430774</v>
      </c>
      <c r="CA7377">
        <v>-1.6329538022610592E-2</v>
      </c>
      <c r="CB7377" t="s">
        <v>109</v>
      </c>
      <c r="CC7377" t="s">
        <v>109</v>
      </c>
    </row>
    <row r="7378" spans="1:81" x14ac:dyDescent="0.2">
      <c r="A7378" t="b">
        <v>0</v>
      </c>
      <c r="B7378" t="s">
        <v>81</v>
      </c>
      <c r="C7378" t="s">
        <v>13194</v>
      </c>
      <c r="E7378">
        <v>9.5819699999999993E-5</v>
      </c>
      <c r="F7378">
        <v>1.4414500000000001E-4</v>
      </c>
      <c r="G7378">
        <v>1</v>
      </c>
      <c r="H7378">
        <v>5</v>
      </c>
      <c r="I7378">
        <v>3</v>
      </c>
      <c r="J7378" t="s">
        <v>13195</v>
      </c>
      <c r="K7378" t="s">
        <v>13196</v>
      </c>
      <c r="M7378">
        <v>0</v>
      </c>
      <c r="N7378">
        <v>1409.77873</v>
      </c>
      <c r="O7378">
        <v>968012.75062743004</v>
      </c>
      <c r="P7378">
        <v>58.6</v>
      </c>
      <c r="Q7378">
        <v>218714.625</v>
      </c>
      <c r="R7378">
        <v>968012.75062743004</v>
      </c>
      <c r="S7378">
        <v>1</v>
      </c>
      <c r="T7378">
        <v>1275677.11991088</v>
      </c>
      <c r="U7378">
        <v>1</v>
      </c>
      <c r="V7378">
        <v>418789.11462623399</v>
      </c>
      <c r="W7378">
        <v>218714.625</v>
      </c>
      <c r="X7378">
        <v>754917.78125</v>
      </c>
      <c r="Z7378">
        <v>923829.375</v>
      </c>
      <c r="AB7378">
        <v>362183.5</v>
      </c>
      <c r="AD7378" t="s">
        <v>81</v>
      </c>
      <c r="AE7378" t="s">
        <v>89</v>
      </c>
      <c r="AF7378" t="s">
        <v>88</v>
      </c>
      <c r="AG7378" t="s">
        <v>81</v>
      </c>
      <c r="AH7378" t="s">
        <v>88</v>
      </c>
      <c r="AI7378" t="s">
        <v>81</v>
      </c>
      <c r="AJ7378" t="s">
        <v>81</v>
      </c>
      <c r="AK7378">
        <v>4.5729999999999998E-5</v>
      </c>
      <c r="AL7378">
        <v>9.6010000000000001E-6</v>
      </c>
      <c r="AM7378">
        <v>2.57</v>
      </c>
      <c r="AN7378">
        <v>62.89</v>
      </c>
      <c r="AO7378" t="s">
        <v>13197</v>
      </c>
      <c r="AP7378" t="s">
        <v>13195</v>
      </c>
      <c r="AQ7378" t="s">
        <v>13198</v>
      </c>
      <c r="AR7378" t="s">
        <v>13199</v>
      </c>
      <c r="AS7378" t="s">
        <v>13200</v>
      </c>
      <c r="AT7378" t="s">
        <v>13201</v>
      </c>
      <c r="AU7378" t="s">
        <v>13202</v>
      </c>
      <c r="AV7378" t="s">
        <v>13203</v>
      </c>
      <c r="AW7378">
        <v>100</v>
      </c>
      <c r="AX7378">
        <v>418</v>
      </c>
      <c r="AY7378">
        <v>199</v>
      </c>
      <c r="AZ7378">
        <v>209</v>
      </c>
      <c r="BA7378">
        <v>198</v>
      </c>
      <c r="BB7378" t="s">
        <v>13204</v>
      </c>
      <c r="BC7378" t="s">
        <v>13205</v>
      </c>
      <c r="BD7378" t="s">
        <v>100</v>
      </c>
      <c r="BF7378" t="s">
        <v>466</v>
      </c>
      <c r="BG7378" t="s">
        <v>467</v>
      </c>
      <c r="BJ7378" t="s">
        <v>105</v>
      </c>
      <c r="BK7378" t="s">
        <v>13206</v>
      </c>
      <c r="BL7378" t="s">
        <v>1035</v>
      </c>
      <c r="BM7378" t="s">
        <v>491</v>
      </c>
      <c r="BN7378" t="s">
        <v>293</v>
      </c>
      <c r="BP7378">
        <v>395576.12520914339</v>
      </c>
      <c r="BQ7378">
        <v>507662.9590883769</v>
      </c>
      <c r="BR7378">
        <v>1.283350856475407</v>
      </c>
      <c r="BS7378">
        <v>564822.41151237127</v>
      </c>
      <c r="BT7378">
        <v>650255.09115830495</v>
      </c>
      <c r="BU7378">
        <v>1.1512558246709419</v>
      </c>
      <c r="BV7378">
        <v>0.70035486755907361</v>
      </c>
      <c r="BW7378">
        <v>-0.51384197862967751</v>
      </c>
      <c r="BX7378">
        <v>1.4278475760228111</v>
      </c>
      <c r="BY7378">
        <v>0.51384197862967751</v>
      </c>
      <c r="BZ7378">
        <v>0.96317046666883999</v>
      </c>
      <c r="CA7378">
        <v>-1.629684248927692E-2</v>
      </c>
      <c r="CB7378" t="s">
        <v>109</v>
      </c>
      <c r="CC7378" t="s">
        <v>109</v>
      </c>
    </row>
    <row r="7379" spans="1:81" x14ac:dyDescent="0.2">
      <c r="A7379" t="b">
        <v>0</v>
      </c>
      <c r="B7379" t="s">
        <v>81</v>
      </c>
      <c r="C7379" t="s">
        <v>61341</v>
      </c>
      <c r="D7379" t="s">
        <v>10082</v>
      </c>
      <c r="E7379">
        <v>8.8422099999999997E-3</v>
      </c>
      <c r="F7379">
        <v>4.2792299999999998E-4</v>
      </c>
      <c r="G7379">
        <v>1</v>
      </c>
      <c r="H7379">
        <v>1</v>
      </c>
      <c r="I7379">
        <v>4</v>
      </c>
      <c r="J7379" t="s">
        <v>20631</v>
      </c>
      <c r="K7379" t="s">
        <v>61342</v>
      </c>
      <c r="L7379" t="s">
        <v>61343</v>
      </c>
      <c r="M7379">
        <v>0</v>
      </c>
      <c r="N7379">
        <v>1126.51973</v>
      </c>
      <c r="O7379">
        <v>11937499.786781801</v>
      </c>
      <c r="P7379">
        <v>1.46</v>
      </c>
      <c r="Q7379">
        <v>9145655</v>
      </c>
      <c r="R7379">
        <v>8856267.5122405402</v>
      </c>
      <c r="S7379">
        <v>1</v>
      </c>
      <c r="T7379">
        <v>1</v>
      </c>
      <c r="U7379">
        <v>16426296.0514888</v>
      </c>
      <c r="V7379">
        <v>15263295.7904764</v>
      </c>
      <c r="W7379">
        <v>9145655</v>
      </c>
      <c r="X7379">
        <v>6906679.5</v>
      </c>
      <c r="AA7379">
        <v>4988993</v>
      </c>
      <c r="AB7379">
        <v>13200233</v>
      </c>
      <c r="AD7379" t="s">
        <v>81</v>
      </c>
      <c r="AE7379" t="s">
        <v>81</v>
      </c>
      <c r="AF7379" t="s">
        <v>88</v>
      </c>
      <c r="AG7379" t="s">
        <v>88</v>
      </c>
      <c r="AH7379" t="s">
        <v>81</v>
      </c>
      <c r="AI7379" t="s">
        <v>81</v>
      </c>
      <c r="AJ7379" t="s">
        <v>81</v>
      </c>
      <c r="AK7379">
        <v>2.0560000000000001E-4</v>
      </c>
      <c r="AL7379">
        <v>2.0960000000000002E-3</v>
      </c>
      <c r="AM7379">
        <v>2.83</v>
      </c>
      <c r="AN7379">
        <v>6.67</v>
      </c>
      <c r="AO7379" t="s">
        <v>61344</v>
      </c>
      <c r="AP7379" t="s">
        <v>20631</v>
      </c>
      <c r="AQ7379" t="s">
        <v>20635</v>
      </c>
      <c r="AR7379" t="s">
        <v>20636</v>
      </c>
      <c r="AS7379" t="s">
        <v>20637</v>
      </c>
      <c r="AT7379" t="s">
        <v>20638</v>
      </c>
      <c r="AU7379" t="s">
        <v>20639</v>
      </c>
      <c r="AV7379" t="s">
        <v>20640</v>
      </c>
      <c r="AW7379">
        <v>100</v>
      </c>
      <c r="AX7379">
        <v>166</v>
      </c>
      <c r="AY7379">
        <v>139</v>
      </c>
      <c r="AZ7379">
        <v>146</v>
      </c>
      <c r="BA7379">
        <v>138</v>
      </c>
      <c r="BB7379" t="s">
        <v>61345</v>
      </c>
      <c r="BC7379" t="s">
        <v>61346</v>
      </c>
      <c r="BD7379" t="s">
        <v>100</v>
      </c>
      <c r="BF7379" t="s">
        <v>1792</v>
      </c>
      <c r="BG7379" t="s">
        <v>1793</v>
      </c>
      <c r="BJ7379" t="s">
        <v>469</v>
      </c>
      <c r="BK7379" t="s">
        <v>20643</v>
      </c>
      <c r="BL7379" t="s">
        <v>1035</v>
      </c>
      <c r="BM7379" t="s">
        <v>386</v>
      </c>
      <c r="BN7379" t="s">
        <v>293</v>
      </c>
      <c r="BP7379">
        <v>6000641.1707468471</v>
      </c>
      <c r="BQ7379">
        <v>5198720.8160857698</v>
      </c>
      <c r="BR7379">
        <v>0.86636088847131154</v>
      </c>
      <c r="BS7379">
        <v>10563197.6139884</v>
      </c>
      <c r="BT7379">
        <v>9166459.7545132302</v>
      </c>
      <c r="BU7379">
        <v>0.8677731960987336</v>
      </c>
      <c r="BV7379">
        <v>0.56807052088095467</v>
      </c>
      <c r="BW7379">
        <v>-0.81585805633714581</v>
      </c>
      <c r="BX7379">
        <v>1.760344822064021</v>
      </c>
      <c r="BY7379">
        <v>0.81585805633714603</v>
      </c>
      <c r="BZ7379">
        <v>0.96325030778386944</v>
      </c>
      <c r="CA7379">
        <v>-1.626084354640215E-2</v>
      </c>
      <c r="CB7379" t="s">
        <v>109</v>
      </c>
      <c r="CC7379" t="s">
        <v>109</v>
      </c>
    </row>
    <row r="7380" spans="1:81" x14ac:dyDescent="0.2">
      <c r="A7380" t="b">
        <v>0</v>
      </c>
      <c r="B7380" t="s">
        <v>81</v>
      </c>
      <c r="C7380" t="s">
        <v>12156</v>
      </c>
      <c r="D7380" t="s">
        <v>550</v>
      </c>
      <c r="E7380">
        <v>9.4486699999999995E-4</v>
      </c>
      <c r="F7380">
        <v>1.4414500000000001E-4</v>
      </c>
      <c r="G7380">
        <v>1</v>
      </c>
      <c r="H7380">
        <v>1</v>
      </c>
      <c r="I7380">
        <v>4</v>
      </c>
      <c r="J7380" t="s">
        <v>12157</v>
      </c>
      <c r="K7380" t="s">
        <v>12158</v>
      </c>
      <c r="L7380" t="s">
        <v>12159</v>
      </c>
      <c r="M7380">
        <v>0</v>
      </c>
      <c r="N7380">
        <v>1508.6872100000001</v>
      </c>
      <c r="O7380">
        <v>1965764.35664013</v>
      </c>
      <c r="P7380">
        <v>61.21</v>
      </c>
      <c r="Q7380">
        <v>425370.6640625</v>
      </c>
      <c r="R7380">
        <v>682951.63546900998</v>
      </c>
      <c r="S7380">
        <v>8917527.25363186</v>
      </c>
      <c r="T7380">
        <v>751669.66985024605</v>
      </c>
      <c r="U7380">
        <v>5658130.53977546</v>
      </c>
      <c r="V7380">
        <v>722357.82743178203</v>
      </c>
      <c r="W7380">
        <v>425370.6640625</v>
      </c>
      <c r="X7380">
        <v>532609.03125</v>
      </c>
      <c r="Y7380">
        <v>1189928.03125</v>
      </c>
      <c r="Z7380">
        <v>544349.75</v>
      </c>
      <c r="AA7380">
        <v>1718486.84375</v>
      </c>
      <c r="AB7380">
        <v>624720.359375</v>
      </c>
      <c r="AD7380" t="s">
        <v>81</v>
      </c>
      <c r="AE7380" t="s">
        <v>89</v>
      </c>
      <c r="AF7380" t="s">
        <v>81</v>
      </c>
      <c r="AG7380" t="s">
        <v>89</v>
      </c>
      <c r="AH7380" t="s">
        <v>81</v>
      </c>
      <c r="AI7380" t="s">
        <v>89</v>
      </c>
      <c r="AJ7380" t="s">
        <v>81</v>
      </c>
      <c r="AK7380">
        <v>4.5729999999999998E-5</v>
      </c>
      <c r="AL7380">
        <v>1.4669999999999999E-4</v>
      </c>
      <c r="AM7380">
        <v>2.97</v>
      </c>
      <c r="AN7380">
        <v>60.47</v>
      </c>
      <c r="AO7380" t="s">
        <v>12160</v>
      </c>
      <c r="AP7380" t="s">
        <v>12157</v>
      </c>
      <c r="AQ7380" t="s">
        <v>12161</v>
      </c>
      <c r="AR7380" t="s">
        <v>12162</v>
      </c>
      <c r="AS7380" t="s">
        <v>12163</v>
      </c>
      <c r="AT7380" t="s">
        <v>12164</v>
      </c>
      <c r="AU7380" t="s">
        <v>12165</v>
      </c>
      <c r="AV7380" t="s">
        <v>12166</v>
      </c>
      <c r="AW7380">
        <v>100</v>
      </c>
      <c r="AX7380">
        <v>68</v>
      </c>
      <c r="AY7380">
        <v>1</v>
      </c>
      <c r="AZ7380">
        <v>12</v>
      </c>
      <c r="BA7380">
        <v>0</v>
      </c>
      <c r="BB7380" t="s">
        <v>12167</v>
      </c>
      <c r="BC7380" t="s">
        <v>12168</v>
      </c>
      <c r="BD7380" t="s">
        <v>251</v>
      </c>
      <c r="BJ7380" t="s">
        <v>231</v>
      </c>
      <c r="BK7380" t="s">
        <v>12169</v>
      </c>
      <c r="BL7380" t="s">
        <v>5096</v>
      </c>
      <c r="BM7380" t="s">
        <v>12170</v>
      </c>
      <c r="BP7380">
        <v>3341949.851054457</v>
      </c>
      <c r="BQ7380">
        <v>4830308.9464656934</v>
      </c>
      <c r="BR7380">
        <v>1.4453565019659489</v>
      </c>
      <c r="BS7380">
        <v>2377386.0123524959</v>
      </c>
      <c r="BT7380">
        <v>2841245.9039457119</v>
      </c>
      <c r="BU7380">
        <v>1.1951134099313609</v>
      </c>
      <c r="BV7380">
        <v>1.405724536819116</v>
      </c>
      <c r="BW7380">
        <v>0.49131391425378501</v>
      </c>
      <c r="BX7380">
        <v>0.71137692613860737</v>
      </c>
      <c r="BY7380">
        <v>-0.49131391425378501</v>
      </c>
      <c r="BZ7380">
        <v>0.96340402725847341</v>
      </c>
      <c r="CA7380">
        <v>-1.6191542563336329E-2</v>
      </c>
      <c r="CB7380" t="s">
        <v>109</v>
      </c>
      <c r="CC7380" t="s">
        <v>109</v>
      </c>
    </row>
    <row r="7381" spans="1:81" x14ac:dyDescent="0.2">
      <c r="A7381" t="b">
        <v>0</v>
      </c>
      <c r="B7381" t="s">
        <v>81</v>
      </c>
      <c r="C7381" t="s">
        <v>8311</v>
      </c>
      <c r="D7381" t="s">
        <v>8312</v>
      </c>
      <c r="E7381">
        <v>1.12541E-2</v>
      </c>
      <c r="F7381">
        <v>9.8014E-4</v>
      </c>
      <c r="G7381">
        <v>1</v>
      </c>
      <c r="H7381">
        <v>1</v>
      </c>
      <c r="I7381">
        <v>2</v>
      </c>
      <c r="J7381" t="s">
        <v>8313</v>
      </c>
      <c r="K7381" t="s">
        <v>8314</v>
      </c>
      <c r="L7381" t="s">
        <v>8315</v>
      </c>
      <c r="M7381">
        <v>0</v>
      </c>
      <c r="N7381">
        <v>3048.4863500000001</v>
      </c>
      <c r="O7381">
        <v>10276500.693101401</v>
      </c>
      <c r="P7381">
        <v>71.45</v>
      </c>
      <c r="Q7381">
        <v>1</v>
      </c>
      <c r="R7381">
        <v>1</v>
      </c>
      <c r="S7381">
        <v>5891642.0104268296</v>
      </c>
      <c r="T7381">
        <v>1</v>
      </c>
      <c r="U7381">
        <v>17924793.514000699</v>
      </c>
      <c r="V7381">
        <v>1</v>
      </c>
      <c r="Y7381">
        <v>786163</v>
      </c>
      <c r="AA7381">
        <v>5444116.5</v>
      </c>
      <c r="AD7381" t="s">
        <v>88</v>
      </c>
      <c r="AE7381" t="s">
        <v>88</v>
      </c>
      <c r="AF7381" t="s">
        <v>81</v>
      </c>
      <c r="AG7381" t="s">
        <v>88</v>
      </c>
      <c r="AH7381" t="s">
        <v>81</v>
      </c>
      <c r="AI7381" t="s">
        <v>88</v>
      </c>
      <c r="AJ7381" t="s">
        <v>81</v>
      </c>
      <c r="AK7381">
        <v>4.3609999999999998E-4</v>
      </c>
      <c r="AL7381">
        <v>2.7789999999999998E-3</v>
      </c>
      <c r="AM7381">
        <v>2.84</v>
      </c>
      <c r="AN7381">
        <v>54.18</v>
      </c>
      <c r="AO7381" t="s">
        <v>8316</v>
      </c>
      <c r="AP7381" t="s">
        <v>8313</v>
      </c>
      <c r="AQ7381" t="s">
        <v>8317</v>
      </c>
      <c r="AR7381" t="s">
        <v>8318</v>
      </c>
      <c r="AS7381" t="s">
        <v>8319</v>
      </c>
      <c r="AT7381" t="s">
        <v>8320</v>
      </c>
      <c r="AU7381" t="s">
        <v>8321</v>
      </c>
      <c r="AV7381" t="s">
        <v>8322</v>
      </c>
      <c r="AW7381">
        <v>100</v>
      </c>
      <c r="AX7381">
        <v>446</v>
      </c>
      <c r="AY7381">
        <v>78</v>
      </c>
      <c r="AZ7381">
        <v>105</v>
      </c>
      <c r="BA7381">
        <v>77</v>
      </c>
      <c r="BB7381" t="s">
        <v>8323</v>
      </c>
      <c r="BC7381" t="s">
        <v>8324</v>
      </c>
      <c r="BD7381" t="s">
        <v>100</v>
      </c>
      <c r="BF7381" t="s">
        <v>466</v>
      </c>
      <c r="BG7381" t="s">
        <v>467</v>
      </c>
      <c r="BI7381" t="s">
        <v>8325</v>
      </c>
      <c r="BJ7381" t="s">
        <v>4943</v>
      </c>
      <c r="BK7381" t="s">
        <v>8326</v>
      </c>
      <c r="BL7381" t="s">
        <v>2784</v>
      </c>
      <c r="BO7381" t="s">
        <v>275</v>
      </c>
      <c r="BP7381">
        <v>1963881.336808943</v>
      </c>
      <c r="BQ7381">
        <v>3401540.5233385689</v>
      </c>
      <c r="BR7381">
        <v>1.732049925615994</v>
      </c>
      <c r="BS7381">
        <v>5974931.8380002333</v>
      </c>
      <c r="BT7381">
        <v>10348883.78312649</v>
      </c>
      <c r="BU7381">
        <v>1.73205051768259</v>
      </c>
      <c r="BV7381">
        <v>0.32868681853720361</v>
      </c>
      <c r="BW7381">
        <v>-1.6052144943021871</v>
      </c>
      <c r="BX7381">
        <v>3.042409806546019</v>
      </c>
      <c r="BY7381">
        <v>1.6052144943021871</v>
      </c>
      <c r="BZ7381">
        <v>0.96349228128399722</v>
      </c>
      <c r="CA7381">
        <v>-1.6151760208522929E-2</v>
      </c>
      <c r="CB7381" t="s">
        <v>109</v>
      </c>
      <c r="CC7381" t="s">
        <v>109</v>
      </c>
    </row>
    <row r="7382" spans="1:81" x14ac:dyDescent="0.2">
      <c r="A7382" t="b">
        <v>0</v>
      </c>
      <c r="B7382" t="s">
        <v>81</v>
      </c>
      <c r="C7382" t="s">
        <v>20677</v>
      </c>
      <c r="D7382" t="s">
        <v>20678</v>
      </c>
      <c r="E7382">
        <v>3.9282999999999998E-2</v>
      </c>
      <c r="F7382">
        <v>2.0805200000000002E-3</v>
      </c>
      <c r="G7382">
        <v>1</v>
      </c>
      <c r="H7382">
        <v>2</v>
      </c>
      <c r="I7382">
        <v>2</v>
      </c>
      <c r="J7382" t="s">
        <v>5426</v>
      </c>
      <c r="K7382" t="s">
        <v>20679</v>
      </c>
      <c r="L7382" t="s">
        <v>20680</v>
      </c>
      <c r="M7382">
        <v>0</v>
      </c>
      <c r="N7382">
        <v>2507.2888800000001</v>
      </c>
      <c r="O7382">
        <v>1467933.69501865</v>
      </c>
      <c r="P7382">
        <v>44.55</v>
      </c>
      <c r="Q7382">
        <v>1435036.75</v>
      </c>
      <c r="R7382">
        <v>885506.12113455695</v>
      </c>
      <c r="S7382">
        <v>1</v>
      </c>
      <c r="T7382">
        <v>2247339.5519914101</v>
      </c>
      <c r="U7382">
        <v>1</v>
      </c>
      <c r="V7382">
        <v>1501584.7733314801</v>
      </c>
      <c r="W7382">
        <v>1435036.75</v>
      </c>
      <c r="X7382">
        <v>690573.875</v>
      </c>
      <c r="Z7382">
        <v>1627495.125</v>
      </c>
      <c r="AB7382">
        <v>1298623.125</v>
      </c>
      <c r="AD7382" t="s">
        <v>81</v>
      </c>
      <c r="AE7382" t="s">
        <v>81</v>
      </c>
      <c r="AF7382" t="s">
        <v>88</v>
      </c>
      <c r="AG7382" t="s">
        <v>89</v>
      </c>
      <c r="AH7382" t="s">
        <v>88</v>
      </c>
      <c r="AI7382" t="s">
        <v>89</v>
      </c>
      <c r="AJ7382" t="s">
        <v>81</v>
      </c>
      <c r="AK7382">
        <v>1.217E-3</v>
      </c>
      <c r="AL7382">
        <v>1.2120000000000001E-2</v>
      </c>
      <c r="AM7382">
        <v>2.41</v>
      </c>
      <c r="AN7382">
        <v>39.78</v>
      </c>
      <c r="AO7382" t="s">
        <v>20681</v>
      </c>
      <c r="AP7382" t="s">
        <v>5426</v>
      </c>
      <c r="AQ7382" t="s">
        <v>5429</v>
      </c>
      <c r="AR7382" t="s">
        <v>5430</v>
      </c>
      <c r="AS7382" t="s">
        <v>5431</v>
      </c>
      <c r="AT7382" t="s">
        <v>5432</v>
      </c>
      <c r="AU7382" t="s">
        <v>5433</v>
      </c>
      <c r="AV7382" t="s">
        <v>5434</v>
      </c>
      <c r="AW7382">
        <v>100</v>
      </c>
      <c r="AX7382">
        <v>908</v>
      </c>
      <c r="AY7382">
        <v>161</v>
      </c>
      <c r="AZ7382">
        <v>181</v>
      </c>
      <c r="BA7382">
        <v>160</v>
      </c>
      <c r="BB7382" t="s">
        <v>20682</v>
      </c>
      <c r="BC7382" t="s">
        <v>20683</v>
      </c>
      <c r="BD7382" t="s">
        <v>100</v>
      </c>
      <c r="BH7382" t="s">
        <v>5437</v>
      </c>
      <c r="BI7382" t="s">
        <v>5438</v>
      </c>
      <c r="BJ7382" t="s">
        <v>210</v>
      </c>
      <c r="BK7382" t="s">
        <v>5439</v>
      </c>
      <c r="BL7382" t="s">
        <v>5282</v>
      </c>
      <c r="BP7382">
        <v>773514.62371151894</v>
      </c>
      <c r="BQ7382">
        <v>724043.14275173296</v>
      </c>
      <c r="BR7382">
        <v>0.93604325058211657</v>
      </c>
      <c r="BS7382">
        <v>1249641.7751076301</v>
      </c>
      <c r="BT7382">
        <v>1144656.7597241669</v>
      </c>
      <c r="BU7382">
        <v>0.91598791151614556</v>
      </c>
      <c r="BV7382">
        <v>0.61898908880898862</v>
      </c>
      <c r="BW7382">
        <v>-0.69201411623926479</v>
      </c>
      <c r="BX7382">
        <v>1.615537362579563</v>
      </c>
      <c r="BY7382">
        <v>0.6920141162392649</v>
      </c>
      <c r="BZ7382">
        <v>0.96350808309724956</v>
      </c>
      <c r="CA7382">
        <v>-1.6144637594094239E-2</v>
      </c>
      <c r="CB7382" t="s">
        <v>109</v>
      </c>
      <c r="CC7382" t="s">
        <v>109</v>
      </c>
    </row>
    <row r="7383" spans="1:81" x14ac:dyDescent="0.2">
      <c r="A7383" t="b">
        <v>0</v>
      </c>
      <c r="B7383" t="s">
        <v>81</v>
      </c>
      <c r="C7383" t="s">
        <v>36280</v>
      </c>
      <c r="D7383" t="s">
        <v>1887</v>
      </c>
      <c r="E7383">
        <v>1.87491E-3</v>
      </c>
      <c r="F7383">
        <v>1.4414500000000001E-4</v>
      </c>
      <c r="G7383">
        <v>1</v>
      </c>
      <c r="H7383">
        <v>3</v>
      </c>
      <c r="I7383">
        <v>4</v>
      </c>
      <c r="J7383" t="s">
        <v>36281</v>
      </c>
      <c r="K7383" t="s">
        <v>36282</v>
      </c>
      <c r="L7383" t="s">
        <v>36283</v>
      </c>
      <c r="M7383">
        <v>0</v>
      </c>
      <c r="N7383">
        <v>1201.66878</v>
      </c>
      <c r="O7383">
        <v>6401326.7314240299</v>
      </c>
      <c r="P7383">
        <v>25.46</v>
      </c>
      <c r="Q7383">
        <v>8494073</v>
      </c>
      <c r="R7383">
        <v>10003586.288088201</v>
      </c>
      <c r="S7383">
        <v>3626309.5337790102</v>
      </c>
      <c r="T7383">
        <v>8465834.9212172609</v>
      </c>
      <c r="U7383">
        <v>4096229.3663860601</v>
      </c>
      <c r="V7383">
        <v>9430037.6818073709</v>
      </c>
      <c r="W7383">
        <v>8494073</v>
      </c>
      <c r="X7383">
        <v>7801431.5</v>
      </c>
      <c r="Y7383">
        <v>483883.84375</v>
      </c>
      <c r="Z7383">
        <v>6130851.5</v>
      </c>
      <c r="AA7383">
        <v>1244106.375</v>
      </c>
      <c r="AB7383">
        <v>8155427</v>
      </c>
      <c r="AD7383" t="s">
        <v>81</v>
      </c>
      <c r="AE7383" t="s">
        <v>81</v>
      </c>
      <c r="AF7383" t="s">
        <v>89</v>
      </c>
      <c r="AG7383" t="s">
        <v>81</v>
      </c>
      <c r="AH7383" t="s">
        <v>89</v>
      </c>
      <c r="AI7383" t="s">
        <v>81</v>
      </c>
      <c r="AJ7383" t="s">
        <v>81</v>
      </c>
      <c r="AK7383">
        <v>4.5729999999999998E-5</v>
      </c>
      <c r="AL7383">
        <v>3.322E-4</v>
      </c>
      <c r="AM7383">
        <v>2.78</v>
      </c>
      <c r="AN7383">
        <v>9.74</v>
      </c>
      <c r="AO7383" t="s">
        <v>36284</v>
      </c>
      <c r="AP7383" t="s">
        <v>36281</v>
      </c>
      <c r="AQ7383" t="s">
        <v>36285</v>
      </c>
      <c r="AR7383" t="s">
        <v>36286</v>
      </c>
      <c r="AS7383" t="s">
        <v>36287</v>
      </c>
      <c r="AT7383" t="s">
        <v>36288</v>
      </c>
      <c r="AU7383" t="s">
        <v>36289</v>
      </c>
      <c r="AV7383" t="s">
        <v>36290</v>
      </c>
      <c r="AW7383">
        <v>100</v>
      </c>
      <c r="AX7383">
        <v>125</v>
      </c>
      <c r="AY7383">
        <v>24</v>
      </c>
      <c r="AZ7383">
        <v>32</v>
      </c>
      <c r="BA7383">
        <v>23</v>
      </c>
      <c r="BB7383" t="s">
        <v>36291</v>
      </c>
      <c r="BC7383" t="s">
        <v>36292</v>
      </c>
      <c r="BD7383" t="s">
        <v>100</v>
      </c>
      <c r="BF7383" t="s">
        <v>466</v>
      </c>
      <c r="BG7383" t="s">
        <v>467</v>
      </c>
      <c r="BJ7383" t="s">
        <v>105</v>
      </c>
      <c r="BK7383" t="s">
        <v>36293</v>
      </c>
      <c r="BL7383" t="s">
        <v>355</v>
      </c>
      <c r="BN7383" t="s">
        <v>357</v>
      </c>
      <c r="BP7383">
        <v>7374656.2739557372</v>
      </c>
      <c r="BQ7383">
        <v>3332751.874228538</v>
      </c>
      <c r="BR7383">
        <v>0.45191962179965611</v>
      </c>
      <c r="BS7383">
        <v>7330700.6564702308</v>
      </c>
      <c r="BT7383">
        <v>2842318.6196600948</v>
      </c>
      <c r="BU7383">
        <v>0.38772809760706911</v>
      </c>
      <c r="BV7383">
        <v>1.0059961004473299</v>
      </c>
      <c r="BW7383">
        <v>8.6247128211716755E-3</v>
      </c>
      <c r="BX7383">
        <v>0.99403963847905163</v>
      </c>
      <c r="BY7383">
        <v>-8.6247128211717188E-3</v>
      </c>
      <c r="BZ7383">
        <v>0.96368489409631564</v>
      </c>
      <c r="CA7383">
        <v>-1.6064948593191519E-2</v>
      </c>
      <c r="CB7383" t="s">
        <v>109</v>
      </c>
      <c r="CC7383" t="s">
        <v>109</v>
      </c>
    </row>
    <row r="7384" spans="1:81" x14ac:dyDescent="0.2">
      <c r="A7384" t="b">
        <v>0</v>
      </c>
      <c r="B7384" t="s">
        <v>81</v>
      </c>
      <c r="C7384" t="s">
        <v>17856</v>
      </c>
      <c r="D7384" t="s">
        <v>17857</v>
      </c>
      <c r="E7384">
        <v>3.41445E-6</v>
      </c>
      <c r="F7384">
        <v>1.4414500000000001E-4</v>
      </c>
      <c r="G7384">
        <v>1</v>
      </c>
      <c r="H7384">
        <v>1</v>
      </c>
      <c r="I7384">
        <v>4</v>
      </c>
      <c r="J7384" t="s">
        <v>1545</v>
      </c>
      <c r="K7384" t="s">
        <v>17858</v>
      </c>
      <c r="L7384" t="s">
        <v>17859</v>
      </c>
      <c r="M7384">
        <v>0</v>
      </c>
      <c r="N7384">
        <v>1835.0861399999999</v>
      </c>
      <c r="O7384">
        <v>2134861.6677951398</v>
      </c>
      <c r="P7384">
        <v>49.11</v>
      </c>
      <c r="Q7384">
        <v>1401707.625</v>
      </c>
      <c r="R7384">
        <v>2134861.6677951398</v>
      </c>
      <c r="S7384">
        <v>1</v>
      </c>
      <c r="T7384">
        <v>4103568.3555821599</v>
      </c>
      <c r="U7384">
        <v>1</v>
      </c>
      <c r="V7384">
        <v>1977419.4490340401</v>
      </c>
      <c r="W7384">
        <v>1401707.625</v>
      </c>
      <c r="X7384">
        <v>1664900.625</v>
      </c>
      <c r="Z7384">
        <v>2971752.75</v>
      </c>
      <c r="AB7384">
        <v>1710141.625</v>
      </c>
      <c r="AD7384" t="s">
        <v>81</v>
      </c>
      <c r="AE7384" t="s">
        <v>81</v>
      </c>
      <c r="AF7384" t="s">
        <v>88</v>
      </c>
      <c r="AG7384" t="s">
        <v>81</v>
      </c>
      <c r="AH7384" t="s">
        <v>88</v>
      </c>
      <c r="AI7384" t="s">
        <v>81</v>
      </c>
      <c r="AJ7384" t="s">
        <v>81</v>
      </c>
      <c r="AK7384">
        <v>4.5729999999999998E-5</v>
      </c>
      <c r="AL7384">
        <v>1.7800000000000001E-7</v>
      </c>
      <c r="AM7384">
        <v>4.01</v>
      </c>
      <c r="AN7384">
        <v>13.51</v>
      </c>
      <c r="AO7384" t="s">
        <v>17860</v>
      </c>
      <c r="AP7384" t="s">
        <v>1545</v>
      </c>
      <c r="AQ7384" t="s">
        <v>1549</v>
      </c>
      <c r="AR7384" t="s">
        <v>1550</v>
      </c>
      <c r="AS7384" t="s">
        <v>1551</v>
      </c>
      <c r="AT7384" t="s">
        <v>1552</v>
      </c>
      <c r="AU7384" t="s">
        <v>1553</v>
      </c>
      <c r="AV7384" t="s">
        <v>1554</v>
      </c>
      <c r="AW7384">
        <v>100</v>
      </c>
      <c r="AX7384">
        <v>577</v>
      </c>
      <c r="AY7384">
        <v>518</v>
      </c>
      <c r="AZ7384">
        <v>533</v>
      </c>
      <c r="BA7384">
        <v>517</v>
      </c>
      <c r="BB7384" t="s">
        <v>17861</v>
      </c>
      <c r="BC7384" t="s">
        <v>17862</v>
      </c>
      <c r="BD7384" t="s">
        <v>100</v>
      </c>
      <c r="BI7384" t="s">
        <v>1557</v>
      </c>
      <c r="BJ7384" t="s">
        <v>582</v>
      </c>
      <c r="BK7384" t="s">
        <v>1558</v>
      </c>
      <c r="BL7384" t="s">
        <v>1559</v>
      </c>
      <c r="BM7384" t="s">
        <v>386</v>
      </c>
      <c r="BO7384" t="s">
        <v>1560</v>
      </c>
      <c r="BP7384">
        <v>1178856.7642650469</v>
      </c>
      <c r="BQ7384">
        <v>1084737.017586479</v>
      </c>
      <c r="BR7384">
        <v>0.92016015046811384</v>
      </c>
      <c r="BS7384">
        <v>2026996.2682054001</v>
      </c>
      <c r="BT7384">
        <v>2052232.846486785</v>
      </c>
      <c r="BU7384">
        <v>1.0124502342097199</v>
      </c>
      <c r="BV7384">
        <v>0.58157816210917201</v>
      </c>
      <c r="BW7384">
        <v>-0.78195499689584169</v>
      </c>
      <c r="BX7384">
        <v>1.7194593352222241</v>
      </c>
      <c r="BY7384">
        <v>0.78195499689584169</v>
      </c>
      <c r="BZ7384">
        <v>0.96384221301473416</v>
      </c>
      <c r="CA7384">
        <v>-1.5994056995280601E-2</v>
      </c>
      <c r="CB7384" t="s">
        <v>109</v>
      </c>
      <c r="CC7384" t="s">
        <v>109</v>
      </c>
    </row>
    <row r="7385" spans="1:81" x14ac:dyDescent="0.2">
      <c r="A7385" t="b">
        <v>0</v>
      </c>
      <c r="B7385" t="s">
        <v>81</v>
      </c>
      <c r="C7385" t="s">
        <v>12617</v>
      </c>
      <c r="D7385" t="s">
        <v>12618</v>
      </c>
      <c r="E7385">
        <v>2.17715E-4</v>
      </c>
      <c r="F7385">
        <v>1.4414500000000001E-4</v>
      </c>
      <c r="G7385">
        <v>1</v>
      </c>
      <c r="H7385">
        <v>5</v>
      </c>
      <c r="I7385">
        <v>1</v>
      </c>
      <c r="J7385" t="s">
        <v>12619</v>
      </c>
      <c r="K7385" t="s">
        <v>12620</v>
      </c>
      <c r="M7385">
        <v>0</v>
      </c>
      <c r="N7385">
        <v>2393.83734</v>
      </c>
      <c r="O7385">
        <v>608163.15370255697</v>
      </c>
      <c r="P7385">
        <v>60.18</v>
      </c>
      <c r="Q7385">
        <v>1</v>
      </c>
      <c r="R7385">
        <v>386073.06716355798</v>
      </c>
      <c r="S7385">
        <v>1</v>
      </c>
      <c r="T7385">
        <v>1</v>
      </c>
      <c r="U7385">
        <v>1</v>
      </c>
      <c r="V7385">
        <v>958011.45684360794</v>
      </c>
      <c r="X7385">
        <v>301084.28125</v>
      </c>
      <c r="AB7385">
        <v>828521.875</v>
      </c>
      <c r="AD7385" t="s">
        <v>88</v>
      </c>
      <c r="AE7385" t="s">
        <v>89</v>
      </c>
      <c r="AF7385" t="s">
        <v>88</v>
      </c>
      <c r="AG7385" t="s">
        <v>88</v>
      </c>
      <c r="AH7385" t="s">
        <v>88</v>
      </c>
      <c r="AI7385" t="s">
        <v>81</v>
      </c>
      <c r="AJ7385" t="s">
        <v>81</v>
      </c>
      <c r="AK7385">
        <v>4.5729999999999998E-5</v>
      </c>
      <c r="AL7385">
        <v>2.5530000000000001E-5</v>
      </c>
      <c r="AM7385">
        <v>3.23</v>
      </c>
      <c r="AN7385">
        <v>11.59</v>
      </c>
      <c r="AO7385" t="s">
        <v>12621</v>
      </c>
      <c r="AP7385" t="s">
        <v>12619</v>
      </c>
      <c r="AQ7385" t="s">
        <v>12622</v>
      </c>
      <c r="AR7385" t="s">
        <v>12623</v>
      </c>
      <c r="AS7385" t="s">
        <v>12624</v>
      </c>
      <c r="AT7385" t="s">
        <v>12625</v>
      </c>
      <c r="AU7385" t="s">
        <v>12626</v>
      </c>
      <c r="AV7385" t="s">
        <v>12627</v>
      </c>
      <c r="AW7385">
        <v>100</v>
      </c>
      <c r="AX7385">
        <v>798</v>
      </c>
      <c r="AY7385">
        <v>499</v>
      </c>
      <c r="AZ7385">
        <v>517</v>
      </c>
      <c r="BA7385">
        <v>498</v>
      </c>
      <c r="BB7385" t="s">
        <v>12628</v>
      </c>
      <c r="BC7385" t="s">
        <v>12629</v>
      </c>
      <c r="BD7385" t="s">
        <v>100</v>
      </c>
      <c r="BI7385" t="s">
        <v>12630</v>
      </c>
      <c r="BJ7385" t="s">
        <v>508</v>
      </c>
      <c r="BK7385" t="s">
        <v>12631</v>
      </c>
      <c r="BL7385" t="s">
        <v>12632</v>
      </c>
      <c r="BM7385" t="s">
        <v>12633</v>
      </c>
      <c r="BN7385" t="s">
        <v>12634</v>
      </c>
      <c r="BO7385" t="s">
        <v>388</v>
      </c>
      <c r="BP7385">
        <v>128691.6890545193</v>
      </c>
      <c r="BQ7385">
        <v>222898.81190347549</v>
      </c>
      <c r="BR7385">
        <v>1.7320373486515199</v>
      </c>
      <c r="BS7385">
        <v>319337.81894786929</v>
      </c>
      <c r="BT7385">
        <v>553107.59514513344</v>
      </c>
      <c r="BU7385">
        <v>1.7320453836863781</v>
      </c>
      <c r="BV7385">
        <v>0.40299545314902951</v>
      </c>
      <c r="BW7385">
        <v>-1.3111645334451669</v>
      </c>
      <c r="BX7385">
        <v>2.481417574778928</v>
      </c>
      <c r="BY7385">
        <v>1.3111645334451669</v>
      </c>
      <c r="BZ7385">
        <v>0.96384886609815312</v>
      </c>
      <c r="CA7385">
        <v>-1.59910592147256E-2</v>
      </c>
      <c r="CB7385" t="s">
        <v>109</v>
      </c>
      <c r="CC7385" t="s">
        <v>109</v>
      </c>
    </row>
    <row r="7386" spans="1:81" x14ac:dyDescent="0.2">
      <c r="A7386" t="b">
        <v>0</v>
      </c>
      <c r="B7386" t="s">
        <v>81</v>
      </c>
      <c r="C7386" t="s">
        <v>34874</v>
      </c>
      <c r="E7386">
        <v>7.9051800000000001E-5</v>
      </c>
      <c r="F7386">
        <v>1.4414500000000001E-4</v>
      </c>
      <c r="G7386">
        <v>1</v>
      </c>
      <c r="H7386">
        <v>2</v>
      </c>
      <c r="I7386">
        <v>3</v>
      </c>
      <c r="J7386" t="s">
        <v>34875</v>
      </c>
      <c r="K7386" t="s">
        <v>34876</v>
      </c>
      <c r="M7386">
        <v>0</v>
      </c>
      <c r="N7386">
        <v>2429.1215400000001</v>
      </c>
      <c r="O7386">
        <v>711904.62932413805</v>
      </c>
      <c r="P7386">
        <v>26.7</v>
      </c>
      <c r="Q7386">
        <v>648495.6875</v>
      </c>
      <c r="R7386">
        <v>488956.90131086099</v>
      </c>
      <c r="S7386">
        <v>1</v>
      </c>
      <c r="T7386">
        <v>711904.62932413805</v>
      </c>
      <c r="U7386">
        <v>1</v>
      </c>
      <c r="V7386">
        <v>1116397.73160011</v>
      </c>
      <c r="W7386">
        <v>648495.6875</v>
      </c>
      <c r="X7386">
        <v>381319.625</v>
      </c>
      <c r="Z7386">
        <v>515552.40625</v>
      </c>
      <c r="AB7386">
        <v>965499.875</v>
      </c>
      <c r="AD7386" t="s">
        <v>81</v>
      </c>
      <c r="AE7386" t="s">
        <v>89</v>
      </c>
      <c r="AF7386" t="s">
        <v>88</v>
      </c>
      <c r="AG7386" t="s">
        <v>81</v>
      </c>
      <c r="AH7386" t="s">
        <v>88</v>
      </c>
      <c r="AI7386" t="s">
        <v>81</v>
      </c>
      <c r="AJ7386" t="s">
        <v>81</v>
      </c>
      <c r="AK7386">
        <v>4.5729999999999998E-5</v>
      </c>
      <c r="AL7386">
        <v>7.6120000000000001E-6</v>
      </c>
      <c r="AM7386">
        <v>2.68</v>
      </c>
      <c r="AN7386">
        <v>20.14</v>
      </c>
      <c r="AO7386" t="s">
        <v>34877</v>
      </c>
      <c r="AP7386" t="s">
        <v>34875</v>
      </c>
      <c r="AQ7386" t="s">
        <v>34878</v>
      </c>
      <c r="AR7386" t="s">
        <v>34879</v>
      </c>
      <c r="AS7386" t="s">
        <v>34880</v>
      </c>
      <c r="AT7386" t="s">
        <v>34881</v>
      </c>
      <c r="AU7386" t="s">
        <v>34882</v>
      </c>
      <c r="AV7386" t="s">
        <v>34883</v>
      </c>
      <c r="AW7386">
        <v>100</v>
      </c>
      <c r="AX7386">
        <v>677</v>
      </c>
      <c r="AY7386">
        <v>566</v>
      </c>
      <c r="AZ7386">
        <v>591</v>
      </c>
      <c r="BA7386">
        <v>565</v>
      </c>
      <c r="BB7386" t="s">
        <v>34884</v>
      </c>
      <c r="BC7386" t="s">
        <v>34885</v>
      </c>
      <c r="BD7386" t="s">
        <v>100</v>
      </c>
      <c r="BJ7386" t="s">
        <v>719</v>
      </c>
      <c r="BK7386" t="s">
        <v>34886</v>
      </c>
      <c r="BL7386" t="s">
        <v>254</v>
      </c>
      <c r="BM7386" t="s">
        <v>34887</v>
      </c>
      <c r="BN7386" t="s">
        <v>13399</v>
      </c>
      <c r="BP7386">
        <v>379151.19627028698</v>
      </c>
      <c r="BQ7386">
        <v>337904.29055210861</v>
      </c>
      <c r="BR7386">
        <v>0.89121251330887374</v>
      </c>
      <c r="BS7386">
        <v>609434.45364141604</v>
      </c>
      <c r="BT7386">
        <v>565208.38481058285</v>
      </c>
      <c r="BU7386">
        <v>0.92743096724089169</v>
      </c>
      <c r="BV7386">
        <v>0.62213613622405251</v>
      </c>
      <c r="BW7386">
        <v>-0.6846977885423563</v>
      </c>
      <c r="BX7386">
        <v>1.6073652401375149</v>
      </c>
      <c r="BY7386">
        <v>0.6846977885423563</v>
      </c>
      <c r="BZ7386">
        <v>0.96385853733834925</v>
      </c>
      <c r="CA7386">
        <v>-1.598670153446469E-2</v>
      </c>
      <c r="CB7386" t="s">
        <v>109</v>
      </c>
      <c r="CC7386" t="s">
        <v>109</v>
      </c>
    </row>
    <row r="7387" spans="1:81" x14ac:dyDescent="0.2">
      <c r="A7387" t="b">
        <v>0</v>
      </c>
      <c r="B7387" t="s">
        <v>81</v>
      </c>
      <c r="C7387" t="s">
        <v>56550</v>
      </c>
      <c r="D7387" t="s">
        <v>5974</v>
      </c>
      <c r="E7387">
        <v>3.32159E-2</v>
      </c>
      <c r="F7387">
        <v>1.61169E-3</v>
      </c>
      <c r="G7387">
        <v>1</v>
      </c>
      <c r="H7387">
        <v>4</v>
      </c>
      <c r="I7387">
        <v>3</v>
      </c>
      <c r="J7387" t="s">
        <v>2751</v>
      </c>
      <c r="K7387" t="s">
        <v>56551</v>
      </c>
      <c r="L7387" t="s">
        <v>56552</v>
      </c>
      <c r="M7387">
        <v>0</v>
      </c>
      <c r="N7387">
        <v>1072.58194</v>
      </c>
      <c r="O7387">
        <v>11479248.4769914</v>
      </c>
      <c r="P7387">
        <v>8.1300000000000008</v>
      </c>
      <c r="Q7387">
        <v>10338451</v>
      </c>
      <c r="R7387">
        <v>19125718.286070801</v>
      </c>
      <c r="S7387">
        <v>7180517.1548377099</v>
      </c>
      <c r="T7387">
        <v>14324460.934923099</v>
      </c>
      <c r="U7387">
        <v>6889840.3513806202</v>
      </c>
      <c r="V7387">
        <v>13636219.0213423</v>
      </c>
      <c r="W7387">
        <v>10338451</v>
      </c>
      <c r="X7387">
        <v>14915449</v>
      </c>
      <c r="Y7387">
        <v>958146.625</v>
      </c>
      <c r="Z7387">
        <v>10373595</v>
      </c>
      <c r="AA7387">
        <v>2092581.625</v>
      </c>
      <c r="AB7387">
        <v>11793080</v>
      </c>
      <c r="AD7387" t="s">
        <v>81</v>
      </c>
      <c r="AE7387" t="s">
        <v>81</v>
      </c>
      <c r="AF7387" t="s">
        <v>89</v>
      </c>
      <c r="AG7387" t="s">
        <v>89</v>
      </c>
      <c r="AH7387" t="s">
        <v>89</v>
      </c>
      <c r="AI7387" t="s">
        <v>81</v>
      </c>
      <c r="AJ7387" t="s">
        <v>81</v>
      </c>
      <c r="AK7387">
        <v>1.0269999999999999E-3</v>
      </c>
      <c r="AL7387">
        <v>9.9150000000000002E-3</v>
      </c>
      <c r="AM7387">
        <v>2.16</v>
      </c>
      <c r="AN7387">
        <v>11.1</v>
      </c>
      <c r="AO7387" t="s">
        <v>56553</v>
      </c>
      <c r="AP7387" t="s">
        <v>2751</v>
      </c>
      <c r="AQ7387" t="s">
        <v>2755</v>
      </c>
      <c r="AR7387" t="s">
        <v>2756</v>
      </c>
      <c r="AS7387" t="s">
        <v>2757</v>
      </c>
      <c r="AT7387" t="s">
        <v>2758</v>
      </c>
      <c r="AU7387" t="s">
        <v>2759</v>
      </c>
      <c r="AV7387" t="s">
        <v>2760</v>
      </c>
      <c r="AW7387">
        <v>100</v>
      </c>
      <c r="AX7387">
        <v>2647</v>
      </c>
      <c r="AY7387">
        <v>1994</v>
      </c>
      <c r="AZ7387">
        <v>2001</v>
      </c>
      <c r="BA7387">
        <v>1993</v>
      </c>
      <c r="BB7387" t="s">
        <v>56554</v>
      </c>
      <c r="BC7387" t="s">
        <v>56555</v>
      </c>
      <c r="BD7387" t="s">
        <v>100</v>
      </c>
      <c r="BF7387" t="s">
        <v>466</v>
      </c>
      <c r="BG7387" t="s">
        <v>467</v>
      </c>
      <c r="BH7387" t="s">
        <v>2763</v>
      </c>
      <c r="BI7387" t="s">
        <v>2764</v>
      </c>
      <c r="BJ7387" t="s">
        <v>582</v>
      </c>
      <c r="BK7387" t="s">
        <v>2765</v>
      </c>
      <c r="BL7387" t="s">
        <v>2766</v>
      </c>
      <c r="BM7387" t="s">
        <v>491</v>
      </c>
      <c r="BN7387" t="s">
        <v>293</v>
      </c>
      <c r="BO7387" t="s">
        <v>2767</v>
      </c>
      <c r="BP7387">
        <v>12214895.48030284</v>
      </c>
      <c r="BQ7387">
        <v>6189728.6234654356</v>
      </c>
      <c r="BR7387">
        <v>0.506736110304562</v>
      </c>
      <c r="BS7387">
        <v>11616840.10254867</v>
      </c>
      <c r="BT7387">
        <v>4108139.9950049738</v>
      </c>
      <c r="BU7387">
        <v>0.35363661363503401</v>
      </c>
      <c r="BV7387">
        <v>1.051481760313026</v>
      </c>
      <c r="BW7387">
        <v>7.2423824359587358E-2</v>
      </c>
      <c r="BX7387">
        <v>0.95103884607784317</v>
      </c>
      <c r="BY7387">
        <v>-7.2423824359587455E-2</v>
      </c>
      <c r="BZ7387">
        <v>0.9639293972784565</v>
      </c>
      <c r="CA7387">
        <v>-1.5954774702225699E-2</v>
      </c>
      <c r="CB7387" t="s">
        <v>109</v>
      </c>
      <c r="CC7387" t="s">
        <v>109</v>
      </c>
    </row>
    <row r="7388" spans="1:81" x14ac:dyDescent="0.2">
      <c r="A7388" t="b">
        <v>0</v>
      </c>
      <c r="B7388" t="s">
        <v>81</v>
      </c>
      <c r="C7388" t="s">
        <v>15198</v>
      </c>
      <c r="E7388">
        <v>5.0463300000000002E-5</v>
      </c>
      <c r="F7388">
        <v>1.4414500000000001E-4</v>
      </c>
      <c r="G7388">
        <v>4</v>
      </c>
      <c r="H7388">
        <v>43</v>
      </c>
      <c r="I7388">
        <v>2</v>
      </c>
      <c r="J7388" t="s">
        <v>15199</v>
      </c>
      <c r="K7388" t="s">
        <v>15200</v>
      </c>
      <c r="M7388">
        <v>0</v>
      </c>
      <c r="N7388">
        <v>1629.8271299999999</v>
      </c>
      <c r="O7388">
        <v>12419596.6560222</v>
      </c>
      <c r="P7388">
        <v>54.05</v>
      </c>
      <c r="Q7388">
        <v>4416388</v>
      </c>
      <c r="R7388">
        <v>4860714.2828780999</v>
      </c>
      <c r="S7388">
        <v>44136054.930685602</v>
      </c>
      <c r="T7388">
        <v>5809959.0567646502</v>
      </c>
      <c r="U7388">
        <v>31733274.601556301</v>
      </c>
      <c r="V7388">
        <v>4467508.3440888003</v>
      </c>
      <c r="W7388">
        <v>4416388</v>
      </c>
      <c r="X7388">
        <v>3790693.5</v>
      </c>
      <c r="Y7388">
        <v>5889382.5</v>
      </c>
      <c r="Z7388">
        <v>4207499.5</v>
      </c>
      <c r="AA7388">
        <v>9638027</v>
      </c>
      <c r="AB7388">
        <v>3863657.75</v>
      </c>
      <c r="AC7388" t="s">
        <v>87</v>
      </c>
      <c r="AD7388" t="s">
        <v>89</v>
      </c>
      <c r="AE7388" t="s">
        <v>89</v>
      </c>
      <c r="AF7388" t="s">
        <v>89</v>
      </c>
      <c r="AG7388" t="s">
        <v>81</v>
      </c>
      <c r="AH7388" t="s">
        <v>89</v>
      </c>
      <c r="AI7388" t="s">
        <v>81</v>
      </c>
      <c r="AJ7388" t="s">
        <v>81</v>
      </c>
      <c r="AK7388">
        <v>4.5729999999999998E-5</v>
      </c>
      <c r="AL7388">
        <v>4.4619999999999998E-6</v>
      </c>
      <c r="AM7388">
        <v>3.43</v>
      </c>
      <c r="AN7388">
        <v>52.36</v>
      </c>
      <c r="AO7388" t="s">
        <v>15201</v>
      </c>
      <c r="AP7388" t="s">
        <v>6705</v>
      </c>
      <c r="AQ7388" t="s">
        <v>6706</v>
      </c>
      <c r="AR7388" t="s">
        <v>6707</v>
      </c>
      <c r="AS7388" t="s">
        <v>6708</v>
      </c>
      <c r="AT7388" t="s">
        <v>6709</v>
      </c>
      <c r="AU7388" t="s">
        <v>6710</v>
      </c>
      <c r="AV7388" t="s">
        <v>6711</v>
      </c>
      <c r="AW7388">
        <v>25</v>
      </c>
      <c r="AY7388" t="s">
        <v>6867</v>
      </c>
      <c r="AZ7388" t="s">
        <v>6867</v>
      </c>
      <c r="BB7388" t="s">
        <v>6867</v>
      </c>
      <c r="BC7388" t="s">
        <v>6867</v>
      </c>
      <c r="BD7388" t="s">
        <v>6867</v>
      </c>
      <c r="BP7388">
        <v>17804385.73785457</v>
      </c>
      <c r="BQ7388">
        <v>22804976.613053769</v>
      </c>
      <c r="BR7388">
        <v>1.2808628699032989</v>
      </c>
      <c r="BS7388">
        <v>14003580.667469921</v>
      </c>
      <c r="BT7388">
        <v>15369029.856379209</v>
      </c>
      <c r="BU7388">
        <v>1.0975071463030319</v>
      </c>
      <c r="BV7388">
        <v>1.2714166583989379</v>
      </c>
      <c r="BW7388">
        <v>0.34643689619614398</v>
      </c>
      <c r="BX7388">
        <v>0.78652422350614337</v>
      </c>
      <c r="BY7388">
        <v>-0.34643689619614398</v>
      </c>
      <c r="BZ7388">
        <v>0.96396737653425668</v>
      </c>
      <c r="CA7388">
        <v>-1.5937663639593109E-2</v>
      </c>
      <c r="CB7388" t="s">
        <v>109</v>
      </c>
      <c r="CC7388" t="s">
        <v>109</v>
      </c>
    </row>
    <row r="7389" spans="1:81" x14ac:dyDescent="0.2">
      <c r="A7389" t="b">
        <v>0</v>
      </c>
      <c r="B7389" t="s">
        <v>81</v>
      </c>
      <c r="C7389" t="s">
        <v>18650</v>
      </c>
      <c r="D7389" t="s">
        <v>18651</v>
      </c>
      <c r="E7389">
        <v>4.4456100000000003E-8</v>
      </c>
      <c r="F7389">
        <v>1.4414500000000001E-4</v>
      </c>
      <c r="G7389">
        <v>1</v>
      </c>
      <c r="H7389">
        <v>3</v>
      </c>
      <c r="I7389">
        <v>7</v>
      </c>
      <c r="J7389" t="s">
        <v>9223</v>
      </c>
      <c r="K7389" t="s">
        <v>18652</v>
      </c>
      <c r="L7389" t="s">
        <v>18653</v>
      </c>
      <c r="M7389">
        <v>0</v>
      </c>
      <c r="N7389">
        <v>3151.77252</v>
      </c>
      <c r="O7389">
        <v>12783870.5480514</v>
      </c>
      <c r="P7389">
        <v>47.7</v>
      </c>
      <c r="Q7389">
        <v>23809274</v>
      </c>
      <c r="R7389">
        <v>12191936.324918799</v>
      </c>
      <c r="S7389">
        <v>3994313.9735727701</v>
      </c>
      <c r="T7389">
        <v>8018256.7494198103</v>
      </c>
      <c r="U7389">
        <v>13404543.940679099</v>
      </c>
      <c r="V7389">
        <v>11665090.2228473</v>
      </c>
      <c r="W7389">
        <v>23809274</v>
      </c>
      <c r="X7389">
        <v>9508045.75</v>
      </c>
      <c r="Y7389">
        <v>532989.25</v>
      </c>
      <c r="Z7389">
        <v>5806721</v>
      </c>
      <c r="AA7389">
        <v>4071226.75</v>
      </c>
      <c r="AB7389">
        <v>10088378.75</v>
      </c>
      <c r="AD7389" t="s">
        <v>81</v>
      </c>
      <c r="AE7389" t="s">
        <v>81</v>
      </c>
      <c r="AF7389" t="s">
        <v>89</v>
      </c>
      <c r="AG7389" t="s">
        <v>81</v>
      </c>
      <c r="AH7389" t="s">
        <v>81</v>
      </c>
      <c r="AI7389" t="s">
        <v>81</v>
      </c>
      <c r="AJ7389" t="s">
        <v>81</v>
      </c>
      <c r="AK7389">
        <v>4.5729999999999998E-5</v>
      </c>
      <c r="AL7389">
        <v>1.0020000000000001E-9</v>
      </c>
      <c r="AM7389">
        <v>4.78</v>
      </c>
      <c r="AN7389">
        <v>52.32</v>
      </c>
      <c r="AO7389" t="s">
        <v>18654</v>
      </c>
      <c r="AP7389" t="s">
        <v>9223</v>
      </c>
      <c r="AQ7389" t="s">
        <v>9226</v>
      </c>
      <c r="AR7389" t="s">
        <v>9227</v>
      </c>
      <c r="AS7389" t="s">
        <v>9228</v>
      </c>
      <c r="AT7389" t="s">
        <v>9229</v>
      </c>
      <c r="AU7389" t="s">
        <v>9230</v>
      </c>
      <c r="AV7389" t="s">
        <v>9231</v>
      </c>
      <c r="AW7389">
        <v>100</v>
      </c>
      <c r="AX7389">
        <v>553</v>
      </c>
      <c r="AY7389">
        <v>106</v>
      </c>
      <c r="AZ7389">
        <v>133</v>
      </c>
      <c r="BA7389">
        <v>105</v>
      </c>
      <c r="BB7389" t="s">
        <v>18655</v>
      </c>
      <c r="BC7389" t="s">
        <v>18656</v>
      </c>
      <c r="BD7389" t="s">
        <v>100</v>
      </c>
      <c r="BH7389" t="s">
        <v>9234</v>
      </c>
      <c r="BI7389" t="s">
        <v>9235</v>
      </c>
      <c r="BJ7389" t="s">
        <v>4943</v>
      </c>
      <c r="BK7389" t="s">
        <v>9236</v>
      </c>
      <c r="BL7389" t="s">
        <v>721</v>
      </c>
      <c r="BM7389" t="s">
        <v>7847</v>
      </c>
      <c r="BO7389" t="s">
        <v>3279</v>
      </c>
      <c r="BP7389">
        <v>13331841.43283052</v>
      </c>
      <c r="BQ7389">
        <v>9956540.4610994123</v>
      </c>
      <c r="BR7389">
        <v>0.74682409862607479</v>
      </c>
      <c r="BS7389">
        <v>11029296.970982069</v>
      </c>
      <c r="BT7389">
        <v>2748853.8013177412</v>
      </c>
      <c r="BU7389">
        <v>0.24923200531728701</v>
      </c>
      <c r="BV7389">
        <v>1.2087662040387901</v>
      </c>
      <c r="BW7389">
        <v>0.27353522978874428</v>
      </c>
      <c r="BX7389">
        <v>0.8272898403833181</v>
      </c>
      <c r="BY7389">
        <v>-0.27353522978874439</v>
      </c>
      <c r="BZ7389">
        <v>0.96400564152784018</v>
      </c>
      <c r="CA7389">
        <v>-1.5920424523267439E-2</v>
      </c>
      <c r="CB7389" t="s">
        <v>109</v>
      </c>
      <c r="CC7389" t="s">
        <v>109</v>
      </c>
    </row>
    <row r="7390" spans="1:81" x14ac:dyDescent="0.2">
      <c r="A7390" t="b">
        <v>0</v>
      </c>
      <c r="B7390" t="s">
        <v>81</v>
      </c>
      <c r="C7390" t="s">
        <v>17720</v>
      </c>
      <c r="D7390" t="s">
        <v>17721</v>
      </c>
      <c r="E7390">
        <v>5.9318200000000001E-2</v>
      </c>
      <c r="F7390">
        <v>2.8347400000000001E-3</v>
      </c>
      <c r="G7390">
        <v>1</v>
      </c>
      <c r="H7390">
        <v>2</v>
      </c>
      <c r="I7390">
        <v>1</v>
      </c>
      <c r="J7390" t="s">
        <v>17722</v>
      </c>
      <c r="K7390" t="s">
        <v>17723</v>
      </c>
      <c r="M7390">
        <v>0</v>
      </c>
      <c r="N7390">
        <v>1082.4427499999999</v>
      </c>
      <c r="O7390">
        <v>2057527.8247849499</v>
      </c>
      <c r="P7390">
        <v>49.38</v>
      </c>
      <c r="Q7390">
        <v>1633672.25</v>
      </c>
      <c r="R7390">
        <v>1581217.8026270401</v>
      </c>
      <c r="S7390">
        <v>1</v>
      </c>
      <c r="T7390">
        <v>1</v>
      </c>
      <c r="U7390">
        <v>1291511.7252388101</v>
      </c>
      <c r="V7390">
        <v>5371899.6040801397</v>
      </c>
      <c r="W7390">
        <v>1633672.25</v>
      </c>
      <c r="X7390">
        <v>1233134</v>
      </c>
      <c r="AA7390">
        <v>392257.8125</v>
      </c>
      <c r="AB7390">
        <v>4645807</v>
      </c>
      <c r="AD7390" t="s">
        <v>81</v>
      </c>
      <c r="AE7390" t="s">
        <v>89</v>
      </c>
      <c r="AF7390" t="s">
        <v>88</v>
      </c>
      <c r="AG7390" t="s">
        <v>88</v>
      </c>
      <c r="AH7390" t="s">
        <v>89</v>
      </c>
      <c r="AI7390" t="s">
        <v>89</v>
      </c>
      <c r="AJ7390" t="s">
        <v>81</v>
      </c>
      <c r="AK7390">
        <v>1.7240000000000001E-3</v>
      </c>
      <c r="AL7390">
        <v>1.968E-2</v>
      </c>
      <c r="AM7390">
        <v>2.08</v>
      </c>
      <c r="AN7390">
        <v>8.0500000000000007</v>
      </c>
      <c r="AO7390" t="s">
        <v>17724</v>
      </c>
      <c r="AP7390" t="s">
        <v>17722</v>
      </c>
      <c r="AQ7390" t="s">
        <v>17725</v>
      </c>
      <c r="AR7390" t="s">
        <v>17726</v>
      </c>
      <c r="AS7390" t="s">
        <v>17727</v>
      </c>
      <c r="AT7390" t="s">
        <v>17728</v>
      </c>
      <c r="AU7390" t="s">
        <v>17729</v>
      </c>
      <c r="AV7390" t="s">
        <v>17730</v>
      </c>
      <c r="AW7390">
        <v>100</v>
      </c>
      <c r="AX7390">
        <v>108</v>
      </c>
      <c r="AY7390">
        <v>62</v>
      </c>
      <c r="AZ7390">
        <v>69</v>
      </c>
      <c r="BA7390">
        <v>61</v>
      </c>
      <c r="BB7390" t="s">
        <v>17731</v>
      </c>
      <c r="BC7390" t="s">
        <v>17732</v>
      </c>
      <c r="BD7390" t="s">
        <v>100</v>
      </c>
      <c r="BF7390" t="s">
        <v>466</v>
      </c>
      <c r="BG7390" t="s">
        <v>467</v>
      </c>
      <c r="BI7390" t="s">
        <v>17733</v>
      </c>
      <c r="BJ7390" t="s">
        <v>271</v>
      </c>
      <c r="BK7390" t="s">
        <v>17734</v>
      </c>
      <c r="BL7390" t="s">
        <v>254</v>
      </c>
      <c r="BN7390" t="s">
        <v>867</v>
      </c>
      <c r="BP7390">
        <v>1071630.3508756801</v>
      </c>
      <c r="BQ7390">
        <v>928428.76221386751</v>
      </c>
      <c r="BR7390">
        <v>0.86637035005139995</v>
      </c>
      <c r="BS7390">
        <v>2221137.443106316</v>
      </c>
      <c r="BT7390">
        <v>2804010.812143927</v>
      </c>
      <c r="BU7390">
        <v>1.2624211170932531</v>
      </c>
      <c r="BV7390">
        <v>0.48246917551260499</v>
      </c>
      <c r="BW7390">
        <v>-1.0514913219484181</v>
      </c>
      <c r="BX7390">
        <v>2.0726712726000338</v>
      </c>
      <c r="BY7390">
        <v>1.0514913219484181</v>
      </c>
      <c r="BZ7390">
        <v>0.96404477059076776</v>
      </c>
      <c r="CA7390">
        <v>-1.590279683468937E-2</v>
      </c>
      <c r="CB7390" t="s">
        <v>109</v>
      </c>
      <c r="CC7390" t="s">
        <v>109</v>
      </c>
    </row>
    <row r="7391" spans="1:81" x14ac:dyDescent="0.2">
      <c r="A7391" t="b">
        <v>0</v>
      </c>
      <c r="B7391" t="s">
        <v>81</v>
      </c>
      <c r="C7391" t="s">
        <v>34498</v>
      </c>
      <c r="E7391">
        <v>6.4801299999999999E-5</v>
      </c>
      <c r="F7391">
        <v>1.4414500000000001E-4</v>
      </c>
      <c r="G7391">
        <v>1</v>
      </c>
      <c r="H7391">
        <v>1</v>
      </c>
      <c r="I7391">
        <v>3</v>
      </c>
      <c r="J7391" t="s">
        <v>10089</v>
      </c>
      <c r="K7391" t="s">
        <v>34499</v>
      </c>
      <c r="M7391">
        <v>0</v>
      </c>
      <c r="N7391">
        <v>1893.84609</v>
      </c>
      <c r="O7391">
        <v>3369811.5093910499</v>
      </c>
      <c r="P7391">
        <v>27.01</v>
      </c>
      <c r="Q7391">
        <v>2282858.75</v>
      </c>
      <c r="R7391">
        <v>2486376.40220069</v>
      </c>
      <c r="S7391">
        <v>5234565.98280825</v>
      </c>
      <c r="T7391">
        <v>2169354.5646610302</v>
      </c>
      <c r="U7391">
        <v>6016836.5584518304</v>
      </c>
      <c r="V7391">
        <v>2139265.4876384302</v>
      </c>
      <c r="W7391">
        <v>2282858.75</v>
      </c>
      <c r="X7391">
        <v>1939034.125</v>
      </c>
      <c r="Y7391">
        <v>698484.75</v>
      </c>
      <c r="Z7391">
        <v>1571019.375</v>
      </c>
      <c r="AA7391">
        <v>1827433</v>
      </c>
      <c r="AB7391">
        <v>1850111.75</v>
      </c>
      <c r="AD7391" t="s">
        <v>89</v>
      </c>
      <c r="AE7391" t="s">
        <v>81</v>
      </c>
      <c r="AF7391" t="s">
        <v>89</v>
      </c>
      <c r="AG7391" t="s">
        <v>81</v>
      </c>
      <c r="AH7391" t="s">
        <v>81</v>
      </c>
      <c r="AI7391" t="s">
        <v>89</v>
      </c>
      <c r="AJ7391" t="s">
        <v>81</v>
      </c>
      <c r="AK7391">
        <v>4.5729999999999998E-5</v>
      </c>
      <c r="AL7391">
        <v>5.9869999999999996E-6</v>
      </c>
      <c r="AM7391">
        <v>3.02</v>
      </c>
      <c r="AN7391">
        <v>21.29</v>
      </c>
      <c r="AO7391" t="s">
        <v>34500</v>
      </c>
      <c r="AP7391" t="s">
        <v>10089</v>
      </c>
      <c r="AQ7391" t="s">
        <v>10093</v>
      </c>
      <c r="AR7391" t="s">
        <v>10094</v>
      </c>
      <c r="AS7391" t="s">
        <v>10095</v>
      </c>
      <c r="AT7391" t="s">
        <v>10096</v>
      </c>
      <c r="AU7391" t="s">
        <v>10097</v>
      </c>
      <c r="AV7391" t="s">
        <v>10098</v>
      </c>
      <c r="AW7391">
        <v>100</v>
      </c>
      <c r="AX7391">
        <v>904</v>
      </c>
      <c r="AY7391">
        <v>134</v>
      </c>
      <c r="AZ7391">
        <v>149</v>
      </c>
      <c r="BA7391">
        <v>133</v>
      </c>
      <c r="BB7391" t="s">
        <v>34501</v>
      </c>
      <c r="BC7391" t="s">
        <v>34502</v>
      </c>
      <c r="BD7391" t="s">
        <v>100</v>
      </c>
      <c r="BH7391" t="s">
        <v>10101</v>
      </c>
      <c r="BI7391" t="s">
        <v>10102</v>
      </c>
      <c r="BJ7391" t="s">
        <v>210</v>
      </c>
      <c r="BK7391" t="s">
        <v>10103</v>
      </c>
      <c r="BL7391" t="s">
        <v>422</v>
      </c>
      <c r="BM7391" t="s">
        <v>3843</v>
      </c>
      <c r="BN7391" t="s">
        <v>3844</v>
      </c>
      <c r="BO7391" t="s">
        <v>10104</v>
      </c>
      <c r="BP7391">
        <v>3334600.3783363132</v>
      </c>
      <c r="BQ7391">
        <v>1648562.049885181</v>
      </c>
      <c r="BR7391">
        <v>0.49438069418911168</v>
      </c>
      <c r="BS7391">
        <v>3441818.87025043</v>
      </c>
      <c r="BT7391">
        <v>2230081.4803615538</v>
      </c>
      <c r="BU7391">
        <v>0.64793690906787627</v>
      </c>
      <c r="BV7391">
        <v>0.96884830493525753</v>
      </c>
      <c r="BW7391">
        <v>-4.5657298028913142E-2</v>
      </c>
      <c r="BX7391">
        <v>1.0321533256610529</v>
      </c>
      <c r="BY7391">
        <v>4.5657298028913058E-2</v>
      </c>
      <c r="BZ7391">
        <v>0.9640945807184409</v>
      </c>
      <c r="CA7391">
        <v>-1.588035834902549E-2</v>
      </c>
      <c r="CB7391" t="s">
        <v>109</v>
      </c>
      <c r="CC7391" t="s">
        <v>109</v>
      </c>
    </row>
    <row r="7392" spans="1:81" x14ac:dyDescent="0.2">
      <c r="A7392" t="b">
        <v>0</v>
      </c>
      <c r="B7392" t="s">
        <v>81</v>
      </c>
      <c r="C7392" t="s">
        <v>50837</v>
      </c>
      <c r="E7392">
        <v>1.5499099999999999E-4</v>
      </c>
      <c r="F7392">
        <v>1.4414500000000001E-4</v>
      </c>
      <c r="G7392">
        <v>1</v>
      </c>
      <c r="H7392">
        <v>1</v>
      </c>
      <c r="I7392">
        <v>2</v>
      </c>
      <c r="J7392" t="s">
        <v>7624</v>
      </c>
      <c r="K7392" t="s">
        <v>50838</v>
      </c>
      <c r="M7392">
        <v>0</v>
      </c>
      <c r="N7392">
        <v>1441.7533000000001</v>
      </c>
      <c r="O7392">
        <v>5664140.5475578299</v>
      </c>
      <c r="P7392">
        <v>12.96</v>
      </c>
      <c r="Q7392">
        <v>5154519</v>
      </c>
      <c r="R7392">
        <v>5573065.2551237103</v>
      </c>
      <c r="S7392">
        <v>7479143.5798266903</v>
      </c>
      <c r="T7392">
        <v>6356414.9416120201</v>
      </c>
      <c r="U7392">
        <v>5756704.1966704</v>
      </c>
      <c r="V7392">
        <v>5773105.0185485203</v>
      </c>
      <c r="W7392">
        <v>5154519</v>
      </c>
      <c r="X7392">
        <v>4346230</v>
      </c>
      <c r="Y7392">
        <v>997994.4375</v>
      </c>
      <c r="Z7392">
        <v>4603236</v>
      </c>
      <c r="AA7392">
        <v>1748425.625</v>
      </c>
      <c r="AB7392">
        <v>4992783.5</v>
      </c>
      <c r="AD7392" t="s">
        <v>89</v>
      </c>
      <c r="AE7392" t="s">
        <v>89</v>
      </c>
      <c r="AF7392" t="s">
        <v>89</v>
      </c>
      <c r="AG7392" t="s">
        <v>81</v>
      </c>
      <c r="AH7392" t="s">
        <v>89</v>
      </c>
      <c r="AI7392" t="s">
        <v>81</v>
      </c>
      <c r="AJ7392" t="s">
        <v>81</v>
      </c>
      <c r="AK7392">
        <v>4.5729999999999998E-5</v>
      </c>
      <c r="AL7392">
        <v>1.694E-5</v>
      </c>
      <c r="AM7392">
        <v>3.49</v>
      </c>
      <c r="AN7392">
        <v>51.23</v>
      </c>
      <c r="AO7392" t="s">
        <v>50839</v>
      </c>
      <c r="AP7392" t="s">
        <v>7624</v>
      </c>
      <c r="AQ7392" t="s">
        <v>7628</v>
      </c>
      <c r="AR7392" t="s">
        <v>7629</v>
      </c>
      <c r="AS7392" t="s">
        <v>7630</v>
      </c>
      <c r="AT7392" t="s">
        <v>7631</v>
      </c>
      <c r="AU7392" t="s">
        <v>7632</v>
      </c>
      <c r="AV7392" t="s">
        <v>7633</v>
      </c>
      <c r="AW7392">
        <v>100</v>
      </c>
      <c r="AX7392">
        <v>228</v>
      </c>
      <c r="AY7392">
        <v>117</v>
      </c>
      <c r="AZ7392">
        <v>129</v>
      </c>
      <c r="BA7392">
        <v>116</v>
      </c>
      <c r="BB7392" t="s">
        <v>50840</v>
      </c>
      <c r="BC7392" t="s">
        <v>50841</v>
      </c>
      <c r="BD7392" t="s">
        <v>100</v>
      </c>
      <c r="BF7392" t="s">
        <v>466</v>
      </c>
      <c r="BG7392" t="s">
        <v>467</v>
      </c>
      <c r="BJ7392" t="s">
        <v>105</v>
      </c>
      <c r="BK7392" t="s">
        <v>7636</v>
      </c>
      <c r="BL7392" t="s">
        <v>5282</v>
      </c>
      <c r="BN7392" t="s">
        <v>7637</v>
      </c>
      <c r="BP7392">
        <v>6068909.2783167996</v>
      </c>
      <c r="BQ7392">
        <v>1239098.797830841</v>
      </c>
      <c r="BR7392">
        <v>0.2041715802636784</v>
      </c>
      <c r="BS7392">
        <v>5962074.7189436471</v>
      </c>
      <c r="BT7392">
        <v>341607.09177383332</v>
      </c>
      <c r="BU7392">
        <v>5.7296680749140093E-2</v>
      </c>
      <c r="BV7392">
        <v>1.0179190238984599</v>
      </c>
      <c r="BW7392">
        <v>2.5622798676178098E-2</v>
      </c>
      <c r="BX7392">
        <v>0.98239641515900467</v>
      </c>
      <c r="BY7392">
        <v>-2.562279867617813E-2</v>
      </c>
      <c r="BZ7392">
        <v>0.96419276682107791</v>
      </c>
      <c r="CA7392">
        <v>-1.5836130830065621E-2</v>
      </c>
      <c r="CB7392" t="s">
        <v>109</v>
      </c>
      <c r="CC7392" t="s">
        <v>109</v>
      </c>
    </row>
    <row r="7393" spans="1:81" x14ac:dyDescent="0.2">
      <c r="A7393" t="b">
        <v>0</v>
      </c>
      <c r="B7393" t="s">
        <v>81</v>
      </c>
      <c r="C7393" t="s">
        <v>48395</v>
      </c>
      <c r="E7393">
        <v>9.6939599999999997E-4</v>
      </c>
      <c r="F7393">
        <v>1.4414500000000001E-4</v>
      </c>
      <c r="G7393">
        <v>1</v>
      </c>
      <c r="H7393">
        <v>2</v>
      </c>
      <c r="I7393">
        <v>1</v>
      </c>
      <c r="J7393" t="s">
        <v>48396</v>
      </c>
      <c r="K7393" t="s">
        <v>48397</v>
      </c>
      <c r="M7393">
        <v>0</v>
      </c>
      <c r="N7393">
        <v>1591.8842500000001</v>
      </c>
      <c r="O7393">
        <v>711874.68695336697</v>
      </c>
      <c r="P7393">
        <v>14.98</v>
      </c>
      <c r="Q7393">
        <v>372205.5625</v>
      </c>
      <c r="R7393">
        <v>711874.68695336697</v>
      </c>
      <c r="S7393">
        <v>1</v>
      </c>
      <c r="T7393">
        <v>761247.12785656005</v>
      </c>
      <c r="U7393">
        <v>1</v>
      </c>
      <c r="V7393">
        <v>859133.35152872896</v>
      </c>
      <c r="W7393">
        <v>372205.5625</v>
      </c>
      <c r="X7393">
        <v>555165.0625</v>
      </c>
      <c r="Z7393">
        <v>551285.625</v>
      </c>
      <c r="AB7393">
        <v>743008.625</v>
      </c>
      <c r="AD7393" t="s">
        <v>89</v>
      </c>
      <c r="AE7393" t="s">
        <v>81</v>
      </c>
      <c r="AF7393" t="s">
        <v>88</v>
      </c>
      <c r="AG7393" t="s">
        <v>89</v>
      </c>
      <c r="AH7393" t="s">
        <v>88</v>
      </c>
      <c r="AI7393" t="s">
        <v>89</v>
      </c>
      <c r="AJ7393" t="s">
        <v>81</v>
      </c>
      <c r="AK7393">
        <v>4.5729999999999998E-5</v>
      </c>
      <c r="AL7393">
        <v>1.5220000000000001E-4</v>
      </c>
      <c r="AM7393">
        <v>2.6</v>
      </c>
      <c r="AN7393">
        <v>59.16</v>
      </c>
      <c r="AO7393" t="s">
        <v>48398</v>
      </c>
      <c r="AP7393" t="s">
        <v>48396</v>
      </c>
      <c r="AQ7393" t="s">
        <v>48399</v>
      </c>
      <c r="AR7393" t="s">
        <v>48400</v>
      </c>
      <c r="AS7393" t="s">
        <v>48401</v>
      </c>
      <c r="AT7393" t="s">
        <v>48402</v>
      </c>
      <c r="AU7393" t="s">
        <v>48403</v>
      </c>
      <c r="AV7393" t="s">
        <v>48404</v>
      </c>
      <c r="AW7393">
        <v>100</v>
      </c>
      <c r="AX7393">
        <v>538</v>
      </c>
      <c r="AY7393">
        <v>209</v>
      </c>
      <c r="AZ7393">
        <v>221</v>
      </c>
      <c r="BA7393">
        <v>208</v>
      </c>
      <c r="BB7393" t="s">
        <v>48405</v>
      </c>
      <c r="BC7393" t="s">
        <v>48406</v>
      </c>
      <c r="BD7393" t="s">
        <v>100</v>
      </c>
      <c r="BI7393" t="s">
        <v>48407</v>
      </c>
      <c r="BJ7393" t="s">
        <v>271</v>
      </c>
      <c r="BK7393" t="s">
        <v>48408</v>
      </c>
      <c r="BL7393" t="s">
        <v>4624</v>
      </c>
      <c r="BM7393" t="s">
        <v>48409</v>
      </c>
      <c r="BO7393" t="s">
        <v>275</v>
      </c>
      <c r="BP7393">
        <v>361360.41648445558</v>
      </c>
      <c r="BQ7393">
        <v>356060.73841160722</v>
      </c>
      <c r="BR7393">
        <v>0.98533409352245294</v>
      </c>
      <c r="BS7393">
        <v>540127.15979509626</v>
      </c>
      <c r="BT7393">
        <v>470316.52061930369</v>
      </c>
      <c r="BU7393">
        <v>0.87075147414865028</v>
      </c>
      <c r="BV7393">
        <v>0.66902841290473536</v>
      </c>
      <c r="BW7393">
        <v>-0.57986061303957703</v>
      </c>
      <c r="BX7393">
        <v>1.494704829737018</v>
      </c>
      <c r="BY7393">
        <v>0.57986061303957703</v>
      </c>
      <c r="BZ7393">
        <v>0.96421870357989203</v>
      </c>
      <c r="CA7393">
        <v>-1.5824448477616469E-2</v>
      </c>
      <c r="CB7393" t="s">
        <v>109</v>
      </c>
      <c r="CC7393" t="s">
        <v>109</v>
      </c>
    </row>
    <row r="7394" spans="1:81" x14ac:dyDescent="0.2">
      <c r="A7394" t="b">
        <v>0</v>
      </c>
      <c r="B7394" t="s">
        <v>81</v>
      </c>
      <c r="C7394" t="s">
        <v>54936</v>
      </c>
      <c r="D7394" t="s">
        <v>1193</v>
      </c>
      <c r="E7394">
        <v>1.6039600000000001E-2</v>
      </c>
      <c r="F7394">
        <v>1.0805000000000001E-3</v>
      </c>
      <c r="G7394">
        <v>1</v>
      </c>
      <c r="H7394">
        <v>1</v>
      </c>
      <c r="I7394">
        <v>1</v>
      </c>
      <c r="J7394" t="s">
        <v>27400</v>
      </c>
      <c r="K7394" t="s">
        <v>54937</v>
      </c>
      <c r="L7394" t="s">
        <v>54938</v>
      </c>
      <c r="M7394">
        <v>0</v>
      </c>
      <c r="N7394">
        <v>1793.89292</v>
      </c>
      <c r="O7394">
        <v>1354065.5</v>
      </c>
      <c r="P7394">
        <v>9.59</v>
      </c>
      <c r="Q7394">
        <v>1354065.5</v>
      </c>
      <c r="R7394">
        <v>1</v>
      </c>
      <c r="S7394">
        <v>1937931.70368436</v>
      </c>
      <c r="T7394">
        <v>714646.40905094403</v>
      </c>
      <c r="U7394">
        <v>1421301.33551331</v>
      </c>
      <c r="V7394">
        <v>1</v>
      </c>
      <c r="W7394">
        <v>1354065.5</v>
      </c>
      <c r="Y7394">
        <v>258591.78125</v>
      </c>
      <c r="Z7394">
        <v>517537.96875</v>
      </c>
      <c r="AA7394">
        <v>431677.5</v>
      </c>
      <c r="AD7394" t="s">
        <v>81</v>
      </c>
      <c r="AE7394" t="s">
        <v>88</v>
      </c>
      <c r="AF7394" t="s">
        <v>89</v>
      </c>
      <c r="AG7394" t="s">
        <v>89</v>
      </c>
      <c r="AH7394" t="s">
        <v>89</v>
      </c>
      <c r="AI7394" t="s">
        <v>88</v>
      </c>
      <c r="AJ7394" t="s">
        <v>81</v>
      </c>
      <c r="AK7394">
        <v>5.2979999999999998E-4</v>
      </c>
      <c r="AL7394">
        <v>4.2259999999999997E-3</v>
      </c>
      <c r="AM7394">
        <v>2.33</v>
      </c>
      <c r="AN7394">
        <v>15.16</v>
      </c>
      <c r="AO7394" t="s">
        <v>54939</v>
      </c>
      <c r="AP7394" t="s">
        <v>27400</v>
      </c>
      <c r="AQ7394" t="s">
        <v>27404</v>
      </c>
      <c r="AR7394" t="s">
        <v>27405</v>
      </c>
      <c r="AS7394" t="s">
        <v>27406</v>
      </c>
      <c r="AT7394" t="s">
        <v>27407</v>
      </c>
      <c r="AU7394" t="s">
        <v>27408</v>
      </c>
      <c r="AV7394" t="s">
        <v>27409</v>
      </c>
      <c r="AW7394">
        <v>100</v>
      </c>
      <c r="AX7394">
        <v>350</v>
      </c>
      <c r="AY7394">
        <v>55</v>
      </c>
      <c r="AZ7394">
        <v>69</v>
      </c>
      <c r="BA7394">
        <v>54</v>
      </c>
      <c r="BB7394" t="s">
        <v>54940</v>
      </c>
      <c r="BC7394" t="s">
        <v>54941</v>
      </c>
      <c r="BD7394" t="s">
        <v>100</v>
      </c>
      <c r="BI7394" t="s">
        <v>27412</v>
      </c>
      <c r="BJ7394" t="s">
        <v>105</v>
      </c>
      <c r="BK7394" t="s">
        <v>27413</v>
      </c>
      <c r="BL7394" t="s">
        <v>565</v>
      </c>
      <c r="BM7394" t="s">
        <v>1209</v>
      </c>
      <c r="BN7394" t="s">
        <v>27414</v>
      </c>
      <c r="BP7394">
        <v>1097332.7345614531</v>
      </c>
      <c r="BQ7394">
        <v>994146.68822459632</v>
      </c>
      <c r="BR7394">
        <v>0.90596649212502067</v>
      </c>
      <c r="BS7394">
        <v>711982.91485475132</v>
      </c>
      <c r="BT7394">
        <v>710653.91125607817</v>
      </c>
      <c r="BU7394">
        <v>0.99813337712051098</v>
      </c>
      <c r="BV7394">
        <v>1.5412346443528291</v>
      </c>
      <c r="BW7394">
        <v>0.62408652082348659</v>
      </c>
      <c r="BX7394">
        <v>0.6488304708592274</v>
      </c>
      <c r="BY7394">
        <v>-0.62408652082348648</v>
      </c>
      <c r="BZ7394">
        <v>0.96424374654875999</v>
      </c>
      <c r="CA7394">
        <v>-1.58131690013791E-2</v>
      </c>
      <c r="CB7394" t="s">
        <v>109</v>
      </c>
      <c r="CC7394" t="s">
        <v>109</v>
      </c>
    </row>
    <row r="7395" spans="1:81" x14ac:dyDescent="0.2">
      <c r="A7395" t="b">
        <v>0</v>
      </c>
      <c r="B7395" t="s">
        <v>81</v>
      </c>
      <c r="C7395" t="s">
        <v>9766</v>
      </c>
      <c r="D7395" t="s">
        <v>3310</v>
      </c>
      <c r="E7395">
        <v>1.31192E-4</v>
      </c>
      <c r="F7395">
        <v>1.4414500000000001E-4</v>
      </c>
      <c r="G7395">
        <v>1</v>
      </c>
      <c r="H7395">
        <v>1</v>
      </c>
      <c r="I7395">
        <v>1</v>
      </c>
      <c r="J7395" t="s">
        <v>9767</v>
      </c>
      <c r="K7395" t="s">
        <v>9768</v>
      </c>
      <c r="L7395" t="s">
        <v>9769</v>
      </c>
      <c r="M7395">
        <v>0</v>
      </c>
      <c r="N7395">
        <v>2399.4384399999999</v>
      </c>
      <c r="O7395">
        <v>249447.34526830801</v>
      </c>
      <c r="P7395">
        <v>66.92</v>
      </c>
      <c r="Q7395">
        <v>104934.25</v>
      </c>
      <c r="R7395">
        <v>1</v>
      </c>
      <c r="S7395">
        <v>389842.84226668702</v>
      </c>
      <c r="T7395">
        <v>446359.56467280898</v>
      </c>
      <c r="U7395">
        <v>1</v>
      </c>
      <c r="V7395">
        <v>212042.96700801401</v>
      </c>
      <c r="W7395">
        <v>104934.25</v>
      </c>
      <c r="Y7395">
        <v>52019.45703125</v>
      </c>
      <c r="Z7395">
        <v>323248</v>
      </c>
      <c r="AB7395">
        <v>183382.1875</v>
      </c>
      <c r="AD7395" t="s">
        <v>89</v>
      </c>
      <c r="AE7395" t="s">
        <v>88</v>
      </c>
      <c r="AF7395" t="s">
        <v>89</v>
      </c>
      <c r="AG7395" t="s">
        <v>89</v>
      </c>
      <c r="AH7395" t="s">
        <v>88</v>
      </c>
      <c r="AI7395" t="s">
        <v>81</v>
      </c>
      <c r="AJ7395" t="s">
        <v>81</v>
      </c>
      <c r="AK7395">
        <v>4.5729999999999998E-5</v>
      </c>
      <c r="AL7395">
        <v>1.396E-5</v>
      </c>
      <c r="AM7395">
        <v>3.77</v>
      </c>
      <c r="AN7395">
        <v>56.58</v>
      </c>
      <c r="AO7395" t="s">
        <v>9770</v>
      </c>
      <c r="AP7395" t="s">
        <v>9767</v>
      </c>
      <c r="AQ7395" t="s">
        <v>9771</v>
      </c>
      <c r="AR7395" t="s">
        <v>9772</v>
      </c>
      <c r="AS7395" t="s">
        <v>9773</v>
      </c>
      <c r="AT7395" t="s">
        <v>9774</v>
      </c>
      <c r="AU7395" t="s">
        <v>9775</v>
      </c>
      <c r="AV7395" t="s">
        <v>9776</v>
      </c>
      <c r="AW7395">
        <v>100</v>
      </c>
      <c r="AX7395">
        <v>390</v>
      </c>
      <c r="AY7395">
        <v>186</v>
      </c>
      <c r="AZ7395">
        <v>206</v>
      </c>
      <c r="BA7395">
        <v>185</v>
      </c>
      <c r="BB7395" t="s">
        <v>9777</v>
      </c>
      <c r="BC7395" t="s">
        <v>9778</v>
      </c>
      <c r="BD7395" t="s">
        <v>100</v>
      </c>
      <c r="BJ7395" t="s">
        <v>439</v>
      </c>
      <c r="BK7395" t="s">
        <v>9779</v>
      </c>
      <c r="BL7395" t="s">
        <v>1035</v>
      </c>
      <c r="BM7395" t="s">
        <v>1769</v>
      </c>
      <c r="BN7395" t="s">
        <v>3613</v>
      </c>
      <c r="BP7395">
        <v>164926.0307555623</v>
      </c>
      <c r="BQ7395">
        <v>201726.115845566</v>
      </c>
      <c r="BR7395">
        <v>1.223130847940828</v>
      </c>
      <c r="BS7395">
        <v>219467.84389360761</v>
      </c>
      <c r="BT7395">
        <v>223271.89402557421</v>
      </c>
      <c r="BU7395">
        <v>1.017333063762228</v>
      </c>
      <c r="BV7395">
        <v>0.75148152836237014</v>
      </c>
      <c r="BW7395">
        <v>-0.41219045217955141</v>
      </c>
      <c r="BX7395">
        <v>1.330704697664628</v>
      </c>
      <c r="BY7395">
        <v>0.4121904521795513</v>
      </c>
      <c r="BZ7395">
        <v>0.96432256987899589</v>
      </c>
      <c r="CA7395">
        <v>-1.577766849813567E-2</v>
      </c>
      <c r="CB7395" t="s">
        <v>109</v>
      </c>
      <c r="CC7395" t="s">
        <v>109</v>
      </c>
    </row>
    <row r="7396" spans="1:81" x14ac:dyDescent="0.2">
      <c r="A7396" t="b">
        <v>0</v>
      </c>
      <c r="B7396" t="s">
        <v>81</v>
      </c>
      <c r="C7396" t="s">
        <v>30723</v>
      </c>
      <c r="D7396" t="s">
        <v>1887</v>
      </c>
      <c r="E7396">
        <v>6.6421199999999996E-4</v>
      </c>
      <c r="F7396">
        <v>1.4414500000000001E-4</v>
      </c>
      <c r="G7396">
        <v>1</v>
      </c>
      <c r="H7396">
        <v>2</v>
      </c>
      <c r="I7396">
        <v>2</v>
      </c>
      <c r="J7396" t="s">
        <v>30724</v>
      </c>
      <c r="K7396" t="s">
        <v>30725</v>
      </c>
      <c r="L7396" t="s">
        <v>30726</v>
      </c>
      <c r="M7396">
        <v>0</v>
      </c>
      <c r="N7396">
        <v>2206.17139</v>
      </c>
      <c r="O7396">
        <v>1047580.88499573</v>
      </c>
      <c r="P7396">
        <v>31.07</v>
      </c>
      <c r="Q7396">
        <v>381735.59375</v>
      </c>
      <c r="R7396">
        <v>1047580.88499573</v>
      </c>
      <c r="S7396">
        <v>1</v>
      </c>
      <c r="T7396">
        <v>1103395.5020222701</v>
      </c>
      <c r="U7396">
        <v>1</v>
      </c>
      <c r="V7396">
        <v>901963.70166292705</v>
      </c>
      <c r="W7396">
        <v>381735.59375</v>
      </c>
      <c r="X7396">
        <v>816970.0625</v>
      </c>
      <c r="Z7396">
        <v>799065.1875</v>
      </c>
      <c r="AB7396">
        <v>780049.8125</v>
      </c>
      <c r="AD7396" t="s">
        <v>81</v>
      </c>
      <c r="AE7396" t="s">
        <v>89</v>
      </c>
      <c r="AF7396" t="s">
        <v>88</v>
      </c>
      <c r="AG7396" t="s">
        <v>89</v>
      </c>
      <c r="AH7396" t="s">
        <v>88</v>
      </c>
      <c r="AI7396" t="s">
        <v>81</v>
      </c>
      <c r="AJ7396" t="s">
        <v>81</v>
      </c>
      <c r="AK7396">
        <v>4.5729999999999998E-5</v>
      </c>
      <c r="AL7396">
        <v>9.6390000000000004E-5</v>
      </c>
      <c r="AM7396">
        <v>3.07</v>
      </c>
      <c r="AN7396">
        <v>58.92</v>
      </c>
      <c r="AO7396" t="s">
        <v>30727</v>
      </c>
      <c r="AP7396" t="s">
        <v>30724</v>
      </c>
      <c r="AQ7396" t="s">
        <v>30728</v>
      </c>
      <c r="AR7396" t="s">
        <v>30729</v>
      </c>
      <c r="AS7396" t="s">
        <v>30730</v>
      </c>
      <c r="AT7396" t="s">
        <v>30731</v>
      </c>
      <c r="AU7396" t="s">
        <v>30732</v>
      </c>
      <c r="AV7396" t="s">
        <v>30733</v>
      </c>
      <c r="AW7396">
        <v>100</v>
      </c>
      <c r="AX7396">
        <v>427</v>
      </c>
      <c r="AY7396">
        <v>103</v>
      </c>
      <c r="AZ7396">
        <v>122</v>
      </c>
      <c r="BA7396">
        <v>102</v>
      </c>
      <c r="BB7396" t="s">
        <v>30734</v>
      </c>
      <c r="BC7396" t="s">
        <v>30735</v>
      </c>
      <c r="BD7396" t="s">
        <v>100</v>
      </c>
      <c r="BJ7396" t="s">
        <v>1071</v>
      </c>
      <c r="BK7396" t="s">
        <v>30736</v>
      </c>
      <c r="BL7396" t="s">
        <v>1437</v>
      </c>
      <c r="BM7396" t="s">
        <v>30737</v>
      </c>
      <c r="BN7396" t="s">
        <v>5656</v>
      </c>
      <c r="BO7396" t="s">
        <v>3279</v>
      </c>
      <c r="BP7396">
        <v>476439.15958191012</v>
      </c>
      <c r="BQ7396">
        <v>530172.12101154088</v>
      </c>
      <c r="BR7396">
        <v>1.112780321157445</v>
      </c>
      <c r="BS7396">
        <v>668453.40122839902</v>
      </c>
      <c r="BT7396">
        <v>587592.67531174258</v>
      </c>
      <c r="BU7396">
        <v>0.8790331146972088</v>
      </c>
      <c r="BV7396">
        <v>0.71274850080255481</v>
      </c>
      <c r="BW7396">
        <v>-0.48853499529024341</v>
      </c>
      <c r="BX7396">
        <v>1.403019436553006</v>
      </c>
      <c r="BY7396">
        <v>0.48853499529024341</v>
      </c>
      <c r="BZ7396">
        <v>0.96446734138210699</v>
      </c>
      <c r="CA7396">
        <v>-1.5712473771961531E-2</v>
      </c>
      <c r="CB7396" t="s">
        <v>109</v>
      </c>
      <c r="CC7396" t="s">
        <v>109</v>
      </c>
    </row>
    <row r="7397" spans="1:81" x14ac:dyDescent="0.2">
      <c r="A7397" t="b">
        <v>0</v>
      </c>
      <c r="B7397" t="s">
        <v>81</v>
      </c>
      <c r="C7397" t="s">
        <v>33044</v>
      </c>
      <c r="D7397" t="s">
        <v>58383</v>
      </c>
      <c r="E7397">
        <v>2.0116700000000001E-3</v>
      </c>
      <c r="F7397">
        <v>1.4414500000000001E-4</v>
      </c>
      <c r="G7397">
        <v>1</v>
      </c>
      <c r="H7397">
        <v>2</v>
      </c>
      <c r="I7397">
        <v>2</v>
      </c>
      <c r="J7397" t="s">
        <v>2751</v>
      </c>
      <c r="K7397" t="s">
        <v>33046</v>
      </c>
      <c r="L7397" t="s">
        <v>33047</v>
      </c>
      <c r="M7397">
        <v>0</v>
      </c>
      <c r="N7397">
        <v>2169.0903199999998</v>
      </c>
      <c r="O7397">
        <v>2007102.1613952699</v>
      </c>
      <c r="P7397">
        <v>6.21</v>
      </c>
      <c r="Q7397">
        <v>2411417.5</v>
      </c>
      <c r="R7397">
        <v>2715924.43494272</v>
      </c>
      <c r="S7397">
        <v>1</v>
      </c>
      <c r="T7397">
        <v>1</v>
      </c>
      <c r="U7397">
        <v>1358568.2672238201</v>
      </c>
      <c r="V7397">
        <v>1823922.40148572</v>
      </c>
      <c r="W7397">
        <v>2411417.5</v>
      </c>
      <c r="X7397">
        <v>2118050.25</v>
      </c>
      <c r="AA7397">
        <v>412624.21875</v>
      </c>
      <c r="AB7397">
        <v>1577392</v>
      </c>
      <c r="AD7397" t="s">
        <v>81</v>
      </c>
      <c r="AE7397" t="s">
        <v>81</v>
      </c>
      <c r="AF7397" t="s">
        <v>88</v>
      </c>
      <c r="AG7397" t="s">
        <v>88</v>
      </c>
      <c r="AH7397" t="s">
        <v>89</v>
      </c>
      <c r="AI7397" t="s">
        <v>89</v>
      </c>
      <c r="AJ7397" t="s">
        <v>81</v>
      </c>
      <c r="AK7397">
        <v>4.5729999999999998E-5</v>
      </c>
      <c r="AL7397">
        <v>3.6210000000000002E-4</v>
      </c>
      <c r="AM7397">
        <v>2.1</v>
      </c>
      <c r="AN7397">
        <v>17.579999999999998</v>
      </c>
      <c r="AO7397" t="s">
        <v>33048</v>
      </c>
      <c r="AP7397" t="s">
        <v>2751</v>
      </c>
      <c r="AQ7397" t="s">
        <v>2755</v>
      </c>
      <c r="AR7397" t="s">
        <v>2756</v>
      </c>
      <c r="AS7397" t="s">
        <v>2757</v>
      </c>
      <c r="AT7397" t="s">
        <v>2758</v>
      </c>
      <c r="AU7397" t="s">
        <v>2759</v>
      </c>
      <c r="AV7397" t="s">
        <v>2760</v>
      </c>
      <c r="AW7397">
        <v>100</v>
      </c>
      <c r="AX7397">
        <v>2647</v>
      </c>
      <c r="AY7397">
        <v>2579</v>
      </c>
      <c r="AZ7397">
        <v>2598</v>
      </c>
      <c r="BA7397">
        <v>2578</v>
      </c>
      <c r="BB7397" t="s">
        <v>33049</v>
      </c>
      <c r="BC7397" t="s">
        <v>33050</v>
      </c>
      <c r="BD7397" t="s">
        <v>100</v>
      </c>
      <c r="BH7397" t="s">
        <v>2763</v>
      </c>
      <c r="BI7397" t="s">
        <v>2764</v>
      </c>
      <c r="BJ7397" t="s">
        <v>582</v>
      </c>
      <c r="BK7397" t="s">
        <v>2765</v>
      </c>
      <c r="BL7397" t="s">
        <v>2766</v>
      </c>
      <c r="BM7397" t="s">
        <v>491</v>
      </c>
      <c r="BN7397" t="s">
        <v>293</v>
      </c>
      <c r="BO7397" t="s">
        <v>2767</v>
      </c>
      <c r="BP7397">
        <v>1709114.311647573</v>
      </c>
      <c r="BQ7397">
        <v>1487945.6819370971</v>
      </c>
      <c r="BR7397">
        <v>0.87059459498804892</v>
      </c>
      <c r="BS7397">
        <v>1060830.556236513</v>
      </c>
      <c r="BT7397">
        <v>947712.04915173422</v>
      </c>
      <c r="BU7397">
        <v>0.89336797811887392</v>
      </c>
      <c r="BV7397">
        <v>1.611109617459515</v>
      </c>
      <c r="BW7397">
        <v>0.68805465617058792</v>
      </c>
      <c r="BX7397">
        <v>0.62069023061066075</v>
      </c>
      <c r="BY7397">
        <v>-0.68805465617058803</v>
      </c>
      <c r="BZ7397">
        <v>0.96450691964831758</v>
      </c>
      <c r="CA7397">
        <v>-1.5694652256176458E-2</v>
      </c>
      <c r="CB7397" t="s">
        <v>109</v>
      </c>
      <c r="CC7397" t="s">
        <v>109</v>
      </c>
    </row>
    <row r="7398" spans="1:81" x14ac:dyDescent="0.2">
      <c r="A7398" t="b">
        <v>0</v>
      </c>
      <c r="B7398" t="s">
        <v>81</v>
      </c>
      <c r="C7398" t="s">
        <v>30046</v>
      </c>
      <c r="D7398" t="s">
        <v>11972</v>
      </c>
      <c r="E7398">
        <v>3.0997500000000003E-5</v>
      </c>
      <c r="F7398">
        <v>1.4414500000000001E-4</v>
      </c>
      <c r="G7398">
        <v>1</v>
      </c>
      <c r="H7398">
        <v>1</v>
      </c>
      <c r="I7398">
        <v>1</v>
      </c>
      <c r="J7398" t="s">
        <v>13602</v>
      </c>
      <c r="K7398" t="s">
        <v>30047</v>
      </c>
      <c r="L7398" t="s">
        <v>30048</v>
      </c>
      <c r="M7398">
        <v>0</v>
      </c>
      <c r="N7398">
        <v>3467.7764999999999</v>
      </c>
      <c r="O7398">
        <v>1769123.0714809401</v>
      </c>
      <c r="P7398">
        <v>32.01</v>
      </c>
      <c r="Q7398">
        <v>2038558.625</v>
      </c>
      <c r="R7398">
        <v>1</v>
      </c>
      <c r="S7398">
        <v>2184521.8658028799</v>
      </c>
      <c r="T7398">
        <v>1</v>
      </c>
      <c r="U7398">
        <v>1112408.79212188</v>
      </c>
      <c r="V7398">
        <v>1535298.7172719401</v>
      </c>
      <c r="W7398">
        <v>2038558.625</v>
      </c>
      <c r="Y7398">
        <v>291496.03125</v>
      </c>
      <c r="AA7398">
        <v>337860.6875</v>
      </c>
      <c r="AB7398">
        <v>1327780.125</v>
      </c>
      <c r="AD7398" t="s">
        <v>81</v>
      </c>
      <c r="AE7398" t="s">
        <v>88</v>
      </c>
      <c r="AF7398" t="s">
        <v>89</v>
      </c>
      <c r="AG7398" t="s">
        <v>88</v>
      </c>
      <c r="AH7398" t="s">
        <v>89</v>
      </c>
      <c r="AI7398" t="s">
        <v>89</v>
      </c>
      <c r="AJ7398" t="s">
        <v>81</v>
      </c>
      <c r="AK7398">
        <v>4.5729999999999998E-5</v>
      </c>
      <c r="AL7398">
        <v>2.4789999999999999E-6</v>
      </c>
      <c r="AM7398">
        <v>3.73</v>
      </c>
      <c r="AN7398">
        <v>32.08</v>
      </c>
      <c r="AO7398" t="s">
        <v>30049</v>
      </c>
      <c r="AP7398" t="s">
        <v>13602</v>
      </c>
      <c r="AQ7398" t="s">
        <v>13606</v>
      </c>
      <c r="AR7398" t="s">
        <v>13607</v>
      </c>
      <c r="AS7398" t="s">
        <v>13608</v>
      </c>
      <c r="AT7398" t="s">
        <v>13609</v>
      </c>
      <c r="AU7398" t="s">
        <v>13610</v>
      </c>
      <c r="AV7398" t="s">
        <v>13611</v>
      </c>
      <c r="AW7398">
        <v>100</v>
      </c>
      <c r="AX7398">
        <v>711</v>
      </c>
      <c r="AY7398">
        <v>111</v>
      </c>
      <c r="AZ7398">
        <v>142</v>
      </c>
      <c r="BA7398">
        <v>110</v>
      </c>
      <c r="BB7398" t="s">
        <v>30050</v>
      </c>
      <c r="BC7398" t="s">
        <v>30051</v>
      </c>
      <c r="BD7398" t="s">
        <v>100</v>
      </c>
      <c r="BJ7398" t="s">
        <v>190</v>
      </c>
      <c r="BK7398" t="s">
        <v>13614</v>
      </c>
      <c r="BL7398" t="s">
        <v>1035</v>
      </c>
      <c r="BM7398" t="s">
        <v>13615</v>
      </c>
      <c r="BN7398" t="s">
        <v>2647</v>
      </c>
      <c r="BP7398">
        <v>1407693.830267627</v>
      </c>
      <c r="BQ7398">
        <v>1221280.3303118329</v>
      </c>
      <c r="BR7398">
        <v>0.867575252553069</v>
      </c>
      <c r="BS7398">
        <v>882569.50313127332</v>
      </c>
      <c r="BT7398">
        <v>793034.894716423</v>
      </c>
      <c r="BU7398">
        <v>0.89855234279318519</v>
      </c>
      <c r="BV7398">
        <v>1.5949948704020041</v>
      </c>
      <c r="BW7398">
        <v>0.67355178420488448</v>
      </c>
      <c r="BX7398">
        <v>0.62696126398698626</v>
      </c>
      <c r="BY7398">
        <v>-0.67355178420488437</v>
      </c>
      <c r="BZ7398">
        <v>0.96453865952153128</v>
      </c>
      <c r="CA7398">
        <v>-1.5680360782773128E-2</v>
      </c>
      <c r="CB7398" t="s">
        <v>109</v>
      </c>
      <c r="CC7398" t="s">
        <v>109</v>
      </c>
    </row>
    <row r="7399" spans="1:81" x14ac:dyDescent="0.2">
      <c r="A7399" t="b">
        <v>0</v>
      </c>
      <c r="B7399" t="s">
        <v>81</v>
      </c>
      <c r="C7399" t="s">
        <v>29415</v>
      </c>
      <c r="D7399" t="s">
        <v>12485</v>
      </c>
      <c r="E7399">
        <v>2.3997000000000001E-2</v>
      </c>
      <c r="F7399">
        <v>1.41113E-3</v>
      </c>
      <c r="G7399">
        <v>1</v>
      </c>
      <c r="H7399">
        <v>1</v>
      </c>
      <c r="I7399">
        <v>1</v>
      </c>
      <c r="J7399" t="s">
        <v>1058</v>
      </c>
      <c r="K7399" t="s">
        <v>29416</v>
      </c>
      <c r="L7399" t="s">
        <v>29417</v>
      </c>
      <c r="M7399">
        <v>0</v>
      </c>
      <c r="N7399">
        <v>1484.7929999999999</v>
      </c>
      <c r="O7399">
        <v>552026.87539880001</v>
      </c>
      <c r="P7399">
        <v>32.880000000000003</v>
      </c>
      <c r="Q7399">
        <v>452473.9375</v>
      </c>
      <c r="R7399">
        <v>552026.87539880001</v>
      </c>
      <c r="S7399">
        <v>1</v>
      </c>
      <c r="T7399">
        <v>932948.00868130999</v>
      </c>
      <c r="U7399">
        <v>1</v>
      </c>
      <c r="V7399">
        <v>653517.26046081597</v>
      </c>
      <c r="W7399">
        <v>452473.9375</v>
      </c>
      <c r="X7399">
        <v>430505.59375</v>
      </c>
      <c r="Z7399">
        <v>675629.25</v>
      </c>
      <c r="AB7399">
        <v>565184.625</v>
      </c>
      <c r="AD7399" t="s">
        <v>89</v>
      </c>
      <c r="AE7399" t="s">
        <v>89</v>
      </c>
      <c r="AF7399" t="s">
        <v>88</v>
      </c>
      <c r="AG7399" t="s">
        <v>81</v>
      </c>
      <c r="AH7399" t="s">
        <v>88</v>
      </c>
      <c r="AI7399" t="s">
        <v>89</v>
      </c>
      <c r="AJ7399" t="s">
        <v>81</v>
      </c>
      <c r="AK7399">
        <v>8.2779999999999996E-4</v>
      </c>
      <c r="AL7399">
        <v>6.7520000000000002E-3</v>
      </c>
      <c r="AM7399">
        <v>2.35</v>
      </c>
      <c r="AN7399">
        <v>18.16</v>
      </c>
      <c r="AO7399" t="s">
        <v>29418</v>
      </c>
      <c r="AP7399" t="s">
        <v>1058</v>
      </c>
      <c r="AQ7399" t="s">
        <v>1062</v>
      </c>
      <c r="AR7399" t="s">
        <v>1063</v>
      </c>
      <c r="AS7399" t="s">
        <v>1064</v>
      </c>
      <c r="AT7399" t="s">
        <v>1065</v>
      </c>
      <c r="AU7399" t="s">
        <v>1066</v>
      </c>
      <c r="AV7399" t="s">
        <v>1067</v>
      </c>
      <c r="AW7399">
        <v>100</v>
      </c>
      <c r="AX7399">
        <v>459</v>
      </c>
      <c r="AY7399">
        <v>407</v>
      </c>
      <c r="AZ7399">
        <v>417</v>
      </c>
      <c r="BA7399">
        <v>406</v>
      </c>
      <c r="BB7399" t="s">
        <v>29419</v>
      </c>
      <c r="BC7399" t="s">
        <v>29420</v>
      </c>
      <c r="BD7399" t="s">
        <v>100</v>
      </c>
      <c r="BH7399" t="s">
        <v>1070</v>
      </c>
      <c r="BJ7399" t="s">
        <v>1071</v>
      </c>
      <c r="BK7399" t="s">
        <v>1072</v>
      </c>
      <c r="BL7399" t="s">
        <v>126</v>
      </c>
      <c r="BN7399" t="s">
        <v>1073</v>
      </c>
      <c r="BP7399">
        <v>334833.93763293332</v>
      </c>
      <c r="BQ7399">
        <v>294215.08960961777</v>
      </c>
      <c r="BR7399">
        <v>0.87868957277608906</v>
      </c>
      <c r="BS7399">
        <v>528822.08971404203</v>
      </c>
      <c r="BT7399">
        <v>478810.18625080067</v>
      </c>
      <c r="BU7399">
        <v>0.90542773375770846</v>
      </c>
      <c r="BV7399">
        <v>0.63316934777439637</v>
      </c>
      <c r="BW7399">
        <v>-0.65933667972221721</v>
      </c>
      <c r="BX7399">
        <v>1.5793563025674271</v>
      </c>
      <c r="BY7399">
        <v>0.65933667972221721</v>
      </c>
      <c r="BZ7399">
        <v>0.96456407165239133</v>
      </c>
      <c r="CA7399">
        <v>-1.5668918833074742E-2</v>
      </c>
      <c r="CB7399" t="s">
        <v>109</v>
      </c>
      <c r="CC7399" t="s">
        <v>109</v>
      </c>
    </row>
    <row r="7400" spans="1:81" x14ac:dyDescent="0.2">
      <c r="A7400" t="b">
        <v>0</v>
      </c>
      <c r="B7400" t="s">
        <v>81</v>
      </c>
      <c r="C7400" t="s">
        <v>32019</v>
      </c>
      <c r="D7400" t="s">
        <v>32020</v>
      </c>
      <c r="E7400">
        <v>6.6258199999999994E-11</v>
      </c>
      <c r="F7400">
        <v>1.4414500000000001E-4</v>
      </c>
      <c r="G7400">
        <v>1</v>
      </c>
      <c r="H7400">
        <v>1</v>
      </c>
      <c r="I7400">
        <v>5</v>
      </c>
      <c r="J7400" t="s">
        <v>1634</v>
      </c>
      <c r="K7400" t="s">
        <v>32021</v>
      </c>
      <c r="L7400" t="s">
        <v>32022</v>
      </c>
      <c r="M7400">
        <v>0</v>
      </c>
      <c r="N7400">
        <v>3981.0597299999999</v>
      </c>
      <c r="O7400">
        <v>11134227.039790699</v>
      </c>
      <c r="P7400">
        <v>29.77</v>
      </c>
      <c r="Q7400">
        <v>15683243.5</v>
      </c>
      <c r="R7400">
        <v>13580051.4165149</v>
      </c>
      <c r="S7400">
        <v>1</v>
      </c>
      <c r="T7400">
        <v>1</v>
      </c>
      <c r="U7400">
        <v>5953761.5838536704</v>
      </c>
      <c r="V7400">
        <v>12120249.2792612</v>
      </c>
      <c r="W7400">
        <v>15683243.5</v>
      </c>
      <c r="X7400">
        <v>10590586</v>
      </c>
      <c r="AA7400">
        <v>1808275.875</v>
      </c>
      <c r="AB7400">
        <v>10482016.25</v>
      </c>
      <c r="AD7400" t="s">
        <v>81</v>
      </c>
      <c r="AE7400" t="s">
        <v>81</v>
      </c>
      <c r="AF7400" t="s">
        <v>88</v>
      </c>
      <c r="AG7400" t="s">
        <v>88</v>
      </c>
      <c r="AH7400" t="s">
        <v>89</v>
      </c>
      <c r="AI7400" t="s">
        <v>81</v>
      </c>
      <c r="AJ7400" t="s">
        <v>81</v>
      </c>
      <c r="AK7400">
        <v>4.5729999999999998E-5</v>
      </c>
      <c r="AL7400">
        <v>4.1949999999999998E-13</v>
      </c>
      <c r="AM7400">
        <v>3.53</v>
      </c>
      <c r="AN7400">
        <v>37.75</v>
      </c>
      <c r="AO7400" t="s">
        <v>32023</v>
      </c>
      <c r="AP7400" t="s">
        <v>1634</v>
      </c>
      <c r="AQ7400" t="s">
        <v>1638</v>
      </c>
      <c r="AR7400" t="s">
        <v>1639</v>
      </c>
      <c r="AS7400" t="s">
        <v>1640</v>
      </c>
      <c r="AT7400" t="s">
        <v>1641</v>
      </c>
      <c r="AU7400" t="s">
        <v>1642</v>
      </c>
      <c r="AV7400" t="s">
        <v>1643</v>
      </c>
      <c r="AW7400">
        <v>100</v>
      </c>
      <c r="AX7400">
        <v>2511</v>
      </c>
      <c r="AY7400">
        <v>2186</v>
      </c>
      <c r="AZ7400">
        <v>2220</v>
      </c>
      <c r="BA7400">
        <v>2185</v>
      </c>
      <c r="BB7400" t="s">
        <v>32024</v>
      </c>
      <c r="BC7400" t="s">
        <v>32025</v>
      </c>
      <c r="BD7400" t="s">
        <v>100</v>
      </c>
      <c r="BF7400" t="s">
        <v>466</v>
      </c>
      <c r="BG7400" t="s">
        <v>467</v>
      </c>
      <c r="BH7400" t="s">
        <v>1646</v>
      </c>
      <c r="BI7400" t="s">
        <v>1647</v>
      </c>
      <c r="BJ7400" t="s">
        <v>290</v>
      </c>
      <c r="BK7400" t="s">
        <v>1648</v>
      </c>
      <c r="BL7400" t="s">
        <v>1649</v>
      </c>
      <c r="BM7400" t="s">
        <v>1650</v>
      </c>
      <c r="BN7400" t="s">
        <v>1651</v>
      </c>
      <c r="BO7400" t="s">
        <v>388</v>
      </c>
      <c r="BP7400">
        <v>9754431.9721716326</v>
      </c>
      <c r="BQ7400">
        <v>8512787.2596555892</v>
      </c>
      <c r="BR7400">
        <v>0.8727096856015476</v>
      </c>
      <c r="BS7400">
        <v>6024670.6210382907</v>
      </c>
      <c r="BT7400">
        <v>6060435.2695494862</v>
      </c>
      <c r="BU7400">
        <v>1.005936365780115</v>
      </c>
      <c r="BV7400">
        <v>1.61908137153738</v>
      </c>
      <c r="BW7400">
        <v>0.69517549420342228</v>
      </c>
      <c r="BX7400">
        <v>0.61763418292587835</v>
      </c>
      <c r="BY7400">
        <v>-0.69517549420342228</v>
      </c>
      <c r="BZ7400">
        <v>0.96465983948438283</v>
      </c>
      <c r="CA7400">
        <v>-1.5625801555943949E-2</v>
      </c>
      <c r="CB7400" t="s">
        <v>109</v>
      </c>
      <c r="CC7400" t="s">
        <v>109</v>
      </c>
    </row>
    <row r="7401" spans="1:81" x14ac:dyDescent="0.2">
      <c r="A7401" t="b">
        <v>0</v>
      </c>
      <c r="B7401" t="s">
        <v>81</v>
      </c>
      <c r="C7401" t="s">
        <v>13930</v>
      </c>
      <c r="D7401" t="s">
        <v>703</v>
      </c>
      <c r="E7401">
        <v>1.77433E-2</v>
      </c>
      <c r="F7401">
        <v>1.19815E-3</v>
      </c>
      <c r="G7401">
        <v>1</v>
      </c>
      <c r="H7401">
        <v>3</v>
      </c>
      <c r="I7401">
        <v>1</v>
      </c>
      <c r="J7401" t="s">
        <v>9000</v>
      </c>
      <c r="K7401" t="s">
        <v>13931</v>
      </c>
      <c r="L7401" t="s">
        <v>13932</v>
      </c>
      <c r="M7401">
        <v>0</v>
      </c>
      <c r="N7401">
        <v>2705.4984800000002</v>
      </c>
      <c r="O7401">
        <v>928148.33082519297</v>
      </c>
      <c r="P7401">
        <v>57.03</v>
      </c>
      <c r="Q7401">
        <v>1001233.8125</v>
      </c>
      <c r="R7401">
        <v>657857.29903623497</v>
      </c>
      <c r="S7401">
        <v>1</v>
      </c>
      <c r="T7401">
        <v>1925120.32361984</v>
      </c>
      <c r="U7401">
        <v>1</v>
      </c>
      <c r="V7401">
        <v>860397.75450910698</v>
      </c>
      <c r="W7401">
        <v>1001233.8125</v>
      </c>
      <c r="X7401">
        <v>513038.875</v>
      </c>
      <c r="Z7401">
        <v>1394148</v>
      </c>
      <c r="AB7401">
        <v>744102.125</v>
      </c>
      <c r="AD7401" t="s">
        <v>89</v>
      </c>
      <c r="AE7401" t="s">
        <v>89</v>
      </c>
      <c r="AF7401" t="s">
        <v>88</v>
      </c>
      <c r="AG7401" t="s">
        <v>81</v>
      </c>
      <c r="AH7401" t="s">
        <v>88</v>
      </c>
      <c r="AI7401" t="s">
        <v>89</v>
      </c>
      <c r="AJ7401" t="s">
        <v>81</v>
      </c>
      <c r="AK7401">
        <v>6.3679999999999997E-4</v>
      </c>
      <c r="AL7401">
        <v>4.7559999999999998E-3</v>
      </c>
      <c r="AM7401">
        <v>2.46</v>
      </c>
      <c r="AN7401">
        <v>50.06</v>
      </c>
      <c r="AO7401" t="s">
        <v>13933</v>
      </c>
      <c r="AP7401" t="s">
        <v>9000</v>
      </c>
      <c r="AQ7401" t="s">
        <v>9003</v>
      </c>
      <c r="AR7401" t="s">
        <v>9004</v>
      </c>
      <c r="AS7401" t="s">
        <v>9005</v>
      </c>
      <c r="AT7401" t="s">
        <v>9006</v>
      </c>
      <c r="AU7401" t="s">
        <v>9007</v>
      </c>
      <c r="AV7401" t="s">
        <v>9008</v>
      </c>
      <c r="AW7401">
        <v>100</v>
      </c>
      <c r="AX7401">
        <v>301</v>
      </c>
      <c r="AY7401">
        <v>205</v>
      </c>
      <c r="AZ7401">
        <v>226</v>
      </c>
      <c r="BA7401">
        <v>204</v>
      </c>
      <c r="BB7401" t="s">
        <v>13934</v>
      </c>
      <c r="BC7401" t="s">
        <v>13935</v>
      </c>
      <c r="BD7401" t="s">
        <v>100</v>
      </c>
      <c r="BJ7401" t="s">
        <v>1051</v>
      </c>
      <c r="BK7401" t="s">
        <v>9011</v>
      </c>
      <c r="BL7401" t="s">
        <v>9012</v>
      </c>
      <c r="BM7401" t="s">
        <v>5950</v>
      </c>
      <c r="BN7401" t="s">
        <v>174</v>
      </c>
      <c r="BO7401" t="s">
        <v>1560</v>
      </c>
      <c r="BP7401">
        <v>553030.70384541166</v>
      </c>
      <c r="BQ7401">
        <v>508781.1390972946</v>
      </c>
      <c r="BR7401">
        <v>0.91998714639090617</v>
      </c>
      <c r="BS7401">
        <v>928506.35937631561</v>
      </c>
      <c r="BT7401">
        <v>964365.17413599382</v>
      </c>
      <c r="BU7401">
        <v>1.0386198913960749</v>
      </c>
      <c r="BV7401">
        <v>0.59561326453045116</v>
      </c>
      <c r="BW7401">
        <v>-0.74755221125074511</v>
      </c>
      <c r="BX7401">
        <v>1.6789417891630489</v>
      </c>
      <c r="BY7401">
        <v>0.74755221125074489</v>
      </c>
      <c r="BZ7401">
        <v>0.96470676269327393</v>
      </c>
      <c r="CA7401">
        <v>-1.560467701623686E-2</v>
      </c>
      <c r="CB7401" t="s">
        <v>109</v>
      </c>
      <c r="CC7401" t="s">
        <v>109</v>
      </c>
    </row>
    <row r="7402" spans="1:81" x14ac:dyDescent="0.2">
      <c r="A7402" t="b">
        <v>0</v>
      </c>
      <c r="B7402" t="s">
        <v>81</v>
      </c>
      <c r="C7402" t="s">
        <v>13936</v>
      </c>
      <c r="D7402" t="s">
        <v>13937</v>
      </c>
      <c r="E7402">
        <v>6.1560899999999995E-5</v>
      </c>
      <c r="F7402">
        <v>1.4414500000000001E-4</v>
      </c>
      <c r="G7402">
        <v>1</v>
      </c>
      <c r="H7402">
        <v>5</v>
      </c>
      <c r="I7402">
        <v>2</v>
      </c>
      <c r="J7402" t="s">
        <v>13938</v>
      </c>
      <c r="K7402" t="s">
        <v>13939</v>
      </c>
      <c r="L7402" t="s">
        <v>13940</v>
      </c>
      <c r="M7402">
        <v>0</v>
      </c>
      <c r="N7402">
        <v>2705.5098899999998</v>
      </c>
      <c r="O7402">
        <v>928148.33082519297</v>
      </c>
      <c r="P7402">
        <v>57.03</v>
      </c>
      <c r="Q7402">
        <v>1001233.8125</v>
      </c>
      <c r="R7402">
        <v>657857.29903623497</v>
      </c>
      <c r="S7402">
        <v>1</v>
      </c>
      <c r="T7402">
        <v>1925120.32361984</v>
      </c>
      <c r="U7402">
        <v>1</v>
      </c>
      <c r="V7402">
        <v>860397.75450910698</v>
      </c>
      <c r="W7402">
        <v>1001233.8125</v>
      </c>
      <c r="X7402">
        <v>513038.875</v>
      </c>
      <c r="Z7402">
        <v>1394148</v>
      </c>
      <c r="AB7402">
        <v>744102.125</v>
      </c>
      <c r="AD7402" t="s">
        <v>81</v>
      </c>
      <c r="AE7402" t="s">
        <v>89</v>
      </c>
      <c r="AF7402" t="s">
        <v>88</v>
      </c>
      <c r="AG7402" t="s">
        <v>89</v>
      </c>
      <c r="AH7402" t="s">
        <v>88</v>
      </c>
      <c r="AI7402" t="s">
        <v>81</v>
      </c>
      <c r="AJ7402" t="s">
        <v>81</v>
      </c>
      <c r="AK7402">
        <v>4.5729999999999998E-5</v>
      </c>
      <c r="AL7402">
        <v>5.6470000000000003E-6</v>
      </c>
      <c r="AM7402">
        <v>3.28</v>
      </c>
      <c r="AN7402">
        <v>50.06</v>
      </c>
      <c r="AO7402" t="s">
        <v>13941</v>
      </c>
      <c r="AP7402" t="s">
        <v>13938</v>
      </c>
      <c r="AQ7402" t="s">
        <v>13942</v>
      </c>
      <c r="AR7402" t="s">
        <v>13943</v>
      </c>
      <c r="AS7402" t="s">
        <v>13944</v>
      </c>
      <c r="AT7402" t="s">
        <v>13945</v>
      </c>
      <c r="AU7402" t="s">
        <v>13946</v>
      </c>
      <c r="AV7402" t="s">
        <v>13947</v>
      </c>
      <c r="AW7402">
        <v>100</v>
      </c>
      <c r="AX7402">
        <v>261</v>
      </c>
      <c r="AY7402">
        <v>189</v>
      </c>
      <c r="AZ7402">
        <v>210</v>
      </c>
      <c r="BA7402">
        <v>188</v>
      </c>
      <c r="BB7402" t="s">
        <v>13948</v>
      </c>
      <c r="BC7402" t="s">
        <v>13949</v>
      </c>
      <c r="BD7402" t="s">
        <v>100</v>
      </c>
      <c r="BI7402" t="s">
        <v>13950</v>
      </c>
      <c r="BJ7402" t="s">
        <v>439</v>
      </c>
      <c r="BK7402" t="s">
        <v>13951</v>
      </c>
      <c r="BL7402" t="s">
        <v>565</v>
      </c>
      <c r="BN7402" t="s">
        <v>846</v>
      </c>
      <c r="BP7402">
        <v>553030.70384541166</v>
      </c>
      <c r="BQ7402">
        <v>508781.1390972946</v>
      </c>
      <c r="BR7402">
        <v>0.91998714639090617</v>
      </c>
      <c r="BS7402">
        <v>928506.35937631561</v>
      </c>
      <c r="BT7402">
        <v>964365.17413599382</v>
      </c>
      <c r="BU7402">
        <v>1.0386198913960749</v>
      </c>
      <c r="BV7402">
        <v>0.59561326453045116</v>
      </c>
      <c r="BW7402">
        <v>-0.74755221125074511</v>
      </c>
      <c r="BX7402">
        <v>1.6789417891630489</v>
      </c>
      <c r="BY7402">
        <v>0.74755221125074489</v>
      </c>
      <c r="BZ7402">
        <v>0.96470676269327393</v>
      </c>
      <c r="CA7402">
        <v>-1.560467701623686E-2</v>
      </c>
      <c r="CB7402" t="s">
        <v>109</v>
      </c>
      <c r="CC7402" t="s">
        <v>109</v>
      </c>
    </row>
    <row r="7403" spans="1:81" x14ac:dyDescent="0.2">
      <c r="A7403" t="b">
        <v>0</v>
      </c>
      <c r="B7403" t="s">
        <v>81</v>
      </c>
      <c r="C7403" t="s">
        <v>42035</v>
      </c>
      <c r="E7403">
        <v>5.7185600000000003E-2</v>
      </c>
      <c r="F7403">
        <v>2.8347400000000001E-3</v>
      </c>
      <c r="G7403">
        <v>1</v>
      </c>
      <c r="H7403">
        <v>1</v>
      </c>
      <c r="I7403">
        <v>1</v>
      </c>
      <c r="J7403" t="s">
        <v>39008</v>
      </c>
      <c r="K7403" t="s">
        <v>42036</v>
      </c>
      <c r="M7403">
        <v>0</v>
      </c>
      <c r="N7403">
        <v>984.49378000000002</v>
      </c>
      <c r="O7403">
        <v>539395.89365951403</v>
      </c>
      <c r="P7403">
        <v>20.010000000000002</v>
      </c>
      <c r="Q7403">
        <v>425159.28125</v>
      </c>
      <c r="R7403">
        <v>444902.635547677</v>
      </c>
      <c r="S7403">
        <v>1</v>
      </c>
      <c r="T7403">
        <v>664052.46486620302</v>
      </c>
      <c r="U7403">
        <v>1</v>
      </c>
      <c r="V7403">
        <v>684326.89330299303</v>
      </c>
      <c r="W7403">
        <v>425159.28125</v>
      </c>
      <c r="X7403">
        <v>346963.3125</v>
      </c>
      <c r="Z7403">
        <v>480898.46875</v>
      </c>
      <c r="AB7403">
        <v>591829.875</v>
      </c>
      <c r="AD7403" t="s">
        <v>89</v>
      </c>
      <c r="AE7403" t="s">
        <v>89</v>
      </c>
      <c r="AF7403" t="s">
        <v>88</v>
      </c>
      <c r="AG7403" t="s">
        <v>89</v>
      </c>
      <c r="AH7403" t="s">
        <v>88</v>
      </c>
      <c r="AI7403" t="s">
        <v>81</v>
      </c>
      <c r="AJ7403" t="s">
        <v>81</v>
      </c>
      <c r="AK7403">
        <v>1.665E-3</v>
      </c>
      <c r="AL7403">
        <v>1.89E-2</v>
      </c>
      <c r="AM7403">
        <v>1.38</v>
      </c>
      <c r="AN7403">
        <v>49.4</v>
      </c>
      <c r="AO7403" t="s">
        <v>42037</v>
      </c>
      <c r="AP7403" t="s">
        <v>39008</v>
      </c>
      <c r="AQ7403" t="s">
        <v>39011</v>
      </c>
      <c r="AR7403" t="s">
        <v>39012</v>
      </c>
      <c r="AS7403" t="s">
        <v>39013</v>
      </c>
      <c r="AT7403" t="s">
        <v>39014</v>
      </c>
      <c r="AU7403" t="s">
        <v>39015</v>
      </c>
      <c r="AV7403" t="s">
        <v>39016</v>
      </c>
      <c r="AW7403">
        <v>100</v>
      </c>
      <c r="AX7403">
        <v>826</v>
      </c>
      <c r="AY7403">
        <v>586</v>
      </c>
      <c r="AZ7403">
        <v>592</v>
      </c>
      <c r="BA7403">
        <v>585</v>
      </c>
      <c r="BB7403" t="s">
        <v>42038</v>
      </c>
      <c r="BC7403" t="s">
        <v>42039</v>
      </c>
      <c r="BD7403" t="s">
        <v>100</v>
      </c>
      <c r="BI7403" t="s">
        <v>39019</v>
      </c>
      <c r="BJ7403" t="s">
        <v>210</v>
      </c>
      <c r="BK7403" t="s">
        <v>39020</v>
      </c>
      <c r="BL7403" t="s">
        <v>4222</v>
      </c>
      <c r="BN7403" t="s">
        <v>6024</v>
      </c>
      <c r="BO7403" t="s">
        <v>18779</v>
      </c>
      <c r="BP7403">
        <v>290020.97226589237</v>
      </c>
      <c r="BQ7403">
        <v>251358.58498281421</v>
      </c>
      <c r="BR7403">
        <v>0.86669106381854222</v>
      </c>
      <c r="BS7403">
        <v>449460.11938973208</v>
      </c>
      <c r="BT7403">
        <v>389374.99677567207</v>
      </c>
      <c r="BU7403">
        <v>0.86631712131514071</v>
      </c>
      <c r="BV7403">
        <v>0.64526519651994274</v>
      </c>
      <c r="BW7403">
        <v>-0.63203588152697843</v>
      </c>
      <c r="BX7403">
        <v>1.549750405559172</v>
      </c>
      <c r="BY7403">
        <v>0.63203588152697854</v>
      </c>
      <c r="BZ7403">
        <v>0.96481271694869353</v>
      </c>
      <c r="CA7403">
        <v>-1.555698084214311E-2</v>
      </c>
      <c r="CB7403" t="s">
        <v>109</v>
      </c>
      <c r="CC7403" t="s">
        <v>109</v>
      </c>
    </row>
    <row r="7404" spans="1:81" x14ac:dyDescent="0.2">
      <c r="A7404" t="b">
        <v>0</v>
      </c>
      <c r="B7404" t="s">
        <v>81</v>
      </c>
      <c r="C7404" t="s">
        <v>21656</v>
      </c>
      <c r="E7404">
        <v>2.7956299999999998E-4</v>
      </c>
      <c r="F7404">
        <v>1.4414500000000001E-4</v>
      </c>
      <c r="G7404">
        <v>1</v>
      </c>
      <c r="H7404">
        <v>2</v>
      </c>
      <c r="I7404">
        <v>2</v>
      </c>
      <c r="J7404" t="s">
        <v>10569</v>
      </c>
      <c r="K7404" t="s">
        <v>21657</v>
      </c>
      <c r="M7404">
        <v>0</v>
      </c>
      <c r="N7404">
        <v>1652.77035</v>
      </c>
      <c r="O7404">
        <v>1859114.3624168199</v>
      </c>
      <c r="P7404">
        <v>43.03</v>
      </c>
      <c r="Q7404">
        <v>1239111.5</v>
      </c>
      <c r="R7404">
        <v>1859114.3624168199</v>
      </c>
      <c r="S7404">
        <v>1</v>
      </c>
      <c r="T7404">
        <v>1928209.6480273099</v>
      </c>
      <c r="U7404">
        <v>1</v>
      </c>
      <c r="V7404">
        <v>471594.38005370798</v>
      </c>
      <c r="W7404">
        <v>1239111.5</v>
      </c>
      <c r="X7404">
        <v>1449855.375</v>
      </c>
      <c r="Z7404">
        <v>1396385.25</v>
      </c>
      <c r="AB7404">
        <v>407851.34375</v>
      </c>
      <c r="AD7404" t="s">
        <v>89</v>
      </c>
      <c r="AE7404" t="s">
        <v>81</v>
      </c>
      <c r="AF7404" t="s">
        <v>88</v>
      </c>
      <c r="AG7404" t="s">
        <v>81</v>
      </c>
      <c r="AH7404" t="s">
        <v>88</v>
      </c>
      <c r="AI7404" t="s">
        <v>89</v>
      </c>
      <c r="AJ7404" t="s">
        <v>81</v>
      </c>
      <c r="AK7404">
        <v>4.5729999999999998E-5</v>
      </c>
      <c r="AL7404">
        <v>3.4489999999999997E-5</v>
      </c>
      <c r="AM7404">
        <v>3</v>
      </c>
      <c r="AN7404">
        <v>54.26</v>
      </c>
      <c r="AO7404" t="s">
        <v>21658</v>
      </c>
      <c r="AP7404" t="s">
        <v>10569</v>
      </c>
      <c r="AQ7404" t="s">
        <v>10572</v>
      </c>
      <c r="AR7404" t="s">
        <v>10573</v>
      </c>
      <c r="AS7404" t="s">
        <v>10574</v>
      </c>
      <c r="AT7404" t="s">
        <v>10575</v>
      </c>
      <c r="AU7404" t="s">
        <v>10576</v>
      </c>
      <c r="AV7404" t="s">
        <v>10577</v>
      </c>
      <c r="AW7404">
        <v>100</v>
      </c>
      <c r="AX7404">
        <v>313</v>
      </c>
      <c r="AY7404">
        <v>127</v>
      </c>
      <c r="AZ7404">
        <v>140</v>
      </c>
      <c r="BA7404">
        <v>126</v>
      </c>
      <c r="BB7404" t="s">
        <v>21659</v>
      </c>
      <c r="BC7404" t="s">
        <v>21660</v>
      </c>
      <c r="BD7404" t="s">
        <v>100</v>
      </c>
      <c r="BF7404" t="s">
        <v>466</v>
      </c>
      <c r="BG7404" t="s">
        <v>467</v>
      </c>
      <c r="BH7404" t="s">
        <v>10580</v>
      </c>
      <c r="BI7404" t="s">
        <v>10581</v>
      </c>
      <c r="BJ7404" t="s">
        <v>4943</v>
      </c>
      <c r="BK7404" t="s">
        <v>10582</v>
      </c>
      <c r="BL7404" t="s">
        <v>1649</v>
      </c>
      <c r="BM7404" t="s">
        <v>3213</v>
      </c>
      <c r="BN7404" t="s">
        <v>5057</v>
      </c>
      <c r="BO7404" t="s">
        <v>388</v>
      </c>
      <c r="BP7404">
        <v>1032742.287472273</v>
      </c>
      <c r="BQ7404">
        <v>946581.64597074187</v>
      </c>
      <c r="BR7404">
        <v>0.91657101433077071</v>
      </c>
      <c r="BS7404">
        <v>799935.00936033938</v>
      </c>
      <c r="BT7404">
        <v>1005163.08339589</v>
      </c>
      <c r="BU7404">
        <v>1.2565559347123201</v>
      </c>
      <c r="BV7404">
        <v>1.291032740644888</v>
      </c>
      <c r="BW7404">
        <v>0.36852558791626783</v>
      </c>
      <c r="BX7404">
        <v>0.77457369477747451</v>
      </c>
      <c r="BY7404">
        <v>-0.36852558791626772</v>
      </c>
      <c r="BZ7404">
        <v>0.96488232428932452</v>
      </c>
      <c r="CA7404">
        <v>-1.5525649379603081E-2</v>
      </c>
      <c r="CB7404" t="s">
        <v>109</v>
      </c>
      <c r="CC7404" t="s">
        <v>109</v>
      </c>
    </row>
    <row r="7405" spans="1:81" x14ac:dyDescent="0.2">
      <c r="A7405" t="b">
        <v>0</v>
      </c>
      <c r="B7405" t="s">
        <v>81</v>
      </c>
      <c r="C7405" t="s">
        <v>47966</v>
      </c>
      <c r="D7405" t="s">
        <v>47967</v>
      </c>
      <c r="E7405">
        <v>8.5374699999999994E-5</v>
      </c>
      <c r="F7405">
        <v>1.4414500000000001E-4</v>
      </c>
      <c r="G7405">
        <v>1</v>
      </c>
      <c r="H7405">
        <v>2</v>
      </c>
      <c r="I7405">
        <v>2</v>
      </c>
      <c r="J7405" t="s">
        <v>47968</v>
      </c>
      <c r="K7405" t="s">
        <v>47969</v>
      </c>
      <c r="L7405" t="s">
        <v>47970</v>
      </c>
      <c r="M7405">
        <v>0</v>
      </c>
      <c r="N7405">
        <v>2872.1389399999998</v>
      </c>
      <c r="O7405">
        <v>903677.17024404497</v>
      </c>
      <c r="P7405">
        <v>15.4</v>
      </c>
      <c r="Q7405">
        <v>986432.75</v>
      </c>
      <c r="R7405">
        <v>525672.06192137196</v>
      </c>
      <c r="S7405">
        <v>1</v>
      </c>
      <c r="T7405">
        <v>1</v>
      </c>
      <c r="U7405">
        <v>1248359.81542133</v>
      </c>
      <c r="V7405">
        <v>1030222.62687274</v>
      </c>
      <c r="W7405">
        <v>986432.75</v>
      </c>
      <c r="X7405">
        <v>409952.4375</v>
      </c>
      <c r="AA7405">
        <v>379151.71875</v>
      </c>
      <c r="AB7405">
        <v>890972.625</v>
      </c>
      <c r="AD7405" t="s">
        <v>89</v>
      </c>
      <c r="AE7405" t="s">
        <v>81</v>
      </c>
      <c r="AF7405" t="s">
        <v>88</v>
      </c>
      <c r="AG7405" t="s">
        <v>88</v>
      </c>
      <c r="AH7405" t="s">
        <v>89</v>
      </c>
      <c r="AI7405" t="s">
        <v>81</v>
      </c>
      <c r="AJ7405" t="s">
        <v>81</v>
      </c>
      <c r="AK7405">
        <v>4.5729999999999998E-5</v>
      </c>
      <c r="AL7405">
        <v>8.3440000000000001E-6</v>
      </c>
      <c r="AM7405">
        <v>2.94</v>
      </c>
      <c r="AN7405">
        <v>17.309999999999999</v>
      </c>
      <c r="AO7405" t="s">
        <v>47971</v>
      </c>
      <c r="AP7405" t="s">
        <v>47968</v>
      </c>
      <c r="AQ7405" t="s">
        <v>4495</v>
      </c>
      <c r="AR7405" t="s">
        <v>47972</v>
      </c>
      <c r="AS7405" t="s">
        <v>47973</v>
      </c>
      <c r="AW7405">
        <v>100</v>
      </c>
      <c r="AX7405">
        <v>178</v>
      </c>
      <c r="AY7405">
        <v>57</v>
      </c>
      <c r="AZ7405">
        <v>80</v>
      </c>
      <c r="BA7405">
        <v>56</v>
      </c>
      <c r="BB7405" t="s">
        <v>47974</v>
      </c>
      <c r="BC7405" t="s">
        <v>47975</v>
      </c>
      <c r="BD7405" t="s">
        <v>100</v>
      </c>
      <c r="BP7405">
        <v>504035.27064045728</v>
      </c>
      <c r="BQ7405">
        <v>493571.68922529992</v>
      </c>
      <c r="BR7405">
        <v>0.97924037855156099</v>
      </c>
      <c r="BS7405">
        <v>759527.81409802334</v>
      </c>
      <c r="BT7405">
        <v>666750.84871141391</v>
      </c>
      <c r="BU7405">
        <v>0.87784915356024629</v>
      </c>
      <c r="BV7405">
        <v>0.66361660664003996</v>
      </c>
      <c r="BW7405">
        <v>-0.59157810549313838</v>
      </c>
      <c r="BX7405">
        <v>1.5068941765383239</v>
      </c>
      <c r="BY7405">
        <v>0.59157810549313838</v>
      </c>
      <c r="BZ7405">
        <v>0.96491028153683844</v>
      </c>
      <c r="CA7405">
        <v>-1.5513065977336231E-2</v>
      </c>
      <c r="CB7405" t="s">
        <v>109</v>
      </c>
      <c r="CC7405" t="s">
        <v>109</v>
      </c>
    </row>
    <row r="7406" spans="1:81" x14ac:dyDescent="0.2">
      <c r="A7406" t="b">
        <v>0</v>
      </c>
      <c r="B7406" t="s">
        <v>81</v>
      </c>
      <c r="C7406" t="s">
        <v>66160</v>
      </c>
      <c r="D7406" t="s">
        <v>2299</v>
      </c>
      <c r="E7406">
        <v>6.8651000000000004E-5</v>
      </c>
      <c r="F7406">
        <v>1.4414500000000001E-4</v>
      </c>
      <c r="G7406">
        <v>1</v>
      </c>
      <c r="H7406">
        <v>1</v>
      </c>
      <c r="I7406">
        <v>2</v>
      </c>
      <c r="J7406" t="s">
        <v>2416</v>
      </c>
      <c r="K7406" t="s">
        <v>66161</v>
      </c>
      <c r="M7406">
        <v>0</v>
      </c>
      <c r="N7406">
        <v>2395.1194300000002</v>
      </c>
      <c r="O7406">
        <v>1241020.85187588</v>
      </c>
      <c r="Q7406">
        <v>780426.0625</v>
      </c>
      <c r="R7406">
        <v>1</v>
      </c>
      <c r="S7406">
        <v>1</v>
      </c>
      <c r="T7406">
        <v>1</v>
      </c>
      <c r="U7406">
        <v>1</v>
      </c>
      <c r="V7406">
        <v>1973451.2067127901</v>
      </c>
      <c r="W7406">
        <v>780426.0625</v>
      </c>
      <c r="AB7406">
        <v>1706709.75</v>
      </c>
      <c r="AD7406" t="s">
        <v>89</v>
      </c>
      <c r="AE7406" t="s">
        <v>88</v>
      </c>
      <c r="AF7406" t="s">
        <v>88</v>
      </c>
      <c r="AG7406" t="s">
        <v>88</v>
      </c>
      <c r="AH7406" t="s">
        <v>88</v>
      </c>
      <c r="AI7406" t="s">
        <v>81</v>
      </c>
      <c r="AJ7406" t="s">
        <v>81</v>
      </c>
      <c r="AK7406">
        <v>4.5729999999999998E-5</v>
      </c>
      <c r="AL7406">
        <v>6.4119999999999998E-6</v>
      </c>
      <c r="AM7406">
        <v>3.1</v>
      </c>
      <c r="AN7406">
        <v>41.42</v>
      </c>
      <c r="AO7406" t="s">
        <v>66162</v>
      </c>
      <c r="AP7406" t="s">
        <v>2416</v>
      </c>
      <c r="AQ7406" t="s">
        <v>2420</v>
      </c>
      <c r="AR7406" t="s">
        <v>2421</v>
      </c>
      <c r="AS7406" t="s">
        <v>2422</v>
      </c>
      <c r="AT7406" t="s">
        <v>2423</v>
      </c>
      <c r="AU7406" t="s">
        <v>2424</v>
      </c>
      <c r="AV7406" t="s">
        <v>2425</v>
      </c>
      <c r="AW7406">
        <v>100</v>
      </c>
      <c r="AX7406">
        <v>1512</v>
      </c>
      <c r="AY7406">
        <v>736</v>
      </c>
      <c r="AZ7406">
        <v>756</v>
      </c>
      <c r="BA7406">
        <v>735</v>
      </c>
      <c r="BB7406" t="s">
        <v>66163</v>
      </c>
      <c r="BC7406" t="s">
        <v>66164</v>
      </c>
      <c r="BD7406" t="s">
        <v>100</v>
      </c>
      <c r="BI7406" t="s">
        <v>2428</v>
      </c>
      <c r="BJ7406" t="s">
        <v>439</v>
      </c>
      <c r="BK7406" t="s">
        <v>2429</v>
      </c>
      <c r="BL7406" t="s">
        <v>700</v>
      </c>
      <c r="BM7406" t="s">
        <v>2430</v>
      </c>
      <c r="BN7406" t="s">
        <v>2431</v>
      </c>
      <c r="BO7406" t="s">
        <v>2432</v>
      </c>
      <c r="BP7406">
        <v>260142.6875</v>
      </c>
      <c r="BQ7406">
        <v>450578.61991670547</v>
      </c>
      <c r="BR7406">
        <v>1.732044149488944</v>
      </c>
      <c r="BS7406">
        <v>657817.73557093006</v>
      </c>
      <c r="BT7406">
        <v>1139372.0080779521</v>
      </c>
      <c r="BU7406">
        <v>1.732048174543475</v>
      </c>
      <c r="BV7406">
        <v>0.39546317077361592</v>
      </c>
      <c r="BW7406">
        <v>-1.338384751178737</v>
      </c>
      <c r="BX7406">
        <v>2.5286804787504549</v>
      </c>
      <c r="BY7406">
        <v>1.338384751178737</v>
      </c>
      <c r="BZ7406">
        <v>0.96497191497940782</v>
      </c>
      <c r="CA7406">
        <v>-1.548532639399172E-2</v>
      </c>
      <c r="CB7406" t="s">
        <v>109</v>
      </c>
      <c r="CC7406" t="s">
        <v>109</v>
      </c>
    </row>
    <row r="7407" spans="1:81" x14ac:dyDescent="0.2">
      <c r="A7407" t="b">
        <v>0</v>
      </c>
      <c r="B7407" t="s">
        <v>81</v>
      </c>
      <c r="C7407" t="s">
        <v>8575</v>
      </c>
      <c r="D7407" t="s">
        <v>5163</v>
      </c>
      <c r="E7407">
        <v>9.3536600000000004E-8</v>
      </c>
      <c r="F7407">
        <v>1.4414500000000001E-4</v>
      </c>
      <c r="G7407">
        <v>1</v>
      </c>
      <c r="H7407">
        <v>2</v>
      </c>
      <c r="I7407">
        <v>4</v>
      </c>
      <c r="J7407" t="s">
        <v>1212</v>
      </c>
      <c r="K7407" t="s">
        <v>8577</v>
      </c>
      <c r="L7407" t="s">
        <v>2610</v>
      </c>
      <c r="M7407">
        <v>0</v>
      </c>
      <c r="N7407">
        <v>1757.8309099999999</v>
      </c>
      <c r="O7407">
        <v>5155354.5354260001</v>
      </c>
      <c r="P7407">
        <v>49.22</v>
      </c>
      <c r="Q7407">
        <v>4990619.75</v>
      </c>
      <c r="R7407">
        <v>5884349.3898569699</v>
      </c>
      <c r="S7407">
        <v>1611137.25620481</v>
      </c>
      <c r="T7407">
        <v>1949975.5937813399</v>
      </c>
      <c r="U7407">
        <v>4899907.5653211102</v>
      </c>
      <c r="V7407">
        <v>5325527.0321762096</v>
      </c>
      <c r="W7407">
        <v>4990619.75</v>
      </c>
      <c r="X7407">
        <v>4588989.125</v>
      </c>
      <c r="Y7407">
        <v>214985.3125</v>
      </c>
      <c r="Z7407">
        <v>1412147.875</v>
      </c>
      <c r="AA7407">
        <v>1488199.4375</v>
      </c>
      <c r="AB7407">
        <v>4605702.375</v>
      </c>
      <c r="AD7407" t="s">
        <v>81</v>
      </c>
      <c r="AE7407" t="s">
        <v>81</v>
      </c>
      <c r="AF7407" t="s">
        <v>89</v>
      </c>
      <c r="AG7407" t="s">
        <v>89</v>
      </c>
      <c r="AH7407" t="s">
        <v>89</v>
      </c>
      <c r="AI7407" t="s">
        <v>81</v>
      </c>
      <c r="AJ7407" t="s">
        <v>81</v>
      </c>
      <c r="AK7407">
        <v>4.5729999999999998E-5</v>
      </c>
      <c r="AL7407">
        <v>2.4220000000000001E-9</v>
      </c>
      <c r="AM7407">
        <v>4.3600000000000003</v>
      </c>
      <c r="AN7407">
        <v>10.63</v>
      </c>
      <c r="AO7407" t="s">
        <v>8578</v>
      </c>
      <c r="AP7407" t="s">
        <v>1212</v>
      </c>
      <c r="AQ7407" t="s">
        <v>1216</v>
      </c>
      <c r="AR7407" t="s">
        <v>1217</v>
      </c>
      <c r="AS7407" t="s">
        <v>1218</v>
      </c>
      <c r="AT7407" t="s">
        <v>1219</v>
      </c>
      <c r="AU7407" t="s">
        <v>1220</v>
      </c>
      <c r="AV7407" t="s">
        <v>1221</v>
      </c>
      <c r="AW7407">
        <v>100</v>
      </c>
      <c r="AX7407">
        <v>369</v>
      </c>
      <c r="AY7407">
        <v>16</v>
      </c>
      <c r="AZ7407">
        <v>29</v>
      </c>
      <c r="BA7407">
        <v>15</v>
      </c>
      <c r="BB7407" t="s">
        <v>8579</v>
      </c>
      <c r="BC7407" t="s">
        <v>8580</v>
      </c>
      <c r="BD7407" t="s">
        <v>100</v>
      </c>
      <c r="BF7407" t="s">
        <v>379</v>
      </c>
      <c r="BG7407" t="s">
        <v>380</v>
      </c>
      <c r="BJ7407" t="s">
        <v>1051</v>
      </c>
      <c r="BK7407" t="s">
        <v>1224</v>
      </c>
      <c r="BL7407" t="s">
        <v>1035</v>
      </c>
      <c r="BN7407" t="s">
        <v>867</v>
      </c>
      <c r="BP7407">
        <v>4162035.4653539271</v>
      </c>
      <c r="BQ7407">
        <v>2253885.4057759559</v>
      </c>
      <c r="BR7407">
        <v>0.5415344065513128</v>
      </c>
      <c r="BS7407">
        <v>4058470.0637595528</v>
      </c>
      <c r="BT7407">
        <v>1838368.755197943</v>
      </c>
      <c r="BU7407">
        <v>0.45297087974451522</v>
      </c>
      <c r="BV7407">
        <v>1.0255183357194551</v>
      </c>
      <c r="BW7407">
        <v>3.6353286664225971E-2</v>
      </c>
      <c r="BX7407">
        <v>0.97511664606020676</v>
      </c>
      <c r="BY7407">
        <v>-3.6353286664226082E-2</v>
      </c>
      <c r="BZ7407">
        <v>0.96497417171272726</v>
      </c>
      <c r="CA7407">
        <v>-1.548431073160144E-2</v>
      </c>
      <c r="CB7407" t="s">
        <v>109</v>
      </c>
      <c r="CC7407" t="s">
        <v>109</v>
      </c>
    </row>
    <row r="7408" spans="1:81" x14ac:dyDescent="0.2">
      <c r="A7408" t="b">
        <v>0</v>
      </c>
      <c r="B7408" t="s">
        <v>81</v>
      </c>
      <c r="C7408" t="s">
        <v>29841</v>
      </c>
      <c r="D7408" t="s">
        <v>29842</v>
      </c>
      <c r="E7408">
        <v>8.0252900000000002E-2</v>
      </c>
      <c r="F7408">
        <v>3.7943299999999998E-3</v>
      </c>
      <c r="G7408">
        <v>1</v>
      </c>
      <c r="H7408">
        <v>3</v>
      </c>
      <c r="I7408">
        <v>1</v>
      </c>
      <c r="J7408" t="s">
        <v>5426</v>
      </c>
      <c r="K7408" t="s">
        <v>29843</v>
      </c>
      <c r="L7408" t="s">
        <v>29844</v>
      </c>
      <c r="M7408">
        <v>0</v>
      </c>
      <c r="N7408">
        <v>2089.06475</v>
      </c>
      <c r="O7408">
        <v>1252773.85333566</v>
      </c>
      <c r="P7408">
        <v>32.32</v>
      </c>
      <c r="Q7408">
        <v>639972.4375</v>
      </c>
      <c r="R7408">
        <v>1252773.85333566</v>
      </c>
      <c r="S7408">
        <v>1</v>
      </c>
      <c r="T7408">
        <v>1694334.25797448</v>
      </c>
      <c r="U7408">
        <v>1</v>
      </c>
      <c r="V7408">
        <v>1188869.5004602401</v>
      </c>
      <c r="W7408">
        <v>639972.4375</v>
      </c>
      <c r="X7408">
        <v>976992.5625</v>
      </c>
      <c r="Z7408">
        <v>1227015.625</v>
      </c>
      <c r="AB7408">
        <v>1028176</v>
      </c>
      <c r="AD7408" t="s">
        <v>89</v>
      </c>
      <c r="AE7408" t="s">
        <v>89</v>
      </c>
      <c r="AF7408" t="s">
        <v>88</v>
      </c>
      <c r="AG7408" t="s">
        <v>81</v>
      </c>
      <c r="AH7408" t="s">
        <v>88</v>
      </c>
      <c r="AI7408" t="s">
        <v>89</v>
      </c>
      <c r="AJ7408" t="s">
        <v>81</v>
      </c>
      <c r="AK7408">
        <v>2.4620000000000002E-3</v>
      </c>
      <c r="AL7408">
        <v>2.8469999999999999E-2</v>
      </c>
      <c r="AM7408">
        <v>2.57</v>
      </c>
      <c r="AN7408">
        <v>26.35</v>
      </c>
      <c r="AO7408" t="s">
        <v>29845</v>
      </c>
      <c r="AP7408" t="s">
        <v>5426</v>
      </c>
      <c r="AQ7408" t="s">
        <v>5429</v>
      </c>
      <c r="AR7408" t="s">
        <v>5430</v>
      </c>
      <c r="AS7408" t="s">
        <v>5431</v>
      </c>
      <c r="AT7408" t="s">
        <v>5432</v>
      </c>
      <c r="AU7408" t="s">
        <v>5433</v>
      </c>
      <c r="AV7408" t="s">
        <v>5434</v>
      </c>
      <c r="AW7408">
        <v>100</v>
      </c>
      <c r="AX7408">
        <v>908</v>
      </c>
      <c r="AY7408">
        <v>747</v>
      </c>
      <c r="AZ7408">
        <v>763</v>
      </c>
      <c r="BA7408">
        <v>746</v>
      </c>
      <c r="BB7408" t="s">
        <v>29846</v>
      </c>
      <c r="BC7408" t="s">
        <v>29847</v>
      </c>
      <c r="BD7408" t="s">
        <v>100</v>
      </c>
      <c r="BH7408" t="s">
        <v>5437</v>
      </c>
      <c r="BI7408" t="s">
        <v>5438</v>
      </c>
      <c r="BJ7408" t="s">
        <v>210</v>
      </c>
      <c r="BK7408" t="s">
        <v>5439</v>
      </c>
      <c r="BL7408" t="s">
        <v>5282</v>
      </c>
      <c r="BP7408">
        <v>630915.76361188665</v>
      </c>
      <c r="BQ7408">
        <v>626435.52981941367</v>
      </c>
      <c r="BR7408">
        <v>0.99289883998645967</v>
      </c>
      <c r="BS7408">
        <v>961068.25281157345</v>
      </c>
      <c r="BT7408">
        <v>869834.0954413783</v>
      </c>
      <c r="BU7408">
        <v>0.90507005397036822</v>
      </c>
      <c r="BV7408">
        <v>0.65647342086908334</v>
      </c>
      <c r="BW7408">
        <v>-0.60719149406107709</v>
      </c>
      <c r="BX7408">
        <v>1.523290918124504</v>
      </c>
      <c r="BY7408">
        <v>0.6071914940610772</v>
      </c>
      <c r="BZ7408">
        <v>0.964980183524482</v>
      </c>
      <c r="CA7408">
        <v>-1.548160507520677E-2</v>
      </c>
      <c r="CB7408" t="s">
        <v>109</v>
      </c>
      <c r="CC7408" t="s">
        <v>109</v>
      </c>
    </row>
    <row r="7409" spans="1:81" x14ac:dyDescent="0.2">
      <c r="A7409" t="b">
        <v>0</v>
      </c>
      <c r="B7409" t="s">
        <v>81</v>
      </c>
      <c r="C7409" t="s">
        <v>51244</v>
      </c>
      <c r="D7409" t="s">
        <v>51245</v>
      </c>
      <c r="E7409">
        <v>6.5989400000000002E-3</v>
      </c>
      <c r="F7409">
        <v>4.2792299999999998E-4</v>
      </c>
      <c r="G7409">
        <v>1</v>
      </c>
      <c r="H7409">
        <v>1</v>
      </c>
      <c r="I7409">
        <v>1</v>
      </c>
      <c r="J7409" t="s">
        <v>1282</v>
      </c>
      <c r="K7409" t="s">
        <v>51246</v>
      </c>
      <c r="L7409" t="s">
        <v>51247</v>
      </c>
      <c r="M7409">
        <v>0</v>
      </c>
      <c r="N7409">
        <v>2331.23117</v>
      </c>
      <c r="O7409">
        <v>1115767.25036796</v>
      </c>
      <c r="P7409">
        <v>12.64</v>
      </c>
      <c r="Q7409">
        <v>983781.6875</v>
      </c>
      <c r="R7409">
        <v>2004596.07759346</v>
      </c>
      <c r="S7409">
        <v>1</v>
      </c>
      <c r="T7409">
        <v>1</v>
      </c>
      <c r="U7409">
        <v>742985.35339444701</v>
      </c>
      <c r="V7409">
        <v>1057763.5005010599</v>
      </c>
      <c r="W7409">
        <v>983781.6875</v>
      </c>
      <c r="X7409">
        <v>1563311.25</v>
      </c>
      <c r="AA7409">
        <v>225659.4375</v>
      </c>
      <c r="AB7409">
        <v>914790.9375</v>
      </c>
      <c r="AD7409" t="s">
        <v>89</v>
      </c>
      <c r="AE7409" t="s">
        <v>81</v>
      </c>
      <c r="AF7409" t="s">
        <v>88</v>
      </c>
      <c r="AG7409" t="s">
        <v>88</v>
      </c>
      <c r="AH7409" t="s">
        <v>89</v>
      </c>
      <c r="AI7409" t="s">
        <v>89</v>
      </c>
      <c r="AJ7409" t="s">
        <v>81</v>
      </c>
      <c r="AK7409">
        <v>1.281E-4</v>
      </c>
      <c r="AL7409">
        <v>1.49E-3</v>
      </c>
      <c r="AM7409">
        <v>2.23</v>
      </c>
      <c r="AN7409">
        <v>50.3</v>
      </c>
      <c r="AO7409" t="s">
        <v>51248</v>
      </c>
      <c r="AP7409" t="s">
        <v>1282</v>
      </c>
      <c r="AQ7409" t="s">
        <v>1286</v>
      </c>
      <c r="AR7409" t="s">
        <v>1287</v>
      </c>
      <c r="AS7409" t="s">
        <v>1288</v>
      </c>
      <c r="AT7409" t="s">
        <v>1289</v>
      </c>
      <c r="AU7409" t="s">
        <v>1290</v>
      </c>
      <c r="AV7409" t="s">
        <v>1291</v>
      </c>
      <c r="AW7409">
        <v>100</v>
      </c>
      <c r="AX7409">
        <v>427</v>
      </c>
      <c r="AY7409">
        <v>122</v>
      </c>
      <c r="AZ7409">
        <v>143</v>
      </c>
      <c r="BA7409">
        <v>121</v>
      </c>
      <c r="BB7409" t="s">
        <v>51249</v>
      </c>
      <c r="BC7409" t="s">
        <v>51250</v>
      </c>
      <c r="BD7409" t="s">
        <v>100</v>
      </c>
      <c r="BF7409" t="s">
        <v>7159</v>
      </c>
      <c r="BG7409" t="s">
        <v>7160</v>
      </c>
      <c r="BI7409" t="s">
        <v>1294</v>
      </c>
      <c r="BJ7409" t="s">
        <v>383</v>
      </c>
      <c r="BK7409" t="s">
        <v>1295</v>
      </c>
      <c r="BL7409" t="s">
        <v>355</v>
      </c>
      <c r="BN7409" t="s">
        <v>357</v>
      </c>
      <c r="BP7409">
        <v>996126.25503115321</v>
      </c>
      <c r="BQ7409">
        <v>1002354.551812197</v>
      </c>
      <c r="BR7409">
        <v>1.006252517439016</v>
      </c>
      <c r="BS7409">
        <v>600249.95129850227</v>
      </c>
      <c r="BT7409">
        <v>543134.81118888152</v>
      </c>
      <c r="BU7409">
        <v>0.90484773886934045</v>
      </c>
      <c r="BV7409">
        <v>1.6595190934647539</v>
      </c>
      <c r="BW7409">
        <v>0.73076522832458812</v>
      </c>
      <c r="BX7409">
        <v>0.60258420884582531</v>
      </c>
      <c r="BY7409">
        <v>-0.73076522832458823</v>
      </c>
      <c r="BZ7409">
        <v>0.96500368365220335</v>
      </c>
      <c r="CA7409">
        <v>-1.547102884608125E-2</v>
      </c>
      <c r="CB7409" t="s">
        <v>109</v>
      </c>
      <c r="CC7409" t="s">
        <v>109</v>
      </c>
    </row>
    <row r="7410" spans="1:81" x14ac:dyDescent="0.2">
      <c r="A7410" t="b">
        <v>0</v>
      </c>
      <c r="B7410" t="s">
        <v>81</v>
      </c>
      <c r="C7410" t="s">
        <v>53323</v>
      </c>
      <c r="D7410" t="s">
        <v>53324</v>
      </c>
      <c r="E7410">
        <v>3.56938E-5</v>
      </c>
      <c r="F7410">
        <v>1.4414500000000001E-4</v>
      </c>
      <c r="G7410">
        <v>1</v>
      </c>
      <c r="H7410">
        <v>1</v>
      </c>
      <c r="I7410">
        <v>13</v>
      </c>
      <c r="J7410" t="s">
        <v>6204</v>
      </c>
      <c r="K7410" t="s">
        <v>53325</v>
      </c>
      <c r="L7410" t="s">
        <v>53326</v>
      </c>
      <c r="M7410">
        <v>0</v>
      </c>
      <c r="N7410">
        <v>1556.77774</v>
      </c>
      <c r="O7410">
        <v>34624280.769135296</v>
      </c>
      <c r="P7410">
        <v>10.82</v>
      </c>
      <c r="Q7410">
        <v>33681657</v>
      </c>
      <c r="R7410">
        <v>29934832.112477701</v>
      </c>
      <c r="S7410">
        <v>45590484.801161699</v>
      </c>
      <c r="T7410">
        <v>35413685.499848001</v>
      </c>
      <c r="U7410">
        <v>40048356.1850411</v>
      </c>
      <c r="V7410">
        <v>31773065.130499799</v>
      </c>
      <c r="W7410">
        <v>33681657</v>
      </c>
      <c r="X7410">
        <v>23345082</v>
      </c>
      <c r="Y7410">
        <v>6083457.25</v>
      </c>
      <c r="Z7410">
        <v>25646147</v>
      </c>
      <c r="AA7410">
        <v>12163482.75</v>
      </c>
      <c r="AB7410">
        <v>27478460</v>
      </c>
      <c r="AD7410" t="s">
        <v>81</v>
      </c>
      <c r="AE7410" t="s">
        <v>81</v>
      </c>
      <c r="AF7410" t="s">
        <v>89</v>
      </c>
      <c r="AG7410" t="s">
        <v>81</v>
      </c>
      <c r="AH7410" t="s">
        <v>89</v>
      </c>
      <c r="AI7410" t="s">
        <v>81</v>
      </c>
      <c r="AJ7410" t="s">
        <v>81</v>
      </c>
      <c r="AK7410">
        <v>4.5729999999999998E-5</v>
      </c>
      <c r="AL7410">
        <v>2.9330000000000001E-6</v>
      </c>
      <c r="AM7410">
        <v>2.65</v>
      </c>
      <c r="AN7410">
        <v>39.36</v>
      </c>
      <c r="AO7410" t="s">
        <v>53327</v>
      </c>
      <c r="AP7410" t="s">
        <v>6204</v>
      </c>
      <c r="AQ7410" t="s">
        <v>6208</v>
      </c>
      <c r="AR7410" t="s">
        <v>6209</v>
      </c>
      <c r="AS7410" t="s">
        <v>6210</v>
      </c>
      <c r="AT7410" t="s">
        <v>6211</v>
      </c>
      <c r="AU7410" t="s">
        <v>6212</v>
      </c>
      <c r="AV7410" t="s">
        <v>6213</v>
      </c>
      <c r="AW7410">
        <v>100</v>
      </c>
      <c r="AX7410">
        <v>654</v>
      </c>
      <c r="AY7410">
        <v>325</v>
      </c>
      <c r="AZ7410">
        <v>336</v>
      </c>
      <c r="BA7410">
        <v>324</v>
      </c>
      <c r="BB7410" t="s">
        <v>53328</v>
      </c>
      <c r="BC7410" t="s">
        <v>53329</v>
      </c>
      <c r="BD7410" t="s">
        <v>100</v>
      </c>
      <c r="BF7410" t="s">
        <v>466</v>
      </c>
      <c r="BG7410" t="s">
        <v>467</v>
      </c>
      <c r="BI7410" t="s">
        <v>6216</v>
      </c>
      <c r="BJ7410" t="s">
        <v>1533</v>
      </c>
      <c r="BK7410" t="s">
        <v>6217</v>
      </c>
      <c r="BL7410" t="s">
        <v>6218</v>
      </c>
      <c r="BM7410" t="s">
        <v>386</v>
      </c>
      <c r="BN7410" t="s">
        <v>3066</v>
      </c>
      <c r="BP7410">
        <v>36402324.637879796</v>
      </c>
      <c r="BQ7410">
        <v>8174740.9484355804</v>
      </c>
      <c r="BR7410">
        <v>0.22456645364700281</v>
      </c>
      <c r="BS7410">
        <v>35745035.605129637</v>
      </c>
      <c r="BT7410">
        <v>4147584.258161061</v>
      </c>
      <c r="BU7410">
        <v>0.1160324556388428</v>
      </c>
      <c r="BV7410">
        <v>1.0183882606807599</v>
      </c>
      <c r="BW7410">
        <v>2.628769399520578E-2</v>
      </c>
      <c r="BX7410">
        <v>0.98194376212814183</v>
      </c>
      <c r="BY7410">
        <v>-2.6287693995205759E-2</v>
      </c>
      <c r="BZ7410">
        <v>0.96503541724653152</v>
      </c>
      <c r="CA7410">
        <v>-1.5456747555197031E-2</v>
      </c>
      <c r="CB7410" t="s">
        <v>109</v>
      </c>
      <c r="CC7410" t="s">
        <v>109</v>
      </c>
    </row>
    <row r="7411" spans="1:81" x14ac:dyDescent="0.2">
      <c r="A7411" t="b">
        <v>0</v>
      </c>
      <c r="B7411" t="s">
        <v>81</v>
      </c>
      <c r="C7411" t="s">
        <v>23958</v>
      </c>
      <c r="D7411" t="s">
        <v>19932</v>
      </c>
      <c r="E7411">
        <v>1.7927500000000001E-3</v>
      </c>
      <c r="F7411">
        <v>1.4414500000000001E-4</v>
      </c>
      <c r="G7411">
        <v>1</v>
      </c>
      <c r="H7411">
        <v>1</v>
      </c>
      <c r="I7411">
        <v>1</v>
      </c>
      <c r="J7411" t="s">
        <v>2708</v>
      </c>
      <c r="K7411" t="s">
        <v>23959</v>
      </c>
      <c r="L7411" t="s">
        <v>23960</v>
      </c>
      <c r="M7411">
        <v>0</v>
      </c>
      <c r="N7411">
        <v>1640.8148100000001</v>
      </c>
      <c r="O7411">
        <v>1033822.2541079</v>
      </c>
      <c r="P7411">
        <v>39.869999999999997</v>
      </c>
      <c r="Q7411">
        <v>812617.3125</v>
      </c>
      <c r="R7411">
        <v>833293.37602588802</v>
      </c>
      <c r="S7411">
        <v>1</v>
      </c>
      <c r="T7411">
        <v>1</v>
      </c>
      <c r="U7411">
        <v>718406.63179532101</v>
      </c>
      <c r="V7411">
        <v>2348168.04360893</v>
      </c>
      <c r="W7411">
        <v>812617.3125</v>
      </c>
      <c r="X7411">
        <v>649855.0625</v>
      </c>
      <c r="AA7411">
        <v>218194.390625</v>
      </c>
      <c r="AB7411">
        <v>2030778</v>
      </c>
      <c r="AD7411" t="s">
        <v>89</v>
      </c>
      <c r="AE7411" t="s">
        <v>89</v>
      </c>
      <c r="AF7411" t="s">
        <v>88</v>
      </c>
      <c r="AG7411" t="s">
        <v>88</v>
      </c>
      <c r="AH7411" t="s">
        <v>89</v>
      </c>
      <c r="AI7411" t="s">
        <v>81</v>
      </c>
      <c r="AJ7411" t="s">
        <v>81</v>
      </c>
      <c r="AK7411">
        <v>4.5729999999999998E-5</v>
      </c>
      <c r="AL7411">
        <v>3.166E-4</v>
      </c>
      <c r="AM7411">
        <v>4.66</v>
      </c>
      <c r="AN7411">
        <v>12.12</v>
      </c>
      <c r="AO7411" t="s">
        <v>23961</v>
      </c>
      <c r="AP7411" t="s">
        <v>2708</v>
      </c>
      <c r="AQ7411" t="s">
        <v>2712</v>
      </c>
      <c r="AR7411" t="s">
        <v>2713</v>
      </c>
      <c r="AS7411" t="s">
        <v>2714</v>
      </c>
      <c r="AT7411" t="s">
        <v>2715</v>
      </c>
      <c r="AU7411" t="s">
        <v>2716</v>
      </c>
      <c r="AV7411" t="s">
        <v>2717</v>
      </c>
      <c r="AW7411">
        <v>100</v>
      </c>
      <c r="AX7411">
        <v>158</v>
      </c>
      <c r="AY7411">
        <v>106</v>
      </c>
      <c r="AZ7411">
        <v>118</v>
      </c>
      <c r="BA7411">
        <v>105</v>
      </c>
      <c r="BB7411" t="s">
        <v>23962</v>
      </c>
      <c r="BC7411" t="s">
        <v>23963</v>
      </c>
      <c r="BD7411" t="s">
        <v>100</v>
      </c>
      <c r="BJ7411" t="s">
        <v>190</v>
      </c>
      <c r="BK7411" t="s">
        <v>2720</v>
      </c>
      <c r="BL7411" t="s">
        <v>355</v>
      </c>
      <c r="BN7411" t="s">
        <v>584</v>
      </c>
      <c r="BP7411">
        <v>548637.22950862942</v>
      </c>
      <c r="BQ7411">
        <v>475245.36730810511</v>
      </c>
      <c r="BR7411">
        <v>0.86622879700261024</v>
      </c>
      <c r="BS7411">
        <v>1022191.891801417</v>
      </c>
      <c r="BT7411">
        <v>1203198.333326848</v>
      </c>
      <c r="BU7411">
        <v>1.1770767729398059</v>
      </c>
      <c r="BV7411">
        <v>0.53672625845403799</v>
      </c>
      <c r="BW7411">
        <v>-0.89774162355535569</v>
      </c>
      <c r="BX7411">
        <v>1.8631471522938989</v>
      </c>
      <c r="BY7411">
        <v>0.89774162355535558</v>
      </c>
      <c r="BZ7411">
        <v>0.96511396547776718</v>
      </c>
      <c r="CA7411">
        <v>-1.542139996633882E-2</v>
      </c>
      <c r="CB7411" t="s">
        <v>109</v>
      </c>
      <c r="CC7411" t="s">
        <v>109</v>
      </c>
    </row>
    <row r="7412" spans="1:81" x14ac:dyDescent="0.2">
      <c r="A7412" t="b">
        <v>0</v>
      </c>
      <c r="B7412" t="s">
        <v>81</v>
      </c>
      <c r="C7412" t="s">
        <v>38988</v>
      </c>
      <c r="D7412" t="s">
        <v>14947</v>
      </c>
      <c r="E7412">
        <v>9.4045100000000002E-6</v>
      </c>
      <c r="F7412">
        <v>1.4414500000000001E-4</v>
      </c>
      <c r="G7412">
        <v>1</v>
      </c>
      <c r="H7412">
        <v>1</v>
      </c>
      <c r="I7412">
        <v>2</v>
      </c>
      <c r="J7412" t="s">
        <v>3233</v>
      </c>
      <c r="K7412" t="s">
        <v>38989</v>
      </c>
      <c r="L7412" t="s">
        <v>38990</v>
      </c>
      <c r="M7412">
        <v>0</v>
      </c>
      <c r="N7412">
        <v>1751.05378</v>
      </c>
      <c r="O7412">
        <v>1086397.41730969</v>
      </c>
      <c r="P7412">
        <v>22.53</v>
      </c>
      <c r="Q7412">
        <v>1420812.625</v>
      </c>
      <c r="R7412">
        <v>1554845.2376449499</v>
      </c>
      <c r="S7412">
        <v>1</v>
      </c>
      <c r="T7412">
        <v>1061210.20590837</v>
      </c>
      <c r="U7412">
        <v>1</v>
      </c>
      <c r="V7412">
        <v>830693.173448649</v>
      </c>
      <c r="W7412">
        <v>1420812.625</v>
      </c>
      <c r="X7412">
        <v>1212567</v>
      </c>
      <c r="Z7412">
        <v>768515.125</v>
      </c>
      <c r="AB7412">
        <v>718412.5625</v>
      </c>
      <c r="AD7412" t="s">
        <v>81</v>
      </c>
      <c r="AE7412" t="s">
        <v>89</v>
      </c>
      <c r="AF7412" t="s">
        <v>88</v>
      </c>
      <c r="AG7412" t="s">
        <v>89</v>
      </c>
      <c r="AH7412" t="s">
        <v>88</v>
      </c>
      <c r="AI7412" t="s">
        <v>81</v>
      </c>
      <c r="AJ7412" t="s">
        <v>81</v>
      </c>
      <c r="AK7412">
        <v>4.5729999999999998E-5</v>
      </c>
      <c r="AL7412">
        <v>6.003E-7</v>
      </c>
      <c r="AM7412">
        <v>4.9400000000000004</v>
      </c>
      <c r="AN7412">
        <v>11.16</v>
      </c>
      <c r="AO7412" t="s">
        <v>38991</v>
      </c>
      <c r="AP7412" t="s">
        <v>3233</v>
      </c>
      <c r="AQ7412" t="s">
        <v>3237</v>
      </c>
      <c r="AR7412" t="s">
        <v>3238</v>
      </c>
      <c r="AS7412" t="s">
        <v>3239</v>
      </c>
      <c r="AT7412" t="s">
        <v>3240</v>
      </c>
      <c r="AU7412" t="s">
        <v>3241</v>
      </c>
      <c r="AV7412" t="s">
        <v>3242</v>
      </c>
      <c r="AW7412">
        <v>100</v>
      </c>
      <c r="AX7412">
        <v>2364</v>
      </c>
      <c r="AY7412">
        <v>2175</v>
      </c>
      <c r="AZ7412">
        <v>2191</v>
      </c>
      <c r="BA7412">
        <v>2174</v>
      </c>
      <c r="BB7412" t="s">
        <v>38992</v>
      </c>
      <c r="BC7412" t="s">
        <v>38993</v>
      </c>
      <c r="BD7412" t="s">
        <v>100</v>
      </c>
      <c r="BF7412" t="s">
        <v>16402</v>
      </c>
      <c r="BG7412" t="s">
        <v>16403</v>
      </c>
      <c r="BI7412" t="s">
        <v>3245</v>
      </c>
      <c r="BJ7412" t="s">
        <v>105</v>
      </c>
      <c r="BK7412" t="s">
        <v>3246</v>
      </c>
      <c r="BL7412" t="s">
        <v>1035</v>
      </c>
      <c r="BN7412" t="s">
        <v>2565</v>
      </c>
      <c r="BO7412" t="s">
        <v>474</v>
      </c>
      <c r="BP7412">
        <v>991886.28754831664</v>
      </c>
      <c r="BQ7412">
        <v>861608.0913351574</v>
      </c>
      <c r="BR7412">
        <v>0.86865611729024617</v>
      </c>
      <c r="BS7412">
        <v>630634.79311900632</v>
      </c>
      <c r="BT7412">
        <v>558174.49003986036</v>
      </c>
      <c r="BU7412">
        <v>0.88509942066347091</v>
      </c>
      <c r="BV7412">
        <v>1.5728378744259019</v>
      </c>
      <c r="BW7412">
        <v>0.65336996775535527</v>
      </c>
      <c r="BX7412">
        <v>0.63579343825568002</v>
      </c>
      <c r="BY7412">
        <v>-0.65336996775535527</v>
      </c>
      <c r="BZ7412">
        <v>0.96517754347520679</v>
      </c>
      <c r="CA7412">
        <v>-1.539279125792312E-2</v>
      </c>
      <c r="CB7412" t="s">
        <v>109</v>
      </c>
      <c r="CC7412" t="s">
        <v>109</v>
      </c>
    </row>
    <row r="7413" spans="1:81" x14ac:dyDescent="0.2">
      <c r="A7413" t="b">
        <v>0</v>
      </c>
      <c r="B7413" t="s">
        <v>81</v>
      </c>
      <c r="C7413" t="s">
        <v>62737</v>
      </c>
      <c r="E7413">
        <v>1.8897500000000001E-2</v>
      </c>
      <c r="F7413">
        <v>1.19815E-3</v>
      </c>
      <c r="G7413">
        <v>1</v>
      </c>
      <c r="H7413">
        <v>1</v>
      </c>
      <c r="I7413">
        <v>1</v>
      </c>
      <c r="J7413" t="s">
        <v>2840</v>
      </c>
      <c r="K7413" t="s">
        <v>62738</v>
      </c>
      <c r="M7413">
        <v>0</v>
      </c>
      <c r="N7413">
        <v>1863.9922999999999</v>
      </c>
      <c r="O7413">
        <v>225701.280513626</v>
      </c>
      <c r="Q7413">
        <v>150683.15625</v>
      </c>
      <c r="R7413">
        <v>1</v>
      </c>
      <c r="S7413">
        <v>1</v>
      </c>
      <c r="T7413">
        <v>1</v>
      </c>
      <c r="U7413">
        <v>1</v>
      </c>
      <c r="V7413">
        <v>338067.43429885199</v>
      </c>
      <c r="W7413">
        <v>150683.15625</v>
      </c>
      <c r="AB7413">
        <v>292372.5625</v>
      </c>
      <c r="AD7413" t="s">
        <v>81</v>
      </c>
      <c r="AE7413" t="s">
        <v>88</v>
      </c>
      <c r="AF7413" t="s">
        <v>88</v>
      </c>
      <c r="AG7413" t="s">
        <v>88</v>
      </c>
      <c r="AH7413" t="s">
        <v>88</v>
      </c>
      <c r="AI7413" t="s">
        <v>89</v>
      </c>
      <c r="AJ7413" t="s">
        <v>81</v>
      </c>
      <c r="AK7413">
        <v>6.6859999999999999E-4</v>
      </c>
      <c r="AL7413">
        <v>5.1269999999999996E-3</v>
      </c>
      <c r="AM7413">
        <v>2.34</v>
      </c>
      <c r="AN7413">
        <v>61.63</v>
      </c>
      <c r="AO7413" t="s">
        <v>62739</v>
      </c>
      <c r="AP7413" t="s">
        <v>2840</v>
      </c>
      <c r="AQ7413" t="s">
        <v>2844</v>
      </c>
      <c r="AR7413" t="s">
        <v>2845</v>
      </c>
      <c r="AS7413" t="s">
        <v>2846</v>
      </c>
      <c r="AT7413" t="s">
        <v>2847</v>
      </c>
      <c r="AU7413" t="s">
        <v>2848</v>
      </c>
      <c r="AV7413" t="s">
        <v>2849</v>
      </c>
      <c r="AW7413">
        <v>100</v>
      </c>
      <c r="AX7413">
        <v>2541</v>
      </c>
      <c r="AY7413">
        <v>766</v>
      </c>
      <c r="AZ7413">
        <v>784</v>
      </c>
      <c r="BA7413">
        <v>765</v>
      </c>
      <c r="BB7413" t="s">
        <v>62740</v>
      </c>
      <c r="BC7413" t="s">
        <v>62741</v>
      </c>
      <c r="BD7413" t="s">
        <v>100</v>
      </c>
      <c r="BJ7413" t="s">
        <v>1533</v>
      </c>
      <c r="BK7413" t="s">
        <v>2852</v>
      </c>
      <c r="BL7413" t="s">
        <v>1035</v>
      </c>
      <c r="BM7413" t="s">
        <v>386</v>
      </c>
      <c r="BP7413">
        <v>50228.385416666657</v>
      </c>
      <c r="BQ7413">
        <v>86996.383473010748</v>
      </c>
      <c r="BR7413">
        <v>1.732016324063322</v>
      </c>
      <c r="BS7413">
        <v>112689.81143295069</v>
      </c>
      <c r="BT7413">
        <v>195182.74684641909</v>
      </c>
      <c r="BU7413">
        <v>1.7320354374942839</v>
      </c>
      <c r="BV7413">
        <v>0.44572250834364091</v>
      </c>
      <c r="BW7413">
        <v>-1.1657822780789899</v>
      </c>
      <c r="BX7413">
        <v>2.2435483541455459</v>
      </c>
      <c r="BY7413">
        <v>1.1657822780789899</v>
      </c>
      <c r="BZ7413">
        <v>0.96526961517212606</v>
      </c>
      <c r="CA7413">
        <v>-1.535136434834653E-2</v>
      </c>
      <c r="CB7413" t="s">
        <v>109</v>
      </c>
      <c r="CC7413" t="s">
        <v>109</v>
      </c>
    </row>
    <row r="7414" spans="1:81" x14ac:dyDescent="0.2">
      <c r="A7414" t="b">
        <v>0</v>
      </c>
      <c r="B7414" t="s">
        <v>81</v>
      </c>
      <c r="C7414" t="s">
        <v>23408</v>
      </c>
      <c r="D7414" t="s">
        <v>8339</v>
      </c>
      <c r="E7414">
        <v>1.3523200000000001E-2</v>
      </c>
      <c r="F7414">
        <v>1.0805000000000001E-3</v>
      </c>
      <c r="G7414">
        <v>1</v>
      </c>
      <c r="H7414">
        <v>1</v>
      </c>
      <c r="I7414">
        <v>2</v>
      </c>
      <c r="J7414" t="s">
        <v>23409</v>
      </c>
      <c r="K7414" t="s">
        <v>23410</v>
      </c>
      <c r="L7414" t="s">
        <v>23411</v>
      </c>
      <c r="M7414">
        <v>0</v>
      </c>
      <c r="N7414">
        <v>1757.86393</v>
      </c>
      <c r="O7414">
        <v>1602643.58815761</v>
      </c>
      <c r="P7414">
        <v>40.409999999999997</v>
      </c>
      <c r="Q7414">
        <v>2256862</v>
      </c>
      <c r="R7414">
        <v>1817120.1527594901</v>
      </c>
      <c r="S7414">
        <v>1</v>
      </c>
      <c r="T7414">
        <v>1</v>
      </c>
      <c r="U7414">
        <v>785171.22098139499</v>
      </c>
      <c r="V7414">
        <v>2048777.4216702499</v>
      </c>
      <c r="W7414">
        <v>2256862</v>
      </c>
      <c r="X7414">
        <v>1417105.625</v>
      </c>
      <c r="AA7414">
        <v>238472.125</v>
      </c>
      <c r="AB7414">
        <v>1771854.5</v>
      </c>
      <c r="AD7414" t="s">
        <v>81</v>
      </c>
      <c r="AE7414" t="s">
        <v>81</v>
      </c>
      <c r="AF7414" t="s">
        <v>88</v>
      </c>
      <c r="AG7414" t="s">
        <v>88</v>
      </c>
      <c r="AH7414" t="s">
        <v>89</v>
      </c>
      <c r="AI7414" t="s">
        <v>89</v>
      </c>
      <c r="AJ7414" t="s">
        <v>81</v>
      </c>
      <c r="AK7414">
        <v>5.042E-4</v>
      </c>
      <c r="AL7414">
        <v>3.447E-3</v>
      </c>
      <c r="AM7414">
        <v>2.38</v>
      </c>
      <c r="AN7414">
        <v>22.92</v>
      </c>
      <c r="AO7414" t="s">
        <v>23412</v>
      </c>
      <c r="AP7414" t="s">
        <v>23409</v>
      </c>
      <c r="AQ7414" t="s">
        <v>23413</v>
      </c>
      <c r="AR7414" t="s">
        <v>23414</v>
      </c>
      <c r="AS7414" t="s">
        <v>23415</v>
      </c>
      <c r="AT7414" t="s">
        <v>23416</v>
      </c>
      <c r="AU7414" t="s">
        <v>23417</v>
      </c>
      <c r="AV7414" t="s">
        <v>23418</v>
      </c>
      <c r="AW7414">
        <v>100</v>
      </c>
      <c r="AX7414">
        <v>449</v>
      </c>
      <c r="AY7414">
        <v>30</v>
      </c>
      <c r="AZ7414">
        <v>44</v>
      </c>
      <c r="BA7414">
        <v>29</v>
      </c>
      <c r="BB7414" t="s">
        <v>23419</v>
      </c>
      <c r="BC7414" t="s">
        <v>23420</v>
      </c>
      <c r="BD7414" t="s">
        <v>100</v>
      </c>
      <c r="BI7414" t="s">
        <v>23421</v>
      </c>
      <c r="BJ7414" t="s">
        <v>582</v>
      </c>
      <c r="BK7414" t="s">
        <v>23422</v>
      </c>
      <c r="BL7414" t="s">
        <v>273</v>
      </c>
      <c r="BN7414" t="s">
        <v>1862</v>
      </c>
      <c r="BO7414" t="s">
        <v>474</v>
      </c>
      <c r="BP7414">
        <v>1357994.3842531629</v>
      </c>
      <c r="BQ7414">
        <v>1196433.344073185</v>
      </c>
      <c r="BR7414">
        <v>0.8810296698915806</v>
      </c>
      <c r="BS7414">
        <v>944649.88088388171</v>
      </c>
      <c r="BT7414">
        <v>1033656.755756575</v>
      </c>
      <c r="BU7414">
        <v>1.094222078120004</v>
      </c>
      <c r="BV7414">
        <v>1.4375637066534399</v>
      </c>
      <c r="BW7414">
        <v>0.52362589152584538</v>
      </c>
      <c r="BX7414">
        <v>0.69562134559444233</v>
      </c>
      <c r="BY7414">
        <v>-0.5236258915258456</v>
      </c>
      <c r="BZ7414">
        <v>0.96531321877849108</v>
      </c>
      <c r="CA7414">
        <v>-1.5331746639843579E-2</v>
      </c>
      <c r="CB7414" t="s">
        <v>109</v>
      </c>
      <c r="CC7414" t="s">
        <v>109</v>
      </c>
    </row>
    <row r="7415" spans="1:81" x14ac:dyDescent="0.2">
      <c r="A7415" t="b">
        <v>0</v>
      </c>
      <c r="B7415" t="s">
        <v>81</v>
      </c>
      <c r="C7415" t="s">
        <v>18205</v>
      </c>
      <c r="D7415" t="s">
        <v>41420</v>
      </c>
      <c r="E7415">
        <v>4.7988300000000001E-7</v>
      </c>
      <c r="F7415">
        <v>1.4414500000000001E-4</v>
      </c>
      <c r="G7415">
        <v>2</v>
      </c>
      <c r="H7415">
        <v>7</v>
      </c>
      <c r="I7415">
        <v>4</v>
      </c>
      <c r="J7415" t="s">
        <v>937</v>
      </c>
      <c r="K7415" t="s">
        <v>18207</v>
      </c>
      <c r="L7415" t="s">
        <v>18208</v>
      </c>
      <c r="M7415">
        <v>0</v>
      </c>
      <c r="N7415">
        <v>2650.5398100000002</v>
      </c>
      <c r="O7415">
        <v>5142876.6142345304</v>
      </c>
      <c r="P7415">
        <v>20.420000000000002</v>
      </c>
      <c r="Q7415">
        <v>7042815</v>
      </c>
      <c r="R7415">
        <v>6772629.0734000597</v>
      </c>
      <c r="S7415">
        <v>1</v>
      </c>
      <c r="T7415">
        <v>4614010.77514451</v>
      </c>
      <c r="U7415">
        <v>1</v>
      </c>
      <c r="V7415">
        <v>3755484.1166835101</v>
      </c>
      <c r="W7415">
        <v>7042815</v>
      </c>
      <c r="X7415">
        <v>5281726</v>
      </c>
      <c r="Z7415">
        <v>3341408.75</v>
      </c>
      <c r="AB7415">
        <v>3247874.25</v>
      </c>
      <c r="AC7415" t="s">
        <v>87</v>
      </c>
      <c r="AD7415" t="s">
        <v>81</v>
      </c>
      <c r="AE7415" t="s">
        <v>81</v>
      </c>
      <c r="AF7415" t="s">
        <v>88</v>
      </c>
      <c r="AG7415" t="s">
        <v>81</v>
      </c>
      <c r="AH7415" t="s">
        <v>88</v>
      </c>
      <c r="AI7415" t="s">
        <v>81</v>
      </c>
      <c r="AJ7415" t="s">
        <v>81</v>
      </c>
      <c r="AK7415">
        <v>4.5729999999999998E-5</v>
      </c>
      <c r="AL7415">
        <v>1.7170000000000001E-8</v>
      </c>
      <c r="AM7415">
        <v>3.71</v>
      </c>
      <c r="AN7415">
        <v>38.42</v>
      </c>
      <c r="AO7415" t="s">
        <v>18209</v>
      </c>
      <c r="AP7415" t="s">
        <v>941</v>
      </c>
      <c r="AQ7415" t="s">
        <v>942</v>
      </c>
      <c r="AR7415" t="s">
        <v>943</v>
      </c>
      <c r="AS7415" t="s">
        <v>944</v>
      </c>
      <c r="AT7415" t="s">
        <v>945</v>
      </c>
      <c r="AU7415" t="s">
        <v>946</v>
      </c>
      <c r="AV7415" t="s">
        <v>947</v>
      </c>
      <c r="AW7415">
        <v>50</v>
      </c>
      <c r="AX7415">
        <v>375</v>
      </c>
      <c r="AY7415">
        <v>313</v>
      </c>
      <c r="AZ7415">
        <v>335</v>
      </c>
      <c r="BA7415">
        <v>312</v>
      </c>
      <c r="BB7415" t="s">
        <v>18210</v>
      </c>
      <c r="BC7415" t="s">
        <v>949</v>
      </c>
      <c r="BD7415" t="s">
        <v>100</v>
      </c>
      <c r="BF7415" t="s">
        <v>466</v>
      </c>
      <c r="BG7415" t="s">
        <v>467</v>
      </c>
      <c r="BI7415" t="s">
        <v>950</v>
      </c>
      <c r="BJ7415" t="s">
        <v>231</v>
      </c>
      <c r="BK7415" t="s">
        <v>951</v>
      </c>
      <c r="BL7415" t="s">
        <v>292</v>
      </c>
      <c r="BO7415" t="s">
        <v>952</v>
      </c>
      <c r="BP7415">
        <v>4605148.3578000199</v>
      </c>
      <c r="BQ7415">
        <v>3990461.971880266</v>
      </c>
      <c r="BR7415">
        <v>0.86652191457010896</v>
      </c>
      <c r="BS7415">
        <v>2789831.963942674</v>
      </c>
      <c r="BT7415">
        <v>2453901.9155932111</v>
      </c>
      <c r="BU7415">
        <v>0.87958771256075363</v>
      </c>
      <c r="BV7415">
        <v>1.6506902269812289</v>
      </c>
      <c r="BW7415">
        <v>0.72306940557561405</v>
      </c>
      <c r="BX7415">
        <v>0.60580718517295218</v>
      </c>
      <c r="BY7415">
        <v>-0.72306940557561417</v>
      </c>
      <c r="BZ7415">
        <v>0.96536426063211167</v>
      </c>
      <c r="CA7415">
        <v>-1.5308783513567851E-2</v>
      </c>
      <c r="CB7415" t="s">
        <v>109</v>
      </c>
      <c r="CC7415" t="s">
        <v>109</v>
      </c>
    </row>
    <row r="7416" spans="1:81" x14ac:dyDescent="0.2">
      <c r="A7416" t="b">
        <v>0</v>
      </c>
      <c r="B7416" t="s">
        <v>81</v>
      </c>
      <c r="C7416" t="s">
        <v>14255</v>
      </c>
      <c r="D7416" t="s">
        <v>14256</v>
      </c>
      <c r="E7416">
        <v>9.1495199999999999E-2</v>
      </c>
      <c r="F7416">
        <v>4.1948699999999998E-3</v>
      </c>
      <c r="G7416">
        <v>1</v>
      </c>
      <c r="H7416">
        <v>3</v>
      </c>
      <c r="I7416">
        <v>1</v>
      </c>
      <c r="J7416" t="s">
        <v>531</v>
      </c>
      <c r="K7416" t="s">
        <v>14257</v>
      </c>
      <c r="L7416" t="s">
        <v>14258</v>
      </c>
      <c r="M7416">
        <v>0</v>
      </c>
      <c r="N7416">
        <v>2880.50567</v>
      </c>
      <c r="O7416">
        <v>1612485.1594940999</v>
      </c>
      <c r="P7416">
        <v>56.4</v>
      </c>
      <c r="Q7416">
        <v>1666840.125</v>
      </c>
      <c r="R7416">
        <v>1278921.3789267701</v>
      </c>
      <c r="S7416">
        <v>1</v>
      </c>
      <c r="T7416">
        <v>3510101.5076680598</v>
      </c>
      <c r="U7416">
        <v>1</v>
      </c>
      <c r="V7416">
        <v>1559902.68688108</v>
      </c>
      <c r="W7416">
        <v>1666840.125</v>
      </c>
      <c r="X7416">
        <v>997384.0625</v>
      </c>
      <c r="Z7416">
        <v>2541971.5</v>
      </c>
      <c r="AB7416">
        <v>1349058.5</v>
      </c>
      <c r="AD7416" t="s">
        <v>89</v>
      </c>
      <c r="AE7416" t="s">
        <v>89</v>
      </c>
      <c r="AF7416" t="s">
        <v>88</v>
      </c>
      <c r="AG7416" t="s">
        <v>81</v>
      </c>
      <c r="AH7416" t="s">
        <v>88</v>
      </c>
      <c r="AI7416" t="s">
        <v>89</v>
      </c>
      <c r="AJ7416" t="s">
        <v>81</v>
      </c>
      <c r="AK7416">
        <v>2.7100000000000002E-3</v>
      </c>
      <c r="AL7416">
        <v>3.3399999999999999E-2</v>
      </c>
      <c r="AM7416">
        <v>2.2599999999999998</v>
      </c>
      <c r="AN7416">
        <v>46.3</v>
      </c>
      <c r="AO7416" t="s">
        <v>14259</v>
      </c>
      <c r="AP7416" t="s">
        <v>531</v>
      </c>
      <c r="AQ7416" t="s">
        <v>534</v>
      </c>
      <c r="AR7416" t="s">
        <v>535</v>
      </c>
      <c r="AS7416" t="s">
        <v>536</v>
      </c>
      <c r="AT7416" t="s">
        <v>537</v>
      </c>
      <c r="AU7416" t="s">
        <v>538</v>
      </c>
      <c r="AV7416" t="s">
        <v>539</v>
      </c>
      <c r="AW7416">
        <v>100</v>
      </c>
      <c r="AX7416">
        <v>1500</v>
      </c>
      <c r="AY7416">
        <v>883</v>
      </c>
      <c r="AZ7416">
        <v>906</v>
      </c>
      <c r="BA7416">
        <v>882</v>
      </c>
      <c r="BB7416" t="s">
        <v>14260</v>
      </c>
      <c r="BC7416" t="s">
        <v>14261</v>
      </c>
      <c r="BD7416" t="s">
        <v>100</v>
      </c>
      <c r="BH7416" t="s">
        <v>542</v>
      </c>
      <c r="BI7416" t="s">
        <v>543</v>
      </c>
      <c r="BJ7416" t="s">
        <v>105</v>
      </c>
      <c r="BK7416" t="s">
        <v>544</v>
      </c>
      <c r="BL7416" t="s">
        <v>545</v>
      </c>
      <c r="BM7416" t="s">
        <v>546</v>
      </c>
      <c r="BN7416" t="s">
        <v>547</v>
      </c>
      <c r="BO7416" t="s">
        <v>548</v>
      </c>
      <c r="BP7416">
        <v>981920.83464225661</v>
      </c>
      <c r="BQ7416">
        <v>872207.06236344145</v>
      </c>
      <c r="BR7416">
        <v>0.88826617339392011</v>
      </c>
      <c r="BS7416">
        <v>1690001.7315163801</v>
      </c>
      <c r="BT7416">
        <v>1758663.0474721859</v>
      </c>
      <c r="BU7416">
        <v>1.040627955980967</v>
      </c>
      <c r="BV7416">
        <v>0.58101765005957307</v>
      </c>
      <c r="BW7416">
        <v>-0.78334610463682119</v>
      </c>
      <c r="BX7416">
        <v>1.7211181104351441</v>
      </c>
      <c r="BY7416">
        <v>0.78334610463682108</v>
      </c>
      <c r="BZ7416">
        <v>0.96537339206957296</v>
      </c>
      <c r="CA7416">
        <v>-1.5304675515885449E-2</v>
      </c>
      <c r="CB7416" t="s">
        <v>109</v>
      </c>
      <c r="CC7416" t="s">
        <v>109</v>
      </c>
    </row>
    <row r="7417" spans="1:81" x14ac:dyDescent="0.2">
      <c r="A7417" t="b">
        <v>0</v>
      </c>
      <c r="B7417" t="s">
        <v>81</v>
      </c>
      <c r="C7417" t="s">
        <v>33686</v>
      </c>
      <c r="D7417" t="s">
        <v>33687</v>
      </c>
      <c r="E7417">
        <v>6.4591700000000002E-2</v>
      </c>
      <c r="F7417">
        <v>2.93495E-3</v>
      </c>
      <c r="G7417">
        <v>1</v>
      </c>
      <c r="H7417">
        <v>2</v>
      </c>
      <c r="I7417">
        <v>1</v>
      </c>
      <c r="J7417" t="s">
        <v>4156</v>
      </c>
      <c r="K7417" t="s">
        <v>33688</v>
      </c>
      <c r="L7417" t="s">
        <v>33689</v>
      </c>
      <c r="M7417">
        <v>0</v>
      </c>
      <c r="N7417">
        <v>3211.6860200000001</v>
      </c>
      <c r="O7417">
        <v>1129937.41795246</v>
      </c>
      <c r="P7417">
        <v>27.81</v>
      </c>
      <c r="Q7417">
        <v>948728.75</v>
      </c>
      <c r="R7417">
        <v>856889.33319458796</v>
      </c>
      <c r="S7417">
        <v>1</v>
      </c>
      <c r="T7417">
        <v>1501055.22807439</v>
      </c>
      <c r="U7417">
        <v>1</v>
      </c>
      <c r="V7417">
        <v>1345757.2235363</v>
      </c>
      <c r="W7417">
        <v>948728.75</v>
      </c>
      <c r="X7417">
        <v>668256.6875</v>
      </c>
      <c r="Z7417">
        <v>1087045.375</v>
      </c>
      <c r="AB7417">
        <v>1163858</v>
      </c>
      <c r="AD7417" t="s">
        <v>89</v>
      </c>
      <c r="AE7417" t="s">
        <v>89</v>
      </c>
      <c r="AF7417" t="s">
        <v>88</v>
      </c>
      <c r="AG7417" t="s">
        <v>89</v>
      </c>
      <c r="AH7417" t="s">
        <v>88</v>
      </c>
      <c r="AI7417" t="s">
        <v>81</v>
      </c>
      <c r="AJ7417" t="s">
        <v>81</v>
      </c>
      <c r="AK7417">
        <v>1.807E-3</v>
      </c>
      <c r="AL7417">
        <v>2.1860000000000001E-2</v>
      </c>
      <c r="AM7417">
        <v>2.02</v>
      </c>
      <c r="AN7417">
        <v>52.36</v>
      </c>
      <c r="AO7417" t="s">
        <v>33690</v>
      </c>
      <c r="AP7417" t="s">
        <v>4156</v>
      </c>
      <c r="AQ7417" t="s">
        <v>4160</v>
      </c>
      <c r="AR7417" t="s">
        <v>4161</v>
      </c>
      <c r="AS7417" t="s">
        <v>4162</v>
      </c>
      <c r="AT7417" t="s">
        <v>4163</v>
      </c>
      <c r="AU7417" t="s">
        <v>4164</v>
      </c>
      <c r="AV7417" t="s">
        <v>4165</v>
      </c>
      <c r="AW7417">
        <v>100</v>
      </c>
      <c r="AX7417">
        <v>723</v>
      </c>
      <c r="AY7417">
        <v>297</v>
      </c>
      <c r="AZ7417">
        <v>321</v>
      </c>
      <c r="BA7417">
        <v>296</v>
      </c>
      <c r="BB7417" t="s">
        <v>33691</v>
      </c>
      <c r="BC7417" t="s">
        <v>33692</v>
      </c>
      <c r="BD7417" t="s">
        <v>100</v>
      </c>
      <c r="BF7417" t="s">
        <v>466</v>
      </c>
      <c r="BG7417" t="s">
        <v>467</v>
      </c>
      <c r="BJ7417" t="s">
        <v>271</v>
      </c>
      <c r="BK7417" t="s">
        <v>4168</v>
      </c>
      <c r="BL7417" t="s">
        <v>4169</v>
      </c>
      <c r="BM7417" t="s">
        <v>193</v>
      </c>
      <c r="BN7417" t="s">
        <v>4170</v>
      </c>
      <c r="BO7417" t="s">
        <v>275</v>
      </c>
      <c r="BP7417">
        <v>601873.02773152932</v>
      </c>
      <c r="BQ7417">
        <v>523255.26556742517</v>
      </c>
      <c r="BR7417">
        <v>0.86937816027341186</v>
      </c>
      <c r="BS7417">
        <v>948937.81720356329</v>
      </c>
      <c r="BT7417">
        <v>825463.61508954456</v>
      </c>
      <c r="BU7417">
        <v>0.86988167203844147</v>
      </c>
      <c r="BV7417">
        <v>0.63425971314453089</v>
      </c>
      <c r="BW7417">
        <v>-0.65685438678948205</v>
      </c>
      <c r="BX7417">
        <v>1.5766412074987439</v>
      </c>
      <c r="BY7417">
        <v>0.65685438678948205</v>
      </c>
      <c r="BZ7417">
        <v>0.96539194569794806</v>
      </c>
      <c r="CA7417">
        <v>-1.5296328837741589E-2</v>
      </c>
      <c r="CB7417" t="s">
        <v>109</v>
      </c>
      <c r="CC7417" t="s">
        <v>109</v>
      </c>
    </row>
    <row r="7418" spans="1:81" x14ac:dyDescent="0.2">
      <c r="A7418" t="b">
        <v>0</v>
      </c>
      <c r="B7418" t="s">
        <v>81</v>
      </c>
      <c r="C7418" t="s">
        <v>56634</v>
      </c>
      <c r="D7418" t="s">
        <v>14868</v>
      </c>
      <c r="E7418">
        <v>6.4740100000000003E-4</v>
      </c>
      <c r="F7418">
        <v>1.4414500000000001E-4</v>
      </c>
      <c r="G7418">
        <v>1</v>
      </c>
      <c r="H7418">
        <v>2</v>
      </c>
      <c r="I7418">
        <v>2</v>
      </c>
      <c r="J7418" t="s">
        <v>139</v>
      </c>
      <c r="K7418" t="s">
        <v>56635</v>
      </c>
      <c r="L7418" t="s">
        <v>14436</v>
      </c>
      <c r="M7418">
        <v>0</v>
      </c>
      <c r="N7418">
        <v>1323.67255</v>
      </c>
      <c r="O7418">
        <v>2617528.5624571</v>
      </c>
      <c r="P7418">
        <v>8.0500000000000007</v>
      </c>
      <c r="Q7418">
        <v>2399972</v>
      </c>
      <c r="R7418">
        <v>1762164.0588642301</v>
      </c>
      <c r="S7418">
        <v>1</v>
      </c>
      <c r="T7418">
        <v>1</v>
      </c>
      <c r="U7418">
        <v>4357389.81358313</v>
      </c>
      <c r="V7418">
        <v>2547339.2639755299</v>
      </c>
      <c r="W7418">
        <v>2399972</v>
      </c>
      <c r="X7418">
        <v>1374247.375</v>
      </c>
      <c r="AA7418">
        <v>1323426</v>
      </c>
      <c r="AB7418">
        <v>2203028.25</v>
      </c>
      <c r="AD7418" t="s">
        <v>81</v>
      </c>
      <c r="AE7418" t="s">
        <v>89</v>
      </c>
      <c r="AF7418" t="s">
        <v>88</v>
      </c>
      <c r="AG7418" t="s">
        <v>88</v>
      </c>
      <c r="AH7418" t="s">
        <v>89</v>
      </c>
      <c r="AI7418" t="s">
        <v>81</v>
      </c>
      <c r="AJ7418" t="s">
        <v>81</v>
      </c>
      <c r="AK7418">
        <v>4.5729999999999998E-5</v>
      </c>
      <c r="AL7418">
        <v>9.3599999999999998E-5</v>
      </c>
      <c r="AM7418">
        <v>2.87</v>
      </c>
      <c r="AN7418">
        <v>21.86</v>
      </c>
      <c r="AO7418" t="s">
        <v>56636</v>
      </c>
      <c r="AP7418" t="s">
        <v>139</v>
      </c>
      <c r="AQ7418" t="s">
        <v>143</v>
      </c>
      <c r="AR7418" t="s">
        <v>144</v>
      </c>
      <c r="AS7418" t="s">
        <v>145</v>
      </c>
      <c r="AT7418" t="s">
        <v>146</v>
      </c>
      <c r="AU7418" t="s">
        <v>147</v>
      </c>
      <c r="AV7418" t="s">
        <v>148</v>
      </c>
      <c r="AW7418">
        <v>100</v>
      </c>
      <c r="AX7418">
        <v>364</v>
      </c>
      <c r="AY7418">
        <v>332</v>
      </c>
      <c r="AZ7418">
        <v>343</v>
      </c>
      <c r="BA7418">
        <v>331</v>
      </c>
      <c r="BB7418" t="s">
        <v>56637</v>
      </c>
      <c r="BC7418" t="s">
        <v>19238</v>
      </c>
      <c r="BD7418" t="s">
        <v>100</v>
      </c>
      <c r="BF7418" t="s">
        <v>466</v>
      </c>
      <c r="BG7418" t="s">
        <v>467</v>
      </c>
      <c r="BH7418" t="s">
        <v>151</v>
      </c>
      <c r="BI7418" t="s">
        <v>152</v>
      </c>
      <c r="BJ7418" t="s">
        <v>153</v>
      </c>
      <c r="BK7418" t="s">
        <v>154</v>
      </c>
      <c r="BL7418" t="s">
        <v>155</v>
      </c>
      <c r="BM7418" t="s">
        <v>156</v>
      </c>
      <c r="BN7418" t="s">
        <v>157</v>
      </c>
      <c r="BO7418" t="s">
        <v>158</v>
      </c>
      <c r="BP7418">
        <v>1387379.0196214099</v>
      </c>
      <c r="BQ7418">
        <v>1243106.218084533</v>
      </c>
      <c r="BR7418">
        <v>0.89601053533572528</v>
      </c>
      <c r="BS7418">
        <v>2301576.692519553</v>
      </c>
      <c r="BT7418">
        <v>2189065.7252196288</v>
      </c>
      <c r="BU7418">
        <v>0.95111569922236305</v>
      </c>
      <c r="BV7418">
        <v>0.60279504225541836</v>
      </c>
      <c r="BW7418">
        <v>-0.73026054348403269</v>
      </c>
      <c r="BX7418">
        <v>1.658938660574246</v>
      </c>
      <c r="BY7418">
        <v>0.73026054348403269</v>
      </c>
      <c r="BZ7418">
        <v>0.96540308472386993</v>
      </c>
      <c r="CA7418">
        <v>-1.529131782682072E-2</v>
      </c>
      <c r="CB7418" t="s">
        <v>109</v>
      </c>
      <c r="CC7418" t="s">
        <v>109</v>
      </c>
    </row>
    <row r="7419" spans="1:81" x14ac:dyDescent="0.2">
      <c r="A7419" t="b">
        <v>0</v>
      </c>
      <c r="B7419" t="s">
        <v>81</v>
      </c>
      <c r="C7419" t="s">
        <v>52449</v>
      </c>
      <c r="E7419">
        <v>4.9535100000000004E-3</v>
      </c>
      <c r="F7419">
        <v>4.2792299999999998E-4</v>
      </c>
      <c r="G7419">
        <v>1</v>
      </c>
      <c r="H7419">
        <v>2</v>
      </c>
      <c r="I7419">
        <v>4</v>
      </c>
      <c r="J7419" t="s">
        <v>52450</v>
      </c>
      <c r="K7419" t="s">
        <v>52451</v>
      </c>
      <c r="M7419">
        <v>0</v>
      </c>
      <c r="N7419">
        <v>1050.5789600000001</v>
      </c>
      <c r="O7419">
        <v>2215880.94788031</v>
      </c>
      <c r="P7419">
        <v>11.63</v>
      </c>
      <c r="Q7419">
        <v>2660933</v>
      </c>
      <c r="R7419">
        <v>2293602.75517955</v>
      </c>
      <c r="S7419">
        <v>1948143.6861972299</v>
      </c>
      <c r="T7419">
        <v>2520413.8739701998</v>
      </c>
      <c r="U7419">
        <v>1852478.8360520599</v>
      </c>
      <c r="V7419">
        <v>2499265.3560539898</v>
      </c>
      <c r="W7419">
        <v>2660933</v>
      </c>
      <c r="X7419">
        <v>1788697</v>
      </c>
      <c r="Y7419">
        <v>259954.4375</v>
      </c>
      <c r="Z7419">
        <v>1825252.125</v>
      </c>
      <c r="AA7419">
        <v>562634.6875</v>
      </c>
      <c r="AB7419">
        <v>2161452.25</v>
      </c>
      <c r="AD7419" t="s">
        <v>81</v>
      </c>
      <c r="AE7419" t="s">
        <v>81</v>
      </c>
      <c r="AF7419" t="s">
        <v>89</v>
      </c>
      <c r="AG7419" t="s">
        <v>81</v>
      </c>
      <c r="AH7419" t="s">
        <v>89</v>
      </c>
      <c r="AI7419" t="s">
        <v>81</v>
      </c>
      <c r="AJ7419" t="s">
        <v>81</v>
      </c>
      <c r="AK7419">
        <v>1.281E-4</v>
      </c>
      <c r="AL7419">
        <v>1.0610000000000001E-3</v>
      </c>
      <c r="AM7419">
        <v>2.66</v>
      </c>
      <c r="AN7419">
        <v>14.26</v>
      </c>
      <c r="AO7419" t="s">
        <v>52452</v>
      </c>
      <c r="AP7419" t="s">
        <v>52450</v>
      </c>
      <c r="AQ7419" t="s">
        <v>52453</v>
      </c>
      <c r="AR7419" t="s">
        <v>52454</v>
      </c>
      <c r="AS7419" t="s">
        <v>52455</v>
      </c>
      <c r="AT7419" t="s">
        <v>52456</v>
      </c>
      <c r="AU7419" t="s">
        <v>52457</v>
      </c>
      <c r="AV7419" t="s">
        <v>52458</v>
      </c>
      <c r="AW7419">
        <v>100</v>
      </c>
      <c r="AX7419">
        <v>369</v>
      </c>
      <c r="AY7419">
        <v>351</v>
      </c>
      <c r="AZ7419">
        <v>360</v>
      </c>
      <c r="BA7419">
        <v>350</v>
      </c>
      <c r="BB7419" t="s">
        <v>52459</v>
      </c>
      <c r="BC7419" t="s">
        <v>52460</v>
      </c>
      <c r="BD7419" t="s">
        <v>100</v>
      </c>
      <c r="BJ7419" t="s">
        <v>190</v>
      </c>
      <c r="BK7419" t="s">
        <v>52461</v>
      </c>
      <c r="BL7419" t="s">
        <v>565</v>
      </c>
      <c r="BM7419" t="s">
        <v>22697</v>
      </c>
      <c r="BN7419" t="s">
        <v>5656</v>
      </c>
      <c r="BP7419">
        <v>2300893.1471255929</v>
      </c>
      <c r="BQ7419">
        <v>356450.57697933551</v>
      </c>
      <c r="BR7419">
        <v>0.15491835308590221</v>
      </c>
      <c r="BS7419">
        <v>2290719.3553587501</v>
      </c>
      <c r="BT7419">
        <v>379674.70224411978</v>
      </c>
      <c r="BU7419">
        <v>0.16574474797881081</v>
      </c>
      <c r="BV7419">
        <v>1.0044413086845601</v>
      </c>
      <c r="BW7419">
        <v>6.3932672633417844E-3</v>
      </c>
      <c r="BX7419">
        <v>0.99557832931983237</v>
      </c>
      <c r="BY7419">
        <v>-6.3932672633419518E-3</v>
      </c>
      <c r="BZ7419">
        <v>0.96545297338736669</v>
      </c>
      <c r="CA7419">
        <v>-1.526887558294659E-2</v>
      </c>
      <c r="CB7419" t="s">
        <v>109</v>
      </c>
      <c r="CC7419" t="s">
        <v>109</v>
      </c>
    </row>
    <row r="7420" spans="1:81" x14ac:dyDescent="0.2">
      <c r="A7420" t="b">
        <v>0</v>
      </c>
      <c r="B7420" t="s">
        <v>81</v>
      </c>
      <c r="C7420" t="s">
        <v>27170</v>
      </c>
      <c r="D7420" t="s">
        <v>16863</v>
      </c>
      <c r="E7420">
        <v>1.9999300000000001E-2</v>
      </c>
      <c r="F7420">
        <v>1.3175400000000001E-3</v>
      </c>
      <c r="G7420">
        <v>1</v>
      </c>
      <c r="H7420">
        <v>1</v>
      </c>
      <c r="I7420">
        <v>1</v>
      </c>
      <c r="J7420" t="s">
        <v>27171</v>
      </c>
      <c r="K7420" t="s">
        <v>27172</v>
      </c>
      <c r="L7420" t="s">
        <v>27173</v>
      </c>
      <c r="M7420">
        <v>0</v>
      </c>
      <c r="N7420">
        <v>1319.66238</v>
      </c>
      <c r="O7420">
        <v>3282151.1761949002</v>
      </c>
      <c r="P7420">
        <v>35.65</v>
      </c>
      <c r="Q7420">
        <v>3829774.25</v>
      </c>
      <c r="R7420">
        <v>5190524.8976731999</v>
      </c>
      <c r="S7420">
        <v>1</v>
      </c>
      <c r="T7420">
        <v>2651632.6606360502</v>
      </c>
      <c r="U7420">
        <v>1</v>
      </c>
      <c r="V7420">
        <v>2812833.2481732001</v>
      </c>
      <c r="W7420">
        <v>3829774.25</v>
      </c>
      <c r="X7420">
        <v>4047900.75</v>
      </c>
      <c r="Z7420">
        <v>1920279.125</v>
      </c>
      <c r="AB7420">
        <v>2432636.75</v>
      </c>
      <c r="AD7420" t="s">
        <v>81</v>
      </c>
      <c r="AE7420" t="s">
        <v>89</v>
      </c>
      <c r="AF7420" t="s">
        <v>88</v>
      </c>
      <c r="AG7420" t="s">
        <v>89</v>
      </c>
      <c r="AH7420" t="s">
        <v>88</v>
      </c>
      <c r="AI7420" t="s">
        <v>89</v>
      </c>
      <c r="AJ7420" t="s">
        <v>81</v>
      </c>
      <c r="AK7420">
        <v>7.7079999999999998E-4</v>
      </c>
      <c r="AL7420">
        <v>5.4599999999999996E-3</v>
      </c>
      <c r="AM7420">
        <v>1.69</v>
      </c>
      <c r="AN7420">
        <v>10.72</v>
      </c>
      <c r="AO7420" t="s">
        <v>27174</v>
      </c>
      <c r="AP7420" t="s">
        <v>27171</v>
      </c>
      <c r="AQ7420" t="s">
        <v>27175</v>
      </c>
      <c r="AR7420" t="s">
        <v>27176</v>
      </c>
      <c r="AS7420" t="s">
        <v>27177</v>
      </c>
      <c r="AT7420" t="s">
        <v>27178</v>
      </c>
      <c r="AU7420" t="s">
        <v>27179</v>
      </c>
      <c r="AV7420" t="s">
        <v>27180</v>
      </c>
      <c r="AW7420">
        <v>100</v>
      </c>
      <c r="AX7420">
        <v>300</v>
      </c>
      <c r="AY7420">
        <v>1</v>
      </c>
      <c r="AZ7420">
        <v>10</v>
      </c>
      <c r="BA7420">
        <v>0</v>
      </c>
      <c r="BB7420" t="s">
        <v>27181</v>
      </c>
      <c r="BC7420" t="s">
        <v>5132</v>
      </c>
      <c r="BD7420" t="s">
        <v>251</v>
      </c>
      <c r="BI7420" t="s">
        <v>27182</v>
      </c>
      <c r="BJ7420" t="s">
        <v>439</v>
      </c>
      <c r="BK7420" t="s">
        <v>27183</v>
      </c>
      <c r="BL7420" t="s">
        <v>740</v>
      </c>
      <c r="BM7420" t="s">
        <v>27184</v>
      </c>
      <c r="BN7420" t="s">
        <v>567</v>
      </c>
      <c r="BO7420" t="s">
        <v>27185</v>
      </c>
      <c r="BP7420">
        <v>3006766.7158910669</v>
      </c>
      <c r="BQ7420">
        <v>2691354.7952618948</v>
      </c>
      <c r="BR7420">
        <v>0.89509930419204531</v>
      </c>
      <c r="BS7420">
        <v>1821488.9696030831</v>
      </c>
      <c r="BT7420">
        <v>1579512.654242489</v>
      </c>
      <c r="BU7420">
        <v>0.86715466335581348</v>
      </c>
      <c r="BV7420">
        <v>1.6507191457471551</v>
      </c>
      <c r="BW7420">
        <v>0.72309468021167433</v>
      </c>
      <c r="BX7420">
        <v>0.60579657210395788</v>
      </c>
      <c r="BY7420">
        <v>-0.72309468021167422</v>
      </c>
      <c r="BZ7420">
        <v>0.96551475610667015</v>
      </c>
      <c r="CA7420">
        <v>-1.524108444623333E-2</v>
      </c>
      <c r="CB7420" t="s">
        <v>109</v>
      </c>
      <c r="CC7420" t="s">
        <v>109</v>
      </c>
    </row>
    <row r="7421" spans="1:81" x14ac:dyDescent="0.2">
      <c r="A7421" t="b">
        <v>0</v>
      </c>
      <c r="B7421" t="s">
        <v>81</v>
      </c>
      <c r="C7421" t="s">
        <v>10126</v>
      </c>
      <c r="E7421">
        <v>2.3910400000000001E-3</v>
      </c>
      <c r="F7421">
        <v>1.4414500000000001E-4</v>
      </c>
      <c r="G7421">
        <v>1</v>
      </c>
      <c r="H7421">
        <v>2</v>
      </c>
      <c r="I7421">
        <v>1</v>
      </c>
      <c r="J7421" t="s">
        <v>5723</v>
      </c>
      <c r="K7421" t="s">
        <v>10127</v>
      </c>
      <c r="M7421">
        <v>0</v>
      </c>
      <c r="N7421">
        <v>1596.9108000000001</v>
      </c>
      <c r="O7421">
        <v>1838780.51471058</v>
      </c>
      <c r="P7421">
        <v>66.010000000000005</v>
      </c>
      <c r="Q7421">
        <v>287901.96875</v>
      </c>
      <c r="R7421">
        <v>1838780.51471058</v>
      </c>
      <c r="S7421">
        <v>1</v>
      </c>
      <c r="T7421">
        <v>2339592.9443289801</v>
      </c>
      <c r="U7421">
        <v>1</v>
      </c>
      <c r="V7421">
        <v>554090.89307399699</v>
      </c>
      <c r="W7421">
        <v>287901.96875</v>
      </c>
      <c r="X7421">
        <v>1433997.75</v>
      </c>
      <c r="Z7421">
        <v>1694303.875</v>
      </c>
      <c r="AB7421">
        <v>479197.21875</v>
      </c>
      <c r="AD7421" t="s">
        <v>89</v>
      </c>
      <c r="AE7421" t="s">
        <v>89</v>
      </c>
      <c r="AF7421" t="s">
        <v>88</v>
      </c>
      <c r="AG7421" t="s">
        <v>81</v>
      </c>
      <c r="AH7421" t="s">
        <v>88</v>
      </c>
      <c r="AI7421" t="s">
        <v>89</v>
      </c>
      <c r="AJ7421" t="s">
        <v>81</v>
      </c>
      <c r="AK7421">
        <v>4.5729999999999998E-5</v>
      </c>
      <c r="AL7421">
        <v>4.4430000000000001E-4</v>
      </c>
      <c r="AM7421">
        <v>2.2400000000000002</v>
      </c>
      <c r="AN7421">
        <v>54.51</v>
      </c>
      <c r="AO7421" t="s">
        <v>10128</v>
      </c>
      <c r="AP7421" t="s">
        <v>5723</v>
      </c>
      <c r="AQ7421" t="s">
        <v>5727</v>
      </c>
      <c r="AR7421" t="s">
        <v>5728</v>
      </c>
      <c r="AS7421" t="s">
        <v>5729</v>
      </c>
      <c r="AT7421" t="s">
        <v>5730</v>
      </c>
      <c r="AU7421" t="s">
        <v>5731</v>
      </c>
      <c r="AV7421" t="s">
        <v>5732</v>
      </c>
      <c r="AW7421">
        <v>100</v>
      </c>
      <c r="AX7421">
        <v>511</v>
      </c>
      <c r="AY7421">
        <v>387</v>
      </c>
      <c r="AZ7421">
        <v>400</v>
      </c>
      <c r="BA7421">
        <v>386</v>
      </c>
      <c r="BB7421" t="s">
        <v>10129</v>
      </c>
      <c r="BC7421" t="s">
        <v>10130</v>
      </c>
      <c r="BD7421" t="s">
        <v>100</v>
      </c>
      <c r="BF7421" t="s">
        <v>466</v>
      </c>
      <c r="BG7421" t="s">
        <v>467</v>
      </c>
      <c r="BI7421" t="s">
        <v>5735</v>
      </c>
      <c r="BJ7421" t="s">
        <v>901</v>
      </c>
      <c r="BK7421" t="s">
        <v>5736</v>
      </c>
      <c r="BL7421" t="s">
        <v>5737</v>
      </c>
      <c r="BM7421" t="s">
        <v>5738</v>
      </c>
      <c r="BO7421" t="s">
        <v>5739</v>
      </c>
      <c r="BP7421">
        <v>708894.49448686</v>
      </c>
      <c r="BQ7421">
        <v>989041.73621467792</v>
      </c>
      <c r="BR7421">
        <v>1.39518890879609</v>
      </c>
      <c r="BS7421">
        <v>964561.61246765906</v>
      </c>
      <c r="BT7421">
        <v>1222614.9332892699</v>
      </c>
      <c r="BU7421">
        <v>1.267534305207759</v>
      </c>
      <c r="BV7421">
        <v>0.73493956769985869</v>
      </c>
      <c r="BW7421">
        <v>-0.44430246937937579</v>
      </c>
      <c r="BX7421">
        <v>1.360656091941955</v>
      </c>
      <c r="BY7421">
        <v>0.44430246937937568</v>
      </c>
      <c r="BZ7421">
        <v>0.96559393839364671</v>
      </c>
      <c r="CA7421">
        <v>-1.520546922642141E-2</v>
      </c>
      <c r="CB7421" t="s">
        <v>109</v>
      </c>
      <c r="CC7421" t="s">
        <v>109</v>
      </c>
    </row>
    <row r="7422" spans="1:81" x14ac:dyDescent="0.2">
      <c r="A7422" t="b">
        <v>0</v>
      </c>
      <c r="B7422" t="s">
        <v>81</v>
      </c>
      <c r="C7422" t="s">
        <v>23172</v>
      </c>
      <c r="E7422">
        <v>1.1992799999999999E-4</v>
      </c>
      <c r="F7422">
        <v>1.4414500000000001E-4</v>
      </c>
      <c r="G7422">
        <v>1</v>
      </c>
      <c r="H7422">
        <v>1</v>
      </c>
      <c r="I7422">
        <v>2</v>
      </c>
      <c r="J7422" t="s">
        <v>1634</v>
      </c>
      <c r="K7422" t="s">
        <v>23173</v>
      </c>
      <c r="M7422">
        <v>0</v>
      </c>
      <c r="N7422">
        <v>1866.9497100000001</v>
      </c>
      <c r="O7422">
        <v>2375105.7314880602</v>
      </c>
      <c r="P7422">
        <v>40.83</v>
      </c>
      <c r="Q7422">
        <v>2296085</v>
      </c>
      <c r="R7422">
        <v>1331109.44022759</v>
      </c>
      <c r="S7422">
        <v>1</v>
      </c>
      <c r="T7422">
        <v>3209587.8125160299</v>
      </c>
      <c r="U7422">
        <v>1</v>
      </c>
      <c r="V7422">
        <v>2456845.9947029101</v>
      </c>
      <c r="W7422">
        <v>2296085</v>
      </c>
      <c r="X7422">
        <v>1038083.625</v>
      </c>
      <c r="Z7422">
        <v>2324343.25</v>
      </c>
      <c r="AB7422">
        <v>2124766.5</v>
      </c>
      <c r="AD7422" t="s">
        <v>81</v>
      </c>
      <c r="AE7422" t="s">
        <v>89</v>
      </c>
      <c r="AF7422" t="s">
        <v>88</v>
      </c>
      <c r="AG7422" t="s">
        <v>81</v>
      </c>
      <c r="AH7422" t="s">
        <v>88</v>
      </c>
      <c r="AI7422" t="s">
        <v>89</v>
      </c>
      <c r="AJ7422" t="s">
        <v>81</v>
      </c>
      <c r="AK7422">
        <v>4.5729999999999998E-5</v>
      </c>
      <c r="AL7422">
        <v>1.2469999999999999E-5</v>
      </c>
      <c r="AM7422">
        <v>3.55</v>
      </c>
      <c r="AN7422">
        <v>53.25</v>
      </c>
      <c r="AO7422" t="s">
        <v>23174</v>
      </c>
      <c r="AP7422" t="s">
        <v>1634</v>
      </c>
      <c r="AQ7422" t="s">
        <v>1638</v>
      </c>
      <c r="AR7422" t="s">
        <v>1639</v>
      </c>
      <c r="AS7422" t="s">
        <v>1640</v>
      </c>
      <c r="AT7422" t="s">
        <v>1641</v>
      </c>
      <c r="AU7422" t="s">
        <v>1642</v>
      </c>
      <c r="AV7422" t="s">
        <v>1643</v>
      </c>
      <c r="AW7422">
        <v>100</v>
      </c>
      <c r="AX7422">
        <v>2511</v>
      </c>
      <c r="AY7422">
        <v>478</v>
      </c>
      <c r="AZ7422">
        <v>494</v>
      </c>
      <c r="BA7422">
        <v>477</v>
      </c>
      <c r="BB7422" t="s">
        <v>23175</v>
      </c>
      <c r="BC7422" t="s">
        <v>23176</v>
      </c>
      <c r="BD7422" t="s">
        <v>100</v>
      </c>
      <c r="BF7422" t="s">
        <v>466</v>
      </c>
      <c r="BG7422" t="s">
        <v>467</v>
      </c>
      <c r="BH7422" t="s">
        <v>1646</v>
      </c>
      <c r="BI7422" t="s">
        <v>1647</v>
      </c>
      <c r="BJ7422" t="s">
        <v>290</v>
      </c>
      <c r="BK7422" t="s">
        <v>1648</v>
      </c>
      <c r="BL7422" t="s">
        <v>1649</v>
      </c>
      <c r="BM7422" t="s">
        <v>1650</v>
      </c>
      <c r="BN7422" t="s">
        <v>1651</v>
      </c>
      <c r="BO7422" t="s">
        <v>388</v>
      </c>
      <c r="BP7422">
        <v>1209065.1467425299</v>
      </c>
      <c r="BQ7422">
        <v>1152897.020962063</v>
      </c>
      <c r="BR7422">
        <v>0.95354416928500918</v>
      </c>
      <c r="BS7422">
        <v>1888811.6024063129</v>
      </c>
      <c r="BT7422">
        <v>1678499.085460884</v>
      </c>
      <c r="BU7422">
        <v>0.88865352337020043</v>
      </c>
      <c r="BV7422">
        <v>0.64011950434982601</v>
      </c>
      <c r="BW7422">
        <v>-0.64358682690231528</v>
      </c>
      <c r="BX7422">
        <v>1.562208295802058</v>
      </c>
      <c r="BY7422">
        <v>0.64358682690231528</v>
      </c>
      <c r="BZ7422">
        <v>0.96562882378824388</v>
      </c>
      <c r="CA7422">
        <v>-1.5189779131347029E-2</v>
      </c>
      <c r="CB7422" t="s">
        <v>109</v>
      </c>
      <c r="CC7422" t="s">
        <v>109</v>
      </c>
    </row>
    <row r="7423" spans="1:81" x14ac:dyDescent="0.2">
      <c r="A7423" t="b">
        <v>0</v>
      </c>
      <c r="B7423" t="s">
        <v>81</v>
      </c>
      <c r="C7423" t="s">
        <v>26124</v>
      </c>
      <c r="D7423" t="s">
        <v>1887</v>
      </c>
      <c r="E7423">
        <v>2.78101E-6</v>
      </c>
      <c r="F7423">
        <v>1.4414500000000001E-4</v>
      </c>
      <c r="G7423">
        <v>1</v>
      </c>
      <c r="H7423">
        <v>3</v>
      </c>
      <c r="I7423">
        <v>11</v>
      </c>
      <c r="J7423" t="s">
        <v>15224</v>
      </c>
      <c r="K7423" t="s">
        <v>26125</v>
      </c>
      <c r="L7423" t="s">
        <v>26126</v>
      </c>
      <c r="M7423">
        <v>0</v>
      </c>
      <c r="N7423">
        <v>1517.83222</v>
      </c>
      <c r="O7423">
        <v>7349764.5756699499</v>
      </c>
      <c r="P7423">
        <v>37.01</v>
      </c>
      <c r="Q7423">
        <v>6860807.09375</v>
      </c>
      <c r="R7423">
        <v>7465720.9854296297</v>
      </c>
      <c r="S7423">
        <v>13198169.947487</v>
      </c>
      <c r="T7423">
        <v>13088181.245265899</v>
      </c>
      <c r="U7423">
        <v>7235609.1827163603</v>
      </c>
      <c r="V7423">
        <v>7420426.6889920402</v>
      </c>
      <c r="W7423">
        <v>6860807.09375</v>
      </c>
      <c r="X7423">
        <v>5822243.0625</v>
      </c>
      <c r="Y7423">
        <v>1761124.125</v>
      </c>
      <c r="Z7423">
        <v>9478296.75</v>
      </c>
      <c r="AA7423">
        <v>2197598.5</v>
      </c>
      <c r="AB7423">
        <v>6417445</v>
      </c>
      <c r="AD7423" t="s">
        <v>81</v>
      </c>
      <c r="AE7423" t="s">
        <v>81</v>
      </c>
      <c r="AF7423" t="s">
        <v>89</v>
      </c>
      <c r="AG7423" t="s">
        <v>81</v>
      </c>
      <c r="AH7423" t="s">
        <v>81</v>
      </c>
      <c r="AI7423" t="s">
        <v>81</v>
      </c>
      <c r="AJ7423" t="s">
        <v>81</v>
      </c>
      <c r="AK7423">
        <v>4.5729999999999998E-5</v>
      </c>
      <c r="AL7423">
        <v>1.3969999999999999E-7</v>
      </c>
      <c r="AM7423">
        <v>3.92</v>
      </c>
      <c r="AN7423">
        <v>30.8</v>
      </c>
      <c r="AO7423" t="s">
        <v>26127</v>
      </c>
      <c r="AP7423" t="s">
        <v>15224</v>
      </c>
      <c r="AQ7423" t="s">
        <v>15225</v>
      </c>
      <c r="AR7423" t="s">
        <v>15226</v>
      </c>
      <c r="AS7423" t="s">
        <v>15227</v>
      </c>
      <c r="AT7423" t="s">
        <v>15228</v>
      </c>
      <c r="AU7423" t="s">
        <v>15229</v>
      </c>
      <c r="AV7423" t="s">
        <v>15230</v>
      </c>
      <c r="AW7423">
        <v>100</v>
      </c>
      <c r="AX7423">
        <v>434</v>
      </c>
      <c r="AY7423">
        <v>413</v>
      </c>
      <c r="AZ7423">
        <v>426</v>
      </c>
      <c r="BA7423">
        <v>412</v>
      </c>
      <c r="BB7423" t="s">
        <v>26128</v>
      </c>
      <c r="BC7423" t="s">
        <v>26129</v>
      </c>
      <c r="BD7423" t="s">
        <v>100</v>
      </c>
      <c r="BH7423" t="s">
        <v>15233</v>
      </c>
      <c r="BI7423" t="s">
        <v>15234</v>
      </c>
      <c r="BJ7423" t="s">
        <v>290</v>
      </c>
      <c r="BK7423" t="s">
        <v>15235</v>
      </c>
      <c r="BL7423" t="s">
        <v>15236</v>
      </c>
      <c r="BM7423" t="s">
        <v>156</v>
      </c>
      <c r="BN7423" t="s">
        <v>157</v>
      </c>
      <c r="BO7423" t="s">
        <v>4129</v>
      </c>
      <c r="BP7423">
        <v>9174899.34222221</v>
      </c>
      <c r="BQ7423">
        <v>3497357.5705777551</v>
      </c>
      <c r="BR7423">
        <v>0.3811875684001429</v>
      </c>
      <c r="BS7423">
        <v>9248072.3723247666</v>
      </c>
      <c r="BT7423">
        <v>3326915.462509891</v>
      </c>
      <c r="BU7423">
        <v>0.35974150380416797</v>
      </c>
      <c r="BV7423">
        <v>0.99208775330072785</v>
      </c>
      <c r="BW7423">
        <v>-1.146035769005461E-2</v>
      </c>
      <c r="BX7423">
        <v>1.0079753496330821</v>
      </c>
      <c r="BY7423">
        <v>1.14603576900547E-2</v>
      </c>
      <c r="BZ7423">
        <v>0.96570286689263363</v>
      </c>
      <c r="CA7423">
        <v>-1.5156479298045099E-2</v>
      </c>
      <c r="CB7423" t="s">
        <v>109</v>
      </c>
      <c r="CC7423" t="s">
        <v>109</v>
      </c>
    </row>
    <row r="7424" spans="1:81" x14ac:dyDescent="0.2">
      <c r="A7424" t="b">
        <v>0</v>
      </c>
      <c r="B7424" t="s">
        <v>81</v>
      </c>
      <c r="C7424" t="s">
        <v>28519</v>
      </c>
      <c r="D7424" t="s">
        <v>29823</v>
      </c>
      <c r="E7424">
        <v>5.6587499999999997E-4</v>
      </c>
      <c r="F7424">
        <v>1.4414500000000001E-4</v>
      </c>
      <c r="G7424">
        <v>1</v>
      </c>
      <c r="H7424">
        <v>1</v>
      </c>
      <c r="I7424">
        <v>3</v>
      </c>
      <c r="J7424" t="s">
        <v>1634</v>
      </c>
      <c r="K7424" t="s">
        <v>28520</v>
      </c>
      <c r="L7424" t="s">
        <v>28521</v>
      </c>
      <c r="M7424">
        <v>0</v>
      </c>
      <c r="N7424">
        <v>2789.48659</v>
      </c>
      <c r="O7424">
        <v>1243077.74707015</v>
      </c>
      <c r="P7424">
        <v>32.340000000000003</v>
      </c>
      <c r="Q7424">
        <v>1097150.75</v>
      </c>
      <c r="R7424">
        <v>891648.54246024694</v>
      </c>
      <c r="S7424">
        <v>1</v>
      </c>
      <c r="T7424">
        <v>1719611.89805581</v>
      </c>
      <c r="U7424">
        <v>1</v>
      </c>
      <c r="V7424">
        <v>1408413.8257764601</v>
      </c>
      <c r="W7424">
        <v>1097150.75</v>
      </c>
      <c r="X7424">
        <v>695364.125</v>
      </c>
      <c r="Z7424">
        <v>1245321.375</v>
      </c>
      <c r="AB7424">
        <v>1218045.625</v>
      </c>
      <c r="AD7424" t="s">
        <v>81</v>
      </c>
      <c r="AE7424" t="s">
        <v>89</v>
      </c>
      <c r="AF7424" t="s">
        <v>88</v>
      </c>
      <c r="AG7424" t="s">
        <v>81</v>
      </c>
      <c r="AH7424" t="s">
        <v>88</v>
      </c>
      <c r="AI7424" t="s">
        <v>81</v>
      </c>
      <c r="AJ7424" t="s">
        <v>81</v>
      </c>
      <c r="AK7424">
        <v>4.5729999999999998E-5</v>
      </c>
      <c r="AL7424">
        <v>7.9950000000000005E-5</v>
      </c>
      <c r="AM7424">
        <v>3.19</v>
      </c>
      <c r="AN7424">
        <v>36.92</v>
      </c>
      <c r="AO7424" t="s">
        <v>28522</v>
      </c>
      <c r="AP7424" t="s">
        <v>1634</v>
      </c>
      <c r="AQ7424" t="s">
        <v>1638</v>
      </c>
      <c r="AR7424" t="s">
        <v>1639</v>
      </c>
      <c r="AS7424" t="s">
        <v>1640</v>
      </c>
      <c r="AT7424" t="s">
        <v>1641</v>
      </c>
      <c r="AU7424" t="s">
        <v>1642</v>
      </c>
      <c r="AV7424" t="s">
        <v>1643</v>
      </c>
      <c r="AW7424">
        <v>100</v>
      </c>
      <c r="AX7424">
        <v>2511</v>
      </c>
      <c r="AY7424">
        <v>317</v>
      </c>
      <c r="AZ7424">
        <v>343</v>
      </c>
      <c r="BA7424">
        <v>316</v>
      </c>
      <c r="BB7424" t="s">
        <v>28523</v>
      </c>
      <c r="BC7424" t="s">
        <v>28524</v>
      </c>
      <c r="BD7424" t="s">
        <v>100</v>
      </c>
      <c r="BF7424" t="s">
        <v>466</v>
      </c>
      <c r="BG7424" t="s">
        <v>467</v>
      </c>
      <c r="BH7424" t="s">
        <v>1646</v>
      </c>
      <c r="BI7424" t="s">
        <v>1647</v>
      </c>
      <c r="BJ7424" t="s">
        <v>290</v>
      </c>
      <c r="BK7424" t="s">
        <v>1648</v>
      </c>
      <c r="BL7424" t="s">
        <v>1649</v>
      </c>
      <c r="BM7424" t="s">
        <v>1650</v>
      </c>
      <c r="BN7424" t="s">
        <v>1651</v>
      </c>
      <c r="BO7424" t="s">
        <v>388</v>
      </c>
      <c r="BP7424">
        <v>662933.43082008231</v>
      </c>
      <c r="BQ7424">
        <v>583238.66915757162</v>
      </c>
      <c r="BR7424">
        <v>0.87978466923304166</v>
      </c>
      <c r="BS7424">
        <v>1042675.5746107569</v>
      </c>
      <c r="BT7424">
        <v>916290.76250521466</v>
      </c>
      <c r="BU7424">
        <v>0.87878798047731865</v>
      </c>
      <c r="BV7424">
        <v>0.63580028818413947</v>
      </c>
      <c r="BW7424">
        <v>-0.65335442449241909</v>
      </c>
      <c r="BX7424">
        <v>1.5728209291254389</v>
      </c>
      <c r="BY7424">
        <v>0.65335442449241921</v>
      </c>
      <c r="BZ7424">
        <v>0.96575832617023138</v>
      </c>
      <c r="CA7424">
        <v>-1.513153894892064E-2</v>
      </c>
      <c r="CB7424" t="s">
        <v>109</v>
      </c>
      <c r="CC7424" t="s">
        <v>109</v>
      </c>
    </row>
    <row r="7425" spans="1:81" x14ac:dyDescent="0.2">
      <c r="A7425" t="b">
        <v>0</v>
      </c>
      <c r="B7425" t="s">
        <v>81</v>
      </c>
      <c r="C7425" t="s">
        <v>7166</v>
      </c>
      <c r="E7425">
        <v>1.4092899999999999E-6</v>
      </c>
      <c r="F7425">
        <v>1.4414500000000001E-4</v>
      </c>
      <c r="G7425">
        <v>1</v>
      </c>
      <c r="H7425">
        <v>1</v>
      </c>
      <c r="I7425">
        <v>1</v>
      </c>
      <c r="J7425" t="s">
        <v>7167</v>
      </c>
      <c r="K7425" t="s">
        <v>7168</v>
      </c>
      <c r="M7425">
        <v>0</v>
      </c>
      <c r="N7425">
        <v>1792.9816800000001</v>
      </c>
      <c r="O7425">
        <v>361491.34375</v>
      </c>
      <c r="P7425">
        <v>75.11</v>
      </c>
      <c r="Q7425">
        <v>361491.34375</v>
      </c>
      <c r="R7425">
        <v>528971.59780676395</v>
      </c>
      <c r="S7425">
        <v>1</v>
      </c>
      <c r="T7425">
        <v>244781.794362874</v>
      </c>
      <c r="U7425">
        <v>1839408.8166185999</v>
      </c>
      <c r="V7425">
        <v>1</v>
      </c>
      <c r="W7425">
        <v>361491.34375</v>
      </c>
      <c r="X7425">
        <v>412525.625</v>
      </c>
      <c r="Z7425">
        <v>177267.90625</v>
      </c>
      <c r="AA7425">
        <v>558665.0625</v>
      </c>
      <c r="AD7425" t="s">
        <v>81</v>
      </c>
      <c r="AE7425" t="s">
        <v>89</v>
      </c>
      <c r="AF7425" t="s">
        <v>88</v>
      </c>
      <c r="AG7425" t="s">
        <v>89</v>
      </c>
      <c r="AH7425" t="s">
        <v>89</v>
      </c>
      <c r="AI7425" t="s">
        <v>88</v>
      </c>
      <c r="AJ7425" t="s">
        <v>81</v>
      </c>
      <c r="AK7425">
        <v>4.5729999999999998E-5</v>
      </c>
      <c r="AL7425">
        <v>6.2029999999999994E-8</v>
      </c>
      <c r="AM7425">
        <v>3.47</v>
      </c>
      <c r="AN7425">
        <v>16.11</v>
      </c>
      <c r="AO7425" t="s">
        <v>7169</v>
      </c>
      <c r="AP7425" t="s">
        <v>7167</v>
      </c>
      <c r="AQ7425" t="s">
        <v>7170</v>
      </c>
      <c r="AR7425" t="s">
        <v>7171</v>
      </c>
      <c r="AS7425" t="s">
        <v>7172</v>
      </c>
      <c r="AT7425" t="s">
        <v>7173</v>
      </c>
      <c r="AU7425" t="s">
        <v>7174</v>
      </c>
      <c r="AV7425" t="s">
        <v>7175</v>
      </c>
      <c r="AW7425">
        <v>100</v>
      </c>
      <c r="AX7425">
        <v>133</v>
      </c>
      <c r="AY7425">
        <v>33</v>
      </c>
      <c r="AZ7425">
        <v>49</v>
      </c>
      <c r="BA7425">
        <v>32</v>
      </c>
      <c r="BB7425" t="s">
        <v>7176</v>
      </c>
      <c r="BC7425" t="s">
        <v>7177</v>
      </c>
      <c r="BD7425" t="s">
        <v>100</v>
      </c>
      <c r="BP7425">
        <v>296821.31385225471</v>
      </c>
      <c r="BQ7425">
        <v>270350.01925511821</v>
      </c>
      <c r="BR7425">
        <v>0.91081740642684172</v>
      </c>
      <c r="BS7425">
        <v>694730.53699382464</v>
      </c>
      <c r="BT7425">
        <v>998847.17660199723</v>
      </c>
      <c r="BU7425">
        <v>1.4377476207165421</v>
      </c>
      <c r="BV7425">
        <v>0.42724667773585012</v>
      </c>
      <c r="BW7425">
        <v>-1.226858821318654</v>
      </c>
      <c r="BX7425">
        <v>2.3405682293409451</v>
      </c>
      <c r="BY7425">
        <v>1.226858821318654</v>
      </c>
      <c r="BZ7425">
        <v>0.96577358882701825</v>
      </c>
      <c r="CA7425">
        <v>-1.512467549761508E-2</v>
      </c>
      <c r="CB7425" t="s">
        <v>109</v>
      </c>
      <c r="CC7425" t="s">
        <v>109</v>
      </c>
    </row>
    <row r="7426" spans="1:81" x14ac:dyDescent="0.2">
      <c r="A7426" t="b">
        <v>0</v>
      </c>
      <c r="B7426" t="s">
        <v>81</v>
      </c>
      <c r="C7426" t="s">
        <v>26243</v>
      </c>
      <c r="D7426" t="s">
        <v>26244</v>
      </c>
      <c r="E7426">
        <v>6.1917400000000003E-3</v>
      </c>
      <c r="F7426">
        <v>4.2792299999999998E-4</v>
      </c>
      <c r="G7426">
        <v>1</v>
      </c>
      <c r="H7426">
        <v>1</v>
      </c>
      <c r="I7426">
        <v>2</v>
      </c>
      <c r="J7426" t="s">
        <v>2708</v>
      </c>
      <c r="K7426" t="s">
        <v>26245</v>
      </c>
      <c r="L7426" t="s">
        <v>26246</v>
      </c>
      <c r="M7426">
        <v>0</v>
      </c>
      <c r="N7426">
        <v>1834.0697600000001</v>
      </c>
      <c r="O7426">
        <v>2414563.0541030099</v>
      </c>
      <c r="P7426">
        <v>36.909999999999997</v>
      </c>
      <c r="Q7426">
        <v>2150885.5</v>
      </c>
      <c r="R7426">
        <v>1824779.3459917901</v>
      </c>
      <c r="S7426">
        <v>1</v>
      </c>
      <c r="T7426">
        <v>3742007.6217031898</v>
      </c>
      <c r="U7426">
        <v>1</v>
      </c>
      <c r="V7426">
        <v>2710564.9009392802</v>
      </c>
      <c r="W7426">
        <v>2150885.5</v>
      </c>
      <c r="X7426">
        <v>1423078.75</v>
      </c>
      <c r="Z7426">
        <v>2709915</v>
      </c>
      <c r="AB7426">
        <v>2344191.5</v>
      </c>
      <c r="AD7426" t="s">
        <v>89</v>
      </c>
      <c r="AE7426" t="s">
        <v>81</v>
      </c>
      <c r="AF7426" t="s">
        <v>88</v>
      </c>
      <c r="AG7426" t="s">
        <v>81</v>
      </c>
      <c r="AH7426" t="s">
        <v>88</v>
      </c>
      <c r="AI7426" t="s">
        <v>89</v>
      </c>
      <c r="AJ7426" t="s">
        <v>81</v>
      </c>
      <c r="AK7426">
        <v>1.281E-4</v>
      </c>
      <c r="AL7426">
        <v>1.374E-3</v>
      </c>
      <c r="AM7426">
        <v>2.59</v>
      </c>
      <c r="AN7426">
        <v>7.33</v>
      </c>
      <c r="AO7426" t="s">
        <v>26247</v>
      </c>
      <c r="AP7426" t="s">
        <v>2708</v>
      </c>
      <c r="AQ7426" t="s">
        <v>2712</v>
      </c>
      <c r="AR7426" t="s">
        <v>2713</v>
      </c>
      <c r="AS7426" t="s">
        <v>2714</v>
      </c>
      <c r="AT7426" t="s">
        <v>2715</v>
      </c>
      <c r="AU7426" t="s">
        <v>2716</v>
      </c>
      <c r="AV7426" t="s">
        <v>2717</v>
      </c>
      <c r="AW7426">
        <v>100</v>
      </c>
      <c r="AX7426">
        <v>158</v>
      </c>
      <c r="AY7426">
        <v>9</v>
      </c>
      <c r="AZ7426">
        <v>22</v>
      </c>
      <c r="BA7426">
        <v>8</v>
      </c>
      <c r="BB7426" t="s">
        <v>26248</v>
      </c>
      <c r="BC7426" t="s">
        <v>26249</v>
      </c>
      <c r="BD7426" t="s">
        <v>100</v>
      </c>
      <c r="BF7426" t="s">
        <v>15751</v>
      </c>
      <c r="BG7426" t="s">
        <v>15752</v>
      </c>
      <c r="BJ7426" t="s">
        <v>190</v>
      </c>
      <c r="BK7426" t="s">
        <v>2720</v>
      </c>
      <c r="BL7426" t="s">
        <v>355</v>
      </c>
      <c r="BN7426" t="s">
        <v>584</v>
      </c>
      <c r="BP7426">
        <v>1325221.9486639299</v>
      </c>
      <c r="BQ7426">
        <v>1159199.822292862</v>
      </c>
      <c r="BR7426">
        <v>0.87472126722738797</v>
      </c>
      <c r="BS7426">
        <v>2150857.8408808229</v>
      </c>
      <c r="BT7426">
        <v>1932771.9430980701</v>
      </c>
      <c r="BU7426">
        <v>0.89860515481885961</v>
      </c>
      <c r="BV7426">
        <v>0.6161364658676014</v>
      </c>
      <c r="BW7426">
        <v>-0.69867817119793796</v>
      </c>
      <c r="BX7426">
        <v>1.623017067480121</v>
      </c>
      <c r="BY7426">
        <v>0.69867817119793807</v>
      </c>
      <c r="BZ7426">
        <v>0.9658551283416611</v>
      </c>
      <c r="CA7426">
        <v>-1.508800989933241E-2</v>
      </c>
      <c r="CB7426" t="s">
        <v>109</v>
      </c>
      <c r="CC7426" t="s">
        <v>109</v>
      </c>
    </row>
    <row r="7427" spans="1:81" x14ac:dyDescent="0.2">
      <c r="A7427" t="b">
        <v>0</v>
      </c>
      <c r="B7427" t="s">
        <v>81</v>
      </c>
      <c r="C7427" t="s">
        <v>17502</v>
      </c>
      <c r="D7427" t="s">
        <v>17503</v>
      </c>
      <c r="E7427">
        <v>6.7691699999999997E-3</v>
      </c>
      <c r="F7427">
        <v>4.2792299999999998E-4</v>
      </c>
      <c r="G7427">
        <v>1</v>
      </c>
      <c r="H7427">
        <v>2</v>
      </c>
      <c r="I7427">
        <v>2</v>
      </c>
      <c r="J7427" t="s">
        <v>830</v>
      </c>
      <c r="K7427" t="s">
        <v>17504</v>
      </c>
      <c r="L7427" t="s">
        <v>17505</v>
      </c>
      <c r="M7427">
        <v>0</v>
      </c>
      <c r="N7427">
        <v>1414.84166</v>
      </c>
      <c r="O7427">
        <v>2155382.4110576799</v>
      </c>
      <c r="P7427">
        <v>49.75</v>
      </c>
      <c r="Q7427">
        <v>1</v>
      </c>
      <c r="R7427">
        <v>3859580.0695927199</v>
      </c>
      <c r="S7427">
        <v>2155382.4110576799</v>
      </c>
      <c r="T7427">
        <v>1</v>
      </c>
      <c r="U7427">
        <v>764827.94995197502</v>
      </c>
      <c r="V7427">
        <v>4234402.3284152597</v>
      </c>
      <c r="X7427">
        <v>3009945.5</v>
      </c>
      <c r="Y7427">
        <v>287607.75</v>
      </c>
      <c r="AA7427">
        <v>232293.46875</v>
      </c>
      <c r="AB7427">
        <v>3662059.5</v>
      </c>
      <c r="AD7427" t="s">
        <v>88</v>
      </c>
      <c r="AE7427" t="s">
        <v>81</v>
      </c>
      <c r="AF7427" t="s">
        <v>89</v>
      </c>
      <c r="AG7427" t="s">
        <v>88</v>
      </c>
      <c r="AH7427" t="s">
        <v>89</v>
      </c>
      <c r="AI7427" t="s">
        <v>81</v>
      </c>
      <c r="AJ7427" t="s">
        <v>81</v>
      </c>
      <c r="AK7427">
        <v>1.6990000000000001E-4</v>
      </c>
      <c r="AL7427">
        <v>1.5349999999999999E-3</v>
      </c>
      <c r="AM7427">
        <v>2.5299999999999998</v>
      </c>
      <c r="AN7427">
        <v>12.15</v>
      </c>
      <c r="AO7427" t="s">
        <v>17506</v>
      </c>
      <c r="AP7427" t="s">
        <v>830</v>
      </c>
      <c r="AQ7427" t="s">
        <v>834</v>
      </c>
      <c r="AR7427" t="s">
        <v>835</v>
      </c>
      <c r="AS7427" t="s">
        <v>836</v>
      </c>
      <c r="AT7427" t="s">
        <v>837</v>
      </c>
      <c r="AU7427" t="s">
        <v>838</v>
      </c>
      <c r="AV7427" t="s">
        <v>839</v>
      </c>
      <c r="AW7427">
        <v>100</v>
      </c>
      <c r="AX7427">
        <v>417</v>
      </c>
      <c r="AY7427">
        <v>140</v>
      </c>
      <c r="AZ7427">
        <v>151</v>
      </c>
      <c r="BA7427">
        <v>139</v>
      </c>
      <c r="BB7427" t="s">
        <v>17507</v>
      </c>
      <c r="BC7427" t="s">
        <v>17508</v>
      </c>
      <c r="BD7427" t="s">
        <v>100</v>
      </c>
      <c r="BI7427" t="s">
        <v>844</v>
      </c>
      <c r="BJ7427" t="s">
        <v>582</v>
      </c>
      <c r="BK7427" t="s">
        <v>845</v>
      </c>
      <c r="BL7427" t="s">
        <v>700</v>
      </c>
      <c r="BM7427" t="s">
        <v>156</v>
      </c>
      <c r="BN7427" t="s">
        <v>846</v>
      </c>
      <c r="BO7427" t="s">
        <v>847</v>
      </c>
      <c r="BP7427">
        <v>2004987.8268834669</v>
      </c>
      <c r="BQ7427">
        <v>1934179.812432457</v>
      </c>
      <c r="BR7427">
        <v>0.96468406765288273</v>
      </c>
      <c r="BS7427">
        <v>1666410.4261224109</v>
      </c>
      <c r="BT7427">
        <v>2256585.224077398</v>
      </c>
      <c r="BU7427">
        <v>1.3541593287604849</v>
      </c>
      <c r="BV7427">
        <v>1.2031776778718879</v>
      </c>
      <c r="BW7427">
        <v>0.26684970656779722</v>
      </c>
      <c r="BX7427">
        <v>0.83113244069549452</v>
      </c>
      <c r="BY7427">
        <v>-0.26684970656779738</v>
      </c>
      <c r="BZ7427">
        <v>0.96593984048092829</v>
      </c>
      <c r="CA7427">
        <v>-1.504992095588727E-2</v>
      </c>
      <c r="CB7427" t="s">
        <v>109</v>
      </c>
      <c r="CC7427" t="s">
        <v>109</v>
      </c>
    </row>
    <row r="7428" spans="1:81" x14ac:dyDescent="0.2">
      <c r="A7428" t="b">
        <v>0</v>
      </c>
      <c r="B7428" t="s">
        <v>81</v>
      </c>
      <c r="C7428" t="s">
        <v>10812</v>
      </c>
      <c r="D7428" t="s">
        <v>10813</v>
      </c>
      <c r="E7428">
        <v>1.26938E-2</v>
      </c>
      <c r="F7428">
        <v>1.0805000000000001E-3</v>
      </c>
      <c r="G7428">
        <v>1</v>
      </c>
      <c r="H7428">
        <v>2</v>
      </c>
      <c r="I7428">
        <v>2</v>
      </c>
      <c r="J7428" t="s">
        <v>10814</v>
      </c>
      <c r="K7428" t="s">
        <v>10815</v>
      </c>
      <c r="L7428" t="s">
        <v>10816</v>
      </c>
      <c r="M7428">
        <v>0</v>
      </c>
      <c r="N7428">
        <v>2078.2695800000001</v>
      </c>
      <c r="O7428">
        <v>4426296.4866797104</v>
      </c>
      <c r="P7428">
        <v>64.36</v>
      </c>
      <c r="Q7428">
        <v>1</v>
      </c>
      <c r="R7428">
        <v>1</v>
      </c>
      <c r="S7428">
        <v>7233002.1313532703</v>
      </c>
      <c r="T7428">
        <v>1</v>
      </c>
      <c r="U7428">
        <v>2708709.3619212802</v>
      </c>
      <c r="V7428">
        <v>1</v>
      </c>
      <c r="Y7428">
        <v>965150.0625</v>
      </c>
      <c r="AA7428">
        <v>822688.9375</v>
      </c>
      <c r="AD7428" t="s">
        <v>88</v>
      </c>
      <c r="AE7428" t="s">
        <v>88</v>
      </c>
      <c r="AF7428" t="s">
        <v>81</v>
      </c>
      <c r="AG7428" t="s">
        <v>88</v>
      </c>
      <c r="AH7428" t="s">
        <v>81</v>
      </c>
      <c r="AI7428" t="s">
        <v>88</v>
      </c>
      <c r="AJ7428" t="s">
        <v>81</v>
      </c>
      <c r="AK7428">
        <v>5.042E-4</v>
      </c>
      <c r="AL7428">
        <v>3.212E-3</v>
      </c>
      <c r="AM7428">
        <v>2.21</v>
      </c>
      <c r="AN7428">
        <v>37.659999999999997</v>
      </c>
      <c r="AO7428" t="s">
        <v>10817</v>
      </c>
      <c r="AP7428" t="s">
        <v>10814</v>
      </c>
      <c r="AQ7428" t="s">
        <v>10818</v>
      </c>
      <c r="AR7428" t="s">
        <v>10819</v>
      </c>
      <c r="AS7428" t="s">
        <v>10820</v>
      </c>
      <c r="AT7428" t="s">
        <v>10821</v>
      </c>
      <c r="AU7428" t="s">
        <v>10822</v>
      </c>
      <c r="AV7428" t="s">
        <v>10823</v>
      </c>
      <c r="AW7428">
        <v>100</v>
      </c>
      <c r="AX7428">
        <v>449</v>
      </c>
      <c r="AY7428">
        <v>321</v>
      </c>
      <c r="AZ7428">
        <v>339</v>
      </c>
      <c r="BA7428">
        <v>320</v>
      </c>
      <c r="BB7428" t="s">
        <v>10824</v>
      </c>
      <c r="BC7428" t="s">
        <v>10825</v>
      </c>
      <c r="BD7428" t="s">
        <v>100</v>
      </c>
      <c r="BH7428" t="s">
        <v>10826</v>
      </c>
      <c r="BI7428" t="s">
        <v>10827</v>
      </c>
      <c r="BJ7428" t="s">
        <v>1051</v>
      </c>
      <c r="BK7428" t="s">
        <v>10828</v>
      </c>
      <c r="BL7428" t="s">
        <v>2685</v>
      </c>
      <c r="BP7428">
        <v>2411001.3771177572</v>
      </c>
      <c r="BQ7428">
        <v>4175975.1502356781</v>
      </c>
      <c r="BR7428">
        <v>1.732050089174096</v>
      </c>
      <c r="BS7428">
        <v>902903.78730709339</v>
      </c>
      <c r="BT7428">
        <v>1563873.5019114411</v>
      </c>
      <c r="BU7428">
        <v>1.732048889257279</v>
      </c>
      <c r="BV7428">
        <v>2.6702749628601712</v>
      </c>
      <c r="BW7428">
        <v>1.416988306381104</v>
      </c>
      <c r="BX7428">
        <v>0.3744932690111003</v>
      </c>
      <c r="BY7428">
        <v>-1.416988306381104</v>
      </c>
      <c r="BZ7428">
        <v>0.9659944414502053</v>
      </c>
      <c r="CA7428">
        <v>-1.502537260567508E-2</v>
      </c>
      <c r="CB7428" t="s">
        <v>109</v>
      </c>
      <c r="CC7428" t="s">
        <v>109</v>
      </c>
    </row>
    <row r="7429" spans="1:81" x14ac:dyDescent="0.2">
      <c r="A7429" t="b">
        <v>0</v>
      </c>
      <c r="B7429" t="s">
        <v>81</v>
      </c>
      <c r="C7429" t="s">
        <v>33844</v>
      </c>
      <c r="D7429" t="s">
        <v>359</v>
      </c>
      <c r="E7429">
        <v>2.6528199999999998E-2</v>
      </c>
      <c r="F7429">
        <v>1.41113E-3</v>
      </c>
      <c r="G7429">
        <v>1</v>
      </c>
      <c r="H7429">
        <v>2</v>
      </c>
      <c r="I7429">
        <v>1</v>
      </c>
      <c r="J7429" t="s">
        <v>33845</v>
      </c>
      <c r="K7429" t="s">
        <v>33846</v>
      </c>
      <c r="L7429" t="s">
        <v>33847</v>
      </c>
      <c r="M7429">
        <v>0</v>
      </c>
      <c r="N7429">
        <v>2406.0844200000001</v>
      </c>
      <c r="O7429">
        <v>576457.61251992697</v>
      </c>
      <c r="P7429">
        <v>27.67</v>
      </c>
      <c r="Q7429">
        <v>540143.875</v>
      </c>
      <c r="R7429">
        <v>374293.28086615697</v>
      </c>
      <c r="S7429">
        <v>1</v>
      </c>
      <c r="T7429">
        <v>576457.61251992697</v>
      </c>
      <c r="U7429">
        <v>1</v>
      </c>
      <c r="V7429">
        <v>818903.64186388801</v>
      </c>
      <c r="W7429">
        <v>540143.875</v>
      </c>
      <c r="X7429">
        <v>291897.65625</v>
      </c>
      <c r="Z7429">
        <v>417463.375</v>
      </c>
      <c r="AB7429">
        <v>708216.5625</v>
      </c>
      <c r="AD7429" t="s">
        <v>89</v>
      </c>
      <c r="AE7429" t="s">
        <v>89</v>
      </c>
      <c r="AF7429" t="s">
        <v>88</v>
      </c>
      <c r="AG7429" t="s">
        <v>89</v>
      </c>
      <c r="AH7429" t="s">
        <v>88</v>
      </c>
      <c r="AI7429" t="s">
        <v>81</v>
      </c>
      <c r="AJ7429" t="s">
        <v>81</v>
      </c>
      <c r="AK7429">
        <v>8.8929999999999999E-4</v>
      </c>
      <c r="AL7429">
        <v>7.6169999999999996E-3</v>
      </c>
      <c r="AM7429">
        <v>1.56</v>
      </c>
      <c r="AN7429">
        <v>40.85</v>
      </c>
      <c r="AO7429" t="s">
        <v>33848</v>
      </c>
      <c r="AP7429" t="s">
        <v>33845</v>
      </c>
      <c r="AQ7429" t="s">
        <v>33849</v>
      </c>
      <c r="AR7429" t="s">
        <v>33850</v>
      </c>
      <c r="AS7429" t="s">
        <v>33851</v>
      </c>
      <c r="AT7429" t="s">
        <v>33852</v>
      </c>
      <c r="AU7429" t="s">
        <v>33853</v>
      </c>
      <c r="AV7429" t="s">
        <v>33854</v>
      </c>
      <c r="AW7429">
        <v>100</v>
      </c>
      <c r="AX7429">
        <v>306</v>
      </c>
      <c r="AY7429">
        <v>110</v>
      </c>
      <c r="AZ7429">
        <v>131</v>
      </c>
      <c r="BA7429">
        <v>109</v>
      </c>
      <c r="BB7429" t="s">
        <v>33855</v>
      </c>
      <c r="BC7429" t="s">
        <v>33856</v>
      </c>
      <c r="BD7429" t="s">
        <v>100</v>
      </c>
      <c r="BF7429" t="s">
        <v>466</v>
      </c>
      <c r="BG7429" t="s">
        <v>467</v>
      </c>
      <c r="BJ7429" t="s">
        <v>210</v>
      </c>
      <c r="BK7429" t="s">
        <v>33857</v>
      </c>
      <c r="BL7429" t="s">
        <v>2517</v>
      </c>
      <c r="BN7429" t="s">
        <v>2970</v>
      </c>
      <c r="BP7429">
        <v>304812.71862205229</v>
      </c>
      <c r="BQ7429">
        <v>276693.40930104221</v>
      </c>
      <c r="BR7429">
        <v>0.90774889759152</v>
      </c>
      <c r="BS7429">
        <v>465120.75146127172</v>
      </c>
      <c r="BT7429">
        <v>420651.05097421253</v>
      </c>
      <c r="BU7429">
        <v>0.90439106329410479</v>
      </c>
      <c r="BV7429">
        <v>0.65534104351272449</v>
      </c>
      <c r="BW7429">
        <v>-0.60968220543309393</v>
      </c>
      <c r="BX7429">
        <v>1.5259230440380369</v>
      </c>
      <c r="BY7429">
        <v>0.60968220543309393</v>
      </c>
      <c r="BZ7429">
        <v>0.96603147195875749</v>
      </c>
      <c r="CA7429">
        <v>-1.500872464519314E-2</v>
      </c>
      <c r="CB7429" t="s">
        <v>109</v>
      </c>
      <c r="CC7429" t="s">
        <v>109</v>
      </c>
    </row>
    <row r="7430" spans="1:81" x14ac:dyDescent="0.2">
      <c r="A7430" t="b">
        <v>0</v>
      </c>
      <c r="B7430" t="s">
        <v>81</v>
      </c>
      <c r="C7430" t="s">
        <v>34141</v>
      </c>
      <c r="D7430" t="s">
        <v>366</v>
      </c>
      <c r="E7430">
        <v>7.0305999999999993E-2</v>
      </c>
      <c r="F7430">
        <v>3.1434000000000002E-3</v>
      </c>
      <c r="G7430">
        <v>1</v>
      </c>
      <c r="H7430">
        <v>3</v>
      </c>
      <c r="I7430">
        <v>2</v>
      </c>
      <c r="J7430" t="s">
        <v>14321</v>
      </c>
      <c r="K7430" t="s">
        <v>34142</v>
      </c>
      <c r="L7430" t="s">
        <v>34143</v>
      </c>
      <c r="M7430">
        <v>0</v>
      </c>
      <c r="N7430">
        <v>1336.68958</v>
      </c>
      <c r="O7430">
        <v>2165733.8706648499</v>
      </c>
      <c r="P7430">
        <v>27.4</v>
      </c>
      <c r="Q7430">
        <v>1791113.625</v>
      </c>
      <c r="R7430">
        <v>1631629.99218114</v>
      </c>
      <c r="S7430">
        <v>1</v>
      </c>
      <c r="T7430">
        <v>2841569.1513054701</v>
      </c>
      <c r="U7430">
        <v>1</v>
      </c>
      <c r="V7430">
        <v>2618707.78775687</v>
      </c>
      <c r="W7430">
        <v>1791113.625</v>
      </c>
      <c r="X7430">
        <v>1272448.625</v>
      </c>
      <c r="Z7430">
        <v>2057828.75</v>
      </c>
      <c r="AB7430">
        <v>2264750.25</v>
      </c>
      <c r="AD7430" t="s">
        <v>89</v>
      </c>
      <c r="AE7430" t="s">
        <v>81</v>
      </c>
      <c r="AF7430" t="s">
        <v>88</v>
      </c>
      <c r="AG7430" t="s">
        <v>89</v>
      </c>
      <c r="AH7430" t="s">
        <v>88</v>
      </c>
      <c r="AI7430" t="s">
        <v>81</v>
      </c>
      <c r="AJ7430" t="s">
        <v>81</v>
      </c>
      <c r="AK7430">
        <v>1.952E-3</v>
      </c>
      <c r="AL7430">
        <v>2.426E-2</v>
      </c>
      <c r="AM7430">
        <v>2.85</v>
      </c>
      <c r="AN7430">
        <v>19.55</v>
      </c>
      <c r="AO7430" t="s">
        <v>34144</v>
      </c>
      <c r="AP7430" t="s">
        <v>14321</v>
      </c>
      <c r="AQ7430" t="s">
        <v>14325</v>
      </c>
      <c r="AR7430" t="s">
        <v>14326</v>
      </c>
      <c r="AS7430" t="s">
        <v>14327</v>
      </c>
      <c r="AT7430" t="s">
        <v>14328</v>
      </c>
      <c r="AU7430" t="s">
        <v>14329</v>
      </c>
      <c r="AV7430" t="s">
        <v>14330</v>
      </c>
      <c r="AW7430">
        <v>100</v>
      </c>
      <c r="AX7430">
        <v>346</v>
      </c>
      <c r="AY7430">
        <v>94</v>
      </c>
      <c r="AZ7430">
        <v>104</v>
      </c>
      <c r="BA7430">
        <v>93</v>
      </c>
      <c r="BB7430" t="s">
        <v>34145</v>
      </c>
      <c r="BC7430" t="s">
        <v>34146</v>
      </c>
      <c r="BD7430" t="s">
        <v>100</v>
      </c>
      <c r="BJ7430" t="s">
        <v>508</v>
      </c>
      <c r="BK7430" t="s">
        <v>14333</v>
      </c>
      <c r="BL7430" t="s">
        <v>1035</v>
      </c>
      <c r="BM7430" t="s">
        <v>14334</v>
      </c>
      <c r="BN7430" t="s">
        <v>1862</v>
      </c>
      <c r="BP7430">
        <v>1140914.8723937131</v>
      </c>
      <c r="BQ7430">
        <v>991272.97221783921</v>
      </c>
      <c r="BR7430">
        <v>0.86884043341295414</v>
      </c>
      <c r="BS7430">
        <v>1820092.646354113</v>
      </c>
      <c r="BT7430">
        <v>1580179.4194605581</v>
      </c>
      <c r="BU7430">
        <v>0.86818625558751994</v>
      </c>
      <c r="BV7430">
        <v>0.62684439425603788</v>
      </c>
      <c r="BW7430">
        <v>-0.67382073718120739</v>
      </c>
      <c r="BX7430">
        <v>1.5952922434391981</v>
      </c>
      <c r="BY7430">
        <v>0.67382073718120739</v>
      </c>
      <c r="BZ7430">
        <v>0.96603616932174208</v>
      </c>
      <c r="CA7430">
        <v>-1.5006612877695859E-2</v>
      </c>
      <c r="CB7430" t="s">
        <v>109</v>
      </c>
      <c r="CC7430" t="s">
        <v>109</v>
      </c>
    </row>
    <row r="7431" spans="1:81" x14ac:dyDescent="0.2">
      <c r="A7431" t="b">
        <v>0</v>
      </c>
      <c r="B7431" t="s">
        <v>81</v>
      </c>
      <c r="C7431" t="s">
        <v>22920</v>
      </c>
      <c r="D7431" t="s">
        <v>18176</v>
      </c>
      <c r="E7431">
        <v>5.2398199999999999E-4</v>
      </c>
      <c r="F7431">
        <v>1.4414500000000001E-4</v>
      </c>
      <c r="G7431">
        <v>1</v>
      </c>
      <c r="H7431">
        <v>1</v>
      </c>
      <c r="I7431">
        <v>2</v>
      </c>
      <c r="J7431" t="s">
        <v>22921</v>
      </c>
      <c r="K7431" t="s">
        <v>22922</v>
      </c>
      <c r="L7431" t="s">
        <v>22923</v>
      </c>
      <c r="M7431">
        <v>0</v>
      </c>
      <c r="N7431">
        <v>1325.77622</v>
      </c>
      <c r="O7431">
        <v>816731.56983209902</v>
      </c>
      <c r="P7431">
        <v>41.12</v>
      </c>
      <c r="Q7431">
        <v>1044882.8125</v>
      </c>
      <c r="R7431">
        <v>986757.33777708001</v>
      </c>
      <c r="S7431">
        <v>1</v>
      </c>
      <c r="T7431">
        <v>1</v>
      </c>
      <c r="U7431">
        <v>371418.69817301899</v>
      </c>
      <c r="V7431">
        <v>1161918.4792053599</v>
      </c>
      <c r="W7431">
        <v>1044882.8125</v>
      </c>
      <c r="X7431">
        <v>769536</v>
      </c>
      <c r="AA7431">
        <v>112807.25</v>
      </c>
      <c r="AB7431">
        <v>1004867.8125</v>
      </c>
      <c r="AD7431" t="s">
        <v>81</v>
      </c>
      <c r="AE7431" t="s">
        <v>89</v>
      </c>
      <c r="AF7431" t="s">
        <v>88</v>
      </c>
      <c r="AG7431" t="s">
        <v>88</v>
      </c>
      <c r="AH7431" t="s">
        <v>89</v>
      </c>
      <c r="AI7431" t="s">
        <v>81</v>
      </c>
      <c r="AJ7431" t="s">
        <v>81</v>
      </c>
      <c r="AK7431">
        <v>4.5729999999999998E-5</v>
      </c>
      <c r="AL7431">
        <v>7.2620000000000006E-5</v>
      </c>
      <c r="AM7431">
        <v>3.02</v>
      </c>
      <c r="AN7431">
        <v>34.5</v>
      </c>
      <c r="AO7431" t="s">
        <v>22924</v>
      </c>
      <c r="AP7431" t="s">
        <v>22921</v>
      </c>
      <c r="AQ7431" t="s">
        <v>22925</v>
      </c>
      <c r="AR7431" t="s">
        <v>22926</v>
      </c>
      <c r="AS7431" t="s">
        <v>22927</v>
      </c>
      <c r="AT7431" t="s">
        <v>22928</v>
      </c>
      <c r="AU7431" t="s">
        <v>22929</v>
      </c>
      <c r="AV7431" t="s">
        <v>22930</v>
      </c>
      <c r="AW7431">
        <v>100</v>
      </c>
      <c r="AX7431">
        <v>423</v>
      </c>
      <c r="AY7431">
        <v>151</v>
      </c>
      <c r="AZ7431">
        <v>161</v>
      </c>
      <c r="BA7431">
        <v>150</v>
      </c>
      <c r="BB7431" t="s">
        <v>22931</v>
      </c>
      <c r="BC7431" t="s">
        <v>22932</v>
      </c>
      <c r="BD7431" t="s">
        <v>100</v>
      </c>
      <c r="BI7431" t="s">
        <v>22933</v>
      </c>
      <c r="BJ7431" t="s">
        <v>469</v>
      </c>
      <c r="BK7431" t="s">
        <v>22934</v>
      </c>
      <c r="BL7431" t="s">
        <v>4655</v>
      </c>
      <c r="BN7431" t="s">
        <v>2970</v>
      </c>
      <c r="BP7431">
        <v>677213.71675902663</v>
      </c>
      <c r="BQ7431">
        <v>587203.06581969361</v>
      </c>
      <c r="BR7431">
        <v>0.86708678706317233</v>
      </c>
      <c r="BS7431">
        <v>511112.72579279292</v>
      </c>
      <c r="BT7431">
        <v>593421.32851390692</v>
      </c>
      <c r="BU7431">
        <v>1.161038061796337</v>
      </c>
      <c r="BV7431">
        <v>1.324979173055401</v>
      </c>
      <c r="BW7431">
        <v>0.40596968256954391</v>
      </c>
      <c r="BX7431">
        <v>0.75472884429873777</v>
      </c>
      <c r="BY7431">
        <v>-0.40596968256954402</v>
      </c>
      <c r="BZ7431">
        <v>0.96613433872229404</v>
      </c>
      <c r="CA7431">
        <v>-1.496248175281774E-2</v>
      </c>
      <c r="CB7431" t="s">
        <v>109</v>
      </c>
      <c r="CC7431" t="s">
        <v>109</v>
      </c>
    </row>
    <row r="7432" spans="1:81" x14ac:dyDescent="0.2">
      <c r="A7432" t="b">
        <v>0</v>
      </c>
      <c r="B7432" t="s">
        <v>81</v>
      </c>
      <c r="C7432" t="s">
        <v>58802</v>
      </c>
      <c r="D7432" t="s">
        <v>703</v>
      </c>
      <c r="E7432">
        <v>1.09692E-5</v>
      </c>
      <c r="F7432">
        <v>1.4414500000000001E-4</v>
      </c>
      <c r="G7432">
        <v>1</v>
      </c>
      <c r="H7432">
        <v>2</v>
      </c>
      <c r="I7432">
        <v>3</v>
      </c>
      <c r="J7432" t="s">
        <v>58803</v>
      </c>
      <c r="K7432" t="s">
        <v>58804</v>
      </c>
      <c r="L7432" t="s">
        <v>58805</v>
      </c>
      <c r="M7432">
        <v>0</v>
      </c>
      <c r="N7432">
        <v>1354.84166</v>
      </c>
      <c r="O7432">
        <v>452992.49522870302</v>
      </c>
      <c r="P7432">
        <v>5.68</v>
      </c>
      <c r="Q7432">
        <v>648515.3125</v>
      </c>
      <c r="R7432">
        <v>471541.39295753202</v>
      </c>
      <c r="S7432">
        <v>1</v>
      </c>
      <c r="T7432">
        <v>421144.88308279897</v>
      </c>
      <c r="U7432">
        <v>1</v>
      </c>
      <c r="V7432">
        <v>316418.43573821097</v>
      </c>
      <c r="W7432">
        <v>648515.3125</v>
      </c>
      <c r="X7432">
        <v>367737.90625</v>
      </c>
      <c r="Z7432">
        <v>304987.84375</v>
      </c>
      <c r="AB7432">
        <v>273649.75</v>
      </c>
      <c r="AD7432" t="s">
        <v>81</v>
      </c>
      <c r="AE7432" t="s">
        <v>81</v>
      </c>
      <c r="AF7432" t="s">
        <v>88</v>
      </c>
      <c r="AG7432" t="s">
        <v>81</v>
      </c>
      <c r="AH7432" t="s">
        <v>88</v>
      </c>
      <c r="AI7432" t="s">
        <v>89</v>
      </c>
      <c r="AJ7432" t="s">
        <v>81</v>
      </c>
      <c r="AK7432">
        <v>4.5729999999999998E-5</v>
      </c>
      <c r="AL7432">
        <v>7.1940000000000005E-7</v>
      </c>
      <c r="AM7432">
        <v>3.36</v>
      </c>
      <c r="AN7432">
        <v>40.58</v>
      </c>
      <c r="AO7432" t="s">
        <v>58806</v>
      </c>
      <c r="AP7432" t="s">
        <v>58803</v>
      </c>
      <c r="AQ7432" t="s">
        <v>58807</v>
      </c>
      <c r="AR7432" t="s">
        <v>58808</v>
      </c>
      <c r="AS7432" t="s">
        <v>58809</v>
      </c>
      <c r="AT7432" t="s">
        <v>58810</v>
      </c>
      <c r="AU7432" t="s">
        <v>58811</v>
      </c>
      <c r="AV7432" t="s">
        <v>58812</v>
      </c>
      <c r="AW7432">
        <v>100</v>
      </c>
      <c r="AX7432">
        <v>424</v>
      </c>
      <c r="AY7432">
        <v>386</v>
      </c>
      <c r="AZ7432">
        <v>396</v>
      </c>
      <c r="BA7432">
        <v>385</v>
      </c>
      <c r="BB7432" t="s">
        <v>58813</v>
      </c>
      <c r="BC7432" t="s">
        <v>58814</v>
      </c>
      <c r="BD7432" t="s">
        <v>100</v>
      </c>
      <c r="BH7432" t="s">
        <v>58815</v>
      </c>
      <c r="BI7432" t="s">
        <v>58816</v>
      </c>
      <c r="BJ7432" t="s">
        <v>210</v>
      </c>
      <c r="BK7432" t="s">
        <v>58817</v>
      </c>
      <c r="BL7432" t="s">
        <v>740</v>
      </c>
      <c r="BM7432" t="s">
        <v>7799</v>
      </c>
      <c r="BN7432" t="s">
        <v>7986</v>
      </c>
      <c r="BO7432" t="s">
        <v>236</v>
      </c>
      <c r="BP7432">
        <v>373352.56848584401</v>
      </c>
      <c r="BQ7432">
        <v>335221.54960217862</v>
      </c>
      <c r="BR7432">
        <v>0.89786860436421179</v>
      </c>
      <c r="BS7432">
        <v>245854.77294033661</v>
      </c>
      <c r="BT7432">
        <v>219260.04069392959</v>
      </c>
      <c r="BU7432">
        <v>0.89182747225793735</v>
      </c>
      <c r="BV7432">
        <v>1.5185898732844541</v>
      </c>
      <c r="BW7432">
        <v>0.60273229270356077</v>
      </c>
      <c r="BX7432">
        <v>0.65850564236752651</v>
      </c>
      <c r="BY7432">
        <v>-0.60273229270356088</v>
      </c>
      <c r="BZ7432">
        <v>0.9661796468994035</v>
      </c>
      <c r="CA7432">
        <v>-1.494211540298665E-2</v>
      </c>
      <c r="CB7432" t="s">
        <v>109</v>
      </c>
      <c r="CC7432" t="s">
        <v>109</v>
      </c>
    </row>
    <row r="7433" spans="1:81" x14ac:dyDescent="0.2">
      <c r="A7433" t="b">
        <v>0</v>
      </c>
      <c r="B7433" t="s">
        <v>81</v>
      </c>
      <c r="C7433" t="s">
        <v>30576</v>
      </c>
      <c r="E7433">
        <v>0.11173</v>
      </c>
      <c r="F7433">
        <v>6.2448900000000003E-3</v>
      </c>
      <c r="G7433">
        <v>1</v>
      </c>
      <c r="H7433">
        <v>4</v>
      </c>
      <c r="I7433">
        <v>1</v>
      </c>
      <c r="J7433" t="s">
        <v>30577</v>
      </c>
      <c r="K7433" t="s">
        <v>30578</v>
      </c>
      <c r="M7433">
        <v>0</v>
      </c>
      <c r="N7433">
        <v>1399.6335799999999</v>
      </c>
      <c r="O7433">
        <v>468414.243015874</v>
      </c>
      <c r="P7433">
        <v>31.22</v>
      </c>
      <c r="Q7433">
        <v>527048.875</v>
      </c>
      <c r="R7433">
        <v>468414.243015874</v>
      </c>
      <c r="S7433">
        <v>1</v>
      </c>
      <c r="T7433">
        <v>255098.119242118</v>
      </c>
      <c r="U7433">
        <v>1</v>
      </c>
      <c r="V7433">
        <v>424537.39294483501</v>
      </c>
      <c r="W7433">
        <v>527048.875</v>
      </c>
      <c r="X7433">
        <v>365299.15625</v>
      </c>
      <c r="Z7433">
        <v>184738.859375</v>
      </c>
      <c r="AB7433">
        <v>367154.8125</v>
      </c>
      <c r="AD7433" t="s">
        <v>81</v>
      </c>
      <c r="AE7433" t="s">
        <v>89</v>
      </c>
      <c r="AF7433" t="s">
        <v>88</v>
      </c>
      <c r="AG7433" t="s">
        <v>89</v>
      </c>
      <c r="AH7433" t="s">
        <v>88</v>
      </c>
      <c r="AI7433" t="s">
        <v>89</v>
      </c>
      <c r="AJ7433" t="s">
        <v>81</v>
      </c>
      <c r="AK7433">
        <v>3.6649999999999999E-3</v>
      </c>
      <c r="AL7433">
        <v>4.2779999999999999E-2</v>
      </c>
      <c r="AM7433">
        <v>1.4</v>
      </c>
      <c r="AN7433">
        <v>19.63</v>
      </c>
      <c r="AO7433" t="s">
        <v>30579</v>
      </c>
      <c r="AP7433" t="s">
        <v>30577</v>
      </c>
      <c r="AQ7433" t="s">
        <v>30580</v>
      </c>
      <c r="AR7433" t="s">
        <v>30581</v>
      </c>
      <c r="AS7433" t="s">
        <v>30582</v>
      </c>
      <c r="AT7433" t="s">
        <v>30583</v>
      </c>
      <c r="AU7433" t="s">
        <v>30584</v>
      </c>
      <c r="AV7433" t="s">
        <v>30585</v>
      </c>
      <c r="AW7433">
        <v>100</v>
      </c>
      <c r="AX7433">
        <v>1357</v>
      </c>
      <c r="AY7433">
        <v>1180</v>
      </c>
      <c r="AZ7433">
        <v>1191</v>
      </c>
      <c r="BA7433">
        <v>1179</v>
      </c>
      <c r="BB7433" t="s">
        <v>30586</v>
      </c>
      <c r="BC7433" t="s">
        <v>30587</v>
      </c>
      <c r="BD7433" t="s">
        <v>100</v>
      </c>
      <c r="BI7433" t="s">
        <v>30588</v>
      </c>
      <c r="BJ7433" t="s">
        <v>1387</v>
      </c>
      <c r="BK7433" t="s">
        <v>30589</v>
      </c>
      <c r="BL7433" t="s">
        <v>23261</v>
      </c>
      <c r="BO7433" t="s">
        <v>108</v>
      </c>
      <c r="BP7433">
        <v>331821.372671958</v>
      </c>
      <c r="BQ7433">
        <v>288856.49517900113</v>
      </c>
      <c r="BR7433">
        <v>0.87051805268905191</v>
      </c>
      <c r="BS7433">
        <v>226545.50406231769</v>
      </c>
      <c r="BT7433">
        <v>213703.59404759001</v>
      </c>
      <c r="BU7433">
        <v>0.94331421376963154</v>
      </c>
      <c r="BV7433">
        <v>1.4647007630779609</v>
      </c>
      <c r="BW7433">
        <v>0.55060595357640041</v>
      </c>
      <c r="BX7433">
        <v>0.68273330990732428</v>
      </c>
      <c r="BY7433">
        <v>-0.55060595357640063</v>
      </c>
      <c r="BZ7433">
        <v>0.9661802270673665</v>
      </c>
      <c r="CA7433">
        <v>-1.4941854619528761E-2</v>
      </c>
      <c r="CB7433" t="s">
        <v>109</v>
      </c>
      <c r="CC7433" t="s">
        <v>109</v>
      </c>
    </row>
    <row r="7434" spans="1:81" x14ac:dyDescent="0.2">
      <c r="A7434" t="b">
        <v>0</v>
      </c>
      <c r="B7434" t="s">
        <v>81</v>
      </c>
      <c r="C7434" t="s">
        <v>30983</v>
      </c>
      <c r="D7434" t="s">
        <v>30984</v>
      </c>
      <c r="E7434">
        <v>2.7248399999999997E-4</v>
      </c>
      <c r="F7434">
        <v>1.4414500000000001E-4</v>
      </c>
      <c r="G7434">
        <v>1</v>
      </c>
      <c r="H7434">
        <v>1</v>
      </c>
      <c r="I7434">
        <v>5</v>
      </c>
      <c r="J7434" t="s">
        <v>725</v>
      </c>
      <c r="K7434" t="s">
        <v>30985</v>
      </c>
      <c r="L7434" t="s">
        <v>13234</v>
      </c>
      <c r="M7434">
        <v>0</v>
      </c>
      <c r="N7434">
        <v>2323.2550700000002</v>
      </c>
      <c r="O7434">
        <v>4330770.7787539</v>
      </c>
      <c r="P7434">
        <v>30.88</v>
      </c>
      <c r="Q7434">
        <v>5379720.375</v>
      </c>
      <c r="R7434">
        <v>5677244.9491116498</v>
      </c>
      <c r="S7434">
        <v>1</v>
      </c>
      <c r="T7434">
        <v>1</v>
      </c>
      <c r="U7434">
        <v>2119385.94324061</v>
      </c>
      <c r="V7434">
        <v>5434422.5825714003</v>
      </c>
      <c r="W7434">
        <v>5379720.375</v>
      </c>
      <c r="X7434">
        <v>4427475.9375</v>
      </c>
      <c r="AA7434">
        <v>643699.6875</v>
      </c>
      <c r="AB7434">
        <v>4699879.0625</v>
      </c>
      <c r="AD7434" t="s">
        <v>81</v>
      </c>
      <c r="AE7434" t="s">
        <v>81</v>
      </c>
      <c r="AF7434" t="s">
        <v>88</v>
      </c>
      <c r="AG7434" t="s">
        <v>88</v>
      </c>
      <c r="AH7434" t="s">
        <v>89</v>
      </c>
      <c r="AI7434" t="s">
        <v>81</v>
      </c>
      <c r="AJ7434" t="s">
        <v>81</v>
      </c>
      <c r="AK7434">
        <v>4.5729999999999998E-5</v>
      </c>
      <c r="AL7434">
        <v>3.3389999999999997E-5</v>
      </c>
      <c r="AM7434">
        <v>3.07</v>
      </c>
      <c r="AN7434">
        <v>27.13</v>
      </c>
      <c r="AO7434" t="s">
        <v>30986</v>
      </c>
      <c r="AP7434" t="s">
        <v>725</v>
      </c>
      <c r="AQ7434" t="s">
        <v>729</v>
      </c>
      <c r="AR7434" t="s">
        <v>730</v>
      </c>
      <c r="AS7434" t="s">
        <v>731</v>
      </c>
      <c r="AT7434" t="s">
        <v>732</v>
      </c>
      <c r="AU7434" t="s">
        <v>733</v>
      </c>
      <c r="AV7434" t="s">
        <v>734</v>
      </c>
      <c r="AW7434">
        <v>100</v>
      </c>
      <c r="AX7434">
        <v>514</v>
      </c>
      <c r="AY7434">
        <v>460</v>
      </c>
      <c r="AZ7434">
        <v>480</v>
      </c>
      <c r="BA7434">
        <v>459</v>
      </c>
      <c r="BB7434" t="s">
        <v>30987</v>
      </c>
      <c r="BC7434" t="s">
        <v>5789</v>
      </c>
      <c r="BD7434" t="s">
        <v>100</v>
      </c>
      <c r="BJ7434" t="s">
        <v>210</v>
      </c>
      <c r="BK7434" t="s">
        <v>739</v>
      </c>
      <c r="BL7434" t="s">
        <v>740</v>
      </c>
      <c r="BM7434" t="s">
        <v>741</v>
      </c>
      <c r="BN7434" t="s">
        <v>742</v>
      </c>
      <c r="BO7434" t="s">
        <v>236</v>
      </c>
      <c r="BP7434">
        <v>3685655.4413705501</v>
      </c>
      <c r="BQ7434">
        <v>3195335.1489234939</v>
      </c>
      <c r="BR7434">
        <v>0.86696523854527074</v>
      </c>
      <c r="BS7434">
        <v>2517936.508604004</v>
      </c>
      <c r="BT7434">
        <v>2739044.7968485421</v>
      </c>
      <c r="BU7434">
        <v>1.087813289766836</v>
      </c>
      <c r="BV7434">
        <v>1.4637602770269831</v>
      </c>
      <c r="BW7434">
        <v>0.54967929989049691</v>
      </c>
      <c r="BX7434">
        <v>0.68317197542146868</v>
      </c>
      <c r="BY7434">
        <v>-0.54967929989049669</v>
      </c>
      <c r="BZ7434">
        <v>0.96619803015895445</v>
      </c>
      <c r="CA7434">
        <v>-1.493385226863419E-2</v>
      </c>
      <c r="CB7434" t="s">
        <v>109</v>
      </c>
      <c r="CC7434" t="s">
        <v>109</v>
      </c>
    </row>
    <row r="7435" spans="1:81" x14ac:dyDescent="0.2">
      <c r="A7435" t="b">
        <v>0</v>
      </c>
      <c r="B7435" t="s">
        <v>81</v>
      </c>
      <c r="C7435" t="s">
        <v>42276</v>
      </c>
      <c r="D7435" t="s">
        <v>42277</v>
      </c>
      <c r="E7435">
        <v>1.5106599999999999E-4</v>
      </c>
      <c r="F7435">
        <v>1.4414500000000001E-4</v>
      </c>
      <c r="G7435">
        <v>2</v>
      </c>
      <c r="H7435">
        <v>2</v>
      </c>
      <c r="I7435">
        <v>5</v>
      </c>
      <c r="J7435" t="s">
        <v>19515</v>
      </c>
      <c r="K7435" t="s">
        <v>42278</v>
      </c>
      <c r="L7435" t="s">
        <v>42279</v>
      </c>
      <c r="M7435">
        <v>0</v>
      </c>
      <c r="N7435">
        <v>2051.96774</v>
      </c>
      <c r="O7435">
        <v>3981176.56940383</v>
      </c>
      <c r="P7435">
        <v>19.829999999999998</v>
      </c>
      <c r="Q7435">
        <v>5147732.25</v>
      </c>
      <c r="R7435">
        <v>4999217.6932361899</v>
      </c>
      <c r="S7435">
        <v>1</v>
      </c>
      <c r="T7435">
        <v>1</v>
      </c>
      <c r="U7435">
        <v>2390570.12034941</v>
      </c>
      <c r="V7435">
        <v>4083440.8800307298</v>
      </c>
      <c r="W7435">
        <v>5147732.25</v>
      </c>
      <c r="X7435">
        <v>3898707.25</v>
      </c>
      <c r="AA7435">
        <v>726063.71875</v>
      </c>
      <c r="AB7435">
        <v>3531502.75</v>
      </c>
      <c r="AC7435" t="s">
        <v>87</v>
      </c>
      <c r="AD7435" t="s">
        <v>81</v>
      </c>
      <c r="AE7435" t="s">
        <v>81</v>
      </c>
      <c r="AF7435" t="s">
        <v>88</v>
      </c>
      <c r="AG7435" t="s">
        <v>88</v>
      </c>
      <c r="AH7435" t="s">
        <v>89</v>
      </c>
      <c r="AI7435" t="s">
        <v>81</v>
      </c>
      <c r="AJ7435" t="s">
        <v>81</v>
      </c>
      <c r="AK7435">
        <v>4.5729999999999998E-5</v>
      </c>
      <c r="AL7435">
        <v>1.643E-5</v>
      </c>
      <c r="AM7435">
        <v>3.28</v>
      </c>
      <c r="AN7435">
        <v>33.200000000000003</v>
      </c>
      <c r="AO7435" t="s">
        <v>42280</v>
      </c>
      <c r="AP7435" t="s">
        <v>7759</v>
      </c>
      <c r="AQ7435" t="s">
        <v>7763</v>
      </c>
      <c r="AR7435" t="s">
        <v>7764</v>
      </c>
      <c r="AS7435" t="s">
        <v>7765</v>
      </c>
      <c r="AT7435" t="s">
        <v>7766</v>
      </c>
      <c r="AU7435" t="s">
        <v>7767</v>
      </c>
      <c r="AV7435" t="s">
        <v>7768</v>
      </c>
      <c r="AW7435">
        <v>50</v>
      </c>
      <c r="AX7435">
        <v>378</v>
      </c>
      <c r="AY7435">
        <v>53</v>
      </c>
      <c r="AZ7435">
        <v>68</v>
      </c>
      <c r="BA7435">
        <v>52</v>
      </c>
      <c r="BB7435" t="s">
        <v>42281</v>
      </c>
      <c r="BC7435" t="s">
        <v>42282</v>
      </c>
      <c r="BD7435" t="s">
        <v>100</v>
      </c>
      <c r="BF7435" t="s">
        <v>14917</v>
      </c>
      <c r="BG7435" t="s">
        <v>14918</v>
      </c>
      <c r="BJ7435" t="s">
        <v>105</v>
      </c>
      <c r="BK7435" t="s">
        <v>7771</v>
      </c>
      <c r="BL7435" t="s">
        <v>1035</v>
      </c>
      <c r="BM7435" t="s">
        <v>2275</v>
      </c>
      <c r="BN7435" t="s">
        <v>1862</v>
      </c>
      <c r="BP7435">
        <v>3382316.98107873</v>
      </c>
      <c r="BQ7435">
        <v>2930112.658292871</v>
      </c>
      <c r="BR7435">
        <v>0.86630338749574076</v>
      </c>
      <c r="BS7435">
        <v>2158004.000126713</v>
      </c>
      <c r="BT7435">
        <v>2051629.9772773171</v>
      </c>
      <c r="BU7435">
        <v>0.95070721701945382</v>
      </c>
      <c r="BV7435">
        <v>1.5673358255499661</v>
      </c>
      <c r="BW7435">
        <v>0.64831433229724578</v>
      </c>
      <c r="BX7435">
        <v>0.63802535723261988</v>
      </c>
      <c r="BY7435">
        <v>-0.64831433229724578</v>
      </c>
      <c r="BZ7435">
        <v>0.96619871626400256</v>
      </c>
      <c r="CA7435">
        <v>-1.493354387271399E-2</v>
      </c>
      <c r="CB7435" t="s">
        <v>109</v>
      </c>
      <c r="CC7435" t="s">
        <v>109</v>
      </c>
    </row>
    <row r="7436" spans="1:81" x14ac:dyDescent="0.2">
      <c r="A7436" t="b">
        <v>0</v>
      </c>
      <c r="B7436" t="s">
        <v>81</v>
      </c>
      <c r="C7436" t="s">
        <v>28364</v>
      </c>
      <c r="D7436" t="s">
        <v>28365</v>
      </c>
      <c r="E7436">
        <v>3.5315300000000002E-3</v>
      </c>
      <c r="F7436">
        <v>1.4414500000000001E-4</v>
      </c>
      <c r="G7436">
        <v>1</v>
      </c>
      <c r="H7436">
        <v>1</v>
      </c>
      <c r="I7436">
        <v>2</v>
      </c>
      <c r="J7436" t="s">
        <v>28366</v>
      </c>
      <c r="K7436" t="s">
        <v>28367</v>
      </c>
      <c r="L7436" t="s">
        <v>28368</v>
      </c>
      <c r="M7436">
        <v>0</v>
      </c>
      <c r="N7436">
        <v>1996.21649</v>
      </c>
      <c r="O7436">
        <v>444744.75714092399</v>
      </c>
      <c r="P7436">
        <v>34.1</v>
      </c>
      <c r="Q7436">
        <v>423130.34375</v>
      </c>
      <c r="R7436">
        <v>267355.09120953799</v>
      </c>
      <c r="S7436">
        <v>1</v>
      </c>
      <c r="T7436">
        <v>551794.281610918</v>
      </c>
      <c r="U7436">
        <v>1</v>
      </c>
      <c r="V7436">
        <v>467463.28153011098</v>
      </c>
      <c r="W7436">
        <v>423130.34375</v>
      </c>
      <c r="X7436">
        <v>208500.46875</v>
      </c>
      <c r="Z7436">
        <v>399602.5</v>
      </c>
      <c r="AB7436">
        <v>404278.625</v>
      </c>
      <c r="AD7436" t="s">
        <v>81</v>
      </c>
      <c r="AE7436" t="s">
        <v>89</v>
      </c>
      <c r="AF7436" t="s">
        <v>88</v>
      </c>
      <c r="AG7436" t="s">
        <v>89</v>
      </c>
      <c r="AH7436" t="s">
        <v>88</v>
      </c>
      <c r="AI7436" t="s">
        <v>81</v>
      </c>
      <c r="AJ7436" t="s">
        <v>81</v>
      </c>
      <c r="AK7436">
        <v>4.5729999999999998E-5</v>
      </c>
      <c r="AL7436">
        <v>7.1029999999999997E-4</v>
      </c>
      <c r="AM7436">
        <v>2.9</v>
      </c>
      <c r="AN7436">
        <v>44.2</v>
      </c>
      <c r="AO7436" t="s">
        <v>28369</v>
      </c>
      <c r="AP7436" t="s">
        <v>28366</v>
      </c>
      <c r="AQ7436" t="s">
        <v>28370</v>
      </c>
      <c r="AR7436" t="s">
        <v>28371</v>
      </c>
      <c r="AS7436" t="s">
        <v>28372</v>
      </c>
      <c r="AT7436" t="s">
        <v>28373</v>
      </c>
      <c r="AU7436" t="s">
        <v>28374</v>
      </c>
      <c r="AV7436" t="s">
        <v>28375</v>
      </c>
      <c r="AW7436">
        <v>100</v>
      </c>
      <c r="AX7436">
        <v>1388</v>
      </c>
      <c r="AY7436">
        <v>745</v>
      </c>
      <c r="AZ7436">
        <v>760</v>
      </c>
      <c r="BA7436">
        <v>744</v>
      </c>
      <c r="BB7436" t="s">
        <v>28376</v>
      </c>
      <c r="BC7436" t="s">
        <v>28377</v>
      </c>
      <c r="BD7436" t="s">
        <v>100</v>
      </c>
      <c r="BI7436" t="s">
        <v>28378</v>
      </c>
      <c r="BJ7436" t="s">
        <v>105</v>
      </c>
      <c r="BK7436" t="s">
        <v>28379</v>
      </c>
      <c r="BL7436" t="s">
        <v>3372</v>
      </c>
      <c r="BM7436" t="s">
        <v>8657</v>
      </c>
      <c r="BN7436" t="s">
        <v>778</v>
      </c>
      <c r="BO7436" t="s">
        <v>236</v>
      </c>
      <c r="BP7436">
        <v>230162.14498651269</v>
      </c>
      <c r="BQ7436">
        <v>214002.56265320291</v>
      </c>
      <c r="BR7436">
        <v>0.92979044258448018</v>
      </c>
      <c r="BS7436">
        <v>339752.85438034299</v>
      </c>
      <c r="BT7436">
        <v>297239.66981178441</v>
      </c>
      <c r="BU7436">
        <v>0.87487026519292643</v>
      </c>
      <c r="BV7436">
        <v>0.67743991557125571</v>
      </c>
      <c r="BW7436">
        <v>-0.56183510023103256</v>
      </c>
      <c r="BX7436">
        <v>1.476145672870107</v>
      </c>
      <c r="BY7436">
        <v>0.56183510023103267</v>
      </c>
      <c r="BZ7436">
        <v>0.96622615606808293</v>
      </c>
      <c r="CA7436">
        <v>-1.492121019219887E-2</v>
      </c>
      <c r="CB7436" t="s">
        <v>109</v>
      </c>
      <c r="CC7436" t="s">
        <v>109</v>
      </c>
    </row>
    <row r="7437" spans="1:81" x14ac:dyDescent="0.2">
      <c r="A7437" t="b">
        <v>0</v>
      </c>
      <c r="B7437" t="s">
        <v>81</v>
      </c>
      <c r="C7437" t="s">
        <v>13071</v>
      </c>
      <c r="E7437">
        <v>3.42049E-3</v>
      </c>
      <c r="F7437">
        <v>1.4414500000000001E-4</v>
      </c>
      <c r="G7437">
        <v>1</v>
      </c>
      <c r="H7437">
        <v>3</v>
      </c>
      <c r="I7437">
        <v>1</v>
      </c>
      <c r="J7437" t="s">
        <v>13072</v>
      </c>
      <c r="K7437" t="s">
        <v>13073</v>
      </c>
      <c r="M7437">
        <v>0</v>
      </c>
      <c r="N7437">
        <v>1473.7179799999999</v>
      </c>
      <c r="O7437">
        <v>583609.21567784203</v>
      </c>
      <c r="P7437">
        <v>58.95</v>
      </c>
      <c r="Q7437">
        <v>592423.3125</v>
      </c>
      <c r="R7437">
        <v>878320.56850080297</v>
      </c>
      <c r="S7437">
        <v>1</v>
      </c>
      <c r="T7437">
        <v>1</v>
      </c>
      <c r="U7437">
        <v>942170.0089893</v>
      </c>
      <c r="V7437">
        <v>236632.33845746599</v>
      </c>
      <c r="W7437">
        <v>592423.3125</v>
      </c>
      <c r="X7437">
        <v>684970.125</v>
      </c>
      <c r="AA7437">
        <v>286155.78125</v>
      </c>
      <c r="AB7437">
        <v>204647.9375</v>
      </c>
      <c r="AD7437" t="s">
        <v>81</v>
      </c>
      <c r="AE7437" t="s">
        <v>89</v>
      </c>
      <c r="AF7437" t="s">
        <v>88</v>
      </c>
      <c r="AG7437" t="s">
        <v>88</v>
      </c>
      <c r="AH7437" t="s">
        <v>89</v>
      </c>
      <c r="AI7437" t="s">
        <v>89</v>
      </c>
      <c r="AJ7437" t="s">
        <v>81</v>
      </c>
      <c r="AK7437">
        <v>4.5729999999999998E-5</v>
      </c>
      <c r="AL7437">
        <v>6.8309999999999996E-4</v>
      </c>
      <c r="AM7437">
        <v>2.38</v>
      </c>
      <c r="AN7437">
        <v>24.29</v>
      </c>
      <c r="AO7437" t="s">
        <v>13074</v>
      </c>
      <c r="AP7437" t="s">
        <v>13072</v>
      </c>
      <c r="AQ7437" t="s">
        <v>13075</v>
      </c>
      <c r="AR7437" t="s">
        <v>13076</v>
      </c>
      <c r="AS7437" t="s">
        <v>13077</v>
      </c>
      <c r="AT7437" t="s">
        <v>13078</v>
      </c>
      <c r="AU7437" t="s">
        <v>13079</v>
      </c>
      <c r="AV7437" t="s">
        <v>13080</v>
      </c>
      <c r="AW7437">
        <v>100</v>
      </c>
      <c r="AX7437">
        <v>351</v>
      </c>
      <c r="AY7437">
        <v>238</v>
      </c>
      <c r="AZ7437">
        <v>252</v>
      </c>
      <c r="BA7437">
        <v>237</v>
      </c>
      <c r="BB7437" t="s">
        <v>13081</v>
      </c>
      <c r="BC7437" t="s">
        <v>13082</v>
      </c>
      <c r="BD7437" t="s">
        <v>100</v>
      </c>
      <c r="BJ7437" t="s">
        <v>439</v>
      </c>
      <c r="BK7437" t="s">
        <v>13083</v>
      </c>
      <c r="BL7437" t="s">
        <v>254</v>
      </c>
      <c r="BM7437" t="s">
        <v>9550</v>
      </c>
      <c r="BN7437" t="s">
        <v>13084</v>
      </c>
      <c r="BP7437">
        <v>490248.2936669343</v>
      </c>
      <c r="BQ7437">
        <v>447985.62137418223</v>
      </c>
      <c r="BR7437">
        <v>0.91379333117788564</v>
      </c>
      <c r="BS7437">
        <v>392934.44914892199</v>
      </c>
      <c r="BT7437">
        <v>490146.27687040839</v>
      </c>
      <c r="BU7437">
        <v>1.247399605537368</v>
      </c>
      <c r="BV7437">
        <v>1.2476592335662851</v>
      </c>
      <c r="BW7437">
        <v>0.31922395248946511</v>
      </c>
      <c r="BX7437">
        <v>0.80150090112475625</v>
      </c>
      <c r="BY7437">
        <v>-0.31922395248946511</v>
      </c>
      <c r="BZ7437">
        <v>0.96623887572771783</v>
      </c>
      <c r="CA7437">
        <v>-1.491549306107327E-2</v>
      </c>
      <c r="CB7437" t="s">
        <v>109</v>
      </c>
      <c r="CC7437" t="s">
        <v>109</v>
      </c>
    </row>
    <row r="7438" spans="1:81" x14ac:dyDescent="0.2">
      <c r="A7438" t="b">
        <v>0</v>
      </c>
      <c r="B7438" t="s">
        <v>81</v>
      </c>
      <c r="C7438" t="s">
        <v>7003</v>
      </c>
      <c r="E7438">
        <v>1.9749099999999999E-2</v>
      </c>
      <c r="F7438">
        <v>1.3175400000000001E-3</v>
      </c>
      <c r="G7438">
        <v>1</v>
      </c>
      <c r="H7438">
        <v>2</v>
      </c>
      <c r="I7438">
        <v>4</v>
      </c>
      <c r="J7438" t="s">
        <v>7004</v>
      </c>
      <c r="K7438" t="s">
        <v>7005</v>
      </c>
      <c r="M7438">
        <v>0</v>
      </c>
      <c r="N7438">
        <v>1187.60888</v>
      </c>
      <c r="O7438">
        <v>3356349.9202339901</v>
      </c>
      <c r="P7438">
        <v>75.650000000000006</v>
      </c>
      <c r="Q7438">
        <v>658711.375</v>
      </c>
      <c r="R7438">
        <v>987734.67231164</v>
      </c>
      <c r="S7438">
        <v>27362514.986820299</v>
      </c>
      <c r="T7438">
        <v>1270941.81284895</v>
      </c>
      <c r="U7438">
        <v>11404970.487358199</v>
      </c>
      <c r="V7438">
        <v>1015380.56228111</v>
      </c>
      <c r="W7438">
        <v>658711.375</v>
      </c>
      <c r="X7438">
        <v>770298.1875</v>
      </c>
      <c r="Y7438">
        <v>3651171.75</v>
      </c>
      <c r="Z7438">
        <v>920400.125</v>
      </c>
      <c r="AA7438">
        <v>3463916.5</v>
      </c>
      <c r="AB7438">
        <v>878136.6875</v>
      </c>
      <c r="AD7438" t="s">
        <v>81</v>
      </c>
      <c r="AE7438" t="s">
        <v>81</v>
      </c>
      <c r="AF7438" t="s">
        <v>89</v>
      </c>
      <c r="AG7438" t="s">
        <v>81</v>
      </c>
      <c r="AH7438" t="s">
        <v>89</v>
      </c>
      <c r="AI7438" t="s">
        <v>81</v>
      </c>
      <c r="AJ7438" t="s">
        <v>81</v>
      </c>
      <c r="AK7438">
        <v>7.3899999999999997E-4</v>
      </c>
      <c r="AL7438">
        <v>5.4000000000000003E-3</v>
      </c>
      <c r="AM7438">
        <v>2.46</v>
      </c>
      <c r="AN7438">
        <v>22.02</v>
      </c>
      <c r="AO7438" t="s">
        <v>7006</v>
      </c>
      <c r="AP7438" t="s">
        <v>7004</v>
      </c>
      <c r="AQ7438" t="s">
        <v>7007</v>
      </c>
      <c r="AR7438" t="s">
        <v>7008</v>
      </c>
      <c r="AS7438" t="s">
        <v>7009</v>
      </c>
      <c r="AT7438" t="s">
        <v>7010</v>
      </c>
      <c r="AU7438" t="s">
        <v>7011</v>
      </c>
      <c r="AV7438" t="s">
        <v>7012</v>
      </c>
      <c r="AW7438">
        <v>100</v>
      </c>
      <c r="AX7438">
        <v>795</v>
      </c>
      <c r="AY7438">
        <v>376</v>
      </c>
      <c r="AZ7438">
        <v>385</v>
      </c>
      <c r="BA7438">
        <v>375</v>
      </c>
      <c r="BB7438" t="s">
        <v>7013</v>
      </c>
      <c r="BC7438" t="s">
        <v>7014</v>
      </c>
      <c r="BD7438" t="s">
        <v>100</v>
      </c>
      <c r="BF7438" t="s">
        <v>466</v>
      </c>
      <c r="BG7438" t="s">
        <v>467</v>
      </c>
      <c r="BH7438" t="s">
        <v>7015</v>
      </c>
      <c r="BI7438" t="s">
        <v>7016</v>
      </c>
      <c r="BJ7438" t="s">
        <v>508</v>
      </c>
      <c r="BK7438" t="s">
        <v>7017</v>
      </c>
      <c r="BL7438" t="s">
        <v>700</v>
      </c>
      <c r="BM7438" t="s">
        <v>7018</v>
      </c>
      <c r="BN7438" t="s">
        <v>7019</v>
      </c>
      <c r="BO7438" t="s">
        <v>7020</v>
      </c>
      <c r="BP7438">
        <v>9669653.6780439802</v>
      </c>
      <c r="BQ7438">
        <v>15323350.483860871</v>
      </c>
      <c r="BR7438">
        <v>1.584684518604242</v>
      </c>
      <c r="BS7438">
        <v>4563764.2874960862</v>
      </c>
      <c r="BT7438">
        <v>5926036.1617165152</v>
      </c>
      <c r="BU7438">
        <v>1.298497421953368</v>
      </c>
      <c r="BV7438">
        <v>2.118789023468441</v>
      </c>
      <c r="BW7438">
        <v>1.0832399397868899</v>
      </c>
      <c r="BX7438">
        <v>0.47196770840496788</v>
      </c>
      <c r="BY7438">
        <v>-1.0832399397868899</v>
      </c>
      <c r="BZ7438">
        <v>0.96628131498466063</v>
      </c>
      <c r="CA7438">
        <v>-1.4896418346927591E-2</v>
      </c>
      <c r="CB7438" t="s">
        <v>109</v>
      </c>
      <c r="CC7438" t="s">
        <v>109</v>
      </c>
    </row>
    <row r="7439" spans="1:81" x14ac:dyDescent="0.2">
      <c r="A7439" t="b">
        <v>0</v>
      </c>
      <c r="B7439" t="s">
        <v>81</v>
      </c>
      <c r="C7439" t="s">
        <v>45825</v>
      </c>
      <c r="E7439">
        <v>4.7026400000000001E-5</v>
      </c>
      <c r="F7439">
        <v>1.4414500000000001E-4</v>
      </c>
      <c r="G7439">
        <v>1</v>
      </c>
      <c r="H7439">
        <v>2</v>
      </c>
      <c r="I7439">
        <v>2</v>
      </c>
      <c r="J7439" t="s">
        <v>1936</v>
      </c>
      <c r="K7439" t="s">
        <v>45826</v>
      </c>
      <c r="M7439">
        <v>0</v>
      </c>
      <c r="N7439">
        <v>1650.71831</v>
      </c>
      <c r="O7439">
        <v>1015152.45229986</v>
      </c>
      <c r="P7439">
        <v>17.03</v>
      </c>
      <c r="Q7439">
        <v>1372475.625</v>
      </c>
      <c r="R7439">
        <v>1015152.45229986</v>
      </c>
      <c r="S7439">
        <v>1</v>
      </c>
      <c r="T7439">
        <v>748997.01932364004</v>
      </c>
      <c r="U7439">
        <v>1</v>
      </c>
      <c r="V7439">
        <v>775652.25767826801</v>
      </c>
      <c r="W7439">
        <v>1372475.625</v>
      </c>
      <c r="X7439">
        <v>791680.3125</v>
      </c>
      <c r="Z7439">
        <v>542414.25</v>
      </c>
      <c r="AB7439">
        <v>670811.25</v>
      </c>
      <c r="AD7439" t="s">
        <v>81</v>
      </c>
      <c r="AE7439" t="s">
        <v>81</v>
      </c>
      <c r="AF7439" t="s">
        <v>88</v>
      </c>
      <c r="AG7439" t="s">
        <v>89</v>
      </c>
      <c r="AH7439" t="s">
        <v>88</v>
      </c>
      <c r="AI7439" t="s">
        <v>89</v>
      </c>
      <c r="AJ7439" t="s">
        <v>81</v>
      </c>
      <c r="AK7439">
        <v>4.5729999999999998E-5</v>
      </c>
      <c r="AL7439">
        <v>4.0779999999999997E-6</v>
      </c>
      <c r="AM7439">
        <v>2.57</v>
      </c>
      <c r="AN7439">
        <v>49.54</v>
      </c>
      <c r="AO7439" t="s">
        <v>45827</v>
      </c>
      <c r="AP7439" t="s">
        <v>1936</v>
      </c>
      <c r="AQ7439" t="s">
        <v>1940</v>
      </c>
      <c r="AR7439" t="s">
        <v>1941</v>
      </c>
      <c r="AS7439" t="s">
        <v>1942</v>
      </c>
      <c r="AT7439" t="s">
        <v>1943</v>
      </c>
      <c r="AU7439" t="s">
        <v>1944</v>
      </c>
      <c r="AV7439" t="s">
        <v>1945</v>
      </c>
      <c r="AW7439">
        <v>100</v>
      </c>
      <c r="AX7439">
        <v>335</v>
      </c>
      <c r="AY7439">
        <v>311</v>
      </c>
      <c r="AZ7439">
        <v>323</v>
      </c>
      <c r="BA7439">
        <v>310</v>
      </c>
      <c r="BB7439" t="s">
        <v>45828</v>
      </c>
      <c r="BC7439" t="s">
        <v>45829</v>
      </c>
      <c r="BD7439" t="s">
        <v>100</v>
      </c>
      <c r="BH7439" t="s">
        <v>1951</v>
      </c>
      <c r="BI7439" t="s">
        <v>1952</v>
      </c>
      <c r="BJ7439" t="s">
        <v>1071</v>
      </c>
      <c r="BK7439" t="s">
        <v>1953</v>
      </c>
      <c r="BL7439" t="s">
        <v>740</v>
      </c>
      <c r="BM7439" t="s">
        <v>1954</v>
      </c>
      <c r="BN7439" t="s">
        <v>1955</v>
      </c>
      <c r="BO7439" t="s">
        <v>236</v>
      </c>
      <c r="BP7439">
        <v>795876.35909995332</v>
      </c>
      <c r="BQ7439">
        <v>712027.49445086974</v>
      </c>
      <c r="BR7439">
        <v>0.8946458659182851</v>
      </c>
      <c r="BS7439">
        <v>508216.759000636</v>
      </c>
      <c r="BT7439">
        <v>440329.50015344191</v>
      </c>
      <c r="BU7439">
        <v>0.8664206607812609</v>
      </c>
      <c r="BV7439">
        <v>1.5660175407536241</v>
      </c>
      <c r="BW7439">
        <v>0.64710037215420424</v>
      </c>
      <c r="BX7439">
        <v>0.63856245155387203</v>
      </c>
      <c r="BY7439">
        <v>-0.64710037215420413</v>
      </c>
      <c r="BZ7439">
        <v>0.9663148034259299</v>
      </c>
      <c r="CA7439">
        <v>-1.488136725051516E-2</v>
      </c>
      <c r="CB7439" t="s">
        <v>109</v>
      </c>
      <c r="CC7439" t="s">
        <v>109</v>
      </c>
    </row>
    <row r="7440" spans="1:81" x14ac:dyDescent="0.2">
      <c r="A7440" t="b">
        <v>0</v>
      </c>
      <c r="B7440" t="s">
        <v>81</v>
      </c>
      <c r="C7440" t="s">
        <v>14554</v>
      </c>
      <c r="D7440" t="s">
        <v>17306</v>
      </c>
      <c r="E7440">
        <v>1.12709E-8</v>
      </c>
      <c r="F7440">
        <v>1.4414500000000001E-4</v>
      </c>
      <c r="G7440">
        <v>1</v>
      </c>
      <c r="H7440">
        <v>2</v>
      </c>
      <c r="I7440">
        <v>2</v>
      </c>
      <c r="J7440" t="s">
        <v>426</v>
      </c>
      <c r="K7440" t="s">
        <v>14556</v>
      </c>
      <c r="L7440" t="s">
        <v>428</v>
      </c>
      <c r="M7440">
        <v>0</v>
      </c>
      <c r="N7440">
        <v>2955.4927499999999</v>
      </c>
      <c r="O7440">
        <v>2807247.1569624902</v>
      </c>
      <c r="P7440">
        <v>50.17</v>
      </c>
      <c r="Q7440">
        <v>4659757.5</v>
      </c>
      <c r="R7440">
        <v>2709074.1974129099</v>
      </c>
      <c r="S7440">
        <v>1</v>
      </c>
      <c r="T7440">
        <v>1</v>
      </c>
      <c r="U7440">
        <v>1385384.8134574201</v>
      </c>
      <c r="V7440">
        <v>3551141.38984252</v>
      </c>
      <c r="W7440">
        <v>4659757.5</v>
      </c>
      <c r="X7440">
        <v>2112708</v>
      </c>
      <c r="AA7440">
        <v>420768.9375</v>
      </c>
      <c r="AB7440">
        <v>3071151.5</v>
      </c>
      <c r="AD7440" t="s">
        <v>81</v>
      </c>
      <c r="AE7440" t="s">
        <v>81</v>
      </c>
      <c r="AF7440" t="s">
        <v>88</v>
      </c>
      <c r="AG7440" t="s">
        <v>88</v>
      </c>
      <c r="AH7440" t="s">
        <v>89</v>
      </c>
      <c r="AI7440" t="s">
        <v>89</v>
      </c>
      <c r="AJ7440" t="s">
        <v>81</v>
      </c>
      <c r="AK7440">
        <v>4.5729999999999998E-5</v>
      </c>
      <c r="AL7440">
        <v>1.9329999999999999E-10</v>
      </c>
      <c r="AM7440">
        <v>4.76</v>
      </c>
      <c r="AN7440">
        <v>49.97</v>
      </c>
      <c r="AO7440" t="s">
        <v>14557</v>
      </c>
      <c r="AP7440" t="s">
        <v>426</v>
      </c>
      <c r="AQ7440" t="s">
        <v>430</v>
      </c>
      <c r="AR7440" t="s">
        <v>431</v>
      </c>
      <c r="AS7440" t="s">
        <v>432</v>
      </c>
      <c r="AT7440" t="s">
        <v>433</v>
      </c>
      <c r="AU7440" t="s">
        <v>434</v>
      </c>
      <c r="AV7440" t="s">
        <v>435</v>
      </c>
      <c r="AW7440">
        <v>100</v>
      </c>
      <c r="AX7440">
        <v>434</v>
      </c>
      <c r="AY7440">
        <v>346</v>
      </c>
      <c r="AZ7440">
        <v>372</v>
      </c>
      <c r="BA7440">
        <v>345</v>
      </c>
      <c r="BB7440" t="s">
        <v>14558</v>
      </c>
      <c r="BC7440" t="s">
        <v>14559</v>
      </c>
      <c r="BD7440" t="s">
        <v>100</v>
      </c>
      <c r="BI7440" t="s">
        <v>438</v>
      </c>
      <c r="BJ7440" t="s">
        <v>439</v>
      </c>
      <c r="BK7440" t="s">
        <v>440</v>
      </c>
      <c r="BL7440" t="s">
        <v>441</v>
      </c>
      <c r="BM7440" t="s">
        <v>442</v>
      </c>
      <c r="BN7440" t="s">
        <v>443</v>
      </c>
      <c r="BO7440" t="s">
        <v>108</v>
      </c>
      <c r="BP7440">
        <v>2456277.5658043032</v>
      </c>
      <c r="BQ7440">
        <v>2340141.5048106718</v>
      </c>
      <c r="BR7440">
        <v>0.95271867373197183</v>
      </c>
      <c r="BS7440">
        <v>1645509.0677666471</v>
      </c>
      <c r="BT7440">
        <v>1789803.8964793519</v>
      </c>
      <c r="BU7440">
        <v>1.0876900842050949</v>
      </c>
      <c r="BV7440">
        <v>1.492715910182169</v>
      </c>
      <c r="BW7440">
        <v>0.57793962162105139</v>
      </c>
      <c r="BX7440">
        <v>0.66991983751145323</v>
      </c>
      <c r="BY7440">
        <v>-0.5779396216210515</v>
      </c>
      <c r="BZ7440">
        <v>0.96639415609511192</v>
      </c>
      <c r="CA7440">
        <v>-1.4845704947404659E-2</v>
      </c>
      <c r="CB7440" t="s">
        <v>109</v>
      </c>
      <c r="CC7440" t="s">
        <v>109</v>
      </c>
    </row>
    <row r="7441" spans="1:81" x14ac:dyDescent="0.2">
      <c r="A7441" t="b">
        <v>0</v>
      </c>
      <c r="B7441" t="s">
        <v>81</v>
      </c>
      <c r="C7441" t="s">
        <v>58621</v>
      </c>
      <c r="D7441" t="s">
        <v>58622</v>
      </c>
      <c r="E7441">
        <v>5.9975999999999996E-3</v>
      </c>
      <c r="F7441">
        <v>4.2792299999999998E-4</v>
      </c>
      <c r="G7441">
        <v>1</v>
      </c>
      <c r="H7441">
        <v>1</v>
      </c>
      <c r="I7441">
        <v>2</v>
      </c>
      <c r="J7441" t="s">
        <v>7350</v>
      </c>
      <c r="K7441" t="s">
        <v>58623</v>
      </c>
      <c r="L7441" t="s">
        <v>7352</v>
      </c>
      <c r="M7441">
        <v>0</v>
      </c>
      <c r="N7441">
        <v>2275.1903499999999</v>
      </c>
      <c r="O7441">
        <v>2833984.5767101301</v>
      </c>
      <c r="P7441">
        <v>5.97</v>
      </c>
      <c r="Q7441">
        <v>2364605.75</v>
      </c>
      <c r="R7441">
        <v>2121429.82950139</v>
      </c>
      <c r="S7441">
        <v>1</v>
      </c>
      <c r="T7441">
        <v>1</v>
      </c>
      <c r="U7441">
        <v>4119718.5252841199</v>
      </c>
      <c r="V7441">
        <v>3121296.1204859498</v>
      </c>
      <c r="W7441">
        <v>2364605.75</v>
      </c>
      <c r="X7441">
        <v>1654425.625</v>
      </c>
      <c r="AA7441">
        <v>1251240.5</v>
      </c>
      <c r="AB7441">
        <v>2699406.25</v>
      </c>
      <c r="AD7441" t="s">
        <v>89</v>
      </c>
      <c r="AE7441" t="s">
        <v>89</v>
      </c>
      <c r="AF7441" t="s">
        <v>88</v>
      </c>
      <c r="AG7441" t="s">
        <v>88</v>
      </c>
      <c r="AH7441" t="s">
        <v>81</v>
      </c>
      <c r="AI7441" t="s">
        <v>81</v>
      </c>
      <c r="AJ7441" t="s">
        <v>81</v>
      </c>
      <c r="AK7441">
        <v>1.281E-4</v>
      </c>
      <c r="AL7441">
        <v>1.323E-3</v>
      </c>
      <c r="AM7441">
        <v>2.41</v>
      </c>
      <c r="AN7441">
        <v>36.200000000000003</v>
      </c>
      <c r="AO7441" t="s">
        <v>58624</v>
      </c>
      <c r="AP7441" t="s">
        <v>7350</v>
      </c>
      <c r="AQ7441" t="s">
        <v>7354</v>
      </c>
      <c r="AR7441" t="s">
        <v>7355</v>
      </c>
      <c r="AS7441" t="s">
        <v>7356</v>
      </c>
      <c r="AT7441" t="s">
        <v>7357</v>
      </c>
      <c r="AU7441" t="s">
        <v>7358</v>
      </c>
      <c r="AV7441" t="s">
        <v>7359</v>
      </c>
      <c r="AW7441">
        <v>100</v>
      </c>
      <c r="AX7441">
        <v>505</v>
      </c>
      <c r="AY7441">
        <v>89</v>
      </c>
      <c r="AZ7441">
        <v>107</v>
      </c>
      <c r="BA7441">
        <v>88</v>
      </c>
      <c r="BB7441" t="s">
        <v>58625</v>
      </c>
      <c r="BC7441" t="s">
        <v>58626</v>
      </c>
      <c r="BD7441" t="s">
        <v>100</v>
      </c>
      <c r="BI7441" t="s">
        <v>7362</v>
      </c>
      <c r="BJ7441" t="s">
        <v>383</v>
      </c>
      <c r="BK7441" t="s">
        <v>7363</v>
      </c>
      <c r="BL7441" t="s">
        <v>126</v>
      </c>
      <c r="BN7441" t="s">
        <v>5656</v>
      </c>
      <c r="BP7441">
        <v>1495345.526500463</v>
      </c>
      <c r="BQ7441">
        <v>1300701.7612730281</v>
      </c>
      <c r="BR7441">
        <v>0.8698335857646512</v>
      </c>
      <c r="BS7441">
        <v>2413671.881923357</v>
      </c>
      <c r="BT7441">
        <v>2149085.1935845269</v>
      </c>
      <c r="BU7441">
        <v>0.89038000967720976</v>
      </c>
      <c r="BV7441">
        <v>0.61953140263161355</v>
      </c>
      <c r="BW7441">
        <v>-0.69075068375200765</v>
      </c>
      <c r="BX7441">
        <v>1.6141231836711609</v>
      </c>
      <c r="BY7441">
        <v>0.69075068375200754</v>
      </c>
      <c r="BZ7441">
        <v>0.96641979143077661</v>
      </c>
      <c r="CA7441">
        <v>-1.4834184661310061E-2</v>
      </c>
      <c r="CB7441" t="s">
        <v>109</v>
      </c>
      <c r="CC7441" t="s">
        <v>109</v>
      </c>
    </row>
    <row r="7442" spans="1:81" x14ac:dyDescent="0.2">
      <c r="A7442" t="b">
        <v>0</v>
      </c>
      <c r="B7442" t="s">
        <v>81</v>
      </c>
      <c r="C7442" t="s">
        <v>34216</v>
      </c>
      <c r="E7442">
        <v>9.5705300000000003E-4</v>
      </c>
      <c r="F7442">
        <v>1.4414500000000001E-4</v>
      </c>
      <c r="G7442">
        <v>1</v>
      </c>
      <c r="H7442">
        <v>2</v>
      </c>
      <c r="I7442">
        <v>4</v>
      </c>
      <c r="J7442" t="s">
        <v>34217</v>
      </c>
      <c r="K7442" t="s">
        <v>34218</v>
      </c>
      <c r="M7442">
        <v>0</v>
      </c>
      <c r="N7442">
        <v>1432.54991</v>
      </c>
      <c r="O7442">
        <v>822078.97916642402</v>
      </c>
      <c r="P7442">
        <v>27.28</v>
      </c>
      <c r="Q7442">
        <v>968042.5625</v>
      </c>
      <c r="R7442">
        <v>1128199.2432597401</v>
      </c>
      <c r="S7442">
        <v>1</v>
      </c>
      <c r="T7442">
        <v>660775.64584271295</v>
      </c>
      <c r="U7442">
        <v>1</v>
      </c>
      <c r="V7442">
        <v>698124.10545461904</v>
      </c>
      <c r="W7442">
        <v>968042.5625</v>
      </c>
      <c r="X7442">
        <v>879841.375</v>
      </c>
      <c r="Z7442">
        <v>478525.4375</v>
      </c>
      <c r="AB7442">
        <v>603762.1875</v>
      </c>
      <c r="AD7442" t="s">
        <v>81</v>
      </c>
      <c r="AE7442" t="s">
        <v>81</v>
      </c>
      <c r="AF7442" t="s">
        <v>88</v>
      </c>
      <c r="AG7442" t="s">
        <v>81</v>
      </c>
      <c r="AH7442" t="s">
        <v>88</v>
      </c>
      <c r="AI7442" t="s">
        <v>81</v>
      </c>
      <c r="AJ7442" t="s">
        <v>81</v>
      </c>
      <c r="AK7442">
        <v>4.5729999999999998E-5</v>
      </c>
      <c r="AL7442">
        <v>1.4990000000000001E-4</v>
      </c>
      <c r="AM7442">
        <v>1.99</v>
      </c>
      <c r="AN7442">
        <v>21.56</v>
      </c>
      <c r="AO7442" t="s">
        <v>34219</v>
      </c>
      <c r="AP7442" t="s">
        <v>34217</v>
      </c>
      <c r="AQ7442" t="s">
        <v>34220</v>
      </c>
      <c r="AR7442" t="s">
        <v>34221</v>
      </c>
      <c r="AS7442" t="s">
        <v>34222</v>
      </c>
      <c r="AT7442" t="s">
        <v>34223</v>
      </c>
      <c r="AU7442" t="s">
        <v>34224</v>
      </c>
      <c r="AV7442" t="s">
        <v>34225</v>
      </c>
      <c r="AW7442">
        <v>100</v>
      </c>
      <c r="AX7442">
        <v>330</v>
      </c>
      <c r="AY7442">
        <v>118</v>
      </c>
      <c r="AZ7442">
        <v>129</v>
      </c>
      <c r="BA7442">
        <v>117</v>
      </c>
      <c r="BB7442" t="s">
        <v>34226</v>
      </c>
      <c r="BC7442" t="s">
        <v>34227</v>
      </c>
      <c r="BD7442" t="s">
        <v>100</v>
      </c>
      <c r="BJ7442" t="s">
        <v>439</v>
      </c>
      <c r="BK7442" t="s">
        <v>34228</v>
      </c>
      <c r="BL7442" t="s">
        <v>1035</v>
      </c>
      <c r="BM7442" t="s">
        <v>2275</v>
      </c>
      <c r="BN7442" t="s">
        <v>387</v>
      </c>
      <c r="BP7442">
        <v>698747.60191991332</v>
      </c>
      <c r="BQ7442">
        <v>610407.77425337874</v>
      </c>
      <c r="BR7442">
        <v>0.8735740524564124</v>
      </c>
      <c r="BS7442">
        <v>452966.91709911061</v>
      </c>
      <c r="BT7442">
        <v>392724.2269060114</v>
      </c>
      <c r="BU7442">
        <v>0.8670042161601883</v>
      </c>
      <c r="BV7442">
        <v>1.54260184473257</v>
      </c>
      <c r="BW7442">
        <v>0.6253657412646263</v>
      </c>
      <c r="BX7442">
        <v>0.64825541562434907</v>
      </c>
      <c r="BY7442">
        <v>-0.62536574126462618</v>
      </c>
      <c r="BZ7442">
        <v>0.96652021478182271</v>
      </c>
      <c r="CA7442">
        <v>-1.478905826616834E-2</v>
      </c>
      <c r="CB7442" t="s">
        <v>109</v>
      </c>
      <c r="CC7442" t="s">
        <v>109</v>
      </c>
    </row>
    <row r="7443" spans="1:81" x14ac:dyDescent="0.2">
      <c r="A7443" t="b">
        <v>0</v>
      </c>
      <c r="B7443" t="s">
        <v>81</v>
      </c>
      <c r="C7443" t="s">
        <v>35935</v>
      </c>
      <c r="D7443" t="s">
        <v>18149</v>
      </c>
      <c r="E7443">
        <v>8.9294099999999996E-5</v>
      </c>
      <c r="F7443">
        <v>1.4414500000000001E-4</v>
      </c>
      <c r="G7443">
        <v>1</v>
      </c>
      <c r="H7443">
        <v>3</v>
      </c>
      <c r="I7443">
        <v>1</v>
      </c>
      <c r="J7443" t="s">
        <v>18812</v>
      </c>
      <c r="K7443" t="s">
        <v>35936</v>
      </c>
      <c r="L7443" t="s">
        <v>35937</v>
      </c>
      <c r="M7443">
        <v>0</v>
      </c>
      <c r="N7443">
        <v>1995.0029199999999</v>
      </c>
      <c r="O7443">
        <v>1137700.5325902901</v>
      </c>
      <c r="P7443">
        <v>25.73</v>
      </c>
      <c r="Q7443">
        <v>937742.875</v>
      </c>
      <c r="R7443">
        <v>953929.79675959598</v>
      </c>
      <c r="S7443">
        <v>1</v>
      </c>
      <c r="T7443">
        <v>1565272.0261833</v>
      </c>
      <c r="U7443">
        <v>1</v>
      </c>
      <c r="V7443">
        <v>1380295.74669521</v>
      </c>
      <c r="W7443">
        <v>937742.875</v>
      </c>
      <c r="X7443">
        <v>743935</v>
      </c>
      <c r="Z7443">
        <v>1133550.375</v>
      </c>
      <c r="AB7443">
        <v>1193728.125</v>
      </c>
      <c r="AD7443" t="s">
        <v>89</v>
      </c>
      <c r="AE7443" t="s">
        <v>89</v>
      </c>
      <c r="AF7443" t="s">
        <v>88</v>
      </c>
      <c r="AG7443" t="s">
        <v>81</v>
      </c>
      <c r="AH7443" t="s">
        <v>88</v>
      </c>
      <c r="AI7443" t="s">
        <v>89</v>
      </c>
      <c r="AJ7443" t="s">
        <v>81</v>
      </c>
      <c r="AK7443">
        <v>4.5729999999999998E-5</v>
      </c>
      <c r="AL7443">
        <v>8.8179999999999993E-6</v>
      </c>
      <c r="AM7443">
        <v>2.65</v>
      </c>
      <c r="AN7443">
        <v>9.91</v>
      </c>
      <c r="AO7443" t="s">
        <v>35938</v>
      </c>
      <c r="AP7443" t="s">
        <v>18812</v>
      </c>
      <c r="AQ7443" t="s">
        <v>18815</v>
      </c>
      <c r="AR7443" t="s">
        <v>18816</v>
      </c>
      <c r="AS7443" t="s">
        <v>18817</v>
      </c>
      <c r="AT7443" t="s">
        <v>18818</v>
      </c>
      <c r="AU7443" t="s">
        <v>18819</v>
      </c>
      <c r="AV7443" t="s">
        <v>18820</v>
      </c>
      <c r="AW7443">
        <v>100</v>
      </c>
      <c r="AX7443">
        <v>479</v>
      </c>
      <c r="AY7443">
        <v>248</v>
      </c>
      <c r="AZ7443">
        <v>264</v>
      </c>
      <c r="BA7443">
        <v>247</v>
      </c>
      <c r="BB7443" t="s">
        <v>35939</v>
      </c>
      <c r="BC7443" t="s">
        <v>35940</v>
      </c>
      <c r="BD7443" t="s">
        <v>100</v>
      </c>
      <c r="BJ7443" t="s">
        <v>271</v>
      </c>
      <c r="BK7443" t="s">
        <v>18823</v>
      </c>
      <c r="BL7443" t="s">
        <v>254</v>
      </c>
      <c r="BM7443" t="s">
        <v>866</v>
      </c>
      <c r="BP7443">
        <v>630557.89058653207</v>
      </c>
      <c r="BQ7443">
        <v>546138.25933423638</v>
      </c>
      <c r="BR7443">
        <v>0.86611914225072928</v>
      </c>
      <c r="BS7443">
        <v>981856.25762616994</v>
      </c>
      <c r="BT7443">
        <v>855326.75989321677</v>
      </c>
      <c r="BU7443">
        <v>0.87113236102516367</v>
      </c>
      <c r="BV7443">
        <v>0.64220998306924215</v>
      </c>
      <c r="BW7443">
        <v>-0.63888300314578284</v>
      </c>
      <c r="BX7443">
        <v>1.5571231004862489</v>
      </c>
      <c r="BY7443">
        <v>0.63888300314578295</v>
      </c>
      <c r="BZ7443">
        <v>0.96656800947764809</v>
      </c>
      <c r="CA7443">
        <v>-1.476758281315492E-2</v>
      </c>
      <c r="CB7443" t="s">
        <v>109</v>
      </c>
      <c r="CC7443" t="s">
        <v>109</v>
      </c>
    </row>
    <row r="7444" spans="1:81" x14ac:dyDescent="0.2">
      <c r="A7444" t="b">
        <v>0</v>
      </c>
      <c r="B7444" t="s">
        <v>81</v>
      </c>
      <c r="C7444" t="s">
        <v>35897</v>
      </c>
      <c r="D7444" t="s">
        <v>83</v>
      </c>
      <c r="E7444">
        <v>3.3423399999999999E-2</v>
      </c>
      <c r="F7444">
        <v>1.61169E-3</v>
      </c>
      <c r="G7444">
        <v>1</v>
      </c>
      <c r="H7444">
        <v>2</v>
      </c>
      <c r="I7444">
        <v>2</v>
      </c>
      <c r="J7444" t="s">
        <v>2788</v>
      </c>
      <c r="K7444" t="s">
        <v>35898</v>
      </c>
      <c r="L7444" t="s">
        <v>16765</v>
      </c>
      <c r="M7444">
        <v>0</v>
      </c>
      <c r="N7444">
        <v>1727.9326599999999</v>
      </c>
      <c r="O7444">
        <v>616994.56212820602</v>
      </c>
      <c r="P7444">
        <v>25.78</v>
      </c>
      <c r="Q7444">
        <v>721128.9375</v>
      </c>
      <c r="R7444">
        <v>775139.607023702</v>
      </c>
      <c r="S7444">
        <v>1</v>
      </c>
      <c r="T7444">
        <v>457300.10206484998</v>
      </c>
      <c r="U7444">
        <v>1</v>
      </c>
      <c r="V7444">
        <v>527897.67529718205</v>
      </c>
      <c r="W7444">
        <v>721128.9375</v>
      </c>
      <c r="X7444">
        <v>604503.0625</v>
      </c>
      <c r="Z7444">
        <v>331171</v>
      </c>
      <c r="AB7444">
        <v>456544.40625</v>
      </c>
      <c r="AD7444" t="s">
        <v>81</v>
      </c>
      <c r="AE7444" t="s">
        <v>89</v>
      </c>
      <c r="AF7444" t="s">
        <v>88</v>
      </c>
      <c r="AG7444" t="s">
        <v>89</v>
      </c>
      <c r="AH7444" t="s">
        <v>88</v>
      </c>
      <c r="AI7444" t="s">
        <v>81</v>
      </c>
      <c r="AJ7444" t="s">
        <v>81</v>
      </c>
      <c r="AK7444">
        <v>1.0269999999999999E-3</v>
      </c>
      <c r="AL7444">
        <v>9.946E-3</v>
      </c>
      <c r="AM7444">
        <v>2.0499999999999998</v>
      </c>
      <c r="AN7444">
        <v>50.03</v>
      </c>
      <c r="AO7444" t="s">
        <v>35899</v>
      </c>
      <c r="AP7444" t="s">
        <v>2788</v>
      </c>
      <c r="AQ7444" t="s">
        <v>2792</v>
      </c>
      <c r="AR7444" t="s">
        <v>2793</v>
      </c>
      <c r="AS7444" t="s">
        <v>2794</v>
      </c>
      <c r="AT7444" t="s">
        <v>2795</v>
      </c>
      <c r="AU7444" t="s">
        <v>2796</v>
      </c>
      <c r="AV7444" t="s">
        <v>2797</v>
      </c>
      <c r="AW7444">
        <v>100</v>
      </c>
      <c r="AX7444">
        <v>1675</v>
      </c>
      <c r="AY7444">
        <v>1074</v>
      </c>
      <c r="AZ7444">
        <v>1088</v>
      </c>
      <c r="BA7444">
        <v>1073</v>
      </c>
      <c r="BB7444" t="s">
        <v>35900</v>
      </c>
      <c r="BC7444" t="s">
        <v>16768</v>
      </c>
      <c r="BD7444" t="s">
        <v>100</v>
      </c>
      <c r="BF7444" t="s">
        <v>466</v>
      </c>
      <c r="BG7444" t="s">
        <v>467</v>
      </c>
      <c r="BJ7444" t="s">
        <v>290</v>
      </c>
      <c r="BK7444" t="s">
        <v>2800</v>
      </c>
      <c r="BL7444" t="s">
        <v>329</v>
      </c>
      <c r="BM7444" t="s">
        <v>2801</v>
      </c>
      <c r="BO7444" t="s">
        <v>2802</v>
      </c>
      <c r="BP7444">
        <v>498756.51484123402</v>
      </c>
      <c r="BQ7444">
        <v>432778.33332320128</v>
      </c>
      <c r="BR7444">
        <v>0.86771464721812175</v>
      </c>
      <c r="BS7444">
        <v>328399.59245401068</v>
      </c>
      <c r="BT7444">
        <v>286583.72420796187</v>
      </c>
      <c r="BU7444">
        <v>0.87266772186416564</v>
      </c>
      <c r="BV7444">
        <v>1.518748884900277</v>
      </c>
      <c r="BW7444">
        <v>0.60288334945953348</v>
      </c>
      <c r="BX7444">
        <v>0.65843669743050481</v>
      </c>
      <c r="BY7444">
        <v>-0.60288334945953348</v>
      </c>
      <c r="BZ7444">
        <v>0.966576742208753</v>
      </c>
      <c r="CA7444">
        <v>-1.476365907497906E-2</v>
      </c>
      <c r="CB7444" t="s">
        <v>109</v>
      </c>
      <c r="CC7444" t="s">
        <v>109</v>
      </c>
    </row>
    <row r="7445" spans="1:81" x14ac:dyDescent="0.2">
      <c r="A7445" t="b">
        <v>0</v>
      </c>
      <c r="B7445" t="s">
        <v>81</v>
      </c>
      <c r="C7445" t="s">
        <v>44387</v>
      </c>
      <c r="E7445">
        <v>7.0365E-4</v>
      </c>
      <c r="F7445">
        <v>1.4414500000000001E-4</v>
      </c>
      <c r="G7445">
        <v>1</v>
      </c>
      <c r="H7445">
        <v>1</v>
      </c>
      <c r="I7445">
        <v>2</v>
      </c>
      <c r="J7445" t="s">
        <v>15298</v>
      </c>
      <c r="K7445" t="s">
        <v>44388</v>
      </c>
      <c r="M7445">
        <v>0</v>
      </c>
      <c r="N7445">
        <v>1115.6055100000001</v>
      </c>
      <c r="O7445">
        <v>6433491.6358457496</v>
      </c>
      <c r="P7445">
        <v>18.04</v>
      </c>
      <c r="Q7445">
        <v>9016802</v>
      </c>
      <c r="R7445">
        <v>8192398.7442877498</v>
      </c>
      <c r="S7445">
        <v>4089820.6588735599</v>
      </c>
      <c r="T7445">
        <v>10120202.8354703</v>
      </c>
      <c r="U7445">
        <v>4180770.6656877599</v>
      </c>
      <c r="V7445">
        <v>7491278.9293433595</v>
      </c>
      <c r="W7445">
        <v>9016802</v>
      </c>
      <c r="X7445">
        <v>6388952.5</v>
      </c>
      <c r="Y7445">
        <v>545733.375</v>
      </c>
      <c r="Z7445">
        <v>7328924</v>
      </c>
      <c r="AA7445">
        <v>1269783.25</v>
      </c>
      <c r="AB7445">
        <v>6478720.5</v>
      </c>
      <c r="AD7445" t="s">
        <v>81</v>
      </c>
      <c r="AE7445" t="s">
        <v>81</v>
      </c>
      <c r="AF7445" t="s">
        <v>89</v>
      </c>
      <c r="AG7445" t="s">
        <v>89</v>
      </c>
      <c r="AH7445" t="s">
        <v>89</v>
      </c>
      <c r="AI7445" t="s">
        <v>89</v>
      </c>
      <c r="AJ7445" t="s">
        <v>81</v>
      </c>
      <c r="AK7445">
        <v>4.5729999999999998E-5</v>
      </c>
      <c r="AL7445">
        <v>1.038E-4</v>
      </c>
      <c r="AM7445">
        <v>3.29</v>
      </c>
      <c r="AN7445">
        <v>16.190000000000001</v>
      </c>
      <c r="AO7445" t="s">
        <v>44389</v>
      </c>
      <c r="AP7445" t="s">
        <v>15298</v>
      </c>
      <c r="AQ7445" t="s">
        <v>15302</v>
      </c>
      <c r="AR7445" t="s">
        <v>15303</v>
      </c>
      <c r="AS7445" t="s">
        <v>15304</v>
      </c>
      <c r="AT7445" t="s">
        <v>15305</v>
      </c>
      <c r="AU7445" t="s">
        <v>15306</v>
      </c>
      <c r="AV7445" t="s">
        <v>15307</v>
      </c>
      <c r="AW7445">
        <v>100</v>
      </c>
      <c r="AX7445">
        <v>239</v>
      </c>
      <c r="AY7445">
        <v>210</v>
      </c>
      <c r="AZ7445">
        <v>220</v>
      </c>
      <c r="BA7445">
        <v>209</v>
      </c>
      <c r="BB7445" t="s">
        <v>44390</v>
      </c>
      <c r="BC7445" t="s">
        <v>44391</v>
      </c>
      <c r="BD7445" t="s">
        <v>100</v>
      </c>
      <c r="BF7445" t="s">
        <v>466</v>
      </c>
      <c r="BG7445" t="s">
        <v>467</v>
      </c>
      <c r="BJ7445" t="s">
        <v>290</v>
      </c>
      <c r="BK7445" t="s">
        <v>15310</v>
      </c>
      <c r="BL7445" t="s">
        <v>1001</v>
      </c>
      <c r="BM7445" t="s">
        <v>386</v>
      </c>
      <c r="BN7445" t="s">
        <v>1535</v>
      </c>
      <c r="BP7445">
        <v>7099673.8010537699</v>
      </c>
      <c r="BQ7445">
        <v>2639000.2150674979</v>
      </c>
      <c r="BR7445">
        <v>0.37170724867328481</v>
      </c>
      <c r="BS7445">
        <v>7264084.1435004734</v>
      </c>
      <c r="BT7445">
        <v>2976226.928158802</v>
      </c>
      <c r="BU7445">
        <v>0.40971812404207569</v>
      </c>
      <c r="BV7445">
        <v>0.97736667979076075</v>
      </c>
      <c r="BW7445">
        <v>-3.302817356452481E-2</v>
      </c>
      <c r="BX7445">
        <v>1.023157450194726</v>
      </c>
      <c r="BY7445">
        <v>3.3028173564524872E-2</v>
      </c>
      <c r="BZ7445">
        <v>0.96667328201934821</v>
      </c>
      <c r="CA7445">
        <v>-1.472028475036E-2</v>
      </c>
      <c r="CB7445" t="s">
        <v>109</v>
      </c>
      <c r="CC7445" t="s">
        <v>109</v>
      </c>
    </row>
    <row r="7446" spans="1:81" x14ac:dyDescent="0.2">
      <c r="A7446" t="b">
        <v>0</v>
      </c>
      <c r="B7446" t="s">
        <v>81</v>
      </c>
      <c r="C7446" t="s">
        <v>37751</v>
      </c>
      <c r="D7446" t="s">
        <v>1887</v>
      </c>
      <c r="E7446">
        <v>5.1774300000000003E-5</v>
      </c>
      <c r="F7446">
        <v>1.4414500000000001E-4</v>
      </c>
      <c r="G7446">
        <v>1</v>
      </c>
      <c r="H7446">
        <v>2</v>
      </c>
      <c r="I7446">
        <v>4</v>
      </c>
      <c r="J7446" t="s">
        <v>2163</v>
      </c>
      <c r="K7446" t="s">
        <v>37752</v>
      </c>
      <c r="L7446" t="s">
        <v>37753</v>
      </c>
      <c r="M7446">
        <v>0</v>
      </c>
      <c r="N7446">
        <v>1693.0370700000001</v>
      </c>
      <c r="O7446">
        <v>2009827.64608488</v>
      </c>
      <c r="P7446">
        <v>23.86</v>
      </c>
      <c r="Q7446">
        <v>1622754.875</v>
      </c>
      <c r="R7446">
        <v>1560079.9680367799</v>
      </c>
      <c r="S7446">
        <v>1</v>
      </c>
      <c r="T7446">
        <v>2529356.8277569399</v>
      </c>
      <c r="U7446">
        <v>1</v>
      </c>
      <c r="V7446">
        <v>2489228.1817776598</v>
      </c>
      <c r="W7446">
        <v>1622754.875</v>
      </c>
      <c r="X7446">
        <v>1216649.375</v>
      </c>
      <c r="Z7446">
        <v>1831728.5</v>
      </c>
      <c r="AB7446">
        <v>2152771.75</v>
      </c>
      <c r="AD7446" t="s">
        <v>89</v>
      </c>
      <c r="AE7446" t="s">
        <v>81</v>
      </c>
      <c r="AF7446" t="s">
        <v>88</v>
      </c>
      <c r="AG7446" t="s">
        <v>81</v>
      </c>
      <c r="AH7446" t="s">
        <v>88</v>
      </c>
      <c r="AI7446" t="s">
        <v>81</v>
      </c>
      <c r="AJ7446" t="s">
        <v>81</v>
      </c>
      <c r="AK7446">
        <v>4.5729999999999998E-5</v>
      </c>
      <c r="AL7446">
        <v>4.5970000000000002E-6</v>
      </c>
      <c r="AM7446">
        <v>3.27</v>
      </c>
      <c r="AN7446">
        <v>49.57</v>
      </c>
      <c r="AO7446" t="s">
        <v>37754</v>
      </c>
      <c r="AP7446" t="s">
        <v>2163</v>
      </c>
      <c r="AQ7446" t="s">
        <v>2167</v>
      </c>
      <c r="AR7446" t="s">
        <v>2168</v>
      </c>
      <c r="AS7446" t="s">
        <v>2169</v>
      </c>
      <c r="AT7446" t="s">
        <v>2170</v>
      </c>
      <c r="AU7446" t="s">
        <v>2171</v>
      </c>
      <c r="AV7446" t="s">
        <v>2172</v>
      </c>
      <c r="AW7446">
        <v>100</v>
      </c>
      <c r="AX7446">
        <v>338</v>
      </c>
      <c r="AY7446">
        <v>38</v>
      </c>
      <c r="AZ7446">
        <v>52</v>
      </c>
      <c r="BA7446">
        <v>37</v>
      </c>
      <c r="BB7446" t="s">
        <v>37755</v>
      </c>
      <c r="BC7446" t="s">
        <v>37756</v>
      </c>
      <c r="BD7446" t="s">
        <v>100</v>
      </c>
      <c r="BH7446" t="s">
        <v>2175</v>
      </c>
      <c r="BJ7446" t="s">
        <v>231</v>
      </c>
      <c r="BK7446" t="s">
        <v>2176</v>
      </c>
      <c r="BL7446" t="s">
        <v>2177</v>
      </c>
      <c r="BM7446" t="s">
        <v>2178</v>
      </c>
      <c r="BN7446" t="s">
        <v>174</v>
      </c>
      <c r="BO7446" t="s">
        <v>2179</v>
      </c>
      <c r="BP7446">
        <v>1060945.2810122599</v>
      </c>
      <c r="BQ7446">
        <v>919338.95356945356</v>
      </c>
      <c r="BR7446">
        <v>0.86652815184992549</v>
      </c>
      <c r="BS7446">
        <v>1672862.0031782</v>
      </c>
      <c r="BT7446">
        <v>1448879.0594879941</v>
      </c>
      <c r="BU7446">
        <v>0.86610793761549343</v>
      </c>
      <c r="BV7446">
        <v>0.63420968316371285</v>
      </c>
      <c r="BW7446">
        <v>-0.65696819009521334</v>
      </c>
      <c r="BX7446">
        <v>1.5767655817104</v>
      </c>
      <c r="BY7446">
        <v>0.65696819009521323</v>
      </c>
      <c r="BZ7446">
        <v>0.96671341932028876</v>
      </c>
      <c r="CA7446">
        <v>-1.4702252756752731E-2</v>
      </c>
      <c r="CB7446" t="s">
        <v>109</v>
      </c>
      <c r="CC7446" t="s">
        <v>109</v>
      </c>
    </row>
    <row r="7447" spans="1:81" x14ac:dyDescent="0.2">
      <c r="A7447" t="b">
        <v>0</v>
      </c>
      <c r="B7447" t="s">
        <v>81</v>
      </c>
      <c r="C7447" t="s">
        <v>13910</v>
      </c>
      <c r="D7447" t="s">
        <v>13911</v>
      </c>
      <c r="E7447">
        <v>1.83925E-3</v>
      </c>
      <c r="F7447">
        <v>1.4414500000000001E-4</v>
      </c>
      <c r="G7447">
        <v>1</v>
      </c>
      <c r="H7447">
        <v>3</v>
      </c>
      <c r="I7447">
        <v>2</v>
      </c>
      <c r="J7447" t="s">
        <v>3743</v>
      </c>
      <c r="K7447" t="s">
        <v>13912</v>
      </c>
      <c r="L7447" t="s">
        <v>3745</v>
      </c>
      <c r="M7447">
        <v>0</v>
      </c>
      <c r="N7447">
        <v>3381.6644500000002</v>
      </c>
      <c r="O7447">
        <v>906906.10608301696</v>
      </c>
      <c r="P7447">
        <v>57.04</v>
      </c>
      <c r="Q7447">
        <v>1</v>
      </c>
      <c r="R7447">
        <v>1390879.6780745599</v>
      </c>
      <c r="S7447">
        <v>1</v>
      </c>
      <c r="T7447">
        <v>1</v>
      </c>
      <c r="U7447">
        <v>1</v>
      </c>
      <c r="V7447">
        <v>591337.04964993603</v>
      </c>
      <c r="X7447">
        <v>1084696.25</v>
      </c>
      <c r="AB7447">
        <v>511409</v>
      </c>
      <c r="AD7447" t="s">
        <v>81</v>
      </c>
      <c r="AE7447" t="s">
        <v>81</v>
      </c>
      <c r="AF7447" t="s">
        <v>88</v>
      </c>
      <c r="AG7447" t="s">
        <v>88</v>
      </c>
      <c r="AH7447" t="s">
        <v>88</v>
      </c>
      <c r="AI7447" t="s">
        <v>89</v>
      </c>
      <c r="AJ7447" t="s">
        <v>81</v>
      </c>
      <c r="AK7447">
        <v>4.5729999999999998E-5</v>
      </c>
      <c r="AL7447">
        <v>3.2509999999999999E-4</v>
      </c>
      <c r="AM7447">
        <v>2.06</v>
      </c>
      <c r="AN7447">
        <v>28.77</v>
      </c>
      <c r="AO7447" t="s">
        <v>13913</v>
      </c>
      <c r="AP7447" t="s">
        <v>3743</v>
      </c>
      <c r="AQ7447" t="s">
        <v>3747</v>
      </c>
      <c r="AR7447" t="s">
        <v>3748</v>
      </c>
      <c r="AS7447" t="s">
        <v>3749</v>
      </c>
      <c r="AT7447" t="s">
        <v>3750</v>
      </c>
      <c r="AU7447" t="s">
        <v>3751</v>
      </c>
      <c r="AV7447" t="s">
        <v>3752</v>
      </c>
      <c r="AW7447">
        <v>100</v>
      </c>
      <c r="AX7447">
        <v>372</v>
      </c>
      <c r="AY7447">
        <v>151</v>
      </c>
      <c r="AZ7447">
        <v>178</v>
      </c>
      <c r="BA7447">
        <v>150</v>
      </c>
      <c r="BB7447" t="s">
        <v>13914</v>
      </c>
      <c r="BC7447" t="s">
        <v>13915</v>
      </c>
      <c r="BD7447" t="s">
        <v>100</v>
      </c>
      <c r="BF7447" t="s">
        <v>13916</v>
      </c>
      <c r="BG7447" t="s">
        <v>13917</v>
      </c>
      <c r="BJ7447" t="s">
        <v>1071</v>
      </c>
      <c r="BK7447" t="s">
        <v>3755</v>
      </c>
      <c r="BL7447" t="s">
        <v>292</v>
      </c>
      <c r="BM7447" t="s">
        <v>3262</v>
      </c>
      <c r="BN7447" t="s">
        <v>1862</v>
      </c>
      <c r="BO7447" t="s">
        <v>294</v>
      </c>
      <c r="BP7447">
        <v>463627.2260248533</v>
      </c>
      <c r="BQ7447">
        <v>803024.17919645808</v>
      </c>
      <c r="BR7447">
        <v>1.732047071699389</v>
      </c>
      <c r="BS7447">
        <v>197113.0165499787</v>
      </c>
      <c r="BT7447">
        <v>341408.02744692052</v>
      </c>
      <c r="BU7447">
        <v>1.73204202047385</v>
      </c>
      <c r="BV7447">
        <v>2.3520883305405609</v>
      </c>
      <c r="BW7447">
        <v>1.2339422402933089</v>
      </c>
      <c r="BX7447">
        <v>0.42515410115154062</v>
      </c>
      <c r="BY7447">
        <v>-1.2339422402933089</v>
      </c>
      <c r="BZ7447">
        <v>0.96696329850184448</v>
      </c>
      <c r="CA7447">
        <v>-1.459000943366153E-2</v>
      </c>
      <c r="CB7447" t="s">
        <v>109</v>
      </c>
      <c r="CC7447" t="s">
        <v>109</v>
      </c>
    </row>
    <row r="7448" spans="1:81" x14ac:dyDescent="0.2">
      <c r="A7448" t="b">
        <v>0</v>
      </c>
      <c r="B7448" t="s">
        <v>81</v>
      </c>
      <c r="C7448" t="s">
        <v>35963</v>
      </c>
      <c r="E7448">
        <v>3.5440200000000003E-4</v>
      </c>
      <c r="F7448">
        <v>1.4414500000000001E-4</v>
      </c>
      <c r="G7448">
        <v>1</v>
      </c>
      <c r="H7448">
        <v>2</v>
      </c>
      <c r="I7448">
        <v>4</v>
      </c>
      <c r="J7448" t="s">
        <v>35964</v>
      </c>
      <c r="K7448" t="s">
        <v>35965</v>
      </c>
      <c r="M7448">
        <v>0</v>
      </c>
      <c r="N7448">
        <v>1467.70741</v>
      </c>
      <c r="O7448">
        <v>703359.33527831302</v>
      </c>
      <c r="P7448">
        <v>25.69</v>
      </c>
      <c r="Q7448">
        <v>632681</v>
      </c>
      <c r="R7448">
        <v>586777.83001443499</v>
      </c>
      <c r="S7448">
        <v>1346508.1498129901</v>
      </c>
      <c r="T7448">
        <v>828697.03220506199</v>
      </c>
      <c r="U7448">
        <v>843103.35056622897</v>
      </c>
      <c r="V7448">
        <v>741253.79013069696</v>
      </c>
      <c r="W7448">
        <v>632681</v>
      </c>
      <c r="X7448">
        <v>457606.59375</v>
      </c>
      <c r="Y7448">
        <v>179674</v>
      </c>
      <c r="Z7448">
        <v>600132</v>
      </c>
      <c r="AA7448">
        <v>256067.265625</v>
      </c>
      <c r="AB7448">
        <v>641062.25</v>
      </c>
      <c r="AD7448" t="s">
        <v>81</v>
      </c>
      <c r="AE7448" t="s">
        <v>81</v>
      </c>
      <c r="AF7448" t="s">
        <v>89</v>
      </c>
      <c r="AG7448" t="s">
        <v>81</v>
      </c>
      <c r="AH7448" t="s">
        <v>89</v>
      </c>
      <c r="AI7448" t="s">
        <v>81</v>
      </c>
      <c r="AJ7448" t="s">
        <v>81</v>
      </c>
      <c r="AK7448">
        <v>4.5729999999999998E-5</v>
      </c>
      <c r="AL7448">
        <v>4.5750000000000001E-5</v>
      </c>
      <c r="AM7448">
        <v>2.17</v>
      </c>
      <c r="AN7448">
        <v>19.690000000000001</v>
      </c>
      <c r="AO7448" t="s">
        <v>35966</v>
      </c>
      <c r="AP7448" t="s">
        <v>35964</v>
      </c>
      <c r="AQ7448" t="s">
        <v>35967</v>
      </c>
      <c r="AR7448" t="s">
        <v>35968</v>
      </c>
      <c r="AS7448" t="s">
        <v>35969</v>
      </c>
      <c r="AT7448" t="s">
        <v>35970</v>
      </c>
      <c r="AU7448" t="s">
        <v>35971</v>
      </c>
      <c r="AV7448" t="s">
        <v>35972</v>
      </c>
      <c r="AW7448">
        <v>100</v>
      </c>
      <c r="AX7448">
        <v>4128</v>
      </c>
      <c r="AY7448">
        <v>2107</v>
      </c>
      <c r="AZ7448">
        <v>2120</v>
      </c>
      <c r="BA7448">
        <v>2106</v>
      </c>
      <c r="BB7448" t="s">
        <v>35973</v>
      </c>
      <c r="BC7448" t="s">
        <v>35974</v>
      </c>
      <c r="BD7448" t="s">
        <v>100</v>
      </c>
      <c r="BF7448" t="s">
        <v>466</v>
      </c>
      <c r="BG7448" t="s">
        <v>467</v>
      </c>
      <c r="BJ7448" t="s">
        <v>901</v>
      </c>
      <c r="BK7448" t="s">
        <v>35975</v>
      </c>
      <c r="BL7448" t="s">
        <v>422</v>
      </c>
      <c r="BM7448" t="s">
        <v>35976</v>
      </c>
      <c r="BN7448" t="s">
        <v>35977</v>
      </c>
      <c r="BO7448" t="s">
        <v>35978</v>
      </c>
      <c r="BP7448">
        <v>855322.32660914178</v>
      </c>
      <c r="BQ7448">
        <v>425998.13372949482</v>
      </c>
      <c r="BR7448">
        <v>0.49805566916314581</v>
      </c>
      <c r="BS7448">
        <v>804351.39096732938</v>
      </c>
      <c r="BT7448">
        <v>55116.838857875948</v>
      </c>
      <c r="BU7448">
        <v>6.8523333802644776E-2</v>
      </c>
      <c r="BV7448">
        <v>1.063368990486252</v>
      </c>
      <c r="BW7448">
        <v>8.8642300888288533E-2</v>
      </c>
      <c r="BX7448">
        <v>0.94040733644369756</v>
      </c>
      <c r="BY7448">
        <v>-8.8642300888288492E-2</v>
      </c>
      <c r="BZ7448">
        <v>0.96701930846935646</v>
      </c>
      <c r="CA7448">
        <v>-1.4564854274829019E-2</v>
      </c>
      <c r="CB7448" t="s">
        <v>109</v>
      </c>
      <c r="CC7448" t="s">
        <v>109</v>
      </c>
    </row>
    <row r="7449" spans="1:81" x14ac:dyDescent="0.2">
      <c r="A7449" t="b">
        <v>0</v>
      </c>
      <c r="B7449" t="s">
        <v>81</v>
      </c>
      <c r="C7449" t="s">
        <v>25789</v>
      </c>
      <c r="D7449" t="s">
        <v>17503</v>
      </c>
      <c r="E7449">
        <v>6.3425599999999999E-2</v>
      </c>
      <c r="F7449">
        <v>2.93495E-3</v>
      </c>
      <c r="G7449">
        <v>1</v>
      </c>
      <c r="H7449">
        <v>3</v>
      </c>
      <c r="I7449">
        <v>2</v>
      </c>
      <c r="J7449" t="s">
        <v>9392</v>
      </c>
      <c r="K7449" t="s">
        <v>25790</v>
      </c>
      <c r="L7449" t="s">
        <v>25791</v>
      </c>
      <c r="M7449">
        <v>0</v>
      </c>
      <c r="N7449">
        <v>1248.73507</v>
      </c>
      <c r="O7449">
        <v>678723.29015543603</v>
      </c>
      <c r="P7449">
        <v>37.4</v>
      </c>
      <c r="Q7449">
        <v>658917.125</v>
      </c>
      <c r="R7449">
        <v>318381.03002147301</v>
      </c>
      <c r="S7449">
        <v>1</v>
      </c>
      <c r="T7449">
        <v>684026.27278407803</v>
      </c>
      <c r="U7449">
        <v>1</v>
      </c>
      <c r="V7449">
        <v>699124.80207494902</v>
      </c>
      <c r="W7449">
        <v>658917.125</v>
      </c>
      <c r="X7449">
        <v>248293.734375</v>
      </c>
      <c r="Z7449">
        <v>495363.25</v>
      </c>
      <c r="AB7449">
        <v>604627.625</v>
      </c>
      <c r="AD7449" t="s">
        <v>81</v>
      </c>
      <c r="AE7449" t="s">
        <v>89</v>
      </c>
      <c r="AF7449" t="s">
        <v>88</v>
      </c>
      <c r="AG7449" t="s">
        <v>89</v>
      </c>
      <c r="AH7449" t="s">
        <v>88</v>
      </c>
      <c r="AI7449" t="s">
        <v>81</v>
      </c>
      <c r="AJ7449" t="s">
        <v>81</v>
      </c>
      <c r="AK7449">
        <v>1.7780000000000001E-3</v>
      </c>
      <c r="AL7449">
        <v>2.1329999999999998E-2</v>
      </c>
      <c r="AM7449">
        <v>2.5099999999999998</v>
      </c>
      <c r="AN7449">
        <v>38.54</v>
      </c>
      <c r="AO7449" t="s">
        <v>25792</v>
      </c>
      <c r="AP7449" t="s">
        <v>9392</v>
      </c>
      <c r="AQ7449" t="s">
        <v>9396</v>
      </c>
      <c r="AR7449" t="s">
        <v>9397</v>
      </c>
      <c r="AS7449" t="s">
        <v>9398</v>
      </c>
      <c r="AT7449" t="s">
        <v>9399</v>
      </c>
      <c r="AU7449" t="s">
        <v>9400</v>
      </c>
      <c r="AV7449" t="s">
        <v>9401</v>
      </c>
      <c r="AW7449">
        <v>100</v>
      </c>
      <c r="AX7449">
        <v>636</v>
      </c>
      <c r="AY7449">
        <v>207</v>
      </c>
      <c r="AZ7449">
        <v>217</v>
      </c>
      <c r="BA7449">
        <v>206</v>
      </c>
      <c r="BB7449" t="s">
        <v>25793</v>
      </c>
      <c r="BC7449" t="s">
        <v>24788</v>
      </c>
      <c r="BD7449" t="s">
        <v>100</v>
      </c>
      <c r="BJ7449" t="s">
        <v>901</v>
      </c>
      <c r="BK7449" t="s">
        <v>9404</v>
      </c>
      <c r="BL7449" t="s">
        <v>985</v>
      </c>
      <c r="BM7449" t="s">
        <v>9405</v>
      </c>
      <c r="BN7449" t="s">
        <v>387</v>
      </c>
      <c r="BO7449" t="s">
        <v>108</v>
      </c>
      <c r="BP7449">
        <v>325766.38500715769</v>
      </c>
      <c r="BQ7449">
        <v>329520.13982069801</v>
      </c>
      <c r="BR7449">
        <v>1.0115228427066161</v>
      </c>
      <c r="BS7449">
        <v>461050.69161967572</v>
      </c>
      <c r="BT7449">
        <v>399352.10654713638</v>
      </c>
      <c r="BU7449">
        <v>0.86617830491525449</v>
      </c>
      <c r="BV7449">
        <v>0.70657389941816839</v>
      </c>
      <c r="BW7449">
        <v>-0.50108763730251127</v>
      </c>
      <c r="BX7449">
        <v>1.415280129684177</v>
      </c>
      <c r="BY7449">
        <v>0.50108763730251127</v>
      </c>
      <c r="BZ7449">
        <v>0.96703302405950842</v>
      </c>
      <c r="CA7449">
        <v>-1.4558694560307381E-2</v>
      </c>
      <c r="CB7449" t="s">
        <v>109</v>
      </c>
      <c r="CC7449" t="s">
        <v>109</v>
      </c>
    </row>
    <row r="7450" spans="1:81" x14ac:dyDescent="0.2">
      <c r="A7450" t="b">
        <v>0</v>
      </c>
      <c r="B7450" t="s">
        <v>81</v>
      </c>
      <c r="C7450" t="s">
        <v>39305</v>
      </c>
      <c r="E7450">
        <v>0.106013</v>
      </c>
      <c r="F7450">
        <v>5.7149000000000002E-3</v>
      </c>
      <c r="G7450">
        <v>1</v>
      </c>
      <c r="H7450">
        <v>1</v>
      </c>
      <c r="I7450">
        <v>1</v>
      </c>
      <c r="J7450" t="s">
        <v>31644</v>
      </c>
      <c r="K7450" t="s">
        <v>39306</v>
      </c>
      <c r="M7450">
        <v>0</v>
      </c>
      <c r="N7450">
        <v>1586.8536799999999</v>
      </c>
      <c r="O7450">
        <v>399225.048778772</v>
      </c>
      <c r="P7450">
        <v>22.17</v>
      </c>
      <c r="Q7450">
        <v>306849.46875</v>
      </c>
      <c r="R7450">
        <v>399225.048778772</v>
      </c>
      <c r="S7450">
        <v>1</v>
      </c>
      <c r="T7450">
        <v>564978.10901645897</v>
      </c>
      <c r="U7450">
        <v>1</v>
      </c>
      <c r="V7450">
        <v>485413.88691952301</v>
      </c>
      <c r="W7450">
        <v>306849.46875</v>
      </c>
      <c r="X7450">
        <v>311341.03125</v>
      </c>
      <c r="Z7450">
        <v>409150.0625</v>
      </c>
      <c r="AB7450">
        <v>419802.9375</v>
      </c>
      <c r="AD7450" t="s">
        <v>89</v>
      </c>
      <c r="AE7450" t="s">
        <v>81</v>
      </c>
      <c r="AF7450" t="s">
        <v>88</v>
      </c>
      <c r="AG7450" t="s">
        <v>89</v>
      </c>
      <c r="AH7450" t="s">
        <v>88</v>
      </c>
      <c r="AI7450" t="s">
        <v>89</v>
      </c>
      <c r="AJ7450" t="s">
        <v>81</v>
      </c>
      <c r="AK7450">
        <v>3.4399999999999999E-3</v>
      </c>
      <c r="AL7450">
        <v>4.0129999999999999E-2</v>
      </c>
      <c r="AM7450">
        <v>1.6</v>
      </c>
      <c r="AN7450">
        <v>44.1</v>
      </c>
      <c r="AO7450" t="s">
        <v>39307</v>
      </c>
      <c r="AP7450" t="s">
        <v>31644</v>
      </c>
      <c r="AQ7450" t="s">
        <v>31647</v>
      </c>
      <c r="AR7450" t="s">
        <v>31648</v>
      </c>
      <c r="AS7450" t="s">
        <v>31649</v>
      </c>
      <c r="AT7450" t="s">
        <v>31650</v>
      </c>
      <c r="AU7450" t="s">
        <v>31651</v>
      </c>
      <c r="AV7450" t="s">
        <v>31652</v>
      </c>
      <c r="AW7450">
        <v>100</v>
      </c>
      <c r="AX7450">
        <v>237</v>
      </c>
      <c r="AY7450">
        <v>55</v>
      </c>
      <c r="AZ7450">
        <v>68</v>
      </c>
      <c r="BA7450">
        <v>54</v>
      </c>
      <c r="BB7450" t="s">
        <v>39308</v>
      </c>
      <c r="BC7450" t="s">
        <v>39309</v>
      </c>
      <c r="BD7450" t="s">
        <v>100</v>
      </c>
      <c r="BJ7450" t="s">
        <v>469</v>
      </c>
      <c r="BK7450" t="s">
        <v>31655</v>
      </c>
      <c r="BL7450" t="s">
        <v>865</v>
      </c>
      <c r="BM7450" t="s">
        <v>2275</v>
      </c>
      <c r="BP7450">
        <v>235358.505842924</v>
      </c>
      <c r="BQ7450">
        <v>208993.25016340721</v>
      </c>
      <c r="BR7450">
        <v>0.88797831807654026</v>
      </c>
      <c r="BS7450">
        <v>350130.99864532729</v>
      </c>
      <c r="BT7450">
        <v>305820.00968380948</v>
      </c>
      <c r="BU7450">
        <v>0.87344454180589814</v>
      </c>
      <c r="BV7450">
        <v>0.67220128110203525</v>
      </c>
      <c r="BW7450">
        <v>-0.57303480270590468</v>
      </c>
      <c r="BX7450">
        <v>1.487649649165437</v>
      </c>
      <c r="BY7450">
        <v>0.57303480270590479</v>
      </c>
      <c r="BZ7450">
        <v>0.96706074282504306</v>
      </c>
      <c r="CA7450">
        <v>-1.4546246242522791E-2</v>
      </c>
      <c r="CB7450" t="s">
        <v>109</v>
      </c>
      <c r="CC7450" t="s">
        <v>109</v>
      </c>
    </row>
    <row r="7451" spans="1:81" x14ac:dyDescent="0.2">
      <c r="A7451" t="b">
        <v>0</v>
      </c>
      <c r="B7451" t="s">
        <v>81</v>
      </c>
      <c r="C7451" t="s">
        <v>24825</v>
      </c>
      <c r="D7451" t="s">
        <v>1544</v>
      </c>
      <c r="E7451">
        <v>6.0333100000000003E-4</v>
      </c>
      <c r="F7451">
        <v>1.4414500000000001E-4</v>
      </c>
      <c r="G7451">
        <v>1</v>
      </c>
      <c r="H7451">
        <v>1</v>
      </c>
      <c r="I7451">
        <v>1</v>
      </c>
      <c r="J7451" t="s">
        <v>2939</v>
      </c>
      <c r="K7451" t="s">
        <v>24826</v>
      </c>
      <c r="L7451" t="s">
        <v>24827</v>
      </c>
      <c r="M7451">
        <v>0</v>
      </c>
      <c r="N7451">
        <v>1350.7739799999999</v>
      </c>
      <c r="O7451">
        <v>1855653.71203588</v>
      </c>
      <c r="P7451">
        <v>38.67</v>
      </c>
      <c r="Q7451">
        <v>3317085.5</v>
      </c>
      <c r="R7451">
        <v>2757572.4301523799</v>
      </c>
      <c r="S7451">
        <v>821694.39181971899</v>
      </c>
      <c r="T7451">
        <v>2417464.35609448</v>
      </c>
      <c r="U7451">
        <v>1248725.3866264699</v>
      </c>
      <c r="V7451">
        <v>2658567.4123929902</v>
      </c>
      <c r="W7451">
        <v>3317085.5</v>
      </c>
      <c r="X7451">
        <v>2150530</v>
      </c>
      <c r="Y7451">
        <v>109644.4296875</v>
      </c>
      <c r="Z7451">
        <v>1750697.375</v>
      </c>
      <c r="AA7451">
        <v>379262.75</v>
      </c>
      <c r="AB7451">
        <v>2299222.25</v>
      </c>
      <c r="AD7451" t="s">
        <v>89</v>
      </c>
      <c r="AE7451" t="s">
        <v>89</v>
      </c>
      <c r="AF7451" t="s">
        <v>89</v>
      </c>
      <c r="AG7451" t="s">
        <v>89</v>
      </c>
      <c r="AH7451" t="s">
        <v>89</v>
      </c>
      <c r="AI7451" t="s">
        <v>81</v>
      </c>
      <c r="AJ7451" t="s">
        <v>81</v>
      </c>
      <c r="AK7451">
        <v>4.5729999999999998E-5</v>
      </c>
      <c r="AL7451">
        <v>8.6180000000000005E-5</v>
      </c>
      <c r="AM7451">
        <v>3.79</v>
      </c>
      <c r="AN7451">
        <v>20.07</v>
      </c>
      <c r="AO7451" t="s">
        <v>24828</v>
      </c>
      <c r="AP7451" t="s">
        <v>2939</v>
      </c>
      <c r="AQ7451" t="s">
        <v>2943</v>
      </c>
      <c r="AR7451" t="s">
        <v>2944</v>
      </c>
      <c r="AS7451" t="s">
        <v>2945</v>
      </c>
      <c r="AT7451" t="s">
        <v>2946</v>
      </c>
      <c r="AU7451" t="s">
        <v>2947</v>
      </c>
      <c r="AV7451" t="s">
        <v>2948</v>
      </c>
      <c r="AW7451">
        <v>100</v>
      </c>
      <c r="AX7451">
        <v>529</v>
      </c>
      <c r="AY7451">
        <v>107</v>
      </c>
      <c r="AZ7451">
        <v>117</v>
      </c>
      <c r="BA7451">
        <v>106</v>
      </c>
      <c r="BB7451" t="s">
        <v>24829</v>
      </c>
      <c r="BC7451" t="s">
        <v>24830</v>
      </c>
      <c r="BD7451" t="s">
        <v>100</v>
      </c>
      <c r="BH7451" t="s">
        <v>2951</v>
      </c>
      <c r="BI7451" t="s">
        <v>2952</v>
      </c>
      <c r="BJ7451" t="s">
        <v>290</v>
      </c>
      <c r="BK7451" t="s">
        <v>2953</v>
      </c>
      <c r="BL7451" t="s">
        <v>1879</v>
      </c>
      <c r="BM7451" t="s">
        <v>2937</v>
      </c>
      <c r="BP7451">
        <v>2298784.107324033</v>
      </c>
      <c r="BQ7451">
        <v>1309430.8838457409</v>
      </c>
      <c r="BR7451">
        <v>0.56961890404315618</v>
      </c>
      <c r="BS7451">
        <v>2108252.38503798</v>
      </c>
      <c r="BT7451">
        <v>754070.73056036711</v>
      </c>
      <c r="BU7451">
        <v>0.35767573935261199</v>
      </c>
      <c r="BV7451">
        <v>1.09037424723825</v>
      </c>
      <c r="BW7451">
        <v>0.1248233936860503</v>
      </c>
      <c r="BX7451">
        <v>0.91711630436324576</v>
      </c>
      <c r="BY7451">
        <v>-0.12482339368605019</v>
      </c>
      <c r="BZ7451">
        <v>0.96709085239823589</v>
      </c>
      <c r="CA7451">
        <v>-1.453272463281706E-2</v>
      </c>
      <c r="CB7451" t="s">
        <v>109</v>
      </c>
      <c r="CC7451" t="s">
        <v>109</v>
      </c>
    </row>
    <row r="7452" spans="1:81" x14ac:dyDescent="0.2">
      <c r="A7452" t="b">
        <v>0</v>
      </c>
      <c r="B7452" t="s">
        <v>81</v>
      </c>
      <c r="C7452" t="s">
        <v>20833</v>
      </c>
      <c r="D7452" t="s">
        <v>20834</v>
      </c>
      <c r="E7452">
        <v>3.9017300000000001E-4</v>
      </c>
      <c r="F7452">
        <v>1.4414500000000001E-4</v>
      </c>
      <c r="G7452">
        <v>1</v>
      </c>
      <c r="H7452">
        <v>2</v>
      </c>
      <c r="I7452">
        <v>3</v>
      </c>
      <c r="J7452" t="s">
        <v>8862</v>
      </c>
      <c r="K7452" t="s">
        <v>20835</v>
      </c>
      <c r="L7452" t="s">
        <v>20836</v>
      </c>
      <c r="M7452">
        <v>0</v>
      </c>
      <c r="N7452">
        <v>2761.3977799999998</v>
      </c>
      <c r="O7452">
        <v>841604.12561455998</v>
      </c>
      <c r="P7452">
        <v>44.33</v>
      </c>
      <c r="Q7452">
        <v>1267983.75</v>
      </c>
      <c r="R7452">
        <v>841604.12561455998</v>
      </c>
      <c r="S7452">
        <v>1</v>
      </c>
      <c r="T7452">
        <v>436472.92394524801</v>
      </c>
      <c r="U7452">
        <v>1</v>
      </c>
      <c r="V7452">
        <v>1048070.46699934</v>
      </c>
      <c r="W7452">
        <v>1267983.75</v>
      </c>
      <c r="X7452">
        <v>656336.3125</v>
      </c>
      <c r="Z7452">
        <v>316088.21875</v>
      </c>
      <c r="AB7452">
        <v>906408.0625</v>
      </c>
      <c r="AD7452" t="s">
        <v>81</v>
      </c>
      <c r="AE7452" t="s">
        <v>89</v>
      </c>
      <c r="AF7452" t="s">
        <v>88</v>
      </c>
      <c r="AG7452" t="s">
        <v>81</v>
      </c>
      <c r="AH7452" t="s">
        <v>88</v>
      </c>
      <c r="AI7452" t="s">
        <v>81</v>
      </c>
      <c r="AJ7452" t="s">
        <v>81</v>
      </c>
      <c r="AK7452">
        <v>4.5729999999999998E-5</v>
      </c>
      <c r="AL7452">
        <v>5.1190000000000003E-5</v>
      </c>
      <c r="AM7452">
        <v>2.75</v>
      </c>
      <c r="AN7452">
        <v>28.83</v>
      </c>
      <c r="AO7452" t="s">
        <v>20837</v>
      </c>
      <c r="AP7452" t="s">
        <v>8862</v>
      </c>
      <c r="AQ7452" t="s">
        <v>8866</v>
      </c>
      <c r="AR7452" t="s">
        <v>8867</v>
      </c>
      <c r="AS7452" t="s">
        <v>8868</v>
      </c>
      <c r="AT7452" t="s">
        <v>8869</v>
      </c>
      <c r="AU7452" t="s">
        <v>8870</v>
      </c>
      <c r="AV7452" t="s">
        <v>8871</v>
      </c>
      <c r="AW7452">
        <v>100</v>
      </c>
      <c r="AX7452">
        <v>480</v>
      </c>
      <c r="AY7452">
        <v>289</v>
      </c>
      <c r="AZ7452">
        <v>311</v>
      </c>
      <c r="BA7452">
        <v>288</v>
      </c>
      <c r="BB7452" t="s">
        <v>20838</v>
      </c>
      <c r="BC7452" t="s">
        <v>20839</v>
      </c>
      <c r="BD7452" t="s">
        <v>100</v>
      </c>
      <c r="BH7452" t="s">
        <v>8874</v>
      </c>
      <c r="BJ7452" t="s">
        <v>353</v>
      </c>
      <c r="BK7452" t="s">
        <v>8875</v>
      </c>
      <c r="BL7452" t="s">
        <v>254</v>
      </c>
      <c r="BM7452" t="s">
        <v>8876</v>
      </c>
      <c r="BN7452" t="s">
        <v>387</v>
      </c>
      <c r="BP7452">
        <v>703196.29187152011</v>
      </c>
      <c r="BQ7452">
        <v>645222.91489490005</v>
      </c>
      <c r="BR7452">
        <v>0.91755733406624351</v>
      </c>
      <c r="BS7452">
        <v>494848.13031486259</v>
      </c>
      <c r="BT7452">
        <v>526467.61576861632</v>
      </c>
      <c r="BU7452">
        <v>1.06389735257489</v>
      </c>
      <c r="BV7452">
        <v>1.4210345534176101</v>
      </c>
      <c r="BW7452">
        <v>0.50694163511423174</v>
      </c>
      <c r="BX7452">
        <v>0.70371265610324862</v>
      </c>
      <c r="BY7452">
        <v>-0.50694163511423151</v>
      </c>
      <c r="BZ7452">
        <v>0.96710494595851437</v>
      </c>
      <c r="CA7452">
        <v>-1.45263956402046E-2</v>
      </c>
      <c r="CB7452" t="s">
        <v>109</v>
      </c>
      <c r="CC7452" t="s">
        <v>109</v>
      </c>
    </row>
    <row r="7453" spans="1:81" x14ac:dyDescent="0.2">
      <c r="A7453" t="b">
        <v>0</v>
      </c>
      <c r="B7453" t="s">
        <v>81</v>
      </c>
      <c r="C7453" t="s">
        <v>36324</v>
      </c>
      <c r="D7453" t="s">
        <v>36325</v>
      </c>
      <c r="E7453">
        <v>1.7084499999999999E-2</v>
      </c>
      <c r="F7453">
        <v>1.19815E-3</v>
      </c>
      <c r="G7453">
        <v>1</v>
      </c>
      <c r="H7453">
        <v>2</v>
      </c>
      <c r="I7453">
        <v>3</v>
      </c>
      <c r="J7453" t="s">
        <v>36326</v>
      </c>
      <c r="K7453" t="s">
        <v>36327</v>
      </c>
      <c r="L7453" t="s">
        <v>36328</v>
      </c>
      <c r="M7453">
        <v>0</v>
      </c>
      <c r="N7453">
        <v>2282.2754599999998</v>
      </c>
      <c r="O7453">
        <v>936236.48453561601</v>
      </c>
      <c r="P7453">
        <v>25.41</v>
      </c>
      <c r="Q7453">
        <v>794021.625</v>
      </c>
      <c r="R7453">
        <v>689000.33045290702</v>
      </c>
      <c r="S7453">
        <v>1</v>
      </c>
      <c r="T7453">
        <v>1160746.07036994</v>
      </c>
      <c r="U7453">
        <v>1</v>
      </c>
      <c r="V7453">
        <v>1103923.02599518</v>
      </c>
      <c r="W7453">
        <v>794021.625</v>
      </c>
      <c r="X7453">
        <v>537326.1875</v>
      </c>
      <c r="Z7453">
        <v>840597.75</v>
      </c>
      <c r="AB7453">
        <v>954711.3125</v>
      </c>
      <c r="AD7453" t="s">
        <v>89</v>
      </c>
      <c r="AE7453" t="s">
        <v>81</v>
      </c>
      <c r="AF7453" t="s">
        <v>88</v>
      </c>
      <c r="AG7453" t="s">
        <v>81</v>
      </c>
      <c r="AH7453" t="s">
        <v>88</v>
      </c>
      <c r="AI7453" t="s">
        <v>81</v>
      </c>
      <c r="AJ7453" t="s">
        <v>81</v>
      </c>
      <c r="AK7453">
        <v>6.0170000000000004E-4</v>
      </c>
      <c r="AL7453">
        <v>4.5560000000000002E-3</v>
      </c>
      <c r="AM7453">
        <v>1.47</v>
      </c>
      <c r="AN7453">
        <v>22.1</v>
      </c>
      <c r="AO7453" t="s">
        <v>36329</v>
      </c>
      <c r="AP7453" t="s">
        <v>36326</v>
      </c>
      <c r="AQ7453" t="s">
        <v>36330</v>
      </c>
      <c r="AR7453" t="s">
        <v>36331</v>
      </c>
      <c r="AS7453" t="s">
        <v>36332</v>
      </c>
      <c r="AT7453" t="s">
        <v>36333</v>
      </c>
      <c r="AU7453" t="s">
        <v>36334</v>
      </c>
      <c r="AV7453" t="s">
        <v>36335</v>
      </c>
      <c r="AW7453">
        <v>100</v>
      </c>
      <c r="AX7453">
        <v>118</v>
      </c>
      <c r="AY7453">
        <v>93</v>
      </c>
      <c r="AZ7453">
        <v>110</v>
      </c>
      <c r="BA7453">
        <v>92</v>
      </c>
      <c r="BB7453" t="s">
        <v>36336</v>
      </c>
      <c r="BC7453" t="s">
        <v>36337</v>
      </c>
      <c r="BD7453" t="s">
        <v>100</v>
      </c>
      <c r="BI7453" t="s">
        <v>36338</v>
      </c>
      <c r="BJ7453" t="s">
        <v>439</v>
      </c>
      <c r="BK7453" t="s">
        <v>36339</v>
      </c>
      <c r="BL7453" t="s">
        <v>36340</v>
      </c>
      <c r="BO7453" t="s">
        <v>3279</v>
      </c>
      <c r="BP7453">
        <v>494340.98515096889</v>
      </c>
      <c r="BQ7453">
        <v>431319.35241347802</v>
      </c>
      <c r="BR7453">
        <v>0.87251384240729191</v>
      </c>
      <c r="BS7453">
        <v>754890.03212170675</v>
      </c>
      <c r="BT7453">
        <v>654370.15725523373</v>
      </c>
      <c r="BU7453">
        <v>0.86684169801003974</v>
      </c>
      <c r="BV7453">
        <v>0.65485165271233714</v>
      </c>
      <c r="BW7453">
        <v>-0.61075997317771014</v>
      </c>
      <c r="BX7453">
        <v>1.527063413306035</v>
      </c>
      <c r="BY7453">
        <v>0.61075997317771002</v>
      </c>
      <c r="BZ7453">
        <v>0.96713600372721686</v>
      </c>
      <c r="CA7453">
        <v>-1.4512448859095381E-2</v>
      </c>
      <c r="CB7453" t="s">
        <v>109</v>
      </c>
      <c r="CC7453" t="s">
        <v>109</v>
      </c>
    </row>
    <row r="7454" spans="1:81" x14ac:dyDescent="0.2">
      <c r="A7454" t="b">
        <v>0</v>
      </c>
      <c r="B7454" t="s">
        <v>81</v>
      </c>
      <c r="C7454" t="s">
        <v>25413</v>
      </c>
      <c r="D7454" t="s">
        <v>25414</v>
      </c>
      <c r="E7454">
        <v>2.55729E-5</v>
      </c>
      <c r="F7454">
        <v>1.4414500000000001E-4</v>
      </c>
      <c r="G7454">
        <v>1</v>
      </c>
      <c r="H7454">
        <v>4</v>
      </c>
      <c r="I7454">
        <v>1</v>
      </c>
      <c r="J7454" t="s">
        <v>25415</v>
      </c>
      <c r="K7454" t="s">
        <v>25416</v>
      </c>
      <c r="L7454" t="s">
        <v>25417</v>
      </c>
      <c r="M7454">
        <v>0</v>
      </c>
      <c r="N7454">
        <v>3739.9541300000001</v>
      </c>
      <c r="O7454">
        <v>905777.53804108803</v>
      </c>
      <c r="P7454">
        <v>37.86</v>
      </c>
      <c r="Q7454">
        <v>1</v>
      </c>
      <c r="R7454">
        <v>905777.53804108803</v>
      </c>
      <c r="S7454">
        <v>1008652.06788715</v>
      </c>
      <c r="T7454">
        <v>912192.16050423705</v>
      </c>
      <c r="U7454">
        <v>1</v>
      </c>
      <c r="V7454">
        <v>432455.015608716</v>
      </c>
      <c r="X7454">
        <v>706382.8125</v>
      </c>
      <c r="Y7454">
        <v>134591.5</v>
      </c>
      <c r="Z7454">
        <v>660598.125</v>
      </c>
      <c r="AB7454">
        <v>374002.25</v>
      </c>
      <c r="AD7454" t="s">
        <v>88</v>
      </c>
      <c r="AE7454" t="s">
        <v>89</v>
      </c>
      <c r="AF7454" t="s">
        <v>89</v>
      </c>
      <c r="AG7454" t="s">
        <v>89</v>
      </c>
      <c r="AH7454" t="s">
        <v>88</v>
      </c>
      <c r="AI7454" t="s">
        <v>81</v>
      </c>
      <c r="AJ7454" t="s">
        <v>81</v>
      </c>
      <c r="AK7454">
        <v>4.5729999999999998E-5</v>
      </c>
      <c r="AL7454">
        <v>1.9769999999999999E-6</v>
      </c>
      <c r="AM7454">
        <v>4.99</v>
      </c>
      <c r="AN7454">
        <v>54.25</v>
      </c>
      <c r="AO7454" t="s">
        <v>25418</v>
      </c>
      <c r="AP7454" t="s">
        <v>25415</v>
      </c>
      <c r="AQ7454" t="s">
        <v>25419</v>
      </c>
      <c r="AR7454" t="s">
        <v>25420</v>
      </c>
      <c r="AS7454" t="s">
        <v>25421</v>
      </c>
      <c r="AT7454" t="s">
        <v>25422</v>
      </c>
      <c r="AU7454" t="s">
        <v>25423</v>
      </c>
      <c r="AV7454" t="s">
        <v>25424</v>
      </c>
      <c r="AW7454">
        <v>100</v>
      </c>
      <c r="AX7454">
        <v>613</v>
      </c>
      <c r="AY7454">
        <v>388</v>
      </c>
      <c r="AZ7454">
        <v>422</v>
      </c>
      <c r="BA7454">
        <v>387</v>
      </c>
      <c r="BB7454" t="s">
        <v>25425</v>
      </c>
      <c r="BC7454" t="s">
        <v>25426</v>
      </c>
      <c r="BD7454" t="s">
        <v>100</v>
      </c>
      <c r="BI7454" t="s">
        <v>25427</v>
      </c>
      <c r="BJ7454" t="s">
        <v>582</v>
      </c>
      <c r="BK7454" t="s">
        <v>25428</v>
      </c>
      <c r="BL7454" t="s">
        <v>25429</v>
      </c>
      <c r="BM7454" t="s">
        <v>2017</v>
      </c>
      <c r="BN7454" t="s">
        <v>25430</v>
      </c>
      <c r="BO7454" t="s">
        <v>25431</v>
      </c>
      <c r="BP7454">
        <v>638143.53530941263</v>
      </c>
      <c r="BQ7454">
        <v>555036.22742223402</v>
      </c>
      <c r="BR7454">
        <v>0.86976706134477588</v>
      </c>
      <c r="BS7454">
        <v>448216.05870431772</v>
      </c>
      <c r="BT7454">
        <v>456299.77666563977</v>
      </c>
      <c r="BU7454">
        <v>1.018035315344769</v>
      </c>
      <c r="BV7454">
        <v>1.42374090110499</v>
      </c>
      <c r="BW7454">
        <v>0.509686621935035</v>
      </c>
      <c r="BX7454">
        <v>0.70237498917386043</v>
      </c>
      <c r="BY7454">
        <v>-0.50968662193503511</v>
      </c>
      <c r="BZ7454">
        <v>0.96719111466295249</v>
      </c>
      <c r="CA7454">
        <v>-1.4487701881129311E-2</v>
      </c>
      <c r="CB7454" t="s">
        <v>109</v>
      </c>
      <c r="CC7454" t="s">
        <v>109</v>
      </c>
    </row>
    <row r="7455" spans="1:81" x14ac:dyDescent="0.2">
      <c r="A7455" t="b">
        <v>0</v>
      </c>
      <c r="B7455" t="s">
        <v>81</v>
      </c>
      <c r="C7455" t="s">
        <v>52747</v>
      </c>
      <c r="D7455" t="s">
        <v>4979</v>
      </c>
      <c r="E7455">
        <v>1.78667E-6</v>
      </c>
      <c r="F7455">
        <v>1.4414500000000001E-4</v>
      </c>
      <c r="G7455">
        <v>1</v>
      </c>
      <c r="H7455">
        <v>2</v>
      </c>
      <c r="I7455">
        <v>2</v>
      </c>
      <c r="J7455" t="s">
        <v>12569</v>
      </c>
      <c r="K7455" t="s">
        <v>52748</v>
      </c>
      <c r="M7455">
        <v>0</v>
      </c>
      <c r="N7455">
        <v>1892.7789399999999</v>
      </c>
      <c r="O7455">
        <v>700095.09612276906</v>
      </c>
      <c r="P7455">
        <v>11.4</v>
      </c>
      <c r="Q7455">
        <v>543303.625</v>
      </c>
      <c r="R7455">
        <v>594789.40864636004</v>
      </c>
      <c r="S7455">
        <v>1</v>
      </c>
      <c r="T7455">
        <v>1</v>
      </c>
      <c r="U7455">
        <v>968591.35145173303</v>
      </c>
      <c r="V7455">
        <v>767505.90642311599</v>
      </c>
      <c r="W7455">
        <v>543303.625</v>
      </c>
      <c r="X7455">
        <v>463854.53125</v>
      </c>
      <c r="AA7455">
        <v>294180.46875</v>
      </c>
      <c r="AB7455">
        <v>663766</v>
      </c>
      <c r="AD7455" t="s">
        <v>81</v>
      </c>
      <c r="AE7455" t="s">
        <v>89</v>
      </c>
      <c r="AF7455" t="s">
        <v>88</v>
      </c>
      <c r="AG7455" t="s">
        <v>88</v>
      </c>
      <c r="AH7455" t="s">
        <v>81</v>
      </c>
      <c r="AI7455" t="s">
        <v>89</v>
      </c>
      <c r="AJ7455" t="s">
        <v>81</v>
      </c>
      <c r="AK7455">
        <v>4.5729999999999998E-5</v>
      </c>
      <c r="AL7455">
        <v>8.2440000000000002E-8</v>
      </c>
      <c r="AM7455">
        <v>2.91</v>
      </c>
      <c r="AN7455">
        <v>34.24</v>
      </c>
      <c r="AO7455" t="s">
        <v>52749</v>
      </c>
      <c r="AP7455" t="s">
        <v>12569</v>
      </c>
      <c r="AQ7455" t="s">
        <v>12573</v>
      </c>
      <c r="AR7455" t="s">
        <v>12574</v>
      </c>
      <c r="AS7455" t="s">
        <v>12575</v>
      </c>
      <c r="AT7455" t="s">
        <v>12576</v>
      </c>
      <c r="AU7455" t="s">
        <v>12577</v>
      </c>
      <c r="AV7455" t="s">
        <v>12578</v>
      </c>
      <c r="AW7455">
        <v>100</v>
      </c>
      <c r="AX7455">
        <v>494</v>
      </c>
      <c r="AY7455">
        <v>335</v>
      </c>
      <c r="AZ7455">
        <v>349</v>
      </c>
      <c r="BA7455">
        <v>334</v>
      </c>
      <c r="BB7455" t="s">
        <v>52750</v>
      </c>
      <c r="BC7455" t="s">
        <v>52751</v>
      </c>
      <c r="BD7455" t="s">
        <v>100</v>
      </c>
      <c r="BJ7455" t="s">
        <v>290</v>
      </c>
      <c r="BK7455" t="s">
        <v>12581</v>
      </c>
      <c r="BL7455" t="s">
        <v>254</v>
      </c>
      <c r="BN7455" t="s">
        <v>867</v>
      </c>
      <c r="BP7455">
        <v>379364.67788212001</v>
      </c>
      <c r="BQ7455">
        <v>329545.59100617107</v>
      </c>
      <c r="BR7455">
        <v>0.86867758180842247</v>
      </c>
      <c r="BS7455">
        <v>578699.4192916163</v>
      </c>
      <c r="BT7455">
        <v>511153.33748157287</v>
      </c>
      <c r="BU7455">
        <v>0.88327950649626319</v>
      </c>
      <c r="BV7455">
        <v>0.65554701669909887</v>
      </c>
      <c r="BW7455">
        <v>-0.60922883873306344</v>
      </c>
      <c r="BX7455">
        <v>1.5254435982873329</v>
      </c>
      <c r="BY7455">
        <v>0.60922883873306333</v>
      </c>
      <c r="BZ7455">
        <v>0.96719158914725989</v>
      </c>
      <c r="CA7455">
        <v>-1.4487488825133669E-2</v>
      </c>
      <c r="CB7455" t="s">
        <v>109</v>
      </c>
      <c r="CC7455" t="s">
        <v>109</v>
      </c>
    </row>
    <row r="7456" spans="1:81" x14ac:dyDescent="0.2">
      <c r="A7456" t="b">
        <v>0</v>
      </c>
      <c r="B7456" t="s">
        <v>81</v>
      </c>
      <c r="C7456" t="s">
        <v>49617</v>
      </c>
      <c r="D7456" t="s">
        <v>49618</v>
      </c>
      <c r="E7456">
        <v>4.9820200000000001E-5</v>
      </c>
      <c r="F7456">
        <v>1.4414500000000001E-4</v>
      </c>
      <c r="G7456">
        <v>1</v>
      </c>
      <c r="H7456">
        <v>2</v>
      </c>
      <c r="I7456">
        <v>3</v>
      </c>
      <c r="J7456" t="s">
        <v>1091</v>
      </c>
      <c r="K7456" t="s">
        <v>49619</v>
      </c>
      <c r="M7456">
        <v>0</v>
      </c>
      <c r="N7456">
        <v>1514.7606499999999</v>
      </c>
      <c r="O7456">
        <v>1239926.4240891</v>
      </c>
      <c r="P7456">
        <v>13.88</v>
      </c>
      <c r="Q7456">
        <v>1440183.625</v>
      </c>
      <c r="R7456">
        <v>1648070.6904802599</v>
      </c>
      <c r="S7456">
        <v>1</v>
      </c>
      <c r="T7456">
        <v>1</v>
      </c>
      <c r="U7456">
        <v>766158.32869740599</v>
      </c>
      <c r="V7456">
        <v>1299784.72792977</v>
      </c>
      <c r="W7456">
        <v>1440183.625</v>
      </c>
      <c r="X7456">
        <v>1285270.125</v>
      </c>
      <c r="AA7456">
        <v>232697.53125</v>
      </c>
      <c r="AB7456">
        <v>1124099.375</v>
      </c>
      <c r="AD7456" t="s">
        <v>81</v>
      </c>
      <c r="AE7456" t="s">
        <v>81</v>
      </c>
      <c r="AF7456" t="s">
        <v>88</v>
      </c>
      <c r="AG7456" t="s">
        <v>88</v>
      </c>
      <c r="AH7456" t="s">
        <v>89</v>
      </c>
      <c r="AI7456" t="s">
        <v>81</v>
      </c>
      <c r="AJ7456" t="s">
        <v>81</v>
      </c>
      <c r="AK7456">
        <v>4.5729999999999998E-5</v>
      </c>
      <c r="AL7456">
        <v>4.3839999999999999E-6</v>
      </c>
      <c r="AM7456">
        <v>3.6</v>
      </c>
      <c r="AN7456">
        <v>41.04</v>
      </c>
      <c r="AO7456" t="s">
        <v>49620</v>
      </c>
      <c r="AP7456" t="s">
        <v>1091</v>
      </c>
      <c r="AQ7456" t="s">
        <v>1095</v>
      </c>
      <c r="AR7456" t="s">
        <v>1096</v>
      </c>
      <c r="AS7456" t="s">
        <v>1097</v>
      </c>
      <c r="AT7456" t="s">
        <v>1098</v>
      </c>
      <c r="AU7456" t="s">
        <v>1099</v>
      </c>
      <c r="AV7456" t="s">
        <v>1100</v>
      </c>
      <c r="AW7456">
        <v>100</v>
      </c>
      <c r="AX7456">
        <v>835</v>
      </c>
      <c r="AY7456">
        <v>707</v>
      </c>
      <c r="AZ7456">
        <v>718</v>
      </c>
      <c r="BA7456">
        <v>706</v>
      </c>
      <c r="BB7456" t="s">
        <v>49621</v>
      </c>
      <c r="BC7456" t="s">
        <v>49622</v>
      </c>
      <c r="BD7456" t="s">
        <v>100</v>
      </c>
      <c r="BJ7456" t="s">
        <v>190</v>
      </c>
      <c r="BK7456" t="s">
        <v>1103</v>
      </c>
      <c r="BL7456" t="s">
        <v>1001</v>
      </c>
      <c r="BM7456" t="s">
        <v>1104</v>
      </c>
      <c r="BN7456" t="s">
        <v>1105</v>
      </c>
      <c r="BP7456">
        <v>1029418.43849342</v>
      </c>
      <c r="BQ7456">
        <v>897540.78180563147</v>
      </c>
      <c r="BR7456">
        <v>0.87189110690421012</v>
      </c>
      <c r="BS7456">
        <v>688648.01887572533</v>
      </c>
      <c r="BT7456">
        <v>653349.31005109532</v>
      </c>
      <c r="BU7456">
        <v>0.94874201644802802</v>
      </c>
      <c r="BV7456">
        <v>1.494839758885868</v>
      </c>
      <c r="BW7456">
        <v>0.57999084131233147</v>
      </c>
      <c r="BX7456">
        <v>0.66896802420168344</v>
      </c>
      <c r="BY7456">
        <v>-0.57999084131233136</v>
      </c>
      <c r="BZ7456">
        <v>0.96719691596456381</v>
      </c>
      <c r="CA7456">
        <v>-1.448509695053859E-2</v>
      </c>
      <c r="CB7456" t="s">
        <v>109</v>
      </c>
      <c r="CC7456" t="s">
        <v>109</v>
      </c>
    </row>
    <row r="7457" spans="1:81" x14ac:dyDescent="0.2">
      <c r="A7457" t="b">
        <v>0</v>
      </c>
      <c r="B7457" t="s">
        <v>81</v>
      </c>
      <c r="C7457" t="s">
        <v>17070</v>
      </c>
      <c r="D7457" t="s">
        <v>7184</v>
      </c>
      <c r="E7457">
        <v>3.1997100000000001E-2</v>
      </c>
      <c r="F7457">
        <v>1.61169E-3</v>
      </c>
      <c r="G7457">
        <v>1</v>
      </c>
      <c r="H7457">
        <v>3</v>
      </c>
      <c r="I7457">
        <v>1</v>
      </c>
      <c r="J7457" t="s">
        <v>17071</v>
      </c>
      <c r="K7457" t="s">
        <v>17072</v>
      </c>
      <c r="M7457">
        <v>0</v>
      </c>
      <c r="N7457">
        <v>1454.7348099999999</v>
      </c>
      <c r="O7457">
        <v>2153487.3846137198</v>
      </c>
      <c r="P7457">
        <v>50.57</v>
      </c>
      <c r="Q7457">
        <v>1878900.25</v>
      </c>
      <c r="R7457">
        <v>2291380.7316202899</v>
      </c>
      <c r="S7457">
        <v>1</v>
      </c>
      <c r="T7457">
        <v>719459.130460663</v>
      </c>
      <c r="U7457">
        <v>1</v>
      </c>
      <c r="V7457">
        <v>2468203.3629461802</v>
      </c>
      <c r="W7457">
        <v>1878900.25</v>
      </c>
      <c r="X7457">
        <v>1786964.125</v>
      </c>
      <c r="Z7457">
        <v>521023.28125</v>
      </c>
      <c r="AB7457">
        <v>2134588.75</v>
      </c>
      <c r="AD7457" t="s">
        <v>89</v>
      </c>
      <c r="AE7457" t="s">
        <v>89</v>
      </c>
      <c r="AF7457" t="s">
        <v>88</v>
      </c>
      <c r="AG7457" t="s">
        <v>89</v>
      </c>
      <c r="AH7457" t="s">
        <v>88</v>
      </c>
      <c r="AI7457" t="s">
        <v>81</v>
      </c>
      <c r="AJ7457" t="s">
        <v>81</v>
      </c>
      <c r="AK7457">
        <v>1.0269999999999999E-3</v>
      </c>
      <c r="AL7457">
        <v>9.5040000000000003E-3</v>
      </c>
      <c r="AM7457">
        <v>2.23</v>
      </c>
      <c r="AN7457">
        <v>52.95</v>
      </c>
      <c r="AO7457" t="s">
        <v>17073</v>
      </c>
      <c r="AP7457" t="s">
        <v>17071</v>
      </c>
      <c r="AQ7457" t="s">
        <v>17074</v>
      </c>
      <c r="AR7457" t="s">
        <v>17075</v>
      </c>
      <c r="AS7457" t="s">
        <v>17076</v>
      </c>
      <c r="AT7457" t="s">
        <v>17077</v>
      </c>
      <c r="AU7457" t="s">
        <v>17078</v>
      </c>
      <c r="AV7457" t="s">
        <v>17079</v>
      </c>
      <c r="AW7457">
        <v>100</v>
      </c>
      <c r="AX7457">
        <v>472</v>
      </c>
      <c r="AY7457">
        <v>24</v>
      </c>
      <c r="AZ7457">
        <v>34</v>
      </c>
      <c r="BA7457">
        <v>23</v>
      </c>
      <c r="BB7457" t="s">
        <v>17080</v>
      </c>
      <c r="BC7457" t="s">
        <v>17081</v>
      </c>
      <c r="BD7457" t="s">
        <v>100</v>
      </c>
      <c r="BH7457" t="s">
        <v>17082</v>
      </c>
      <c r="BI7457" t="s">
        <v>17083</v>
      </c>
      <c r="BJ7457" t="s">
        <v>439</v>
      </c>
      <c r="BK7457" t="s">
        <v>17084</v>
      </c>
      <c r="BL7457" t="s">
        <v>1487</v>
      </c>
      <c r="BM7457" t="s">
        <v>1735</v>
      </c>
      <c r="BN7457" t="s">
        <v>174</v>
      </c>
      <c r="BO7457" t="s">
        <v>275</v>
      </c>
      <c r="BP7457">
        <v>1390093.99387343</v>
      </c>
      <c r="BQ7457">
        <v>1221394.2588867131</v>
      </c>
      <c r="BR7457">
        <v>0.87864149062564956</v>
      </c>
      <c r="BS7457">
        <v>1062554.4978022811</v>
      </c>
      <c r="BT7457">
        <v>1269366.5937906739</v>
      </c>
      <c r="BU7457">
        <v>1.1946366952623599</v>
      </c>
      <c r="BV7457">
        <v>1.3082566557749371</v>
      </c>
      <c r="BW7457">
        <v>0.38764559870349308</v>
      </c>
      <c r="BX7457">
        <v>0.76437600801477035</v>
      </c>
      <c r="BY7457">
        <v>-0.38764559870349319</v>
      </c>
      <c r="BZ7457">
        <v>0.9672749894028797</v>
      </c>
      <c r="CA7457">
        <v>-1.445004152960625E-2</v>
      </c>
      <c r="CB7457" t="s">
        <v>109</v>
      </c>
      <c r="CC7457" t="s">
        <v>109</v>
      </c>
    </row>
    <row r="7458" spans="1:81" x14ac:dyDescent="0.2">
      <c r="A7458" t="b">
        <v>0</v>
      </c>
      <c r="B7458" t="s">
        <v>81</v>
      </c>
      <c r="C7458" t="s">
        <v>41864</v>
      </c>
      <c r="E7458">
        <v>9.4697199999999996E-7</v>
      </c>
      <c r="F7458">
        <v>1.4414500000000001E-4</v>
      </c>
      <c r="G7458">
        <v>1</v>
      </c>
      <c r="H7458">
        <v>1</v>
      </c>
      <c r="I7458">
        <v>12</v>
      </c>
      <c r="J7458" t="s">
        <v>8296</v>
      </c>
      <c r="K7458" t="s">
        <v>41865</v>
      </c>
      <c r="M7458">
        <v>0</v>
      </c>
      <c r="N7458">
        <v>1568.76632</v>
      </c>
      <c r="O7458">
        <v>16571548.9439812</v>
      </c>
      <c r="P7458">
        <v>20.14</v>
      </c>
      <c r="Q7458">
        <v>11882163</v>
      </c>
      <c r="R7458">
        <v>12133323.821773401</v>
      </c>
      <c r="S7458">
        <v>26993988.999381699</v>
      </c>
      <c r="T7458">
        <v>13404639.706954001</v>
      </c>
      <c r="U7458">
        <v>22633223.8747278</v>
      </c>
      <c r="V7458">
        <v>13378760.673644099</v>
      </c>
      <c r="W7458">
        <v>11882163</v>
      </c>
      <c r="X7458">
        <v>9462336</v>
      </c>
      <c r="Y7458">
        <v>3601996.75</v>
      </c>
      <c r="Z7458">
        <v>9707472</v>
      </c>
      <c r="AA7458">
        <v>6874160.5</v>
      </c>
      <c r="AB7458">
        <v>11570421</v>
      </c>
      <c r="AD7458" t="s">
        <v>81</v>
      </c>
      <c r="AE7458" t="s">
        <v>81</v>
      </c>
      <c r="AF7458" t="s">
        <v>81</v>
      </c>
      <c r="AG7458" t="s">
        <v>81</v>
      </c>
      <c r="AH7458" t="s">
        <v>81</v>
      </c>
      <c r="AI7458" t="s">
        <v>81</v>
      </c>
      <c r="AJ7458" t="s">
        <v>81</v>
      </c>
      <c r="AK7458">
        <v>4.5729999999999998E-5</v>
      </c>
      <c r="AL7458">
        <v>3.847E-8</v>
      </c>
      <c r="AM7458">
        <v>4.1399999999999997</v>
      </c>
      <c r="AN7458">
        <v>17.350000000000001</v>
      </c>
      <c r="AO7458" t="s">
        <v>41866</v>
      </c>
      <c r="AP7458" t="s">
        <v>8296</v>
      </c>
      <c r="AQ7458" t="s">
        <v>8300</v>
      </c>
      <c r="AR7458" t="s">
        <v>8301</v>
      </c>
      <c r="AS7458" t="s">
        <v>8302</v>
      </c>
      <c r="AT7458" t="s">
        <v>8303</v>
      </c>
      <c r="AU7458" t="s">
        <v>8304</v>
      </c>
      <c r="AV7458" t="s">
        <v>8305</v>
      </c>
      <c r="AW7458">
        <v>100</v>
      </c>
      <c r="AX7458">
        <v>240</v>
      </c>
      <c r="AY7458">
        <v>63</v>
      </c>
      <c r="AZ7458">
        <v>77</v>
      </c>
      <c r="BA7458">
        <v>62</v>
      </c>
      <c r="BB7458" t="s">
        <v>41867</v>
      </c>
      <c r="BC7458" t="s">
        <v>41868</v>
      </c>
      <c r="BD7458" t="s">
        <v>100</v>
      </c>
      <c r="BF7458" t="s">
        <v>466</v>
      </c>
      <c r="BG7458" t="s">
        <v>467</v>
      </c>
      <c r="BI7458" t="s">
        <v>8308</v>
      </c>
      <c r="BJ7458" t="s">
        <v>439</v>
      </c>
      <c r="BK7458" t="s">
        <v>8309</v>
      </c>
      <c r="BL7458" t="s">
        <v>254</v>
      </c>
      <c r="BP7458">
        <v>17003158.6070517</v>
      </c>
      <c r="BQ7458">
        <v>8653224.2190889213</v>
      </c>
      <c r="BR7458">
        <v>0.50891863206523169</v>
      </c>
      <c r="BS7458">
        <v>16472208.08510863</v>
      </c>
      <c r="BT7458">
        <v>5335611.8769119419</v>
      </c>
      <c r="BU7458">
        <v>0.32391600745594601</v>
      </c>
      <c r="BV7458">
        <v>1.03223311162655</v>
      </c>
      <c r="BW7458">
        <v>4.5768814763119108E-2</v>
      </c>
      <c r="BX7458">
        <v>0.96877341826812891</v>
      </c>
      <c r="BY7458">
        <v>-4.5768814763118983E-2</v>
      </c>
      <c r="BZ7458">
        <v>0.96732224978918691</v>
      </c>
      <c r="CA7458">
        <v>-1.4428822720260189E-2</v>
      </c>
      <c r="CB7458" t="s">
        <v>109</v>
      </c>
      <c r="CC7458" t="s">
        <v>109</v>
      </c>
    </row>
    <row r="7459" spans="1:81" x14ac:dyDescent="0.2">
      <c r="A7459" t="b">
        <v>0</v>
      </c>
      <c r="B7459" t="s">
        <v>81</v>
      </c>
      <c r="C7459" t="s">
        <v>25950</v>
      </c>
      <c r="E7459">
        <v>9.2443100000000004E-3</v>
      </c>
      <c r="F7459">
        <v>5.6697500000000005E-4</v>
      </c>
      <c r="G7459">
        <v>1</v>
      </c>
      <c r="H7459">
        <v>2</v>
      </c>
      <c r="I7459">
        <v>1</v>
      </c>
      <c r="J7459" t="s">
        <v>21584</v>
      </c>
      <c r="K7459" t="s">
        <v>25951</v>
      </c>
      <c r="M7459">
        <v>0</v>
      </c>
      <c r="N7459">
        <v>1441.7474299999999</v>
      </c>
      <c r="O7459">
        <v>6106905.4650819497</v>
      </c>
      <c r="P7459">
        <v>37.21</v>
      </c>
      <c r="Q7459">
        <v>6243544.5</v>
      </c>
      <c r="R7459">
        <v>6674233.0039595198</v>
      </c>
      <c r="S7459">
        <v>1</v>
      </c>
      <c r="T7459">
        <v>2900726.8311674902</v>
      </c>
      <c r="U7459">
        <v>5587802.2744070701</v>
      </c>
      <c r="V7459">
        <v>1</v>
      </c>
      <c r="W7459">
        <v>6243544.5</v>
      </c>
      <c r="X7459">
        <v>5204990.5</v>
      </c>
      <c r="Z7459">
        <v>2100670</v>
      </c>
      <c r="AA7459">
        <v>1697126.75</v>
      </c>
      <c r="AD7459" t="s">
        <v>81</v>
      </c>
      <c r="AE7459" t="s">
        <v>89</v>
      </c>
      <c r="AF7459" t="s">
        <v>88</v>
      </c>
      <c r="AG7459" t="s">
        <v>89</v>
      </c>
      <c r="AH7459" t="s">
        <v>89</v>
      </c>
      <c r="AI7459" t="s">
        <v>88</v>
      </c>
      <c r="AJ7459" t="s">
        <v>81</v>
      </c>
      <c r="AK7459">
        <v>2.4340000000000001E-4</v>
      </c>
      <c r="AL7459">
        <v>2.2060000000000001E-3</v>
      </c>
      <c r="AM7459">
        <v>2.56</v>
      </c>
      <c r="AN7459">
        <v>54.23</v>
      </c>
      <c r="AO7459" t="s">
        <v>25952</v>
      </c>
      <c r="AP7459" t="s">
        <v>21584</v>
      </c>
      <c r="AQ7459" t="s">
        <v>21588</v>
      </c>
      <c r="AR7459" t="s">
        <v>21589</v>
      </c>
      <c r="AS7459" t="s">
        <v>21590</v>
      </c>
      <c r="AT7459" t="s">
        <v>21591</v>
      </c>
      <c r="AU7459" t="s">
        <v>21592</v>
      </c>
      <c r="AV7459" t="s">
        <v>21593</v>
      </c>
      <c r="AW7459">
        <v>100</v>
      </c>
      <c r="AX7459">
        <v>550</v>
      </c>
      <c r="AY7459">
        <v>538</v>
      </c>
      <c r="AZ7459">
        <v>549</v>
      </c>
      <c r="BA7459">
        <v>537</v>
      </c>
      <c r="BB7459" t="s">
        <v>25953</v>
      </c>
      <c r="BC7459" t="s">
        <v>25954</v>
      </c>
      <c r="BD7459" t="s">
        <v>100</v>
      </c>
      <c r="BJ7459" t="s">
        <v>469</v>
      </c>
      <c r="BK7459" t="s">
        <v>21598</v>
      </c>
      <c r="BL7459" t="s">
        <v>985</v>
      </c>
      <c r="BM7459" t="s">
        <v>21599</v>
      </c>
      <c r="BO7459" t="s">
        <v>108</v>
      </c>
      <c r="BP7459">
        <v>4305926.1679865066</v>
      </c>
      <c r="BQ7459">
        <v>3735253.2459105691</v>
      </c>
      <c r="BR7459">
        <v>0.86746801969835219</v>
      </c>
      <c r="BS7459">
        <v>2829510.0351915201</v>
      </c>
      <c r="BT7459">
        <v>2794581.3004076532</v>
      </c>
      <c r="BU7459">
        <v>0.98765555366496438</v>
      </c>
      <c r="BV7459">
        <v>1.5217921528576781</v>
      </c>
      <c r="BW7459">
        <v>0.60577132827767588</v>
      </c>
      <c r="BX7459">
        <v>0.65711996091066893</v>
      </c>
      <c r="BY7459">
        <v>-0.60577132827767588</v>
      </c>
      <c r="BZ7459">
        <v>0.96760349533465706</v>
      </c>
      <c r="CA7459">
        <v>-1.4302571478189989E-2</v>
      </c>
      <c r="CB7459" t="s">
        <v>109</v>
      </c>
      <c r="CC7459" t="s">
        <v>109</v>
      </c>
    </row>
    <row r="7460" spans="1:81" x14ac:dyDescent="0.2">
      <c r="A7460" t="b">
        <v>0</v>
      </c>
      <c r="B7460" t="s">
        <v>81</v>
      </c>
      <c r="C7460" t="s">
        <v>33582</v>
      </c>
      <c r="D7460" t="s">
        <v>884</v>
      </c>
      <c r="E7460">
        <v>7.8861399999999998E-3</v>
      </c>
      <c r="F7460">
        <v>4.2792299999999998E-4</v>
      </c>
      <c r="G7460">
        <v>1</v>
      </c>
      <c r="H7460">
        <v>8</v>
      </c>
      <c r="I7460">
        <v>4</v>
      </c>
      <c r="J7460" t="s">
        <v>8099</v>
      </c>
      <c r="K7460" t="s">
        <v>33583</v>
      </c>
      <c r="L7460" t="s">
        <v>33584</v>
      </c>
      <c r="M7460">
        <v>0</v>
      </c>
      <c r="N7460">
        <v>933.55163000000005</v>
      </c>
      <c r="O7460">
        <v>939620.63599409896</v>
      </c>
      <c r="P7460">
        <v>27.9</v>
      </c>
      <c r="Q7460">
        <v>823723.8125</v>
      </c>
      <c r="R7460">
        <v>576663.11882628198</v>
      </c>
      <c r="S7460">
        <v>1</v>
      </c>
      <c r="T7460">
        <v>1018754.4342471201</v>
      </c>
      <c r="U7460">
        <v>1</v>
      </c>
      <c r="V7460">
        <v>1071823.98540403</v>
      </c>
      <c r="W7460">
        <v>823723.8125</v>
      </c>
      <c r="X7460">
        <v>449718.5</v>
      </c>
      <c r="Z7460">
        <v>737769.1875</v>
      </c>
      <c r="AB7460">
        <v>926950.9375</v>
      </c>
      <c r="AD7460" t="s">
        <v>81</v>
      </c>
      <c r="AE7460" t="s">
        <v>81</v>
      </c>
      <c r="AF7460" t="s">
        <v>88</v>
      </c>
      <c r="AG7460" t="s">
        <v>81</v>
      </c>
      <c r="AH7460" t="s">
        <v>88</v>
      </c>
      <c r="AI7460" t="s">
        <v>81</v>
      </c>
      <c r="AJ7460" t="s">
        <v>81</v>
      </c>
      <c r="AK7460">
        <v>2.0560000000000001E-4</v>
      </c>
      <c r="AL7460">
        <v>1.8400000000000001E-3</v>
      </c>
      <c r="AM7460">
        <v>2.41</v>
      </c>
      <c r="AN7460">
        <v>8.3000000000000007</v>
      </c>
      <c r="AO7460" t="s">
        <v>33585</v>
      </c>
      <c r="AP7460" t="s">
        <v>8099</v>
      </c>
      <c r="AQ7460" t="s">
        <v>8103</v>
      </c>
      <c r="AR7460" t="s">
        <v>8104</v>
      </c>
      <c r="AS7460" t="s">
        <v>8105</v>
      </c>
      <c r="AT7460" t="s">
        <v>8106</v>
      </c>
      <c r="AU7460" t="s">
        <v>8107</v>
      </c>
      <c r="AV7460" t="s">
        <v>8108</v>
      </c>
      <c r="AW7460">
        <v>100</v>
      </c>
      <c r="AX7460">
        <v>586</v>
      </c>
      <c r="AY7460">
        <v>486</v>
      </c>
      <c r="AZ7460">
        <v>492</v>
      </c>
      <c r="BA7460">
        <v>485</v>
      </c>
      <c r="BB7460" t="s">
        <v>33586</v>
      </c>
      <c r="BC7460" t="s">
        <v>33587</v>
      </c>
      <c r="BD7460" t="s">
        <v>100</v>
      </c>
      <c r="BJ7460" t="s">
        <v>290</v>
      </c>
      <c r="BK7460" t="s">
        <v>8111</v>
      </c>
      <c r="BL7460" t="s">
        <v>292</v>
      </c>
      <c r="BM7460" t="s">
        <v>8112</v>
      </c>
      <c r="BO7460" t="s">
        <v>275</v>
      </c>
      <c r="BP7460">
        <v>466795.97710876068</v>
      </c>
      <c r="BQ7460">
        <v>422709.01289197872</v>
      </c>
      <c r="BR7460">
        <v>0.90555410419376858</v>
      </c>
      <c r="BS7460">
        <v>696859.80655038333</v>
      </c>
      <c r="BT7460">
        <v>604080.49257952161</v>
      </c>
      <c r="BU7460">
        <v>0.86686086197144774</v>
      </c>
      <c r="BV7460">
        <v>0.66985636525588754</v>
      </c>
      <c r="BW7460">
        <v>-0.57807631774719259</v>
      </c>
      <c r="BX7460">
        <v>1.492857352513171</v>
      </c>
      <c r="BY7460">
        <v>0.5780763177471927</v>
      </c>
      <c r="BZ7460">
        <v>0.96768492517600968</v>
      </c>
      <c r="CA7460">
        <v>-1.426602443909466E-2</v>
      </c>
      <c r="CB7460" t="s">
        <v>109</v>
      </c>
      <c r="CC7460" t="s">
        <v>109</v>
      </c>
    </row>
    <row r="7461" spans="1:81" x14ac:dyDescent="0.2">
      <c r="A7461" t="b">
        <v>0</v>
      </c>
      <c r="B7461" t="s">
        <v>81</v>
      </c>
      <c r="C7461" t="s">
        <v>28639</v>
      </c>
      <c r="D7461" t="s">
        <v>175</v>
      </c>
      <c r="E7461">
        <v>5.9649600000000002E-6</v>
      </c>
      <c r="F7461">
        <v>1.4414500000000001E-4</v>
      </c>
      <c r="G7461">
        <v>1</v>
      </c>
      <c r="H7461">
        <v>1</v>
      </c>
      <c r="I7461">
        <v>4</v>
      </c>
      <c r="J7461" t="s">
        <v>24703</v>
      </c>
      <c r="K7461" t="s">
        <v>28640</v>
      </c>
      <c r="L7461" t="s">
        <v>28641</v>
      </c>
      <c r="M7461">
        <v>0</v>
      </c>
      <c r="N7461">
        <v>1940.0752399999999</v>
      </c>
      <c r="O7461">
        <v>1261925.73205576</v>
      </c>
      <c r="P7461">
        <v>33.71</v>
      </c>
      <c r="Q7461">
        <v>1141025.625</v>
      </c>
      <c r="R7461">
        <v>976706.70030441601</v>
      </c>
      <c r="S7461">
        <v>1</v>
      </c>
      <c r="T7461">
        <v>1882358.60562312</v>
      </c>
      <c r="U7461">
        <v>1</v>
      </c>
      <c r="V7461">
        <v>1395636.0999556601</v>
      </c>
      <c r="W7461">
        <v>1141025.625</v>
      </c>
      <c r="X7461">
        <v>761697.875</v>
      </c>
      <c r="Z7461">
        <v>1363180.5</v>
      </c>
      <c r="AB7461">
        <v>1206995</v>
      </c>
      <c r="AD7461" t="s">
        <v>81</v>
      </c>
      <c r="AE7461" t="s">
        <v>81</v>
      </c>
      <c r="AF7461" t="s">
        <v>88</v>
      </c>
      <c r="AG7461" t="s">
        <v>81</v>
      </c>
      <c r="AH7461" t="s">
        <v>88</v>
      </c>
      <c r="AI7461" t="s">
        <v>81</v>
      </c>
      <c r="AJ7461" t="s">
        <v>81</v>
      </c>
      <c r="AK7461">
        <v>4.5729999999999998E-5</v>
      </c>
      <c r="AL7461">
        <v>3.4680000000000001E-7</v>
      </c>
      <c r="AM7461">
        <v>3.95</v>
      </c>
      <c r="AN7461">
        <v>47.67</v>
      </c>
      <c r="AO7461" t="s">
        <v>28642</v>
      </c>
      <c r="AP7461" t="s">
        <v>24703</v>
      </c>
      <c r="AQ7461" t="s">
        <v>24707</v>
      </c>
      <c r="AR7461" t="s">
        <v>24708</v>
      </c>
      <c r="AS7461" t="s">
        <v>24709</v>
      </c>
      <c r="AT7461" t="s">
        <v>24710</v>
      </c>
      <c r="AU7461" t="s">
        <v>24711</v>
      </c>
      <c r="AV7461" t="s">
        <v>24712</v>
      </c>
      <c r="AW7461">
        <v>100</v>
      </c>
      <c r="AX7461">
        <v>465</v>
      </c>
      <c r="AY7461">
        <v>297</v>
      </c>
      <c r="AZ7461">
        <v>313</v>
      </c>
      <c r="BA7461">
        <v>296</v>
      </c>
      <c r="BB7461" t="s">
        <v>28643</v>
      </c>
      <c r="BC7461" t="s">
        <v>28644</v>
      </c>
      <c r="BD7461" t="s">
        <v>100</v>
      </c>
      <c r="BH7461" t="s">
        <v>24715</v>
      </c>
      <c r="BI7461" t="s">
        <v>24716</v>
      </c>
      <c r="BJ7461" t="s">
        <v>105</v>
      </c>
      <c r="BK7461" t="s">
        <v>24717</v>
      </c>
      <c r="BL7461" t="s">
        <v>700</v>
      </c>
      <c r="BM7461" t="s">
        <v>12866</v>
      </c>
      <c r="BN7461" t="s">
        <v>2970</v>
      </c>
      <c r="BO7461" t="s">
        <v>275</v>
      </c>
      <c r="BP7461">
        <v>705911.1084348053</v>
      </c>
      <c r="BQ7461">
        <v>616832.22041824891</v>
      </c>
      <c r="BR7461">
        <v>0.87381004923683914</v>
      </c>
      <c r="BS7461">
        <v>1092665.2351929271</v>
      </c>
      <c r="BT7461">
        <v>977067.57572499057</v>
      </c>
      <c r="BU7461">
        <v>0.89420578623284785</v>
      </c>
      <c r="BV7461">
        <v>0.6460451798946143</v>
      </c>
      <c r="BW7461">
        <v>-0.63029303440978879</v>
      </c>
      <c r="BX7461">
        <v>1.5478793606402641</v>
      </c>
      <c r="BY7461">
        <v>0.63029303440978879</v>
      </c>
      <c r="BZ7461">
        <v>0.96773018888621598</v>
      </c>
      <c r="CA7461">
        <v>-1.4245710678564611E-2</v>
      </c>
      <c r="CB7461" t="s">
        <v>109</v>
      </c>
      <c r="CC7461" t="s">
        <v>109</v>
      </c>
    </row>
    <row r="7462" spans="1:81" x14ac:dyDescent="0.2">
      <c r="A7462" t="b">
        <v>0</v>
      </c>
      <c r="B7462" t="s">
        <v>81</v>
      </c>
      <c r="C7462" t="s">
        <v>39230</v>
      </c>
      <c r="E7462">
        <v>1.9999300000000001E-2</v>
      </c>
      <c r="F7462">
        <v>1.3175400000000001E-3</v>
      </c>
      <c r="G7462">
        <v>1</v>
      </c>
      <c r="H7462">
        <v>1</v>
      </c>
      <c r="I7462">
        <v>2</v>
      </c>
      <c r="J7462" t="s">
        <v>39231</v>
      </c>
      <c r="K7462" t="s">
        <v>39232</v>
      </c>
      <c r="M7462">
        <v>0</v>
      </c>
      <c r="N7462">
        <v>1201.6939299999999</v>
      </c>
      <c r="O7462">
        <v>2927305.10871631</v>
      </c>
      <c r="P7462">
        <v>22.24</v>
      </c>
      <c r="Q7462">
        <v>2280269.25</v>
      </c>
      <c r="R7462">
        <v>2657489.3667017999</v>
      </c>
      <c r="S7462">
        <v>1</v>
      </c>
      <c r="T7462">
        <v>4000785.9215161698</v>
      </c>
      <c r="U7462">
        <v>1</v>
      </c>
      <c r="V7462">
        <v>3757940.07638202</v>
      </c>
      <c r="W7462">
        <v>2280269.25</v>
      </c>
      <c r="X7462">
        <v>2072478.875</v>
      </c>
      <c r="Z7462">
        <v>2897319</v>
      </c>
      <c r="AB7462">
        <v>3249998.25</v>
      </c>
      <c r="AD7462" t="s">
        <v>81</v>
      </c>
      <c r="AE7462" t="s">
        <v>81</v>
      </c>
      <c r="AF7462" t="s">
        <v>88</v>
      </c>
      <c r="AG7462" t="s">
        <v>89</v>
      </c>
      <c r="AH7462" t="s">
        <v>88</v>
      </c>
      <c r="AI7462" t="s">
        <v>89</v>
      </c>
      <c r="AJ7462" t="s">
        <v>81</v>
      </c>
      <c r="AK7462">
        <v>7.7079999999999998E-4</v>
      </c>
      <c r="AL7462">
        <v>5.4440000000000001E-3</v>
      </c>
      <c r="AM7462">
        <v>2.57</v>
      </c>
      <c r="AN7462">
        <v>51.3</v>
      </c>
      <c r="AO7462" t="s">
        <v>39233</v>
      </c>
      <c r="AP7462" t="s">
        <v>39231</v>
      </c>
      <c r="AQ7462" t="s">
        <v>39234</v>
      </c>
      <c r="AR7462" t="s">
        <v>39235</v>
      </c>
      <c r="AS7462" t="s">
        <v>39236</v>
      </c>
      <c r="AT7462" t="s">
        <v>39237</v>
      </c>
      <c r="AU7462" t="s">
        <v>39238</v>
      </c>
      <c r="AV7462" t="s">
        <v>39239</v>
      </c>
      <c r="AW7462">
        <v>100</v>
      </c>
      <c r="AX7462">
        <v>348</v>
      </c>
      <c r="AY7462">
        <v>176</v>
      </c>
      <c r="AZ7462">
        <v>185</v>
      </c>
      <c r="BA7462">
        <v>175</v>
      </c>
      <c r="BB7462" t="s">
        <v>39240</v>
      </c>
      <c r="BC7462" t="s">
        <v>39241</v>
      </c>
      <c r="BD7462" t="s">
        <v>100</v>
      </c>
      <c r="BF7462" t="s">
        <v>466</v>
      </c>
      <c r="BG7462" t="s">
        <v>467</v>
      </c>
      <c r="BJ7462" t="s">
        <v>190</v>
      </c>
      <c r="BK7462" t="s">
        <v>39242</v>
      </c>
      <c r="BL7462" t="s">
        <v>865</v>
      </c>
      <c r="BM7462" t="s">
        <v>3674</v>
      </c>
      <c r="BN7462" t="s">
        <v>2970</v>
      </c>
      <c r="BP7462">
        <v>1645919.872233934</v>
      </c>
      <c r="BQ7462">
        <v>1437831.8589435259</v>
      </c>
      <c r="BR7462">
        <v>0.87357342431987373</v>
      </c>
      <c r="BS7462">
        <v>2586242.3326327298</v>
      </c>
      <c r="BT7462">
        <v>2243039.611573583</v>
      </c>
      <c r="BU7462">
        <v>0.86729676615038021</v>
      </c>
      <c r="BV7462">
        <v>0.63641363048853528</v>
      </c>
      <c r="BW7462">
        <v>-0.65196335974067066</v>
      </c>
      <c r="BX7462">
        <v>1.571305126246844</v>
      </c>
      <c r="BY7462">
        <v>0.65196335974067066</v>
      </c>
      <c r="BZ7462">
        <v>0.9677685334631364</v>
      </c>
      <c r="CA7462">
        <v>-1.422850287782846E-2</v>
      </c>
      <c r="CB7462" t="s">
        <v>109</v>
      </c>
      <c r="CC7462" t="s">
        <v>109</v>
      </c>
    </row>
    <row r="7463" spans="1:81" x14ac:dyDescent="0.2">
      <c r="A7463" t="b">
        <v>0</v>
      </c>
      <c r="B7463" t="s">
        <v>81</v>
      </c>
      <c r="C7463" t="s">
        <v>51718</v>
      </c>
      <c r="D7463" t="s">
        <v>51719</v>
      </c>
      <c r="E7463">
        <v>9.6536600000000002E-7</v>
      </c>
      <c r="F7463">
        <v>1.4414500000000001E-4</v>
      </c>
      <c r="G7463">
        <v>1</v>
      </c>
      <c r="H7463">
        <v>4</v>
      </c>
      <c r="I7463">
        <v>1</v>
      </c>
      <c r="J7463" t="s">
        <v>16547</v>
      </c>
      <c r="K7463" t="s">
        <v>51720</v>
      </c>
      <c r="M7463">
        <v>0</v>
      </c>
      <c r="N7463">
        <v>2006.9245000000001</v>
      </c>
      <c r="O7463">
        <v>1054245.2532434301</v>
      </c>
      <c r="P7463">
        <v>12.31</v>
      </c>
      <c r="Q7463">
        <v>697236.5</v>
      </c>
      <c r="R7463">
        <v>1045523.31329911</v>
      </c>
      <c r="S7463">
        <v>1</v>
      </c>
      <c r="T7463">
        <v>1</v>
      </c>
      <c r="U7463">
        <v>892816.558713704</v>
      </c>
      <c r="V7463">
        <v>1897975.2522162599</v>
      </c>
      <c r="W7463">
        <v>697236.5</v>
      </c>
      <c r="X7463">
        <v>815365.4375</v>
      </c>
      <c r="AA7463">
        <v>271166.15625</v>
      </c>
      <c r="AB7463">
        <v>1641435.5</v>
      </c>
      <c r="AD7463" t="s">
        <v>89</v>
      </c>
      <c r="AE7463" t="s">
        <v>89</v>
      </c>
      <c r="AF7463" t="s">
        <v>88</v>
      </c>
      <c r="AG7463" t="s">
        <v>88</v>
      </c>
      <c r="AH7463" t="s">
        <v>89</v>
      </c>
      <c r="AI7463" t="s">
        <v>81</v>
      </c>
      <c r="AJ7463" t="s">
        <v>81</v>
      </c>
      <c r="AK7463">
        <v>4.5729999999999998E-5</v>
      </c>
      <c r="AL7463">
        <v>3.948E-8</v>
      </c>
      <c r="AM7463">
        <v>4.08</v>
      </c>
      <c r="AN7463">
        <v>45.98</v>
      </c>
      <c r="AO7463" t="s">
        <v>51721</v>
      </c>
      <c r="AP7463" t="s">
        <v>16547</v>
      </c>
      <c r="AQ7463" t="s">
        <v>16551</v>
      </c>
      <c r="AR7463" t="s">
        <v>16552</v>
      </c>
      <c r="AS7463" t="s">
        <v>16553</v>
      </c>
      <c r="AT7463" t="s">
        <v>16554</v>
      </c>
      <c r="AU7463" t="s">
        <v>16555</v>
      </c>
      <c r="AV7463" t="s">
        <v>16556</v>
      </c>
      <c r="AW7463">
        <v>100</v>
      </c>
      <c r="AX7463">
        <v>239</v>
      </c>
      <c r="AY7463">
        <v>35</v>
      </c>
      <c r="AZ7463">
        <v>51</v>
      </c>
      <c r="BA7463">
        <v>34</v>
      </c>
      <c r="BB7463" t="s">
        <v>51722</v>
      </c>
      <c r="BC7463" t="s">
        <v>51723</v>
      </c>
      <c r="BD7463" t="s">
        <v>100</v>
      </c>
      <c r="BI7463" t="s">
        <v>16559</v>
      </c>
      <c r="BJ7463" t="s">
        <v>439</v>
      </c>
      <c r="BK7463" t="s">
        <v>16560</v>
      </c>
      <c r="BL7463" t="s">
        <v>700</v>
      </c>
      <c r="BN7463" t="s">
        <v>846</v>
      </c>
      <c r="BO7463" t="s">
        <v>16561</v>
      </c>
      <c r="BP7463">
        <v>580920.27109970339</v>
      </c>
      <c r="BQ7463">
        <v>532377.99140344851</v>
      </c>
      <c r="BR7463">
        <v>0.91643899841132659</v>
      </c>
      <c r="BS7463">
        <v>930264.27030998794</v>
      </c>
      <c r="BT7463">
        <v>949541.10698105989</v>
      </c>
      <c r="BU7463">
        <v>1.0207218929999839</v>
      </c>
      <c r="BV7463">
        <v>0.6244680029537476</v>
      </c>
      <c r="BW7463">
        <v>-0.6793004432504075</v>
      </c>
      <c r="BX7463">
        <v>1.601363072679429</v>
      </c>
      <c r="BY7463">
        <v>0.6793004432504075</v>
      </c>
      <c r="BZ7463">
        <v>0.96778238025136942</v>
      </c>
      <c r="CA7463">
        <v>-1.422228905655497E-2</v>
      </c>
      <c r="CB7463" t="s">
        <v>109</v>
      </c>
      <c r="CC7463" t="s">
        <v>109</v>
      </c>
    </row>
    <row r="7464" spans="1:81" x14ac:dyDescent="0.2">
      <c r="A7464" t="b">
        <v>0</v>
      </c>
      <c r="B7464" t="s">
        <v>81</v>
      </c>
      <c r="C7464" t="s">
        <v>2224</v>
      </c>
      <c r="D7464" t="s">
        <v>19165</v>
      </c>
      <c r="E7464">
        <v>6.7811899999999997E-6</v>
      </c>
      <c r="F7464">
        <v>1.4414500000000001E-4</v>
      </c>
      <c r="G7464">
        <v>1</v>
      </c>
      <c r="H7464">
        <v>2</v>
      </c>
      <c r="I7464">
        <v>3</v>
      </c>
      <c r="J7464" t="s">
        <v>2133</v>
      </c>
      <c r="K7464" t="s">
        <v>2225</v>
      </c>
      <c r="M7464">
        <v>0</v>
      </c>
      <c r="N7464">
        <v>3225.56736</v>
      </c>
      <c r="O7464">
        <v>850281.68014014699</v>
      </c>
      <c r="Q7464">
        <v>561633.875</v>
      </c>
      <c r="R7464">
        <v>1</v>
      </c>
      <c r="S7464">
        <v>1</v>
      </c>
      <c r="T7464">
        <v>1</v>
      </c>
      <c r="U7464">
        <v>1</v>
      </c>
      <c r="V7464">
        <v>1287278.0075488701</v>
      </c>
      <c r="W7464">
        <v>561633.875</v>
      </c>
      <c r="AB7464">
        <v>1113283.125</v>
      </c>
      <c r="AD7464" t="s">
        <v>81</v>
      </c>
      <c r="AE7464" t="s">
        <v>81</v>
      </c>
      <c r="AF7464" t="s">
        <v>88</v>
      </c>
      <c r="AG7464" t="s">
        <v>81</v>
      </c>
      <c r="AH7464" t="s">
        <v>88</v>
      </c>
      <c r="AI7464" t="s">
        <v>89</v>
      </c>
      <c r="AJ7464" t="s">
        <v>81</v>
      </c>
      <c r="AK7464">
        <v>4.5729999999999998E-5</v>
      </c>
      <c r="AL7464">
        <v>4.0540000000000002E-7</v>
      </c>
      <c r="AM7464">
        <v>3.3</v>
      </c>
      <c r="AN7464">
        <v>58.89</v>
      </c>
      <c r="AO7464" t="s">
        <v>2226</v>
      </c>
      <c r="AP7464" t="s">
        <v>2133</v>
      </c>
      <c r="AQ7464" t="s">
        <v>2137</v>
      </c>
      <c r="AR7464" t="s">
        <v>2138</v>
      </c>
      <c r="AS7464" t="s">
        <v>2139</v>
      </c>
      <c r="AT7464" t="s">
        <v>2140</v>
      </c>
      <c r="AU7464" t="s">
        <v>2141</v>
      </c>
      <c r="AV7464" t="s">
        <v>2142</v>
      </c>
      <c r="AW7464">
        <v>100</v>
      </c>
      <c r="AX7464">
        <v>535</v>
      </c>
      <c r="AY7464">
        <v>294</v>
      </c>
      <c r="AZ7464">
        <v>322</v>
      </c>
      <c r="BA7464">
        <v>293</v>
      </c>
      <c r="BB7464" t="s">
        <v>2227</v>
      </c>
      <c r="BC7464" t="s">
        <v>2228</v>
      </c>
      <c r="BD7464" t="s">
        <v>100</v>
      </c>
      <c r="BI7464" t="s">
        <v>2145</v>
      </c>
      <c r="BJ7464" t="s">
        <v>1071</v>
      </c>
      <c r="BK7464" t="s">
        <v>2146</v>
      </c>
      <c r="BL7464" t="s">
        <v>1035</v>
      </c>
      <c r="BN7464" t="s">
        <v>867</v>
      </c>
      <c r="BP7464">
        <v>187211.95833333331</v>
      </c>
      <c r="BQ7464">
        <v>324258.89156699338</v>
      </c>
      <c r="BR7464">
        <v>1.732041555751723</v>
      </c>
      <c r="BS7464">
        <v>429093.33584962343</v>
      </c>
      <c r="BT7464">
        <v>743209.72682995605</v>
      </c>
      <c r="BU7464">
        <v>1.7320467710326211</v>
      </c>
      <c r="BV7464">
        <v>0.43629658792683312</v>
      </c>
      <c r="BW7464">
        <v>-1.1966189037773169</v>
      </c>
      <c r="BX7464">
        <v>2.2920188414760192</v>
      </c>
      <c r="BY7464">
        <v>1.1966189037773169</v>
      </c>
      <c r="BZ7464">
        <v>0.96780983029700574</v>
      </c>
      <c r="CA7464">
        <v>-1.420997096260555E-2</v>
      </c>
      <c r="CB7464" t="s">
        <v>109</v>
      </c>
      <c r="CC7464" t="s">
        <v>109</v>
      </c>
    </row>
    <row r="7465" spans="1:81" x14ac:dyDescent="0.2">
      <c r="A7465" t="b">
        <v>0</v>
      </c>
      <c r="B7465" t="s">
        <v>81</v>
      </c>
      <c r="C7465" t="s">
        <v>34528</v>
      </c>
      <c r="D7465" t="s">
        <v>884</v>
      </c>
      <c r="E7465">
        <v>6.9042800000000001E-2</v>
      </c>
      <c r="F7465">
        <v>3.0282500000000001E-3</v>
      </c>
      <c r="G7465">
        <v>1</v>
      </c>
      <c r="H7465">
        <v>1</v>
      </c>
      <c r="I7465">
        <v>4</v>
      </c>
      <c r="J7465" t="s">
        <v>14242</v>
      </c>
      <c r="K7465" t="s">
        <v>34529</v>
      </c>
      <c r="L7465" t="s">
        <v>34530</v>
      </c>
      <c r="M7465">
        <v>0</v>
      </c>
      <c r="N7465">
        <v>1445.6585500000001</v>
      </c>
      <c r="O7465">
        <v>876694.56379990303</v>
      </c>
      <c r="P7465">
        <v>27</v>
      </c>
      <c r="Q7465">
        <v>766985.1875</v>
      </c>
      <c r="R7465">
        <v>622581.97378840495</v>
      </c>
      <c r="S7465">
        <v>1</v>
      </c>
      <c r="T7465">
        <v>1087458.50281199</v>
      </c>
      <c r="U7465">
        <v>1</v>
      </c>
      <c r="V7465">
        <v>1002096.7428348199</v>
      </c>
      <c r="W7465">
        <v>766985.1875</v>
      </c>
      <c r="X7465">
        <v>485528.9375</v>
      </c>
      <c r="Z7465">
        <v>787523.8125</v>
      </c>
      <c r="AB7465">
        <v>866648.375</v>
      </c>
      <c r="AD7465" t="s">
        <v>81</v>
      </c>
      <c r="AE7465" t="s">
        <v>81</v>
      </c>
      <c r="AF7465" t="s">
        <v>88</v>
      </c>
      <c r="AG7465" t="s">
        <v>81</v>
      </c>
      <c r="AH7465" t="s">
        <v>88</v>
      </c>
      <c r="AI7465" t="s">
        <v>81</v>
      </c>
      <c r="AJ7465" t="s">
        <v>81</v>
      </c>
      <c r="AK7465">
        <v>1.8910000000000001E-3</v>
      </c>
      <c r="AL7465">
        <v>2.368E-2</v>
      </c>
      <c r="AM7465">
        <v>1.68</v>
      </c>
      <c r="AN7465">
        <v>22.15</v>
      </c>
      <c r="AO7465" t="s">
        <v>34531</v>
      </c>
      <c r="AP7465" t="s">
        <v>14242</v>
      </c>
      <c r="AQ7465" t="s">
        <v>14245</v>
      </c>
      <c r="AR7465" t="s">
        <v>14246</v>
      </c>
      <c r="AS7465" t="s">
        <v>14247</v>
      </c>
      <c r="AT7465" t="s">
        <v>14248</v>
      </c>
      <c r="AU7465" t="s">
        <v>14249</v>
      </c>
      <c r="AV7465" t="s">
        <v>14250</v>
      </c>
      <c r="AW7465">
        <v>100</v>
      </c>
      <c r="AX7465">
        <v>331</v>
      </c>
      <c r="AY7465">
        <v>285</v>
      </c>
      <c r="AZ7465">
        <v>295</v>
      </c>
      <c r="BA7465">
        <v>284</v>
      </c>
      <c r="BB7465" t="s">
        <v>34532</v>
      </c>
      <c r="BC7465" t="s">
        <v>34533</v>
      </c>
      <c r="BD7465" t="s">
        <v>100</v>
      </c>
      <c r="BI7465" t="s">
        <v>14253</v>
      </c>
      <c r="BJ7465" t="s">
        <v>439</v>
      </c>
      <c r="BK7465" t="s">
        <v>14254</v>
      </c>
      <c r="BL7465" t="s">
        <v>404</v>
      </c>
      <c r="BM7465" t="s">
        <v>5408</v>
      </c>
      <c r="BP7465">
        <v>463189.38709613489</v>
      </c>
      <c r="BQ7465">
        <v>407579.05182687979</v>
      </c>
      <c r="BR7465">
        <v>0.87994039410554725</v>
      </c>
      <c r="BS7465">
        <v>696518.74854893668</v>
      </c>
      <c r="BT7465">
        <v>604710.16863399919</v>
      </c>
      <c r="BU7465">
        <v>0.8681893630197276</v>
      </c>
      <c r="BV7465">
        <v>0.66500634485590127</v>
      </c>
      <c r="BW7465">
        <v>-0.58855998938860898</v>
      </c>
      <c r="BX7465">
        <v>1.5037450510591559</v>
      </c>
      <c r="BY7465">
        <v>0.58855998938860898</v>
      </c>
      <c r="BZ7465">
        <v>0.96796561088794897</v>
      </c>
      <c r="CA7465">
        <v>-1.414007168633526E-2</v>
      </c>
      <c r="CB7465" t="s">
        <v>109</v>
      </c>
      <c r="CC7465" t="s">
        <v>109</v>
      </c>
    </row>
    <row r="7466" spans="1:81" x14ac:dyDescent="0.2">
      <c r="A7466" t="b">
        <v>0</v>
      </c>
      <c r="B7466" t="s">
        <v>81</v>
      </c>
      <c r="C7466" t="s">
        <v>16707</v>
      </c>
      <c r="D7466" t="s">
        <v>1211</v>
      </c>
      <c r="E7466">
        <v>4.7594800000000002E-4</v>
      </c>
      <c r="F7466">
        <v>1.4414500000000001E-4</v>
      </c>
      <c r="G7466">
        <v>1</v>
      </c>
      <c r="H7466">
        <v>4</v>
      </c>
      <c r="I7466">
        <v>2</v>
      </c>
      <c r="J7466" t="s">
        <v>7382</v>
      </c>
      <c r="K7466" t="s">
        <v>16708</v>
      </c>
      <c r="L7466" t="s">
        <v>16709</v>
      </c>
      <c r="M7466">
        <v>0</v>
      </c>
      <c r="N7466">
        <v>1976.0487499999999</v>
      </c>
      <c r="O7466">
        <v>17050381.567614499</v>
      </c>
      <c r="P7466">
        <v>51.17</v>
      </c>
      <c r="Q7466">
        <v>6758390.4375</v>
      </c>
      <c r="R7466">
        <v>9453794.1387926508</v>
      </c>
      <c r="S7466">
        <v>52659804.344695501</v>
      </c>
      <c r="T7466">
        <v>11343525.33103</v>
      </c>
      <c r="U7466">
        <v>30751199.712327901</v>
      </c>
      <c r="V7466">
        <v>8770318.9496643301</v>
      </c>
      <c r="W7466">
        <v>6758390.4375</v>
      </c>
      <c r="X7466">
        <v>7372668.6875</v>
      </c>
      <c r="Y7466">
        <v>7026766</v>
      </c>
      <c r="Z7466">
        <v>8214838.8125</v>
      </c>
      <c r="AA7466">
        <v>9339751.3125</v>
      </c>
      <c r="AB7466">
        <v>7584879.125</v>
      </c>
      <c r="AD7466" t="s">
        <v>81</v>
      </c>
      <c r="AE7466" t="s">
        <v>89</v>
      </c>
      <c r="AF7466" t="s">
        <v>89</v>
      </c>
      <c r="AG7466" t="s">
        <v>89</v>
      </c>
      <c r="AH7466" t="s">
        <v>89</v>
      </c>
      <c r="AI7466" t="s">
        <v>89</v>
      </c>
      <c r="AJ7466" t="s">
        <v>81</v>
      </c>
      <c r="AK7466">
        <v>4.5729999999999998E-5</v>
      </c>
      <c r="AL7466">
        <v>6.4839999999999996E-5</v>
      </c>
      <c r="AM7466">
        <v>4.22</v>
      </c>
      <c r="AN7466">
        <v>31.09</v>
      </c>
      <c r="AO7466" t="s">
        <v>16710</v>
      </c>
      <c r="AP7466" t="s">
        <v>7382</v>
      </c>
      <c r="AQ7466" t="s">
        <v>7386</v>
      </c>
      <c r="AR7466" t="s">
        <v>7387</v>
      </c>
      <c r="AS7466" t="s">
        <v>7388</v>
      </c>
      <c r="AT7466" t="s">
        <v>7389</v>
      </c>
      <c r="AU7466" t="s">
        <v>7390</v>
      </c>
      <c r="AV7466" t="s">
        <v>7391</v>
      </c>
      <c r="AW7466">
        <v>100</v>
      </c>
      <c r="AX7466">
        <v>919</v>
      </c>
      <c r="AY7466">
        <v>222</v>
      </c>
      <c r="AZ7466">
        <v>237</v>
      </c>
      <c r="BA7466">
        <v>221</v>
      </c>
      <c r="BB7466" t="s">
        <v>16711</v>
      </c>
      <c r="BC7466" t="s">
        <v>16712</v>
      </c>
      <c r="BD7466" t="s">
        <v>100</v>
      </c>
      <c r="BJ7466" t="s">
        <v>290</v>
      </c>
      <c r="BK7466" t="s">
        <v>7394</v>
      </c>
      <c r="BL7466" t="s">
        <v>126</v>
      </c>
      <c r="BN7466" t="s">
        <v>1917</v>
      </c>
      <c r="BP7466">
        <v>22957329.640329391</v>
      </c>
      <c r="BQ7466">
        <v>25758378.305919562</v>
      </c>
      <c r="BR7466">
        <v>1.122011083583063</v>
      </c>
      <c r="BS7466">
        <v>16955014.664340749</v>
      </c>
      <c r="BT7466">
        <v>12016920.952515399</v>
      </c>
      <c r="BU7466">
        <v>0.70875320313281753</v>
      </c>
      <c r="BV7466">
        <v>1.3540141424125409</v>
      </c>
      <c r="BW7466">
        <v>0.4372428076587625</v>
      </c>
      <c r="BX7466">
        <v>0.73854472318747777</v>
      </c>
      <c r="BY7466">
        <v>-0.4372428076587625</v>
      </c>
      <c r="BZ7466">
        <v>0.96797201094929419</v>
      </c>
      <c r="CA7466">
        <v>-1.413720019781752E-2</v>
      </c>
      <c r="CB7466" t="s">
        <v>109</v>
      </c>
      <c r="CC7466" t="s">
        <v>109</v>
      </c>
    </row>
    <row r="7467" spans="1:81" x14ac:dyDescent="0.2">
      <c r="A7467" t="b">
        <v>0</v>
      </c>
      <c r="B7467" t="s">
        <v>81</v>
      </c>
      <c r="C7467" t="s">
        <v>6061</v>
      </c>
      <c r="D7467" t="s">
        <v>39812</v>
      </c>
      <c r="E7467">
        <v>1.6078799999999999E-3</v>
      </c>
      <c r="F7467">
        <v>1.4414500000000001E-4</v>
      </c>
      <c r="G7467">
        <v>1</v>
      </c>
      <c r="H7467">
        <v>3</v>
      </c>
      <c r="I7467">
        <v>4</v>
      </c>
      <c r="J7467" t="s">
        <v>513</v>
      </c>
      <c r="K7467" t="s">
        <v>6063</v>
      </c>
      <c r="L7467" t="s">
        <v>6064</v>
      </c>
      <c r="M7467">
        <v>0</v>
      </c>
      <c r="N7467">
        <v>1663.8216</v>
      </c>
      <c r="O7467">
        <v>20342197.1278852</v>
      </c>
      <c r="P7467">
        <v>21.41</v>
      </c>
      <c r="Q7467">
        <v>19079394</v>
      </c>
      <c r="R7467">
        <v>13048749.4428495</v>
      </c>
      <c r="S7467">
        <v>1</v>
      </c>
      <c r="T7467">
        <v>1</v>
      </c>
      <c r="U7467">
        <v>43029551.190486498</v>
      </c>
      <c r="V7467">
        <v>15984208.996310201</v>
      </c>
      <c r="W7467">
        <v>19079394</v>
      </c>
      <c r="X7467">
        <v>10176243</v>
      </c>
      <c r="AA7467">
        <v>13068931</v>
      </c>
      <c r="AB7467">
        <v>13823704</v>
      </c>
      <c r="AD7467" t="s">
        <v>81</v>
      </c>
      <c r="AE7467" t="s">
        <v>81</v>
      </c>
      <c r="AF7467" t="s">
        <v>88</v>
      </c>
      <c r="AG7467" t="s">
        <v>88</v>
      </c>
      <c r="AH7467" t="s">
        <v>81</v>
      </c>
      <c r="AI7467" t="s">
        <v>81</v>
      </c>
      <c r="AJ7467" t="s">
        <v>81</v>
      </c>
      <c r="AK7467">
        <v>4.5729999999999998E-5</v>
      </c>
      <c r="AL7467">
        <v>2.7750000000000002E-4</v>
      </c>
      <c r="AM7467">
        <v>3.9</v>
      </c>
      <c r="AN7467">
        <v>52.7</v>
      </c>
      <c r="AO7467" t="s">
        <v>6065</v>
      </c>
      <c r="AP7467" t="s">
        <v>513</v>
      </c>
      <c r="AQ7467" t="s">
        <v>517</v>
      </c>
      <c r="AR7467" t="s">
        <v>518</v>
      </c>
      <c r="AS7467" t="s">
        <v>519</v>
      </c>
      <c r="AT7467" t="s">
        <v>520</v>
      </c>
      <c r="AU7467" t="s">
        <v>521</v>
      </c>
      <c r="AV7467" t="s">
        <v>522</v>
      </c>
      <c r="AW7467">
        <v>100</v>
      </c>
      <c r="AX7467">
        <v>531</v>
      </c>
      <c r="AY7467">
        <v>320</v>
      </c>
      <c r="AZ7467">
        <v>334</v>
      </c>
      <c r="BA7467">
        <v>319</v>
      </c>
      <c r="BB7467" t="s">
        <v>6066</v>
      </c>
      <c r="BC7467" t="s">
        <v>6067</v>
      </c>
      <c r="BD7467" t="s">
        <v>100</v>
      </c>
      <c r="BF7467" t="s">
        <v>466</v>
      </c>
      <c r="BG7467" t="s">
        <v>467</v>
      </c>
      <c r="BH7467" t="s">
        <v>525</v>
      </c>
      <c r="BI7467" t="s">
        <v>526</v>
      </c>
      <c r="BJ7467" t="s">
        <v>383</v>
      </c>
      <c r="BK7467" t="s">
        <v>527</v>
      </c>
      <c r="BL7467" t="s">
        <v>441</v>
      </c>
      <c r="BM7467" t="s">
        <v>528</v>
      </c>
      <c r="BN7467" t="s">
        <v>529</v>
      </c>
      <c r="BO7467" t="s">
        <v>108</v>
      </c>
      <c r="BP7467">
        <v>10709381.48094983</v>
      </c>
      <c r="BQ7467">
        <v>9752450.5206632148</v>
      </c>
      <c r="BR7467">
        <v>0.91064554363024264</v>
      </c>
      <c r="BS7467">
        <v>19671253.728932232</v>
      </c>
      <c r="BT7467">
        <v>21750431.52547016</v>
      </c>
      <c r="BU7467">
        <v>1.1056962522668241</v>
      </c>
      <c r="BV7467">
        <v>0.54441784080079303</v>
      </c>
      <c r="BW7467">
        <v>-0.87721374954970011</v>
      </c>
      <c r="BX7467">
        <v>1.836824448164821</v>
      </c>
      <c r="BY7467">
        <v>0.87721374954970022</v>
      </c>
      <c r="BZ7467">
        <v>0.96801511259385187</v>
      </c>
      <c r="CA7467">
        <v>-1.4117862459288359E-2</v>
      </c>
      <c r="CB7467" t="s">
        <v>109</v>
      </c>
      <c r="CC7467" t="s">
        <v>109</v>
      </c>
    </row>
    <row r="7468" spans="1:81" x14ac:dyDescent="0.2">
      <c r="A7468" t="b">
        <v>0</v>
      </c>
      <c r="B7468" t="s">
        <v>81</v>
      </c>
      <c r="C7468" t="s">
        <v>31440</v>
      </c>
      <c r="D7468" t="s">
        <v>31441</v>
      </c>
      <c r="E7468">
        <v>2.4278599999999999E-4</v>
      </c>
      <c r="F7468">
        <v>1.4414500000000001E-4</v>
      </c>
      <c r="G7468">
        <v>1</v>
      </c>
      <c r="H7468">
        <v>1</v>
      </c>
      <c r="I7468">
        <v>1</v>
      </c>
      <c r="J7468" t="s">
        <v>14839</v>
      </c>
      <c r="K7468" t="s">
        <v>31442</v>
      </c>
      <c r="L7468" t="s">
        <v>31443</v>
      </c>
      <c r="M7468">
        <v>0</v>
      </c>
      <c r="N7468">
        <v>2639.4766800000002</v>
      </c>
      <c r="O7468">
        <v>715604.625</v>
      </c>
      <c r="P7468">
        <v>30.22</v>
      </c>
      <c r="Q7468">
        <v>715604.625</v>
      </c>
      <c r="R7468">
        <v>1</v>
      </c>
      <c r="S7468">
        <v>1520552.95490692</v>
      </c>
      <c r="T7468">
        <v>769391.94575884205</v>
      </c>
      <c r="U7468">
        <v>620303.28899514896</v>
      </c>
      <c r="V7468">
        <v>1</v>
      </c>
      <c r="W7468">
        <v>715604.625</v>
      </c>
      <c r="Y7468">
        <v>202898.015625</v>
      </c>
      <c r="Z7468">
        <v>557184</v>
      </c>
      <c r="AA7468">
        <v>188398.453125</v>
      </c>
      <c r="AD7468" t="s">
        <v>81</v>
      </c>
      <c r="AE7468" t="s">
        <v>88</v>
      </c>
      <c r="AF7468" t="s">
        <v>89</v>
      </c>
      <c r="AG7468" t="s">
        <v>89</v>
      </c>
      <c r="AH7468" t="s">
        <v>89</v>
      </c>
      <c r="AI7468" t="s">
        <v>88</v>
      </c>
      <c r="AJ7468" t="s">
        <v>81</v>
      </c>
      <c r="AK7468">
        <v>4.5729999999999998E-5</v>
      </c>
      <c r="AL7468">
        <v>2.8949999999999999E-5</v>
      </c>
      <c r="AM7468">
        <v>4.08</v>
      </c>
      <c r="AN7468">
        <v>45.85</v>
      </c>
      <c r="AO7468" t="s">
        <v>31444</v>
      </c>
      <c r="AP7468" t="s">
        <v>14839</v>
      </c>
      <c r="AQ7468" t="s">
        <v>14843</v>
      </c>
      <c r="AR7468" t="s">
        <v>14844</v>
      </c>
      <c r="AS7468" t="s">
        <v>14845</v>
      </c>
      <c r="AT7468" t="s">
        <v>14846</v>
      </c>
      <c r="AU7468" t="s">
        <v>14847</v>
      </c>
      <c r="AV7468" t="s">
        <v>14848</v>
      </c>
      <c r="AW7468">
        <v>100</v>
      </c>
      <c r="AX7468">
        <v>704</v>
      </c>
      <c r="AY7468">
        <v>545</v>
      </c>
      <c r="AZ7468">
        <v>567</v>
      </c>
      <c r="BA7468">
        <v>544</v>
      </c>
      <c r="BB7468" t="s">
        <v>31445</v>
      </c>
      <c r="BC7468" t="s">
        <v>31446</v>
      </c>
      <c r="BD7468" t="s">
        <v>100</v>
      </c>
      <c r="BI7468" t="s">
        <v>14851</v>
      </c>
      <c r="BJ7468" t="s">
        <v>271</v>
      </c>
      <c r="BK7468" t="s">
        <v>14852</v>
      </c>
      <c r="BL7468" t="s">
        <v>126</v>
      </c>
      <c r="BN7468" t="s">
        <v>827</v>
      </c>
      <c r="BP7468">
        <v>745386.1933023067</v>
      </c>
      <c r="BQ7468">
        <v>760713.32856124104</v>
      </c>
      <c r="BR7468">
        <v>1.0205626766321361</v>
      </c>
      <c r="BS7468">
        <v>463232.07825133041</v>
      </c>
      <c r="BT7468">
        <v>408036.92331370967</v>
      </c>
      <c r="BU7468">
        <v>0.88084772724294347</v>
      </c>
      <c r="BV7468">
        <v>1.609098826048682</v>
      </c>
      <c r="BW7468">
        <v>0.68625293480714067</v>
      </c>
      <c r="BX7468">
        <v>0.62146586885257349</v>
      </c>
      <c r="BY7468">
        <v>-0.68625293480714078</v>
      </c>
      <c r="BZ7468">
        <v>0.9680196952729847</v>
      </c>
      <c r="CA7468">
        <v>-1.411580647119182E-2</v>
      </c>
      <c r="CB7468" t="s">
        <v>109</v>
      </c>
      <c r="CC7468" t="s">
        <v>109</v>
      </c>
    </row>
    <row r="7469" spans="1:81" x14ac:dyDescent="0.2">
      <c r="A7469" t="b">
        <v>0</v>
      </c>
      <c r="B7469" t="s">
        <v>81</v>
      </c>
      <c r="C7469" t="s">
        <v>46464</v>
      </c>
      <c r="D7469" t="s">
        <v>83</v>
      </c>
      <c r="E7469">
        <v>0.166329</v>
      </c>
      <c r="F7469">
        <v>9.6735799999999993E-3</v>
      </c>
      <c r="G7469">
        <v>1</v>
      </c>
      <c r="H7469">
        <v>2</v>
      </c>
      <c r="I7469">
        <v>1</v>
      </c>
      <c r="J7469" t="s">
        <v>46465</v>
      </c>
      <c r="K7469" t="s">
        <v>46466</v>
      </c>
      <c r="L7469" t="s">
        <v>46467</v>
      </c>
      <c r="M7469">
        <v>0</v>
      </c>
      <c r="N7469">
        <v>1302.7568699999999</v>
      </c>
      <c r="O7469">
        <v>331132.881501597</v>
      </c>
      <c r="P7469">
        <v>16.510000000000002</v>
      </c>
      <c r="Q7469">
        <v>244492.046875</v>
      </c>
      <c r="R7469">
        <v>331132.881501597</v>
      </c>
      <c r="S7469">
        <v>1</v>
      </c>
      <c r="T7469">
        <v>425538.557262088</v>
      </c>
      <c r="U7469">
        <v>1</v>
      </c>
      <c r="V7469">
        <v>410464.58632786397</v>
      </c>
      <c r="W7469">
        <v>244492.046875</v>
      </c>
      <c r="X7469">
        <v>258238.4375</v>
      </c>
      <c r="Z7469">
        <v>308169.6875</v>
      </c>
      <c r="AB7469">
        <v>354984.15625</v>
      </c>
      <c r="AD7469" t="s">
        <v>89</v>
      </c>
      <c r="AE7469" t="s">
        <v>89</v>
      </c>
      <c r="AF7469" t="s">
        <v>88</v>
      </c>
      <c r="AG7469" t="s">
        <v>89</v>
      </c>
      <c r="AH7469" t="s">
        <v>88</v>
      </c>
      <c r="AI7469" t="s">
        <v>81</v>
      </c>
      <c r="AJ7469" t="s">
        <v>81</v>
      </c>
      <c r="AK7469">
        <v>5.4679999999999998E-3</v>
      </c>
      <c r="AL7469">
        <v>7.0830000000000004E-2</v>
      </c>
      <c r="AM7469">
        <v>1.84</v>
      </c>
      <c r="AN7469">
        <v>49.42</v>
      </c>
      <c r="AO7469" t="s">
        <v>46468</v>
      </c>
      <c r="AP7469" t="s">
        <v>46465</v>
      </c>
      <c r="AQ7469" t="s">
        <v>46469</v>
      </c>
      <c r="AR7469" t="s">
        <v>46470</v>
      </c>
      <c r="AS7469" t="s">
        <v>46471</v>
      </c>
      <c r="AT7469" t="s">
        <v>46472</v>
      </c>
      <c r="AU7469" t="s">
        <v>46473</v>
      </c>
      <c r="AV7469" t="s">
        <v>46474</v>
      </c>
      <c r="AW7469">
        <v>100</v>
      </c>
      <c r="AX7469">
        <v>144</v>
      </c>
      <c r="AY7469">
        <v>42</v>
      </c>
      <c r="AZ7469">
        <v>51</v>
      </c>
      <c r="BA7469">
        <v>41</v>
      </c>
      <c r="BB7469" t="s">
        <v>46475</v>
      </c>
      <c r="BC7469" t="s">
        <v>46476</v>
      </c>
      <c r="BD7469" t="s">
        <v>100</v>
      </c>
      <c r="BF7469" t="s">
        <v>466</v>
      </c>
      <c r="BG7469" t="s">
        <v>467</v>
      </c>
      <c r="BJ7469" t="s">
        <v>231</v>
      </c>
      <c r="BK7469" t="s">
        <v>46477</v>
      </c>
      <c r="BL7469" t="s">
        <v>254</v>
      </c>
      <c r="BM7469" t="s">
        <v>9550</v>
      </c>
      <c r="BP7469">
        <v>191875.3094588657</v>
      </c>
      <c r="BQ7469">
        <v>171722.07641691191</v>
      </c>
      <c r="BR7469">
        <v>0.8949670330237347</v>
      </c>
      <c r="BS7469">
        <v>278668.04786331742</v>
      </c>
      <c r="BT7469">
        <v>241450.40655085619</v>
      </c>
      <c r="BU7469">
        <v>0.86644453284893341</v>
      </c>
      <c r="BV7469">
        <v>0.68854434848224055</v>
      </c>
      <c r="BW7469">
        <v>-0.53837851492818767</v>
      </c>
      <c r="BX7469">
        <v>1.4523392751742159</v>
      </c>
      <c r="BY7469">
        <v>0.53837851492818789</v>
      </c>
      <c r="BZ7469">
        <v>0.96803748895773234</v>
      </c>
      <c r="CA7469">
        <v>-1.410782354675986E-2</v>
      </c>
      <c r="CB7469" t="s">
        <v>109</v>
      </c>
      <c r="CC7469" t="s">
        <v>109</v>
      </c>
    </row>
    <row r="7470" spans="1:81" x14ac:dyDescent="0.2">
      <c r="A7470" t="b">
        <v>0</v>
      </c>
      <c r="B7470" t="s">
        <v>81</v>
      </c>
      <c r="C7470" t="s">
        <v>53733</v>
      </c>
      <c r="D7470" t="s">
        <v>1037</v>
      </c>
      <c r="E7470">
        <v>6.2659300000000001E-2</v>
      </c>
      <c r="F7470">
        <v>2.93495E-3</v>
      </c>
      <c r="G7470">
        <v>1</v>
      </c>
      <c r="H7470">
        <v>2</v>
      </c>
      <c r="I7470">
        <v>1</v>
      </c>
      <c r="J7470" t="s">
        <v>30825</v>
      </c>
      <c r="K7470" t="s">
        <v>53734</v>
      </c>
      <c r="L7470" t="s">
        <v>53735</v>
      </c>
      <c r="M7470">
        <v>0</v>
      </c>
      <c r="N7470">
        <v>1018.5527499999999</v>
      </c>
      <c r="O7470">
        <v>2180473.9171190201</v>
      </c>
      <c r="P7470">
        <v>10.54</v>
      </c>
      <c r="Q7470">
        <v>3042148</v>
      </c>
      <c r="R7470">
        <v>2384733.6106064799</v>
      </c>
      <c r="S7470">
        <v>1</v>
      </c>
      <c r="T7470">
        <v>1929340.3980660399</v>
      </c>
      <c r="U7470">
        <v>1</v>
      </c>
      <c r="V7470">
        <v>1562864.9570094401</v>
      </c>
      <c r="W7470">
        <v>3042148</v>
      </c>
      <c r="X7470">
        <v>1859766.625</v>
      </c>
      <c r="Z7470">
        <v>1397204.125</v>
      </c>
      <c r="AB7470">
        <v>1351620.375</v>
      </c>
      <c r="AD7470" t="s">
        <v>89</v>
      </c>
      <c r="AE7470" t="s">
        <v>89</v>
      </c>
      <c r="AF7470" t="s">
        <v>88</v>
      </c>
      <c r="AG7470" t="s">
        <v>81</v>
      </c>
      <c r="AH7470" t="s">
        <v>88</v>
      </c>
      <c r="AI7470" t="s">
        <v>89</v>
      </c>
      <c r="AJ7470" t="s">
        <v>81</v>
      </c>
      <c r="AK7470">
        <v>1.7780000000000001E-3</v>
      </c>
      <c r="AL7470">
        <v>2.1129999999999999E-2</v>
      </c>
      <c r="AM7470">
        <v>1.84</v>
      </c>
      <c r="AN7470">
        <v>10.52</v>
      </c>
      <c r="AO7470" t="s">
        <v>53736</v>
      </c>
      <c r="AP7470" t="s">
        <v>30825</v>
      </c>
      <c r="AQ7470" t="s">
        <v>30829</v>
      </c>
      <c r="AR7470" t="s">
        <v>30830</v>
      </c>
      <c r="AS7470" t="s">
        <v>30831</v>
      </c>
      <c r="AT7470" t="s">
        <v>30832</v>
      </c>
      <c r="AU7470" t="s">
        <v>30833</v>
      </c>
      <c r="AV7470" t="s">
        <v>30834</v>
      </c>
      <c r="AW7470">
        <v>100</v>
      </c>
      <c r="AX7470">
        <v>575</v>
      </c>
      <c r="AY7470">
        <v>40</v>
      </c>
      <c r="AZ7470">
        <v>48</v>
      </c>
      <c r="BA7470">
        <v>39</v>
      </c>
      <c r="BB7470" t="s">
        <v>53737</v>
      </c>
      <c r="BC7470" t="s">
        <v>53738</v>
      </c>
      <c r="BD7470" t="s">
        <v>100</v>
      </c>
      <c r="BH7470" t="s">
        <v>30837</v>
      </c>
      <c r="BI7470" t="s">
        <v>30838</v>
      </c>
      <c r="BJ7470" t="s">
        <v>469</v>
      </c>
      <c r="BK7470" t="s">
        <v>30839</v>
      </c>
      <c r="BL7470" t="s">
        <v>20428</v>
      </c>
      <c r="BN7470" t="s">
        <v>30840</v>
      </c>
      <c r="BO7470" t="s">
        <v>30841</v>
      </c>
      <c r="BP7470">
        <v>1808960.87020216</v>
      </c>
      <c r="BQ7470">
        <v>1600718.6757349891</v>
      </c>
      <c r="BR7470">
        <v>0.88488297458645448</v>
      </c>
      <c r="BS7470">
        <v>1164068.7850251601</v>
      </c>
      <c r="BT7470">
        <v>1024629.89333927</v>
      </c>
      <c r="BU7470">
        <v>0.8802142163077793</v>
      </c>
      <c r="BV7470">
        <v>1.553998263223819</v>
      </c>
      <c r="BW7470">
        <v>0.63598489136481029</v>
      </c>
      <c r="BX7470">
        <v>0.64350136268844205</v>
      </c>
      <c r="BY7470">
        <v>-0.63598489136481018</v>
      </c>
      <c r="BZ7470">
        <v>0.96809907980622811</v>
      </c>
      <c r="CA7470">
        <v>-1.408019268013814E-2</v>
      </c>
      <c r="CB7470" t="s">
        <v>109</v>
      </c>
      <c r="CC7470" t="s">
        <v>109</v>
      </c>
    </row>
    <row r="7471" spans="1:81" x14ac:dyDescent="0.2">
      <c r="A7471" t="b">
        <v>0</v>
      </c>
      <c r="B7471" t="s">
        <v>81</v>
      </c>
      <c r="C7471" t="s">
        <v>10542</v>
      </c>
      <c r="D7471" t="s">
        <v>7184</v>
      </c>
      <c r="E7471">
        <v>2.23958E-2</v>
      </c>
      <c r="F7471">
        <v>1.41113E-3</v>
      </c>
      <c r="G7471">
        <v>1</v>
      </c>
      <c r="H7471">
        <v>5</v>
      </c>
      <c r="I7471">
        <v>3</v>
      </c>
      <c r="J7471" t="s">
        <v>3712</v>
      </c>
      <c r="K7471" t="s">
        <v>10543</v>
      </c>
      <c r="M7471">
        <v>0</v>
      </c>
      <c r="N7471">
        <v>882.4502</v>
      </c>
      <c r="O7471">
        <v>6739900.6814052602</v>
      </c>
      <c r="P7471">
        <v>64.95</v>
      </c>
      <c r="Q7471">
        <v>5885616.5</v>
      </c>
      <c r="R7471">
        <v>6651481.5856448803</v>
      </c>
      <c r="S7471">
        <v>1613697.9216513301</v>
      </c>
      <c r="T7471">
        <v>1078108.97266801</v>
      </c>
      <c r="U7471">
        <v>8418058.8660507202</v>
      </c>
      <c r="V7471">
        <v>7718182.3170448001</v>
      </c>
      <c r="W7471">
        <v>5885616.5</v>
      </c>
      <c r="X7471">
        <v>5187247.5</v>
      </c>
      <c r="Y7471">
        <v>215327</v>
      </c>
      <c r="Z7471">
        <v>780753</v>
      </c>
      <c r="AA7471">
        <v>2556732</v>
      </c>
      <c r="AB7471">
        <v>6674954.5</v>
      </c>
      <c r="AD7471" t="s">
        <v>81</v>
      </c>
      <c r="AE7471" t="s">
        <v>81</v>
      </c>
      <c r="AF7471" t="s">
        <v>89</v>
      </c>
      <c r="AG7471" t="s">
        <v>89</v>
      </c>
      <c r="AH7471" t="s">
        <v>89</v>
      </c>
      <c r="AI7471" t="s">
        <v>81</v>
      </c>
      <c r="AJ7471" t="s">
        <v>81</v>
      </c>
      <c r="AK7471">
        <v>8.2779999999999996E-4</v>
      </c>
      <c r="AL7471">
        <v>6.2459999999999998E-3</v>
      </c>
      <c r="AM7471">
        <v>2.62</v>
      </c>
      <c r="AN7471">
        <v>18.48</v>
      </c>
      <c r="AO7471" t="s">
        <v>10544</v>
      </c>
      <c r="AP7471" t="s">
        <v>3712</v>
      </c>
      <c r="AQ7471" t="s">
        <v>3716</v>
      </c>
      <c r="AR7471" t="s">
        <v>3717</v>
      </c>
      <c r="AS7471" t="s">
        <v>3718</v>
      </c>
      <c r="AT7471" t="s">
        <v>3719</v>
      </c>
      <c r="AU7471" t="s">
        <v>3720</v>
      </c>
      <c r="AV7471" t="s">
        <v>3721</v>
      </c>
      <c r="AW7471">
        <v>100</v>
      </c>
      <c r="AX7471">
        <v>332</v>
      </c>
      <c r="AY7471">
        <v>178</v>
      </c>
      <c r="AZ7471">
        <v>185</v>
      </c>
      <c r="BA7471">
        <v>177</v>
      </c>
      <c r="BB7471" t="s">
        <v>10545</v>
      </c>
      <c r="BC7471" t="s">
        <v>9357</v>
      </c>
      <c r="BD7471" t="s">
        <v>100</v>
      </c>
      <c r="BF7471" t="s">
        <v>466</v>
      </c>
      <c r="BG7471" t="s">
        <v>467</v>
      </c>
      <c r="BI7471" t="s">
        <v>3724</v>
      </c>
      <c r="BJ7471" t="s">
        <v>469</v>
      </c>
      <c r="BK7471" t="s">
        <v>3725</v>
      </c>
      <c r="BL7471" t="s">
        <v>3726</v>
      </c>
      <c r="BN7471" t="s">
        <v>174</v>
      </c>
      <c r="BO7471" t="s">
        <v>3727</v>
      </c>
      <c r="BP7471">
        <v>4716932.0024320697</v>
      </c>
      <c r="BQ7471">
        <v>2714624.0351919411</v>
      </c>
      <c r="BR7471">
        <v>0.57550628963747397</v>
      </c>
      <c r="BS7471">
        <v>5738116.7185878428</v>
      </c>
      <c r="BT7471">
        <v>4050828.4263822809</v>
      </c>
      <c r="BU7471">
        <v>0.70595085897437004</v>
      </c>
      <c r="BV7471">
        <v>0.8220348650546293</v>
      </c>
      <c r="BW7471">
        <v>-0.28272851050021341</v>
      </c>
      <c r="BX7471">
        <v>1.216493414708808</v>
      </c>
      <c r="BY7471">
        <v>0.28272851050021341</v>
      </c>
      <c r="BZ7471">
        <v>0.96812140848239725</v>
      </c>
      <c r="CA7471">
        <v>-1.4070176030786939E-2</v>
      </c>
      <c r="CB7471" t="s">
        <v>109</v>
      </c>
      <c r="CC7471" t="s">
        <v>109</v>
      </c>
    </row>
    <row r="7472" spans="1:81" x14ac:dyDescent="0.2">
      <c r="A7472" t="b">
        <v>0</v>
      </c>
      <c r="B7472" t="s">
        <v>81</v>
      </c>
      <c r="C7472" t="s">
        <v>28103</v>
      </c>
      <c r="D7472" t="s">
        <v>4979</v>
      </c>
      <c r="E7472">
        <v>3.5569000000000003E-2</v>
      </c>
      <c r="F7472">
        <v>1.61169E-3</v>
      </c>
      <c r="G7472">
        <v>1</v>
      </c>
      <c r="H7472">
        <v>1</v>
      </c>
      <c r="I7472">
        <v>3</v>
      </c>
      <c r="J7472" t="s">
        <v>28104</v>
      </c>
      <c r="K7472" t="s">
        <v>28105</v>
      </c>
      <c r="M7472">
        <v>0</v>
      </c>
      <c r="N7472">
        <v>1001.48329</v>
      </c>
      <c r="O7472">
        <v>6184972.1207338599</v>
      </c>
      <c r="P7472">
        <v>34.4</v>
      </c>
      <c r="Q7472">
        <v>4516929.5</v>
      </c>
      <c r="R7472">
        <v>5292427.9912410304</v>
      </c>
      <c r="S7472">
        <v>1</v>
      </c>
      <c r="T7472">
        <v>1</v>
      </c>
      <c r="U7472">
        <v>11874702.6314558</v>
      </c>
      <c r="V7472">
        <v>5155015.4681619396</v>
      </c>
      <c r="W7472">
        <v>4516929.5</v>
      </c>
      <c r="X7472">
        <v>4127371.25</v>
      </c>
      <c r="AA7472">
        <v>3606583.5</v>
      </c>
      <c r="AB7472">
        <v>4458238</v>
      </c>
      <c r="AD7472" t="s">
        <v>81</v>
      </c>
      <c r="AE7472" t="s">
        <v>81</v>
      </c>
      <c r="AF7472" t="s">
        <v>88</v>
      </c>
      <c r="AG7472" t="s">
        <v>88</v>
      </c>
      <c r="AH7472" t="s">
        <v>89</v>
      </c>
      <c r="AI7472" t="s">
        <v>81</v>
      </c>
      <c r="AJ7472" t="s">
        <v>81</v>
      </c>
      <c r="AK7472">
        <v>1.0269999999999999E-3</v>
      </c>
      <c r="AL7472">
        <v>1.078E-2</v>
      </c>
      <c r="AM7472">
        <v>2.13</v>
      </c>
      <c r="AN7472">
        <v>10.23</v>
      </c>
      <c r="AO7472" t="s">
        <v>28106</v>
      </c>
      <c r="AP7472" t="s">
        <v>28104</v>
      </c>
      <c r="AQ7472" t="s">
        <v>28107</v>
      </c>
      <c r="AR7472" t="s">
        <v>28108</v>
      </c>
      <c r="AS7472" t="s">
        <v>28109</v>
      </c>
      <c r="AT7472" t="s">
        <v>28110</v>
      </c>
      <c r="AU7472" t="s">
        <v>28111</v>
      </c>
      <c r="AV7472" t="s">
        <v>28112</v>
      </c>
      <c r="AW7472">
        <v>100</v>
      </c>
      <c r="AX7472">
        <v>108</v>
      </c>
      <c r="AY7472">
        <v>92</v>
      </c>
      <c r="AZ7472">
        <v>99</v>
      </c>
      <c r="BA7472">
        <v>91</v>
      </c>
      <c r="BB7472" t="s">
        <v>28113</v>
      </c>
      <c r="BC7472" t="s">
        <v>28114</v>
      </c>
      <c r="BD7472" t="s">
        <v>100</v>
      </c>
      <c r="BJ7472" t="s">
        <v>1051</v>
      </c>
      <c r="BK7472" t="s">
        <v>28115</v>
      </c>
      <c r="BL7472" t="s">
        <v>1001</v>
      </c>
      <c r="BM7472" t="s">
        <v>28116</v>
      </c>
      <c r="BN7472" t="s">
        <v>567</v>
      </c>
      <c r="BP7472">
        <v>3269786.1637470098</v>
      </c>
      <c r="BQ7472">
        <v>2858141.133722113</v>
      </c>
      <c r="BR7472">
        <v>0.87410643711539449</v>
      </c>
      <c r="BS7472">
        <v>5676573.0332059124</v>
      </c>
      <c r="BT7472">
        <v>5954506.8166276962</v>
      </c>
      <c r="BU7472">
        <v>1.04896154454386</v>
      </c>
      <c r="BV7472">
        <v>0.57601411003081193</v>
      </c>
      <c r="BW7472">
        <v>-0.79582394255631761</v>
      </c>
      <c r="BX7472">
        <v>1.736068583365967</v>
      </c>
      <c r="BY7472">
        <v>0.79582394255631772</v>
      </c>
      <c r="BZ7472">
        <v>0.96814513059906515</v>
      </c>
      <c r="CA7472">
        <v>-1.405953453679786E-2</v>
      </c>
      <c r="CB7472" t="s">
        <v>109</v>
      </c>
      <c r="CC7472" t="s">
        <v>109</v>
      </c>
    </row>
    <row r="7473" spans="1:81" x14ac:dyDescent="0.2">
      <c r="A7473" t="b">
        <v>0</v>
      </c>
      <c r="B7473" t="s">
        <v>81</v>
      </c>
      <c r="C7473" t="s">
        <v>45972</v>
      </c>
      <c r="D7473" t="s">
        <v>29862</v>
      </c>
      <c r="E7473">
        <v>2.6198099999999998E-2</v>
      </c>
      <c r="F7473">
        <v>1.41113E-3</v>
      </c>
      <c r="G7473">
        <v>1</v>
      </c>
      <c r="H7473">
        <v>2</v>
      </c>
      <c r="I7473">
        <v>1</v>
      </c>
      <c r="J7473" t="s">
        <v>10760</v>
      </c>
      <c r="K7473" t="s">
        <v>45973</v>
      </c>
      <c r="L7473" t="s">
        <v>45974</v>
      </c>
      <c r="M7473">
        <v>0</v>
      </c>
      <c r="N7473">
        <v>1181.5983200000001</v>
      </c>
      <c r="O7473">
        <v>847252.25156715</v>
      </c>
      <c r="P7473">
        <v>16.87</v>
      </c>
      <c r="Q7473">
        <v>729313.125</v>
      </c>
      <c r="R7473">
        <v>653323.73304316297</v>
      </c>
      <c r="S7473">
        <v>1</v>
      </c>
      <c r="T7473">
        <v>1</v>
      </c>
      <c r="U7473">
        <v>1396473.25792891</v>
      </c>
      <c r="V7473">
        <v>774418.71318397997</v>
      </c>
      <c r="W7473">
        <v>729313.125</v>
      </c>
      <c r="X7473">
        <v>509503.3125</v>
      </c>
      <c r="AA7473">
        <v>424136.71875</v>
      </c>
      <c r="AB7473">
        <v>669744.4375</v>
      </c>
      <c r="AD7473" t="s">
        <v>89</v>
      </c>
      <c r="AE7473" t="s">
        <v>89</v>
      </c>
      <c r="AF7473" t="s">
        <v>88</v>
      </c>
      <c r="AG7473" t="s">
        <v>88</v>
      </c>
      <c r="AH7473" t="s">
        <v>89</v>
      </c>
      <c r="AI7473" t="s">
        <v>81</v>
      </c>
      <c r="AJ7473" t="s">
        <v>81</v>
      </c>
      <c r="AK7473">
        <v>8.8929999999999999E-4</v>
      </c>
      <c r="AL7473">
        <v>7.5160000000000001E-3</v>
      </c>
      <c r="AM7473">
        <v>2.19</v>
      </c>
      <c r="AN7473">
        <v>17.45</v>
      </c>
      <c r="AO7473" t="s">
        <v>45975</v>
      </c>
      <c r="AP7473" t="s">
        <v>10760</v>
      </c>
      <c r="AQ7473" t="s">
        <v>10764</v>
      </c>
      <c r="AR7473" t="s">
        <v>10765</v>
      </c>
      <c r="AS7473" t="s">
        <v>10766</v>
      </c>
      <c r="AT7473" t="s">
        <v>10767</v>
      </c>
      <c r="AU7473" t="s">
        <v>10768</v>
      </c>
      <c r="AV7473" t="s">
        <v>10769</v>
      </c>
      <c r="AW7473">
        <v>100</v>
      </c>
      <c r="AX7473">
        <v>379</v>
      </c>
      <c r="AY7473">
        <v>207</v>
      </c>
      <c r="AZ7473">
        <v>215</v>
      </c>
      <c r="BA7473">
        <v>206</v>
      </c>
      <c r="BB7473" t="s">
        <v>45976</v>
      </c>
      <c r="BC7473" t="s">
        <v>45977</v>
      </c>
      <c r="BD7473" t="s">
        <v>100</v>
      </c>
      <c r="BH7473" t="s">
        <v>10772</v>
      </c>
      <c r="BI7473" t="s">
        <v>10773</v>
      </c>
      <c r="BJ7473" t="s">
        <v>124</v>
      </c>
      <c r="BK7473" t="s">
        <v>10774</v>
      </c>
      <c r="BL7473" t="s">
        <v>1768</v>
      </c>
      <c r="BN7473" t="s">
        <v>511</v>
      </c>
      <c r="BP7473">
        <v>460879.28601438768</v>
      </c>
      <c r="BQ7473">
        <v>400936.64438681857</v>
      </c>
      <c r="BR7473">
        <v>0.86993852089569113</v>
      </c>
      <c r="BS7473">
        <v>723630.99037096335</v>
      </c>
      <c r="BT7473">
        <v>699620.06573758728</v>
      </c>
      <c r="BU7473">
        <v>0.96681882761672899</v>
      </c>
      <c r="BV7473">
        <v>0.63689821490110832</v>
      </c>
      <c r="BW7473">
        <v>-0.65086526650421184</v>
      </c>
      <c r="BX7473">
        <v>1.570109597740466</v>
      </c>
      <c r="BY7473">
        <v>0.65086526650421173</v>
      </c>
      <c r="BZ7473">
        <v>0.96818172181436268</v>
      </c>
      <c r="CA7473">
        <v>-1.4043120610737869E-2</v>
      </c>
      <c r="CB7473" t="s">
        <v>109</v>
      </c>
      <c r="CC7473" t="s">
        <v>109</v>
      </c>
    </row>
    <row r="7474" spans="1:81" x14ac:dyDescent="0.2">
      <c r="A7474" t="b">
        <v>0</v>
      </c>
      <c r="B7474" t="s">
        <v>81</v>
      </c>
      <c r="C7474" t="s">
        <v>36235</v>
      </c>
      <c r="E7474">
        <v>5.5126000000000001E-2</v>
      </c>
      <c r="F7474">
        <v>2.5027500000000002E-3</v>
      </c>
      <c r="G7474">
        <v>1</v>
      </c>
      <c r="H7474">
        <v>1</v>
      </c>
      <c r="I7474">
        <v>4</v>
      </c>
      <c r="J7474" t="s">
        <v>23296</v>
      </c>
      <c r="K7474" t="s">
        <v>36236</v>
      </c>
      <c r="M7474">
        <v>0</v>
      </c>
      <c r="N7474">
        <v>1025.5414599999999</v>
      </c>
      <c r="O7474">
        <v>2158202.5759681701</v>
      </c>
      <c r="P7474">
        <v>25.48</v>
      </c>
      <c r="Q7474">
        <v>2666665</v>
      </c>
      <c r="R7474">
        <v>3129016.9351241002</v>
      </c>
      <c r="S7474">
        <v>1</v>
      </c>
      <c r="T7474">
        <v>1982654.9775905099</v>
      </c>
      <c r="U7474">
        <v>1</v>
      </c>
      <c r="V7474">
        <v>1746690.4762749099</v>
      </c>
      <c r="W7474">
        <v>2666665</v>
      </c>
      <c r="X7474">
        <v>2440206</v>
      </c>
      <c r="Z7474">
        <v>1435813.875</v>
      </c>
      <c r="AB7474">
        <v>1510599.125</v>
      </c>
      <c r="AD7474" t="s">
        <v>81</v>
      </c>
      <c r="AE7474" t="s">
        <v>81</v>
      </c>
      <c r="AF7474" t="s">
        <v>88</v>
      </c>
      <c r="AG7474" t="s">
        <v>81</v>
      </c>
      <c r="AH7474" t="s">
        <v>88</v>
      </c>
      <c r="AI7474" t="s">
        <v>81</v>
      </c>
      <c r="AJ7474" t="s">
        <v>81</v>
      </c>
      <c r="AK7474">
        <v>1.5740000000000001E-3</v>
      </c>
      <c r="AL7474">
        <v>1.8030000000000001E-2</v>
      </c>
      <c r="AM7474">
        <v>1.95</v>
      </c>
      <c r="AN7474">
        <v>49.19</v>
      </c>
      <c r="AO7474" t="s">
        <v>36237</v>
      </c>
      <c r="AP7474" t="s">
        <v>23296</v>
      </c>
      <c r="AQ7474" t="s">
        <v>23299</v>
      </c>
      <c r="AR7474" t="s">
        <v>23300</v>
      </c>
      <c r="AS7474" t="s">
        <v>23301</v>
      </c>
      <c r="AT7474" t="s">
        <v>23302</v>
      </c>
      <c r="AU7474" t="s">
        <v>23303</v>
      </c>
      <c r="AV7474" t="s">
        <v>23304</v>
      </c>
      <c r="AW7474">
        <v>100</v>
      </c>
      <c r="AX7474">
        <v>1270</v>
      </c>
      <c r="AY7474">
        <v>64</v>
      </c>
      <c r="AZ7474">
        <v>71</v>
      </c>
      <c r="BA7474">
        <v>63</v>
      </c>
      <c r="BB7474" t="s">
        <v>36238</v>
      </c>
      <c r="BC7474" t="s">
        <v>36239</v>
      </c>
      <c r="BD7474" t="s">
        <v>100</v>
      </c>
      <c r="BJ7474" t="s">
        <v>439</v>
      </c>
      <c r="BK7474" t="s">
        <v>23307</v>
      </c>
      <c r="BL7474" t="s">
        <v>3065</v>
      </c>
      <c r="BM7474" t="s">
        <v>23308</v>
      </c>
      <c r="BN7474" t="s">
        <v>23309</v>
      </c>
      <c r="BO7474" t="s">
        <v>108</v>
      </c>
      <c r="BP7474">
        <v>1931894.3117080331</v>
      </c>
      <c r="BQ7474">
        <v>1688964.521191882</v>
      </c>
      <c r="BR7474">
        <v>0.87425306392596036</v>
      </c>
      <c r="BS7474">
        <v>1243115.484621807</v>
      </c>
      <c r="BT7474">
        <v>1083014.324871876</v>
      </c>
      <c r="BU7474">
        <v>0.87120974540942309</v>
      </c>
      <c r="BV7474">
        <v>1.5540746902495339</v>
      </c>
      <c r="BW7474">
        <v>0.63605584265370252</v>
      </c>
      <c r="BX7474">
        <v>0.64346971627176597</v>
      </c>
      <c r="BY7474">
        <v>-0.63605584265370252</v>
      </c>
      <c r="BZ7474">
        <v>0.96819679396203928</v>
      </c>
      <c r="CA7474">
        <v>-1.403635979355964E-2</v>
      </c>
      <c r="CB7474" t="s">
        <v>109</v>
      </c>
      <c r="CC7474" t="s">
        <v>109</v>
      </c>
    </row>
    <row r="7475" spans="1:81" x14ac:dyDescent="0.2">
      <c r="A7475" t="b">
        <v>0</v>
      </c>
      <c r="B7475" t="s">
        <v>81</v>
      </c>
      <c r="C7475" t="s">
        <v>40463</v>
      </c>
      <c r="D7475" t="s">
        <v>7054</v>
      </c>
      <c r="E7475">
        <v>4.05473E-4</v>
      </c>
      <c r="F7475">
        <v>1.4414500000000001E-4</v>
      </c>
      <c r="G7475">
        <v>1</v>
      </c>
      <c r="H7475">
        <v>1</v>
      </c>
      <c r="I7475">
        <v>4</v>
      </c>
      <c r="J7475" t="s">
        <v>3344</v>
      </c>
      <c r="K7475" t="s">
        <v>40464</v>
      </c>
      <c r="M7475">
        <v>0</v>
      </c>
      <c r="N7475">
        <v>1349.57502</v>
      </c>
      <c r="O7475">
        <v>1572310.1435137901</v>
      </c>
      <c r="P7475">
        <v>21.12</v>
      </c>
      <c r="Q7475">
        <v>1267801.25</v>
      </c>
      <c r="R7475">
        <v>1274397.7505706199</v>
      </c>
      <c r="S7475">
        <v>1</v>
      </c>
      <c r="T7475">
        <v>1947949.1847667301</v>
      </c>
      <c r="U7475">
        <v>1</v>
      </c>
      <c r="V7475">
        <v>1949957.99806662</v>
      </c>
      <c r="W7475">
        <v>1267801.25</v>
      </c>
      <c r="X7475">
        <v>993856.25</v>
      </c>
      <c r="Z7475">
        <v>1410680.375</v>
      </c>
      <c r="AB7475">
        <v>1686392</v>
      </c>
      <c r="AD7475" t="s">
        <v>81</v>
      </c>
      <c r="AE7475" t="s">
        <v>81</v>
      </c>
      <c r="AF7475" t="s">
        <v>88</v>
      </c>
      <c r="AG7475" t="s">
        <v>81</v>
      </c>
      <c r="AH7475" t="s">
        <v>88</v>
      </c>
      <c r="AI7475" t="s">
        <v>81</v>
      </c>
      <c r="AJ7475" t="s">
        <v>81</v>
      </c>
      <c r="AK7475">
        <v>4.5729999999999998E-5</v>
      </c>
      <c r="AL7475">
        <v>5.3730000000000002E-5</v>
      </c>
      <c r="AM7475">
        <v>2.92</v>
      </c>
      <c r="AN7475">
        <v>8.39</v>
      </c>
      <c r="AO7475" t="s">
        <v>40465</v>
      </c>
      <c r="AP7475" t="s">
        <v>3344</v>
      </c>
      <c r="AQ7475" t="s">
        <v>3347</v>
      </c>
      <c r="AR7475" t="s">
        <v>3348</v>
      </c>
      <c r="AS7475" t="s">
        <v>3349</v>
      </c>
      <c r="AT7475" t="s">
        <v>3350</v>
      </c>
      <c r="AU7475" t="s">
        <v>3351</v>
      </c>
      <c r="AV7475" t="s">
        <v>3352</v>
      </c>
      <c r="AW7475">
        <v>100</v>
      </c>
      <c r="AX7475">
        <v>963</v>
      </c>
      <c r="AY7475">
        <v>466</v>
      </c>
      <c r="AZ7475">
        <v>476</v>
      </c>
      <c r="BA7475">
        <v>465</v>
      </c>
      <c r="BB7475" t="s">
        <v>40466</v>
      </c>
      <c r="BC7475" t="s">
        <v>40467</v>
      </c>
      <c r="BD7475" t="s">
        <v>100</v>
      </c>
      <c r="BI7475" t="s">
        <v>3355</v>
      </c>
      <c r="BJ7475" t="s">
        <v>508</v>
      </c>
      <c r="BK7475" t="s">
        <v>3356</v>
      </c>
      <c r="BL7475" t="s">
        <v>3001</v>
      </c>
      <c r="BN7475" t="s">
        <v>2390</v>
      </c>
      <c r="BO7475" t="s">
        <v>108</v>
      </c>
      <c r="BP7475">
        <v>847400.00019020669</v>
      </c>
      <c r="BQ7475">
        <v>733876.47298265796</v>
      </c>
      <c r="BR7475">
        <v>0.86603312817787659</v>
      </c>
      <c r="BS7475">
        <v>1299302.7276111171</v>
      </c>
      <c r="BT7475">
        <v>1125228.751571272</v>
      </c>
      <c r="BU7475">
        <v>0.86602508226862918</v>
      </c>
      <c r="BV7475">
        <v>0.65219596802373125</v>
      </c>
      <c r="BW7475">
        <v>-0.61662257273712084</v>
      </c>
      <c r="BX7475">
        <v>1.533281481377716</v>
      </c>
      <c r="BY7475">
        <v>0.61662257273712084</v>
      </c>
      <c r="BZ7475">
        <v>0.96824463503472891</v>
      </c>
      <c r="CA7475">
        <v>-1.401490072583826E-2</v>
      </c>
      <c r="CB7475" t="s">
        <v>109</v>
      </c>
      <c r="CC7475" t="s">
        <v>109</v>
      </c>
    </row>
    <row r="7476" spans="1:81" x14ac:dyDescent="0.2">
      <c r="A7476" t="b">
        <v>0</v>
      </c>
      <c r="B7476" t="s">
        <v>81</v>
      </c>
      <c r="C7476" t="s">
        <v>24977</v>
      </c>
      <c r="D7476" t="s">
        <v>34282</v>
      </c>
      <c r="E7476">
        <v>5.0140699999999999E-5</v>
      </c>
      <c r="F7476">
        <v>1.4414500000000001E-4</v>
      </c>
      <c r="G7476">
        <v>1</v>
      </c>
      <c r="H7476">
        <v>2</v>
      </c>
      <c r="I7476">
        <v>6</v>
      </c>
      <c r="J7476" t="s">
        <v>9988</v>
      </c>
      <c r="K7476" t="s">
        <v>24979</v>
      </c>
      <c r="L7476" t="s">
        <v>24980</v>
      </c>
      <c r="M7476">
        <v>0</v>
      </c>
      <c r="N7476">
        <v>1666.7087300000001</v>
      </c>
      <c r="O7476">
        <v>3668358.0080377702</v>
      </c>
      <c r="P7476">
        <v>27.21</v>
      </c>
      <c r="Q7476">
        <v>5052277</v>
      </c>
      <c r="R7476">
        <v>4570008.5899469797</v>
      </c>
      <c r="S7476">
        <v>2400319.4053156702</v>
      </c>
      <c r="T7476">
        <v>5606274.9171355003</v>
      </c>
      <c r="U7476">
        <v>1885517.0893512</v>
      </c>
      <c r="V7476">
        <v>4973421.8774313396</v>
      </c>
      <c r="W7476">
        <v>5052277</v>
      </c>
      <c r="X7476">
        <v>3563982.75</v>
      </c>
      <c r="Y7476">
        <v>320291.40625</v>
      </c>
      <c r="Z7476">
        <v>4059994</v>
      </c>
      <c r="AA7476">
        <v>572669.0625</v>
      </c>
      <c r="AB7476">
        <v>4301189.5</v>
      </c>
      <c r="AD7476" t="s">
        <v>81</v>
      </c>
      <c r="AE7476" t="s">
        <v>81</v>
      </c>
      <c r="AF7476" t="s">
        <v>89</v>
      </c>
      <c r="AG7476" t="s">
        <v>81</v>
      </c>
      <c r="AH7476" t="s">
        <v>89</v>
      </c>
      <c r="AI7476" t="s">
        <v>81</v>
      </c>
      <c r="AJ7476" t="s">
        <v>81</v>
      </c>
      <c r="AK7476">
        <v>4.5729999999999998E-5</v>
      </c>
      <c r="AL7476">
        <v>4.4299999999999999E-6</v>
      </c>
      <c r="AM7476">
        <v>2.75</v>
      </c>
      <c r="AN7476">
        <v>19.36</v>
      </c>
      <c r="AO7476" t="s">
        <v>24981</v>
      </c>
      <c r="AP7476" t="s">
        <v>9988</v>
      </c>
      <c r="AQ7476" t="s">
        <v>9992</v>
      </c>
      <c r="AR7476" t="s">
        <v>9993</v>
      </c>
      <c r="AS7476" t="s">
        <v>9994</v>
      </c>
      <c r="AT7476" t="s">
        <v>9995</v>
      </c>
      <c r="AU7476" t="s">
        <v>9996</v>
      </c>
      <c r="AV7476" t="s">
        <v>9997</v>
      </c>
      <c r="AW7476">
        <v>100</v>
      </c>
      <c r="AX7476">
        <v>445</v>
      </c>
      <c r="AY7476">
        <v>424</v>
      </c>
      <c r="AZ7476">
        <v>436</v>
      </c>
      <c r="BA7476">
        <v>423</v>
      </c>
      <c r="BB7476" t="s">
        <v>24982</v>
      </c>
      <c r="BC7476" t="s">
        <v>24983</v>
      </c>
      <c r="BD7476" t="s">
        <v>100</v>
      </c>
      <c r="BF7476" t="s">
        <v>466</v>
      </c>
      <c r="BG7476" t="s">
        <v>467</v>
      </c>
      <c r="BJ7476" t="s">
        <v>508</v>
      </c>
      <c r="BK7476" t="s">
        <v>10000</v>
      </c>
      <c r="BL7476" t="s">
        <v>1035</v>
      </c>
      <c r="BN7476" t="s">
        <v>5538</v>
      </c>
      <c r="BP7476">
        <v>4007534.998420883</v>
      </c>
      <c r="BQ7476">
        <v>1412622.446683534</v>
      </c>
      <c r="BR7476">
        <v>0.3524916057477126</v>
      </c>
      <c r="BS7476">
        <v>4155071.2946393471</v>
      </c>
      <c r="BT7476">
        <v>1990799.5781900131</v>
      </c>
      <c r="BU7476">
        <v>0.47912525129434891</v>
      </c>
      <c r="BV7476">
        <v>0.96449247539776095</v>
      </c>
      <c r="BW7476">
        <v>-5.2158111925249863E-2</v>
      </c>
      <c r="BX7476">
        <v>1.036814724332189</v>
      </c>
      <c r="BY7476">
        <v>5.2158111925249731E-2</v>
      </c>
      <c r="BZ7476">
        <v>0.96833622714383716</v>
      </c>
      <c r="CA7476">
        <v>-1.397382013026064E-2</v>
      </c>
      <c r="CB7476" t="s">
        <v>109</v>
      </c>
      <c r="CC7476" t="s">
        <v>109</v>
      </c>
    </row>
    <row r="7477" spans="1:81" x14ac:dyDescent="0.2">
      <c r="A7477" t="b">
        <v>0</v>
      </c>
      <c r="B7477" t="s">
        <v>81</v>
      </c>
      <c r="C7477" t="s">
        <v>48434</v>
      </c>
      <c r="D7477" t="s">
        <v>617</v>
      </c>
      <c r="E7477">
        <v>6.5637599999999996E-5</v>
      </c>
      <c r="F7477">
        <v>1.4414500000000001E-4</v>
      </c>
      <c r="G7477">
        <v>1</v>
      </c>
      <c r="H7477">
        <v>3</v>
      </c>
      <c r="I7477">
        <v>1</v>
      </c>
      <c r="J7477" t="s">
        <v>25587</v>
      </c>
      <c r="K7477" t="s">
        <v>48435</v>
      </c>
      <c r="L7477" t="s">
        <v>48436</v>
      </c>
      <c r="M7477">
        <v>0</v>
      </c>
      <c r="N7477">
        <v>2440.2111599999998</v>
      </c>
      <c r="O7477">
        <v>472058.390504268</v>
      </c>
      <c r="P7477">
        <v>14.95</v>
      </c>
      <c r="Q7477">
        <v>727587.75</v>
      </c>
      <c r="R7477">
        <v>472058.390504268</v>
      </c>
      <c r="S7477">
        <v>1</v>
      </c>
      <c r="T7477">
        <v>583970.55846307299</v>
      </c>
      <c r="U7477">
        <v>1</v>
      </c>
      <c r="V7477">
        <v>269019.49396527698</v>
      </c>
      <c r="W7477">
        <v>727587.75</v>
      </c>
      <c r="X7477">
        <v>368141.09375</v>
      </c>
      <c r="Z7477">
        <v>422904.15625</v>
      </c>
      <c r="AB7477">
        <v>232657.484375</v>
      </c>
      <c r="AD7477" t="s">
        <v>81</v>
      </c>
      <c r="AE7477" t="s">
        <v>89</v>
      </c>
      <c r="AF7477" t="s">
        <v>88</v>
      </c>
      <c r="AG7477" t="s">
        <v>89</v>
      </c>
      <c r="AH7477" t="s">
        <v>88</v>
      </c>
      <c r="AI7477" t="s">
        <v>89</v>
      </c>
      <c r="AJ7477" t="s">
        <v>81</v>
      </c>
      <c r="AK7477">
        <v>4.5729999999999998E-5</v>
      </c>
      <c r="AL7477">
        <v>6.0979999999999999E-6</v>
      </c>
      <c r="AM7477">
        <v>4.1399999999999997</v>
      </c>
      <c r="AN7477">
        <v>41.64</v>
      </c>
      <c r="AO7477" t="s">
        <v>48437</v>
      </c>
      <c r="AP7477" t="s">
        <v>25587</v>
      </c>
      <c r="AQ7477" t="s">
        <v>25590</v>
      </c>
      <c r="AR7477" t="s">
        <v>25591</v>
      </c>
      <c r="AS7477" t="s">
        <v>25592</v>
      </c>
      <c r="AT7477" t="s">
        <v>25593</v>
      </c>
      <c r="AU7477" t="s">
        <v>25594</v>
      </c>
      <c r="AV7477" t="s">
        <v>25595</v>
      </c>
      <c r="AW7477">
        <v>100</v>
      </c>
      <c r="AX7477">
        <v>504</v>
      </c>
      <c r="AY7477">
        <v>161</v>
      </c>
      <c r="AZ7477">
        <v>182</v>
      </c>
      <c r="BA7477">
        <v>160</v>
      </c>
      <c r="BB7477" t="s">
        <v>48438</v>
      </c>
      <c r="BC7477" t="s">
        <v>48439</v>
      </c>
      <c r="BD7477" t="s">
        <v>100</v>
      </c>
      <c r="BF7477" t="s">
        <v>466</v>
      </c>
      <c r="BG7477" t="s">
        <v>467</v>
      </c>
      <c r="BH7477" t="s">
        <v>25598</v>
      </c>
      <c r="BI7477" t="s">
        <v>25599</v>
      </c>
      <c r="BJ7477" t="s">
        <v>1071</v>
      </c>
      <c r="BK7477" t="s">
        <v>25600</v>
      </c>
      <c r="BL7477" t="s">
        <v>126</v>
      </c>
      <c r="BM7477" t="s">
        <v>1209</v>
      </c>
      <c r="BN7477" t="s">
        <v>567</v>
      </c>
      <c r="BO7477" t="s">
        <v>25601</v>
      </c>
      <c r="BP7477">
        <v>399882.38016808941</v>
      </c>
      <c r="BQ7477">
        <v>369124.16887129832</v>
      </c>
      <c r="BR7477">
        <v>0.9230818540095167</v>
      </c>
      <c r="BS7477">
        <v>284330.35080945003</v>
      </c>
      <c r="BT7477">
        <v>292285.6959481017</v>
      </c>
      <c r="BU7477">
        <v>1.0279792330154129</v>
      </c>
      <c r="BV7477">
        <v>1.406400614741544</v>
      </c>
      <c r="BW7477">
        <v>0.49200760620002942</v>
      </c>
      <c r="BX7477">
        <v>0.71103495655380611</v>
      </c>
      <c r="BY7477">
        <v>-0.4920076062000292</v>
      </c>
      <c r="BZ7477">
        <v>0.96834172738886526</v>
      </c>
      <c r="CA7477">
        <v>-1.3971353301886589E-2</v>
      </c>
      <c r="CB7477" t="s">
        <v>109</v>
      </c>
      <c r="CC7477" t="s">
        <v>109</v>
      </c>
    </row>
    <row r="7478" spans="1:81" x14ac:dyDescent="0.2">
      <c r="A7478" t="b">
        <v>0</v>
      </c>
      <c r="B7478" t="s">
        <v>81</v>
      </c>
      <c r="C7478" t="s">
        <v>49113</v>
      </c>
      <c r="D7478" t="s">
        <v>1018</v>
      </c>
      <c r="E7478">
        <v>1.86663E-4</v>
      </c>
      <c r="F7478">
        <v>1.4414500000000001E-4</v>
      </c>
      <c r="G7478">
        <v>1</v>
      </c>
      <c r="H7478">
        <v>2</v>
      </c>
      <c r="I7478">
        <v>1</v>
      </c>
      <c r="J7478" t="s">
        <v>49114</v>
      </c>
      <c r="K7478" t="s">
        <v>49115</v>
      </c>
      <c r="L7478" t="s">
        <v>49116</v>
      </c>
      <c r="M7478">
        <v>0</v>
      </c>
      <c r="N7478">
        <v>1929.04802</v>
      </c>
      <c r="O7478">
        <v>1159143.9083890601</v>
      </c>
      <c r="P7478">
        <v>14.3</v>
      </c>
      <c r="Q7478">
        <v>879259.9375</v>
      </c>
      <c r="R7478">
        <v>915242.57621534797</v>
      </c>
      <c r="S7478">
        <v>1</v>
      </c>
      <c r="T7478">
        <v>1206785.1683636899</v>
      </c>
      <c r="U7478">
        <v>1</v>
      </c>
      <c r="V7478">
        <v>1528119.8915712701</v>
      </c>
      <c r="W7478">
        <v>879259.9375</v>
      </c>
      <c r="X7478">
        <v>713764.25</v>
      </c>
      <c r="Z7478">
        <v>873938.6875</v>
      </c>
      <c r="AB7478">
        <v>1321571.625</v>
      </c>
      <c r="AD7478" t="s">
        <v>89</v>
      </c>
      <c r="AE7478" t="s">
        <v>89</v>
      </c>
      <c r="AF7478" t="s">
        <v>88</v>
      </c>
      <c r="AG7478" t="s">
        <v>89</v>
      </c>
      <c r="AH7478" t="s">
        <v>88</v>
      </c>
      <c r="AI7478" t="s">
        <v>81</v>
      </c>
      <c r="AJ7478" t="s">
        <v>81</v>
      </c>
      <c r="AK7478">
        <v>4.5729999999999998E-5</v>
      </c>
      <c r="AL7478">
        <v>2.124E-5</v>
      </c>
      <c r="AM7478">
        <v>3.76</v>
      </c>
      <c r="AN7478">
        <v>53.16</v>
      </c>
      <c r="AO7478" t="s">
        <v>49117</v>
      </c>
      <c r="AP7478" t="s">
        <v>49114</v>
      </c>
      <c r="AQ7478" t="s">
        <v>49118</v>
      </c>
      <c r="AR7478" t="s">
        <v>49119</v>
      </c>
      <c r="AS7478" t="s">
        <v>49120</v>
      </c>
      <c r="AT7478" t="s">
        <v>49121</v>
      </c>
      <c r="AU7478" t="s">
        <v>49122</v>
      </c>
      <c r="AV7478" t="s">
        <v>49123</v>
      </c>
      <c r="AW7478">
        <v>100</v>
      </c>
      <c r="AX7478">
        <v>393</v>
      </c>
      <c r="AY7478">
        <v>285</v>
      </c>
      <c r="AZ7478">
        <v>300</v>
      </c>
      <c r="BA7478">
        <v>284</v>
      </c>
      <c r="BB7478" t="s">
        <v>49124</v>
      </c>
      <c r="BC7478" t="s">
        <v>49125</v>
      </c>
      <c r="BD7478" t="s">
        <v>100</v>
      </c>
      <c r="BH7478" t="s">
        <v>49126</v>
      </c>
      <c r="BI7478" t="s">
        <v>49127</v>
      </c>
      <c r="BJ7478" t="s">
        <v>1071</v>
      </c>
      <c r="BK7478" t="s">
        <v>49128</v>
      </c>
      <c r="BL7478" t="s">
        <v>545</v>
      </c>
      <c r="BM7478" t="s">
        <v>49129</v>
      </c>
      <c r="BN7478" t="s">
        <v>2533</v>
      </c>
      <c r="BO7478" t="s">
        <v>49130</v>
      </c>
      <c r="BP7478">
        <v>598167.83790511603</v>
      </c>
      <c r="BQ7478">
        <v>518340.00622109399</v>
      </c>
      <c r="BR7478">
        <v>0.86654609856057707</v>
      </c>
      <c r="BS7478">
        <v>911635.35331165325</v>
      </c>
      <c r="BT7478">
        <v>805681.01422845398</v>
      </c>
      <c r="BU7478">
        <v>0.8837755263677477</v>
      </c>
      <c r="BV7478">
        <v>0.65614813612940848</v>
      </c>
      <c r="BW7478">
        <v>-0.60790653136624739</v>
      </c>
      <c r="BX7478">
        <v>1.5240460879748281</v>
      </c>
      <c r="BY7478">
        <v>0.6079065313662475</v>
      </c>
      <c r="BZ7478">
        <v>0.96841107667814041</v>
      </c>
      <c r="CA7478">
        <v>-1.394025174508931E-2</v>
      </c>
      <c r="CB7478" t="s">
        <v>109</v>
      </c>
      <c r="CC7478" t="s">
        <v>109</v>
      </c>
    </row>
    <row r="7479" spans="1:81" x14ac:dyDescent="0.2">
      <c r="A7479" t="b">
        <v>0</v>
      </c>
      <c r="B7479" t="s">
        <v>81</v>
      </c>
      <c r="C7479" t="s">
        <v>12906</v>
      </c>
      <c r="D7479" t="s">
        <v>4323</v>
      </c>
      <c r="E7479">
        <v>7.8163499999999997E-8</v>
      </c>
      <c r="F7479">
        <v>1.4414500000000001E-4</v>
      </c>
      <c r="G7479">
        <v>1</v>
      </c>
      <c r="H7479">
        <v>2</v>
      </c>
      <c r="I7479">
        <v>5</v>
      </c>
      <c r="J7479" t="s">
        <v>3051</v>
      </c>
      <c r="K7479" t="s">
        <v>12907</v>
      </c>
      <c r="M7479">
        <v>0</v>
      </c>
      <c r="N7479">
        <v>2415.1723200000001</v>
      </c>
      <c r="O7479">
        <v>4506960.3732661502</v>
      </c>
      <c r="P7479">
        <v>46.58</v>
      </c>
      <c r="Q7479">
        <v>3945797.625</v>
      </c>
      <c r="R7479">
        <v>8131938.4818124501</v>
      </c>
      <c r="S7479">
        <v>1</v>
      </c>
      <c r="T7479">
        <v>1</v>
      </c>
      <c r="U7479">
        <v>1260183.51793728</v>
      </c>
      <c r="V7479">
        <v>10204042.804555999</v>
      </c>
      <c r="W7479">
        <v>3945797.625</v>
      </c>
      <c r="X7479">
        <v>6341801.75</v>
      </c>
      <c r="AA7479">
        <v>382742.8125</v>
      </c>
      <c r="AB7479">
        <v>8824813.75</v>
      </c>
      <c r="AD7479" t="s">
        <v>81</v>
      </c>
      <c r="AE7479" t="s">
        <v>81</v>
      </c>
      <c r="AF7479" t="s">
        <v>88</v>
      </c>
      <c r="AG7479" t="s">
        <v>88</v>
      </c>
      <c r="AH7479" t="s">
        <v>89</v>
      </c>
      <c r="AI7479" t="s">
        <v>81</v>
      </c>
      <c r="AJ7479" t="s">
        <v>81</v>
      </c>
      <c r="AK7479">
        <v>4.5729999999999998E-5</v>
      </c>
      <c r="AL7479">
        <v>1.9559999999999999E-9</v>
      </c>
      <c r="AM7479">
        <v>4.16</v>
      </c>
      <c r="AN7479">
        <v>61.94</v>
      </c>
      <c r="AO7479" t="s">
        <v>12908</v>
      </c>
      <c r="AP7479" t="s">
        <v>3051</v>
      </c>
      <c r="AQ7479" t="s">
        <v>3055</v>
      </c>
      <c r="AR7479" t="s">
        <v>3056</v>
      </c>
      <c r="AS7479" t="s">
        <v>3057</v>
      </c>
      <c r="AT7479" t="s">
        <v>3058</v>
      </c>
      <c r="AU7479" t="s">
        <v>3059</v>
      </c>
      <c r="AV7479" t="s">
        <v>3060</v>
      </c>
      <c r="AW7479">
        <v>100</v>
      </c>
      <c r="AX7479">
        <v>732</v>
      </c>
      <c r="AY7479">
        <v>368</v>
      </c>
      <c r="AZ7479">
        <v>386</v>
      </c>
      <c r="BA7479">
        <v>367</v>
      </c>
      <c r="BB7479" t="s">
        <v>12909</v>
      </c>
      <c r="BC7479" t="s">
        <v>4393</v>
      </c>
      <c r="BD7479" t="s">
        <v>100</v>
      </c>
      <c r="BF7479" t="s">
        <v>466</v>
      </c>
      <c r="BG7479" t="s">
        <v>467</v>
      </c>
      <c r="BH7479" t="s">
        <v>3063</v>
      </c>
      <c r="BJ7479" t="s">
        <v>1387</v>
      </c>
      <c r="BK7479" t="s">
        <v>3064</v>
      </c>
      <c r="BL7479" t="s">
        <v>3065</v>
      </c>
      <c r="BM7479" t="s">
        <v>1136</v>
      </c>
      <c r="BN7479" t="s">
        <v>3066</v>
      </c>
      <c r="BO7479" t="s">
        <v>108</v>
      </c>
      <c r="BP7479">
        <v>4025912.368937484</v>
      </c>
      <c r="BQ7479">
        <v>4066560.65750576</v>
      </c>
      <c r="BR7479">
        <v>1.010096665014844</v>
      </c>
      <c r="BS7479">
        <v>3821409.1074977601</v>
      </c>
      <c r="BT7479">
        <v>5563319.5735771088</v>
      </c>
      <c r="BU7479">
        <v>1.4558293595578791</v>
      </c>
      <c r="BV7479">
        <v>1.05351514472462</v>
      </c>
      <c r="BW7479">
        <v>7.5211053654087964E-2</v>
      </c>
      <c r="BX7479">
        <v>0.94920325066745148</v>
      </c>
      <c r="BY7479">
        <v>-7.5211053654088048E-2</v>
      </c>
      <c r="BZ7479">
        <v>0.9684865589683076</v>
      </c>
      <c r="CA7479">
        <v>-1.3906402210127509E-2</v>
      </c>
      <c r="CB7479" t="s">
        <v>109</v>
      </c>
      <c r="CC7479" t="s">
        <v>109</v>
      </c>
    </row>
    <row r="7480" spans="1:81" x14ac:dyDescent="0.2">
      <c r="A7480" t="b">
        <v>0</v>
      </c>
      <c r="B7480" t="s">
        <v>81</v>
      </c>
      <c r="C7480" t="s">
        <v>28163</v>
      </c>
      <c r="D7480" t="s">
        <v>28164</v>
      </c>
      <c r="E7480">
        <v>8.0252900000000002E-2</v>
      </c>
      <c r="F7480">
        <v>3.7943299999999998E-3</v>
      </c>
      <c r="G7480">
        <v>1</v>
      </c>
      <c r="H7480">
        <v>9</v>
      </c>
      <c r="I7480">
        <v>3</v>
      </c>
      <c r="J7480" t="s">
        <v>11019</v>
      </c>
      <c r="K7480" t="s">
        <v>28165</v>
      </c>
      <c r="L7480" t="s">
        <v>28166</v>
      </c>
      <c r="M7480">
        <v>0</v>
      </c>
      <c r="N7480">
        <v>2253.3176600000002</v>
      </c>
      <c r="O7480">
        <v>1323065.05865359</v>
      </c>
      <c r="P7480">
        <v>34.369999999999997</v>
      </c>
      <c r="Q7480">
        <v>1192887.625</v>
      </c>
      <c r="R7480">
        <v>1117116.4539649701</v>
      </c>
      <c r="S7480">
        <v>1</v>
      </c>
      <c r="T7480">
        <v>2103951.09176715</v>
      </c>
      <c r="U7480">
        <v>1</v>
      </c>
      <c r="V7480">
        <v>1467448.49451349</v>
      </c>
      <c r="W7480">
        <v>1192887.625</v>
      </c>
      <c r="X7480">
        <v>871198.3125</v>
      </c>
      <c r="Z7480">
        <v>1523655</v>
      </c>
      <c r="AB7480">
        <v>1269100.875</v>
      </c>
      <c r="AD7480" t="s">
        <v>81</v>
      </c>
      <c r="AE7480" t="s">
        <v>81</v>
      </c>
      <c r="AF7480" t="s">
        <v>88</v>
      </c>
      <c r="AG7480" t="s">
        <v>81</v>
      </c>
      <c r="AH7480" t="s">
        <v>88</v>
      </c>
      <c r="AI7480" t="s">
        <v>89</v>
      </c>
      <c r="AJ7480" t="s">
        <v>81</v>
      </c>
      <c r="AK7480">
        <v>2.4620000000000002E-3</v>
      </c>
      <c r="AL7480">
        <v>2.8510000000000001E-2</v>
      </c>
      <c r="AM7480">
        <v>1.39</v>
      </c>
      <c r="AN7480">
        <v>13.87</v>
      </c>
      <c r="AO7480" t="s">
        <v>28167</v>
      </c>
      <c r="AP7480" t="s">
        <v>11019</v>
      </c>
      <c r="AQ7480" t="s">
        <v>11023</v>
      </c>
      <c r="AR7480" t="s">
        <v>11024</v>
      </c>
      <c r="AS7480" t="s">
        <v>11025</v>
      </c>
      <c r="AT7480" t="s">
        <v>11026</v>
      </c>
      <c r="AU7480" t="s">
        <v>11027</v>
      </c>
      <c r="AV7480" t="s">
        <v>11028</v>
      </c>
      <c r="AW7480">
        <v>100</v>
      </c>
      <c r="AX7480">
        <v>4684</v>
      </c>
      <c r="AY7480">
        <v>801</v>
      </c>
      <c r="AZ7480">
        <v>818</v>
      </c>
      <c r="BA7480">
        <v>800</v>
      </c>
      <c r="BB7480" t="s">
        <v>28168</v>
      </c>
      <c r="BC7480" t="s">
        <v>28169</v>
      </c>
      <c r="BD7480" t="s">
        <v>100</v>
      </c>
      <c r="BH7480" t="s">
        <v>11031</v>
      </c>
      <c r="BJ7480" t="s">
        <v>901</v>
      </c>
      <c r="BK7480" t="s">
        <v>11032</v>
      </c>
      <c r="BL7480" t="s">
        <v>1135</v>
      </c>
      <c r="BN7480" t="s">
        <v>293</v>
      </c>
      <c r="BO7480" t="s">
        <v>11033</v>
      </c>
      <c r="BP7480">
        <v>770001.6929883234</v>
      </c>
      <c r="BQ7480">
        <v>667915.50213472254</v>
      </c>
      <c r="BR7480">
        <v>0.86742082285895838</v>
      </c>
      <c r="BS7480">
        <v>1190466.8620935469</v>
      </c>
      <c r="BT7480">
        <v>1078976.6520575241</v>
      </c>
      <c r="BU7480">
        <v>0.90634748972352142</v>
      </c>
      <c r="BV7480">
        <v>0.6468064903832802</v>
      </c>
      <c r="BW7480">
        <v>-0.62859393927184237</v>
      </c>
      <c r="BX7480">
        <v>1.5460574605666479</v>
      </c>
      <c r="BY7480">
        <v>0.62859393927184215</v>
      </c>
      <c r="BZ7480">
        <v>0.9685708769844249</v>
      </c>
      <c r="CA7480">
        <v>-1.3868593471503409E-2</v>
      </c>
      <c r="CB7480" t="s">
        <v>109</v>
      </c>
      <c r="CC7480" t="s">
        <v>109</v>
      </c>
    </row>
    <row r="7481" spans="1:81" x14ac:dyDescent="0.2">
      <c r="A7481" t="b">
        <v>0</v>
      </c>
      <c r="B7481" t="s">
        <v>81</v>
      </c>
      <c r="C7481" t="s">
        <v>21372</v>
      </c>
      <c r="D7481" t="s">
        <v>667</v>
      </c>
      <c r="E7481">
        <v>6.5637599999999996E-5</v>
      </c>
      <c r="F7481">
        <v>1.4414500000000001E-4</v>
      </c>
      <c r="G7481">
        <v>1</v>
      </c>
      <c r="H7481">
        <v>1</v>
      </c>
      <c r="I7481">
        <v>1</v>
      </c>
      <c r="J7481" t="s">
        <v>7687</v>
      </c>
      <c r="K7481" t="s">
        <v>21373</v>
      </c>
      <c r="L7481" t="s">
        <v>21374</v>
      </c>
      <c r="M7481">
        <v>0</v>
      </c>
      <c r="N7481">
        <v>2307.2747300000001</v>
      </c>
      <c r="O7481">
        <v>704994.63651278603</v>
      </c>
      <c r="P7481">
        <v>43.4</v>
      </c>
      <c r="Q7481">
        <v>1312584.5</v>
      </c>
      <c r="R7481">
        <v>704994.63651278603</v>
      </c>
      <c r="S7481">
        <v>1</v>
      </c>
      <c r="T7481">
        <v>1339641.3073219301</v>
      </c>
      <c r="U7481">
        <v>1</v>
      </c>
      <c r="V7481">
        <v>308376.69258285803</v>
      </c>
      <c r="W7481">
        <v>1312584.5</v>
      </c>
      <c r="X7481">
        <v>549799.5625</v>
      </c>
      <c r="Z7481">
        <v>970151.4375</v>
      </c>
      <c r="AB7481">
        <v>266694.96875</v>
      </c>
      <c r="AD7481" t="s">
        <v>89</v>
      </c>
      <c r="AE7481" t="s">
        <v>89</v>
      </c>
      <c r="AF7481" t="s">
        <v>88</v>
      </c>
      <c r="AG7481" t="s">
        <v>81</v>
      </c>
      <c r="AH7481" t="s">
        <v>88</v>
      </c>
      <c r="AI7481" t="s">
        <v>89</v>
      </c>
      <c r="AJ7481" t="s">
        <v>81</v>
      </c>
      <c r="AK7481">
        <v>4.5729999999999998E-5</v>
      </c>
      <c r="AL7481">
        <v>6.0939999999999996E-6</v>
      </c>
      <c r="AM7481">
        <v>3.91</v>
      </c>
      <c r="AN7481">
        <v>54.23</v>
      </c>
      <c r="AO7481" t="s">
        <v>21375</v>
      </c>
      <c r="AP7481" t="s">
        <v>7687</v>
      </c>
      <c r="AQ7481" t="s">
        <v>7691</v>
      </c>
      <c r="AR7481" t="s">
        <v>7692</v>
      </c>
      <c r="AS7481" t="s">
        <v>7693</v>
      </c>
      <c r="AT7481" t="s">
        <v>7694</v>
      </c>
      <c r="AU7481" t="s">
        <v>7695</v>
      </c>
      <c r="AV7481" t="s">
        <v>7696</v>
      </c>
      <c r="AW7481">
        <v>100</v>
      </c>
      <c r="AX7481">
        <v>821</v>
      </c>
      <c r="AY7481">
        <v>102</v>
      </c>
      <c r="AZ7481">
        <v>120</v>
      </c>
      <c r="BA7481">
        <v>101</v>
      </c>
      <c r="BB7481" t="s">
        <v>21376</v>
      </c>
      <c r="BC7481" t="s">
        <v>21377</v>
      </c>
      <c r="BD7481" t="s">
        <v>100</v>
      </c>
      <c r="BH7481" t="s">
        <v>7699</v>
      </c>
      <c r="BI7481" t="s">
        <v>7700</v>
      </c>
      <c r="BJ7481" t="s">
        <v>105</v>
      </c>
      <c r="BK7481" t="s">
        <v>7701</v>
      </c>
      <c r="BL7481" t="s">
        <v>1001</v>
      </c>
      <c r="BM7481" t="s">
        <v>3843</v>
      </c>
      <c r="BN7481" t="s">
        <v>3844</v>
      </c>
      <c r="BP7481">
        <v>672526.71217092872</v>
      </c>
      <c r="BQ7481">
        <v>656893.81615399907</v>
      </c>
      <c r="BR7481">
        <v>0.97675498127581228</v>
      </c>
      <c r="BS7481">
        <v>549339.66663492937</v>
      </c>
      <c r="BT7481">
        <v>701574.23299207131</v>
      </c>
      <c r="BU7481">
        <v>1.2771228360218001</v>
      </c>
      <c r="BV7481">
        <v>1.2242456771610939</v>
      </c>
      <c r="BW7481">
        <v>0.29189310186717071</v>
      </c>
      <c r="BX7481">
        <v>0.81682951278121085</v>
      </c>
      <c r="BY7481">
        <v>-0.29189310186717082</v>
      </c>
      <c r="BZ7481">
        <v>0.96859053885273383</v>
      </c>
      <c r="CA7481">
        <v>-1.385977743703054E-2</v>
      </c>
      <c r="CB7481" t="s">
        <v>109</v>
      </c>
      <c r="CC7481" t="s">
        <v>109</v>
      </c>
    </row>
    <row r="7482" spans="1:81" x14ac:dyDescent="0.2">
      <c r="A7482" t="b">
        <v>0</v>
      </c>
      <c r="B7482" t="s">
        <v>81</v>
      </c>
      <c r="C7482" t="s">
        <v>45993</v>
      </c>
      <c r="D7482" t="s">
        <v>33647</v>
      </c>
      <c r="E7482">
        <v>1.2876499999999999E-5</v>
      </c>
      <c r="F7482">
        <v>1.4414500000000001E-4</v>
      </c>
      <c r="G7482">
        <v>1</v>
      </c>
      <c r="H7482">
        <v>1</v>
      </c>
      <c r="I7482">
        <v>1</v>
      </c>
      <c r="J7482" t="s">
        <v>7454</v>
      </c>
      <c r="K7482" t="s">
        <v>45994</v>
      </c>
      <c r="L7482" t="s">
        <v>45995</v>
      </c>
      <c r="M7482">
        <v>0</v>
      </c>
      <c r="N7482">
        <v>3253.76917</v>
      </c>
      <c r="O7482">
        <v>690135.92185423896</v>
      </c>
      <c r="P7482">
        <v>16.86</v>
      </c>
      <c r="Q7482">
        <v>588539.875</v>
      </c>
      <c r="R7482">
        <v>598293.62779548904</v>
      </c>
      <c r="S7482">
        <v>1</v>
      </c>
      <c r="T7482">
        <v>690135.92185423896</v>
      </c>
      <c r="U7482">
        <v>1135103.5307342899</v>
      </c>
      <c r="V7482">
        <v>1</v>
      </c>
      <c r="W7482">
        <v>588539.875</v>
      </c>
      <c r="X7482">
        <v>466587.34375</v>
      </c>
      <c r="Z7482">
        <v>499787.78125</v>
      </c>
      <c r="AA7482">
        <v>344753.53125</v>
      </c>
      <c r="AD7482" t="s">
        <v>81</v>
      </c>
      <c r="AE7482" t="s">
        <v>89</v>
      </c>
      <c r="AF7482" t="s">
        <v>88</v>
      </c>
      <c r="AG7482" t="s">
        <v>89</v>
      </c>
      <c r="AH7482" t="s">
        <v>89</v>
      </c>
      <c r="AI7482" t="s">
        <v>88</v>
      </c>
      <c r="AJ7482" t="s">
        <v>81</v>
      </c>
      <c r="AK7482">
        <v>4.5729999999999998E-5</v>
      </c>
      <c r="AL7482">
        <v>8.6759999999999996E-7</v>
      </c>
      <c r="AM7482">
        <v>3.37</v>
      </c>
      <c r="AN7482">
        <v>34.700000000000003</v>
      </c>
      <c r="AO7482" t="s">
        <v>45996</v>
      </c>
      <c r="AP7482" t="s">
        <v>7454</v>
      </c>
      <c r="AQ7482" t="s">
        <v>5258</v>
      </c>
      <c r="AR7482" t="s">
        <v>7455</v>
      </c>
      <c r="AS7482" t="s">
        <v>7456</v>
      </c>
      <c r="AW7482">
        <v>100</v>
      </c>
      <c r="AX7482">
        <v>617</v>
      </c>
      <c r="AY7482">
        <v>280</v>
      </c>
      <c r="AZ7482">
        <v>307</v>
      </c>
      <c r="BA7482">
        <v>279</v>
      </c>
      <c r="BB7482" t="s">
        <v>45997</v>
      </c>
      <c r="BC7482" t="s">
        <v>45998</v>
      </c>
      <c r="BD7482" t="s">
        <v>100</v>
      </c>
      <c r="BP7482">
        <v>395611.50093182968</v>
      </c>
      <c r="BQ7482">
        <v>342643.45208839001</v>
      </c>
      <c r="BR7482">
        <v>0.86611094794090182</v>
      </c>
      <c r="BS7482">
        <v>608413.48419617629</v>
      </c>
      <c r="BT7482">
        <v>571946.9874319029</v>
      </c>
      <c r="BU7482">
        <v>0.94006297080602641</v>
      </c>
      <c r="BV7482">
        <v>0.65023460394620225</v>
      </c>
      <c r="BW7482">
        <v>-0.62096776000156162</v>
      </c>
      <c r="BX7482">
        <v>1.53790646319207</v>
      </c>
      <c r="BY7482">
        <v>0.62096776000156173</v>
      </c>
      <c r="BZ7482">
        <v>0.96859499899364632</v>
      </c>
      <c r="CA7482">
        <v>-1.3857777613524771E-2</v>
      </c>
      <c r="CB7482" t="s">
        <v>109</v>
      </c>
      <c r="CC7482" t="s">
        <v>109</v>
      </c>
    </row>
    <row r="7483" spans="1:81" x14ac:dyDescent="0.2">
      <c r="A7483" t="b">
        <v>0</v>
      </c>
      <c r="B7483" t="s">
        <v>81</v>
      </c>
      <c r="C7483" t="s">
        <v>43056</v>
      </c>
      <c r="E7483">
        <v>1.2556600000000001E-6</v>
      </c>
      <c r="F7483">
        <v>1.4414500000000001E-4</v>
      </c>
      <c r="G7483">
        <v>1</v>
      </c>
      <c r="H7483">
        <v>1</v>
      </c>
      <c r="I7483">
        <v>4</v>
      </c>
      <c r="J7483" t="s">
        <v>5555</v>
      </c>
      <c r="K7483" t="s">
        <v>43057</v>
      </c>
      <c r="M7483">
        <v>0</v>
      </c>
      <c r="N7483">
        <v>2343.3030699999999</v>
      </c>
      <c r="O7483">
        <v>1726282.93847521</v>
      </c>
      <c r="P7483">
        <v>19.14</v>
      </c>
      <c r="Q7483">
        <v>979226.375</v>
      </c>
      <c r="R7483">
        <v>1726282.93847521</v>
      </c>
      <c r="S7483">
        <v>1</v>
      </c>
      <c r="T7483">
        <v>2032763.72281954</v>
      </c>
      <c r="U7483">
        <v>1</v>
      </c>
      <c r="V7483">
        <v>1938738.80646364</v>
      </c>
      <c r="W7483">
        <v>979226.375</v>
      </c>
      <c r="X7483">
        <v>1346265</v>
      </c>
      <c r="Z7483">
        <v>1472102</v>
      </c>
      <c r="AB7483">
        <v>1676689.25</v>
      </c>
      <c r="AD7483" t="s">
        <v>81</v>
      </c>
      <c r="AE7483" t="s">
        <v>81</v>
      </c>
      <c r="AF7483" t="s">
        <v>88</v>
      </c>
      <c r="AG7483" t="s">
        <v>81</v>
      </c>
      <c r="AH7483" t="s">
        <v>88</v>
      </c>
      <c r="AI7483" t="s">
        <v>81</v>
      </c>
      <c r="AJ7483" t="s">
        <v>81</v>
      </c>
      <c r="AK7483">
        <v>4.5729999999999998E-5</v>
      </c>
      <c r="AL7483">
        <v>5.4109999999999999E-8</v>
      </c>
      <c r="AM7483">
        <v>3.64</v>
      </c>
      <c r="AN7483">
        <v>61.42</v>
      </c>
      <c r="AO7483" t="s">
        <v>43058</v>
      </c>
      <c r="AP7483" t="s">
        <v>5555</v>
      </c>
      <c r="AQ7483" t="s">
        <v>5558</v>
      </c>
      <c r="AR7483" t="s">
        <v>5559</v>
      </c>
      <c r="AS7483" t="s">
        <v>5560</v>
      </c>
      <c r="AT7483" t="s">
        <v>5561</v>
      </c>
      <c r="AU7483" t="s">
        <v>5562</v>
      </c>
      <c r="AV7483" t="s">
        <v>5563</v>
      </c>
      <c r="AW7483">
        <v>100</v>
      </c>
      <c r="AX7483">
        <v>5088</v>
      </c>
      <c r="AY7483">
        <v>2674</v>
      </c>
      <c r="AZ7483">
        <v>2696</v>
      </c>
      <c r="BA7483">
        <v>2673</v>
      </c>
      <c r="BB7483" t="s">
        <v>43059</v>
      </c>
      <c r="BC7483" t="s">
        <v>43060</v>
      </c>
      <c r="BD7483" t="s">
        <v>100</v>
      </c>
      <c r="BH7483" t="s">
        <v>5566</v>
      </c>
      <c r="BI7483" t="s">
        <v>5567</v>
      </c>
      <c r="BJ7483" t="s">
        <v>901</v>
      </c>
      <c r="BK7483" t="s">
        <v>5568</v>
      </c>
      <c r="BL7483" t="s">
        <v>1035</v>
      </c>
      <c r="BO7483" t="s">
        <v>275</v>
      </c>
      <c r="BP7483">
        <v>901836.77115840337</v>
      </c>
      <c r="BQ7483">
        <v>865739.10380870616</v>
      </c>
      <c r="BR7483">
        <v>0.95997316975295877</v>
      </c>
      <c r="BS7483">
        <v>1323834.5097610599</v>
      </c>
      <c r="BT7483">
        <v>1147436.9448464911</v>
      </c>
      <c r="BU7483">
        <v>0.86675255584143418</v>
      </c>
      <c r="BV7483">
        <v>0.68123074637265402</v>
      </c>
      <c r="BW7483">
        <v>-0.55378454443002467</v>
      </c>
      <c r="BX7483">
        <v>1.4679313952353079</v>
      </c>
      <c r="BY7483">
        <v>0.55378454443002478</v>
      </c>
      <c r="BZ7483">
        <v>0.96860973976648856</v>
      </c>
      <c r="CA7483">
        <v>-1.3851168259153069E-2</v>
      </c>
      <c r="CB7483" t="s">
        <v>109</v>
      </c>
      <c r="CC7483" t="s">
        <v>109</v>
      </c>
    </row>
    <row r="7484" spans="1:81" x14ac:dyDescent="0.2">
      <c r="A7484" t="b">
        <v>0</v>
      </c>
      <c r="B7484" t="s">
        <v>81</v>
      </c>
      <c r="C7484" t="s">
        <v>20737</v>
      </c>
      <c r="E7484">
        <v>3.3239499999999998E-4</v>
      </c>
      <c r="F7484">
        <v>1.4414500000000001E-4</v>
      </c>
      <c r="G7484">
        <v>1</v>
      </c>
      <c r="H7484">
        <v>2</v>
      </c>
      <c r="I7484">
        <v>6</v>
      </c>
      <c r="J7484" t="s">
        <v>2788</v>
      </c>
      <c r="K7484" t="s">
        <v>20738</v>
      </c>
      <c r="M7484">
        <v>0</v>
      </c>
      <c r="N7484">
        <v>1249.6171400000001</v>
      </c>
      <c r="O7484">
        <v>6499998.0027194498</v>
      </c>
      <c r="P7484">
        <v>44.51</v>
      </c>
      <c r="Q7484">
        <v>1</v>
      </c>
      <c r="R7484">
        <v>6632128.8391581597</v>
      </c>
      <c r="S7484">
        <v>2525426.67123183</v>
      </c>
      <c r="T7484">
        <v>1</v>
      </c>
      <c r="U7484">
        <v>6370499.5876889201</v>
      </c>
      <c r="V7484">
        <v>6562033.5075207604</v>
      </c>
      <c r="X7484">
        <v>5172155</v>
      </c>
      <c r="Y7484">
        <v>336985.34375</v>
      </c>
      <c r="AA7484">
        <v>1934847.5</v>
      </c>
      <c r="AB7484">
        <v>5675076.5</v>
      </c>
      <c r="AD7484" t="s">
        <v>81</v>
      </c>
      <c r="AE7484" t="s">
        <v>81</v>
      </c>
      <c r="AF7484" t="s">
        <v>81</v>
      </c>
      <c r="AG7484" t="s">
        <v>81</v>
      </c>
      <c r="AH7484" t="s">
        <v>81</v>
      </c>
      <c r="AI7484" t="s">
        <v>81</v>
      </c>
      <c r="AJ7484" t="s">
        <v>81</v>
      </c>
      <c r="AK7484">
        <v>4.5729999999999998E-5</v>
      </c>
      <c r="AL7484">
        <v>4.2429999999999999E-5</v>
      </c>
      <c r="AM7484">
        <v>3.11</v>
      </c>
      <c r="AN7484">
        <v>17.850000000000001</v>
      </c>
      <c r="AO7484" t="s">
        <v>20739</v>
      </c>
      <c r="AP7484" t="s">
        <v>2788</v>
      </c>
      <c r="AQ7484" t="s">
        <v>2792</v>
      </c>
      <c r="AR7484" t="s">
        <v>2793</v>
      </c>
      <c r="AS7484" t="s">
        <v>2794</v>
      </c>
      <c r="AT7484" t="s">
        <v>2795</v>
      </c>
      <c r="AU7484" t="s">
        <v>2796</v>
      </c>
      <c r="AV7484" t="s">
        <v>2797</v>
      </c>
      <c r="AW7484">
        <v>100</v>
      </c>
      <c r="AX7484">
        <v>1675</v>
      </c>
      <c r="AY7484">
        <v>1234</v>
      </c>
      <c r="AZ7484">
        <v>1245</v>
      </c>
      <c r="BA7484">
        <v>1233</v>
      </c>
      <c r="BB7484" t="s">
        <v>20740</v>
      </c>
      <c r="BC7484" t="s">
        <v>20741</v>
      </c>
      <c r="BD7484" t="s">
        <v>100</v>
      </c>
      <c r="BJ7484" t="s">
        <v>290</v>
      </c>
      <c r="BK7484" t="s">
        <v>2800</v>
      </c>
      <c r="BL7484" t="s">
        <v>329</v>
      </c>
      <c r="BM7484" t="s">
        <v>2801</v>
      </c>
      <c r="BO7484" t="s">
        <v>2802</v>
      </c>
      <c r="BP7484">
        <v>3052518.8367966628</v>
      </c>
      <c r="BQ7484">
        <v>3347334.6907627918</v>
      </c>
      <c r="BR7484">
        <v>1.096581174344369</v>
      </c>
      <c r="BS7484">
        <v>4310844.6984032271</v>
      </c>
      <c r="BT7484">
        <v>3734528.2640058631</v>
      </c>
      <c r="BU7484">
        <v>0.86631009124248048</v>
      </c>
      <c r="BV7484">
        <v>0.70810225149779615</v>
      </c>
      <c r="BW7484">
        <v>-0.49797039124951109</v>
      </c>
      <c r="BX7484">
        <v>1.4122254206716249</v>
      </c>
      <c r="BY7484">
        <v>0.49797039124951098</v>
      </c>
      <c r="BZ7484">
        <v>0.96864897411812545</v>
      </c>
      <c r="CA7484">
        <v>-1.3833577152402941E-2</v>
      </c>
      <c r="CB7484" t="s">
        <v>109</v>
      </c>
      <c r="CC7484" t="s">
        <v>109</v>
      </c>
    </row>
    <row r="7485" spans="1:81" x14ac:dyDescent="0.2">
      <c r="A7485" t="b">
        <v>0</v>
      </c>
      <c r="B7485" t="s">
        <v>81</v>
      </c>
      <c r="C7485" t="s">
        <v>62515</v>
      </c>
      <c r="D7485" t="s">
        <v>703</v>
      </c>
      <c r="E7485">
        <v>4.36306E-9</v>
      </c>
      <c r="F7485">
        <v>1.4414500000000001E-4</v>
      </c>
      <c r="G7485">
        <v>1</v>
      </c>
      <c r="H7485">
        <v>2</v>
      </c>
      <c r="I7485">
        <v>2</v>
      </c>
      <c r="J7485" t="s">
        <v>23317</v>
      </c>
      <c r="K7485" t="s">
        <v>62516</v>
      </c>
      <c r="L7485" t="s">
        <v>62517</v>
      </c>
      <c r="M7485">
        <v>0</v>
      </c>
      <c r="N7485">
        <v>3272.81808</v>
      </c>
      <c r="O7485">
        <v>1112367.15743725</v>
      </c>
      <c r="Q7485">
        <v>737090</v>
      </c>
      <c r="R7485">
        <v>1</v>
      </c>
      <c r="S7485">
        <v>1</v>
      </c>
      <c r="T7485">
        <v>1</v>
      </c>
      <c r="U7485">
        <v>1</v>
      </c>
      <c r="V7485">
        <v>1678710.45997779</v>
      </c>
      <c r="W7485">
        <v>737090</v>
      </c>
      <c r="AB7485">
        <v>1451807.625</v>
      </c>
      <c r="AD7485" t="s">
        <v>89</v>
      </c>
      <c r="AE7485" t="s">
        <v>81</v>
      </c>
      <c r="AF7485" t="s">
        <v>88</v>
      </c>
      <c r="AG7485" t="s">
        <v>88</v>
      </c>
      <c r="AH7485" t="s">
        <v>88</v>
      </c>
      <c r="AI7485" t="s">
        <v>81</v>
      </c>
      <c r="AJ7485" t="s">
        <v>81</v>
      </c>
      <c r="AK7485">
        <v>4.5729999999999998E-5</v>
      </c>
      <c r="AL7485">
        <v>6.2310000000000002E-11</v>
      </c>
      <c r="AM7485">
        <v>6.29</v>
      </c>
      <c r="AN7485">
        <v>59.47</v>
      </c>
      <c r="AO7485" t="s">
        <v>62518</v>
      </c>
      <c r="AP7485" t="s">
        <v>23317</v>
      </c>
      <c r="AQ7485" t="s">
        <v>23321</v>
      </c>
      <c r="AR7485" t="s">
        <v>23322</v>
      </c>
      <c r="AS7485" t="s">
        <v>23323</v>
      </c>
      <c r="AT7485" t="s">
        <v>23324</v>
      </c>
      <c r="AU7485" t="s">
        <v>23325</v>
      </c>
      <c r="AV7485" t="s">
        <v>23326</v>
      </c>
      <c r="AW7485">
        <v>100</v>
      </c>
      <c r="AX7485">
        <v>693</v>
      </c>
      <c r="AY7485">
        <v>560</v>
      </c>
      <c r="AZ7485">
        <v>589</v>
      </c>
      <c r="BA7485">
        <v>559</v>
      </c>
      <c r="BB7485" t="s">
        <v>62519</v>
      </c>
      <c r="BC7485" t="s">
        <v>62520</v>
      </c>
      <c r="BD7485" t="s">
        <v>100</v>
      </c>
      <c r="BF7485" t="s">
        <v>466</v>
      </c>
      <c r="BG7485" t="s">
        <v>467</v>
      </c>
      <c r="BH7485" t="s">
        <v>23329</v>
      </c>
      <c r="BI7485" t="s">
        <v>23330</v>
      </c>
      <c r="BJ7485" t="s">
        <v>210</v>
      </c>
      <c r="BK7485" t="s">
        <v>23331</v>
      </c>
      <c r="BL7485" t="s">
        <v>4169</v>
      </c>
      <c r="BM7485" t="s">
        <v>741</v>
      </c>
      <c r="BN7485" t="s">
        <v>1752</v>
      </c>
      <c r="BO7485" t="s">
        <v>3341</v>
      </c>
      <c r="BP7485">
        <v>245697.33333333331</v>
      </c>
      <c r="BQ7485">
        <v>425558.53256671212</v>
      </c>
      <c r="BR7485">
        <v>1.7320437580385299</v>
      </c>
      <c r="BS7485">
        <v>559570.81999259663</v>
      </c>
      <c r="BT7485">
        <v>969203.35860934842</v>
      </c>
      <c r="BU7485">
        <v>1.7320477122487761</v>
      </c>
      <c r="BV7485">
        <v>0.43908174721581089</v>
      </c>
      <c r="BW7485">
        <v>-1.1874385325216661</v>
      </c>
      <c r="BX7485">
        <v>2.277480233102231</v>
      </c>
      <c r="BY7485">
        <v>1.1874385325216661</v>
      </c>
      <c r="BZ7485">
        <v>0.96867187427841528</v>
      </c>
      <c r="CA7485">
        <v>-1.3823309970013129E-2</v>
      </c>
      <c r="CB7485" t="s">
        <v>109</v>
      </c>
      <c r="CC7485" t="s">
        <v>109</v>
      </c>
    </row>
    <row r="7486" spans="1:81" x14ac:dyDescent="0.2">
      <c r="A7486" t="b">
        <v>0</v>
      </c>
      <c r="B7486" t="s">
        <v>81</v>
      </c>
      <c r="C7486" t="s">
        <v>8843</v>
      </c>
      <c r="D7486" t="s">
        <v>15357</v>
      </c>
      <c r="E7486">
        <v>9.9632399999999992E-6</v>
      </c>
      <c r="F7486">
        <v>1.4414500000000001E-4</v>
      </c>
      <c r="G7486">
        <v>1</v>
      </c>
      <c r="H7486">
        <v>2</v>
      </c>
      <c r="I7486">
        <v>4</v>
      </c>
      <c r="J7486" t="s">
        <v>5765</v>
      </c>
      <c r="K7486" t="s">
        <v>8844</v>
      </c>
      <c r="L7486" t="s">
        <v>8845</v>
      </c>
      <c r="M7486">
        <v>0</v>
      </c>
      <c r="N7486">
        <v>2975.55467</v>
      </c>
      <c r="O7486">
        <v>3232120.0756293</v>
      </c>
      <c r="P7486">
        <v>53.72</v>
      </c>
      <c r="Q7486">
        <v>1254005</v>
      </c>
      <c r="R7486">
        <v>2522033.9257589201</v>
      </c>
      <c r="S7486">
        <v>4307003.6837331299</v>
      </c>
      <c r="T7486">
        <v>3646518.5340174101</v>
      </c>
      <c r="U7486">
        <v>4142133.09210042</v>
      </c>
      <c r="V7486">
        <v>970359.91004761006</v>
      </c>
      <c r="W7486">
        <v>1254005</v>
      </c>
      <c r="X7486">
        <v>1966842.125</v>
      </c>
      <c r="Y7486">
        <v>574713.625</v>
      </c>
      <c r="Z7486">
        <v>2640763</v>
      </c>
      <c r="AA7486">
        <v>1258048.25</v>
      </c>
      <c r="AB7486">
        <v>839201.25</v>
      </c>
      <c r="AD7486" t="s">
        <v>81</v>
      </c>
      <c r="AE7486" t="s">
        <v>81</v>
      </c>
      <c r="AF7486" t="s">
        <v>89</v>
      </c>
      <c r="AG7486" t="s">
        <v>81</v>
      </c>
      <c r="AH7486" t="s">
        <v>89</v>
      </c>
      <c r="AI7486" t="s">
        <v>81</v>
      </c>
      <c r="AJ7486" t="s">
        <v>81</v>
      </c>
      <c r="AK7486">
        <v>4.5729999999999998E-5</v>
      </c>
      <c r="AL7486">
        <v>6.3969999999999999E-7</v>
      </c>
      <c r="AM7486">
        <v>3.66</v>
      </c>
      <c r="AN7486">
        <v>57.17</v>
      </c>
      <c r="AO7486" t="s">
        <v>8846</v>
      </c>
      <c r="AP7486" t="s">
        <v>5765</v>
      </c>
      <c r="AQ7486" t="s">
        <v>5768</v>
      </c>
      <c r="AR7486" t="s">
        <v>5769</v>
      </c>
      <c r="AS7486" t="s">
        <v>5770</v>
      </c>
      <c r="AT7486" t="s">
        <v>5771</v>
      </c>
      <c r="AU7486" t="s">
        <v>5772</v>
      </c>
      <c r="AV7486" t="s">
        <v>5773</v>
      </c>
      <c r="AW7486">
        <v>100</v>
      </c>
      <c r="AX7486">
        <v>182</v>
      </c>
      <c r="AY7486">
        <v>33</v>
      </c>
      <c r="AZ7486">
        <v>57</v>
      </c>
      <c r="BA7486">
        <v>32</v>
      </c>
      <c r="BB7486" t="s">
        <v>8847</v>
      </c>
      <c r="BC7486" t="s">
        <v>8848</v>
      </c>
      <c r="BD7486" t="s">
        <v>100</v>
      </c>
      <c r="BI7486" t="s">
        <v>5776</v>
      </c>
      <c r="BJ7486" t="s">
        <v>1071</v>
      </c>
      <c r="BK7486" t="s">
        <v>5777</v>
      </c>
      <c r="BL7486" t="s">
        <v>1035</v>
      </c>
      <c r="BP7486">
        <v>2694347.5364973499</v>
      </c>
      <c r="BQ7486">
        <v>1533776.1329650891</v>
      </c>
      <c r="BR7486">
        <v>0.56925697675920339</v>
      </c>
      <c r="BS7486">
        <v>2919670.512055147</v>
      </c>
      <c r="BT7486">
        <v>1706243.6270562869</v>
      </c>
      <c r="BU7486">
        <v>0.5843959515333349</v>
      </c>
      <c r="BV7486">
        <v>0.92282588921337139</v>
      </c>
      <c r="BW7486">
        <v>-0.1158696165320264</v>
      </c>
      <c r="BX7486">
        <v>1.083628029608503</v>
      </c>
      <c r="BY7486">
        <v>0.11586961653202631</v>
      </c>
      <c r="BZ7486">
        <v>0.96874101649052335</v>
      </c>
      <c r="CA7486">
        <v>-1.379231184737139E-2</v>
      </c>
      <c r="CB7486" t="s">
        <v>109</v>
      </c>
      <c r="CC7486" t="s">
        <v>109</v>
      </c>
    </row>
    <row r="7487" spans="1:81" x14ac:dyDescent="0.2">
      <c r="A7487" t="b">
        <v>0</v>
      </c>
      <c r="B7487" t="s">
        <v>81</v>
      </c>
      <c r="C7487" t="s">
        <v>64434</v>
      </c>
      <c r="D7487" t="s">
        <v>1193</v>
      </c>
      <c r="E7487">
        <v>4.9461000000000004E-4</v>
      </c>
      <c r="F7487">
        <v>1.4414500000000001E-4</v>
      </c>
      <c r="G7487">
        <v>1</v>
      </c>
      <c r="H7487">
        <v>2</v>
      </c>
      <c r="I7487">
        <v>1</v>
      </c>
      <c r="J7487" t="s">
        <v>64435</v>
      </c>
      <c r="K7487" t="s">
        <v>64436</v>
      </c>
      <c r="L7487" t="s">
        <v>64437</v>
      </c>
      <c r="M7487">
        <v>0</v>
      </c>
      <c r="N7487">
        <v>2421.3711499999999</v>
      </c>
      <c r="O7487">
        <v>371251.61479787598</v>
      </c>
      <c r="Q7487">
        <v>254484.203125</v>
      </c>
      <c r="R7487">
        <v>1</v>
      </c>
      <c r="S7487">
        <v>1</v>
      </c>
      <c r="T7487">
        <v>1</v>
      </c>
      <c r="U7487">
        <v>1</v>
      </c>
      <c r="V7487">
        <v>541596.53054115595</v>
      </c>
      <c r="W7487">
        <v>254484.203125</v>
      </c>
      <c r="AB7487">
        <v>468391.65625</v>
      </c>
      <c r="AD7487" t="s">
        <v>81</v>
      </c>
      <c r="AE7487" t="s">
        <v>88</v>
      </c>
      <c r="AF7487" t="s">
        <v>88</v>
      </c>
      <c r="AG7487" t="s">
        <v>88</v>
      </c>
      <c r="AH7487" t="s">
        <v>88</v>
      </c>
      <c r="AI7487" t="s">
        <v>89</v>
      </c>
      <c r="AJ7487" t="s">
        <v>81</v>
      </c>
      <c r="AK7487">
        <v>4.5729999999999998E-5</v>
      </c>
      <c r="AL7487">
        <v>6.8040000000000006E-5</v>
      </c>
      <c r="AM7487">
        <v>2.67</v>
      </c>
      <c r="AN7487">
        <v>60.91</v>
      </c>
      <c r="AO7487" t="s">
        <v>64438</v>
      </c>
      <c r="AP7487" t="s">
        <v>64435</v>
      </c>
      <c r="AQ7487" t="s">
        <v>64439</v>
      </c>
      <c r="AR7487" t="s">
        <v>64440</v>
      </c>
      <c r="AS7487" t="s">
        <v>64441</v>
      </c>
      <c r="AT7487" t="s">
        <v>64442</v>
      </c>
      <c r="AU7487" t="s">
        <v>64443</v>
      </c>
      <c r="AV7487" t="s">
        <v>64444</v>
      </c>
      <c r="AW7487">
        <v>100</v>
      </c>
      <c r="AX7487">
        <v>709</v>
      </c>
      <c r="AY7487">
        <v>392</v>
      </c>
      <c r="AZ7487">
        <v>414</v>
      </c>
      <c r="BA7487">
        <v>391</v>
      </c>
      <c r="BB7487" t="s">
        <v>64445</v>
      </c>
      <c r="BC7487" t="s">
        <v>64446</v>
      </c>
      <c r="BD7487" t="s">
        <v>100</v>
      </c>
      <c r="BI7487" t="s">
        <v>64447</v>
      </c>
      <c r="BJ7487" t="s">
        <v>439</v>
      </c>
      <c r="BK7487" t="s">
        <v>64448</v>
      </c>
      <c r="BL7487" t="s">
        <v>2685</v>
      </c>
      <c r="BM7487" t="s">
        <v>64449</v>
      </c>
      <c r="BO7487" t="s">
        <v>275</v>
      </c>
      <c r="BP7487">
        <v>84828.734375</v>
      </c>
      <c r="BQ7487">
        <v>146925.94582845701</v>
      </c>
      <c r="BR7487">
        <v>1.7320303893601141</v>
      </c>
      <c r="BS7487">
        <v>180532.84351371869</v>
      </c>
      <c r="BT7487">
        <v>312690.32534983457</v>
      </c>
      <c r="BU7487">
        <v>1.732041213465257</v>
      </c>
      <c r="BV7487">
        <v>0.46987978876294539</v>
      </c>
      <c r="BW7487">
        <v>-1.0896363813695931</v>
      </c>
      <c r="BX7487">
        <v>2.1282039021782659</v>
      </c>
      <c r="BY7487">
        <v>1.0896363813695931</v>
      </c>
      <c r="BZ7487">
        <v>0.96879201284445748</v>
      </c>
      <c r="CA7487">
        <v>-1.376945036859341E-2</v>
      </c>
      <c r="CB7487" t="s">
        <v>109</v>
      </c>
      <c r="CC7487" t="s">
        <v>109</v>
      </c>
    </row>
    <row r="7488" spans="1:81" x14ac:dyDescent="0.2">
      <c r="A7488" t="b">
        <v>0</v>
      </c>
      <c r="B7488" t="s">
        <v>81</v>
      </c>
      <c r="C7488" t="s">
        <v>34931</v>
      </c>
      <c r="E7488">
        <v>3.7305200000000002E-4</v>
      </c>
      <c r="F7488">
        <v>1.4414500000000001E-4</v>
      </c>
      <c r="G7488">
        <v>1</v>
      </c>
      <c r="H7488">
        <v>3</v>
      </c>
      <c r="I7488">
        <v>1</v>
      </c>
      <c r="J7488" t="s">
        <v>34932</v>
      </c>
      <c r="K7488" t="s">
        <v>34933</v>
      </c>
      <c r="M7488">
        <v>0</v>
      </c>
      <c r="N7488">
        <v>1339.60995</v>
      </c>
      <c r="O7488">
        <v>683364.091102898</v>
      </c>
      <c r="P7488">
        <v>26.67</v>
      </c>
      <c r="Q7488">
        <v>583939.75</v>
      </c>
      <c r="R7488">
        <v>620589.51765630604</v>
      </c>
      <c r="S7488">
        <v>1</v>
      </c>
      <c r="T7488">
        <v>1003019.2992057099</v>
      </c>
      <c r="U7488">
        <v>1</v>
      </c>
      <c r="V7488">
        <v>799716.89032796503</v>
      </c>
      <c r="W7488">
        <v>583939.75</v>
      </c>
      <c r="X7488">
        <v>483975.09375</v>
      </c>
      <c r="Z7488">
        <v>726374</v>
      </c>
      <c r="AB7488">
        <v>691623.1875</v>
      </c>
      <c r="AD7488" t="s">
        <v>89</v>
      </c>
      <c r="AE7488" t="s">
        <v>89</v>
      </c>
      <c r="AF7488" t="s">
        <v>88</v>
      </c>
      <c r="AG7488" t="s">
        <v>89</v>
      </c>
      <c r="AH7488" t="s">
        <v>88</v>
      </c>
      <c r="AI7488" t="s">
        <v>81</v>
      </c>
      <c r="AJ7488" t="s">
        <v>81</v>
      </c>
      <c r="AK7488">
        <v>4.5729999999999998E-5</v>
      </c>
      <c r="AL7488">
        <v>4.8369999999999999E-5</v>
      </c>
      <c r="AM7488">
        <v>2.4500000000000002</v>
      </c>
      <c r="AN7488">
        <v>28.97</v>
      </c>
      <c r="AO7488" t="s">
        <v>34934</v>
      </c>
      <c r="AP7488" t="s">
        <v>34932</v>
      </c>
      <c r="AQ7488" t="s">
        <v>34935</v>
      </c>
      <c r="AR7488" t="s">
        <v>34936</v>
      </c>
      <c r="AS7488" t="s">
        <v>34937</v>
      </c>
      <c r="AT7488" t="s">
        <v>34938</v>
      </c>
      <c r="AU7488" t="s">
        <v>34939</v>
      </c>
      <c r="AV7488" t="s">
        <v>34940</v>
      </c>
      <c r="AW7488">
        <v>100</v>
      </c>
      <c r="AX7488">
        <v>308</v>
      </c>
      <c r="AY7488">
        <v>86</v>
      </c>
      <c r="AZ7488">
        <v>96</v>
      </c>
      <c r="BA7488">
        <v>85</v>
      </c>
      <c r="BB7488" t="s">
        <v>34941</v>
      </c>
      <c r="BC7488" t="s">
        <v>34942</v>
      </c>
      <c r="BD7488" t="s">
        <v>100</v>
      </c>
      <c r="BJ7488" t="s">
        <v>190</v>
      </c>
      <c r="BK7488" t="s">
        <v>34943</v>
      </c>
      <c r="BL7488" t="s">
        <v>6882</v>
      </c>
      <c r="BM7488" t="s">
        <v>2131</v>
      </c>
      <c r="BP7488">
        <v>401510.0892187687</v>
      </c>
      <c r="BQ7488">
        <v>348199.60211246531</v>
      </c>
      <c r="BR7488">
        <v>0.86722503733335476</v>
      </c>
      <c r="BS7488">
        <v>600912.39651122503</v>
      </c>
      <c r="BT7488">
        <v>530239.42441757047</v>
      </c>
      <c r="BU7488">
        <v>0.88239055725265869</v>
      </c>
      <c r="BV7488">
        <v>0.66816742598397783</v>
      </c>
      <c r="BW7488">
        <v>-0.58171844372731396</v>
      </c>
      <c r="BX7488">
        <v>1.4966308759026199</v>
      </c>
      <c r="BY7488">
        <v>0.58171844372731396</v>
      </c>
      <c r="BZ7488">
        <v>0.96881842210078395</v>
      </c>
      <c r="CA7488">
        <v>-1.3757611668628119E-2</v>
      </c>
      <c r="CB7488" t="s">
        <v>109</v>
      </c>
      <c r="CC7488" t="s">
        <v>109</v>
      </c>
    </row>
    <row r="7489" spans="1:81" x14ac:dyDescent="0.2">
      <c r="A7489" t="b">
        <v>0</v>
      </c>
      <c r="B7489" t="s">
        <v>81</v>
      </c>
      <c r="C7489" t="s">
        <v>29712</v>
      </c>
      <c r="D7489" t="s">
        <v>869</v>
      </c>
      <c r="E7489">
        <v>1.48687E-2</v>
      </c>
      <c r="F7489">
        <v>1.0805000000000001E-3</v>
      </c>
      <c r="G7489">
        <v>1</v>
      </c>
      <c r="H7489">
        <v>1</v>
      </c>
      <c r="I7489">
        <v>3</v>
      </c>
      <c r="J7489" t="s">
        <v>1282</v>
      </c>
      <c r="K7489" t="s">
        <v>29713</v>
      </c>
      <c r="L7489" t="s">
        <v>29714</v>
      </c>
      <c r="M7489">
        <v>0</v>
      </c>
      <c r="N7489">
        <v>1165.6186600000001</v>
      </c>
      <c r="O7489">
        <v>3269153.9882578799</v>
      </c>
      <c r="P7489">
        <v>32.520000000000003</v>
      </c>
      <c r="Q7489">
        <v>2850194.25</v>
      </c>
      <c r="R7489">
        <v>2717986.9754578001</v>
      </c>
      <c r="S7489">
        <v>1</v>
      </c>
      <c r="T7489">
        <v>5000419.3570736004</v>
      </c>
      <c r="U7489">
        <v>1</v>
      </c>
      <c r="V7489">
        <v>3749698.04213956</v>
      </c>
      <c r="W7489">
        <v>2850194.25</v>
      </c>
      <c r="X7489">
        <v>2119658.75</v>
      </c>
      <c r="Z7489">
        <v>3621241</v>
      </c>
      <c r="AB7489">
        <v>3242870.25</v>
      </c>
      <c r="AD7489" t="s">
        <v>81</v>
      </c>
      <c r="AE7489" t="s">
        <v>89</v>
      </c>
      <c r="AF7489" t="s">
        <v>88</v>
      </c>
      <c r="AG7489" t="s">
        <v>81</v>
      </c>
      <c r="AH7489" t="s">
        <v>88</v>
      </c>
      <c r="AI7489" t="s">
        <v>81</v>
      </c>
      <c r="AJ7489" t="s">
        <v>81</v>
      </c>
      <c r="AK7489">
        <v>5.2979999999999998E-4</v>
      </c>
      <c r="AL7489">
        <v>3.8670000000000002E-3</v>
      </c>
      <c r="AM7489">
        <v>2.1800000000000002</v>
      </c>
      <c r="AN7489">
        <v>18.829999999999998</v>
      </c>
      <c r="AO7489" t="s">
        <v>29715</v>
      </c>
      <c r="AP7489" t="s">
        <v>1282</v>
      </c>
      <c r="AQ7489" t="s">
        <v>1286</v>
      </c>
      <c r="AR7489" t="s">
        <v>1287</v>
      </c>
      <c r="AS7489" t="s">
        <v>1288</v>
      </c>
      <c r="AT7489" t="s">
        <v>1289</v>
      </c>
      <c r="AU7489" t="s">
        <v>1290</v>
      </c>
      <c r="AV7489" t="s">
        <v>1291</v>
      </c>
      <c r="AW7489">
        <v>100</v>
      </c>
      <c r="AX7489">
        <v>427</v>
      </c>
      <c r="AY7489">
        <v>101</v>
      </c>
      <c r="AZ7489">
        <v>109</v>
      </c>
      <c r="BA7489">
        <v>100</v>
      </c>
      <c r="BB7489" t="s">
        <v>29716</v>
      </c>
      <c r="BC7489" t="s">
        <v>29717</v>
      </c>
      <c r="BD7489" t="s">
        <v>100</v>
      </c>
      <c r="BI7489" t="s">
        <v>1294</v>
      </c>
      <c r="BJ7489" t="s">
        <v>383</v>
      </c>
      <c r="BK7489" t="s">
        <v>1295</v>
      </c>
      <c r="BL7489" t="s">
        <v>355</v>
      </c>
      <c r="BN7489" t="s">
        <v>357</v>
      </c>
      <c r="BP7489">
        <v>1856060.7418192669</v>
      </c>
      <c r="BQ7489">
        <v>1608753.559362689</v>
      </c>
      <c r="BR7489">
        <v>0.86675695634067818</v>
      </c>
      <c r="BS7489">
        <v>2916706.1330710538</v>
      </c>
      <c r="BT7489">
        <v>2602201.4866012698</v>
      </c>
      <c r="BU7489">
        <v>0.8921712945628032</v>
      </c>
      <c r="BV7489">
        <v>0.63635507217348164</v>
      </c>
      <c r="BW7489">
        <v>-0.65209611251910338</v>
      </c>
      <c r="BX7489">
        <v>1.5714497200194899</v>
      </c>
      <c r="BY7489">
        <v>0.65209611251910349</v>
      </c>
      <c r="BZ7489">
        <v>0.96889023675764085</v>
      </c>
      <c r="CA7489">
        <v>-1.3725420338869211E-2</v>
      </c>
      <c r="CB7489" t="s">
        <v>109</v>
      </c>
      <c r="CC7489" t="s">
        <v>109</v>
      </c>
    </row>
    <row r="7490" spans="1:81" x14ac:dyDescent="0.2">
      <c r="A7490" t="b">
        <v>0</v>
      </c>
      <c r="B7490" t="s">
        <v>81</v>
      </c>
      <c r="C7490" t="s">
        <v>27595</v>
      </c>
      <c r="D7490" t="s">
        <v>27596</v>
      </c>
      <c r="E7490">
        <v>2.2863200000000001E-3</v>
      </c>
      <c r="F7490">
        <v>1.4414500000000001E-4</v>
      </c>
      <c r="G7490">
        <v>1</v>
      </c>
      <c r="H7490">
        <v>2</v>
      </c>
      <c r="I7490">
        <v>1</v>
      </c>
      <c r="J7490" t="s">
        <v>15448</v>
      </c>
      <c r="K7490" t="s">
        <v>27597</v>
      </c>
      <c r="L7490" t="s">
        <v>27598</v>
      </c>
      <c r="M7490">
        <v>0</v>
      </c>
      <c r="N7490">
        <v>2703.5668300000002</v>
      </c>
      <c r="O7490">
        <v>357146.60963428702</v>
      </c>
      <c r="P7490">
        <v>35.03</v>
      </c>
      <c r="Q7490">
        <v>512873.75</v>
      </c>
      <c r="R7490">
        <v>357146.60963428702</v>
      </c>
      <c r="S7490">
        <v>1</v>
      </c>
      <c r="T7490">
        <v>553027.64665469597</v>
      </c>
      <c r="U7490">
        <v>1</v>
      </c>
      <c r="V7490">
        <v>156559.354818049</v>
      </c>
      <c r="W7490">
        <v>512873.75</v>
      </c>
      <c r="X7490">
        <v>278525.59375</v>
      </c>
      <c r="Z7490">
        <v>400495.6875</v>
      </c>
      <c r="AB7490">
        <v>135398.015625</v>
      </c>
      <c r="AD7490" t="s">
        <v>81</v>
      </c>
      <c r="AE7490" t="s">
        <v>89</v>
      </c>
      <c r="AF7490" t="s">
        <v>88</v>
      </c>
      <c r="AG7490" t="s">
        <v>89</v>
      </c>
      <c r="AH7490" t="s">
        <v>88</v>
      </c>
      <c r="AI7490" t="s">
        <v>89</v>
      </c>
      <c r="AJ7490" t="s">
        <v>81</v>
      </c>
      <c r="AK7490">
        <v>4.5729999999999998E-5</v>
      </c>
      <c r="AL7490">
        <v>4.2309999999999998E-4</v>
      </c>
      <c r="AM7490">
        <v>2.72</v>
      </c>
      <c r="AN7490">
        <v>49.27</v>
      </c>
      <c r="AO7490" t="s">
        <v>27599</v>
      </c>
      <c r="AP7490" t="s">
        <v>15448</v>
      </c>
      <c r="AQ7490" t="s">
        <v>15452</v>
      </c>
      <c r="AR7490" t="s">
        <v>15453</v>
      </c>
      <c r="AS7490" t="s">
        <v>15454</v>
      </c>
      <c r="AT7490" t="s">
        <v>15455</v>
      </c>
      <c r="AU7490" t="s">
        <v>15456</v>
      </c>
      <c r="AV7490" t="s">
        <v>15457</v>
      </c>
      <c r="AW7490">
        <v>100</v>
      </c>
      <c r="AX7490">
        <v>1224</v>
      </c>
      <c r="AY7490">
        <v>986</v>
      </c>
      <c r="AZ7490">
        <v>1009</v>
      </c>
      <c r="BA7490">
        <v>985</v>
      </c>
      <c r="BB7490" t="s">
        <v>27600</v>
      </c>
      <c r="BC7490" t="s">
        <v>27601</v>
      </c>
      <c r="BD7490" t="s">
        <v>100</v>
      </c>
      <c r="BJ7490" t="s">
        <v>439</v>
      </c>
      <c r="BK7490" t="s">
        <v>15460</v>
      </c>
      <c r="BL7490" t="s">
        <v>15461</v>
      </c>
      <c r="BM7490" t="s">
        <v>2131</v>
      </c>
      <c r="BN7490" t="s">
        <v>15462</v>
      </c>
      <c r="BO7490" t="s">
        <v>275</v>
      </c>
      <c r="BP7490">
        <v>290007.11987809557</v>
      </c>
      <c r="BQ7490">
        <v>262945.61745098908</v>
      </c>
      <c r="BR7490">
        <v>0.90668676535085835</v>
      </c>
      <c r="BS7490">
        <v>236529.33382424829</v>
      </c>
      <c r="BT7490">
        <v>285054.40907697508</v>
      </c>
      <c r="BU7490">
        <v>1.205154576255574</v>
      </c>
      <c r="BV7490">
        <v>1.2260936738340611</v>
      </c>
      <c r="BW7490">
        <v>0.29406920546691617</v>
      </c>
      <c r="BX7490">
        <v>0.81559836849410217</v>
      </c>
      <c r="BY7490">
        <v>-0.29406920546691639</v>
      </c>
      <c r="BZ7490">
        <v>0.96897956643540062</v>
      </c>
      <c r="CA7490">
        <v>-1.3685381130781221E-2</v>
      </c>
      <c r="CB7490" t="s">
        <v>109</v>
      </c>
      <c r="CC7490" t="s">
        <v>109</v>
      </c>
    </row>
    <row r="7491" spans="1:81" x14ac:dyDescent="0.2">
      <c r="A7491" t="b">
        <v>0</v>
      </c>
      <c r="B7491" t="s">
        <v>81</v>
      </c>
      <c r="C7491" t="s">
        <v>16290</v>
      </c>
      <c r="D7491" t="s">
        <v>34041</v>
      </c>
      <c r="E7491">
        <v>2.5390200000000002E-2</v>
      </c>
      <c r="F7491">
        <v>1.41113E-3</v>
      </c>
      <c r="G7491">
        <v>1</v>
      </c>
      <c r="H7491">
        <v>2</v>
      </c>
      <c r="I7491">
        <v>4</v>
      </c>
      <c r="J7491" t="s">
        <v>1936</v>
      </c>
      <c r="K7491" t="s">
        <v>16292</v>
      </c>
      <c r="L7491" t="s">
        <v>16293</v>
      </c>
      <c r="M7491">
        <v>0</v>
      </c>
      <c r="N7491">
        <v>4050.9973300000001</v>
      </c>
      <c r="O7491">
        <v>11708762.342963301</v>
      </c>
      <c r="P7491">
        <v>27.55</v>
      </c>
      <c r="Q7491">
        <v>16821608</v>
      </c>
      <c r="R7491">
        <v>13121444.218653699</v>
      </c>
      <c r="S7491">
        <v>1</v>
      </c>
      <c r="T7491">
        <v>1</v>
      </c>
      <c r="U7491">
        <v>7041549.6234624702</v>
      </c>
      <c r="V7491">
        <v>12092791.7307721</v>
      </c>
      <c r="W7491">
        <v>16821608</v>
      </c>
      <c r="X7491">
        <v>10232935</v>
      </c>
      <c r="AA7491">
        <v>2138658.75</v>
      </c>
      <c r="AB7491">
        <v>10458270</v>
      </c>
      <c r="AD7491" t="s">
        <v>81</v>
      </c>
      <c r="AE7491" t="s">
        <v>81</v>
      </c>
      <c r="AF7491" t="s">
        <v>88</v>
      </c>
      <c r="AG7491" t="s">
        <v>88</v>
      </c>
      <c r="AH7491" t="s">
        <v>81</v>
      </c>
      <c r="AI7491" t="s">
        <v>81</v>
      </c>
      <c r="AJ7491" t="s">
        <v>81</v>
      </c>
      <c r="AK7491">
        <v>8.5789999999999998E-4</v>
      </c>
      <c r="AL7491">
        <v>7.1980000000000004E-3</v>
      </c>
      <c r="AM7491">
        <v>2.56</v>
      </c>
      <c r="AN7491">
        <v>53.97</v>
      </c>
      <c r="AO7491" t="s">
        <v>16294</v>
      </c>
      <c r="AP7491" t="s">
        <v>1936</v>
      </c>
      <c r="AQ7491" t="s">
        <v>1940</v>
      </c>
      <c r="AR7491" t="s">
        <v>1941</v>
      </c>
      <c r="AS7491" t="s">
        <v>1942</v>
      </c>
      <c r="AT7491" t="s">
        <v>1943</v>
      </c>
      <c r="AU7491" t="s">
        <v>1944</v>
      </c>
      <c r="AV7491" t="s">
        <v>1945</v>
      </c>
      <c r="AW7491">
        <v>100</v>
      </c>
      <c r="AX7491">
        <v>335</v>
      </c>
      <c r="AY7491">
        <v>119</v>
      </c>
      <c r="AZ7491">
        <v>155</v>
      </c>
      <c r="BA7491">
        <v>118</v>
      </c>
      <c r="BB7491" t="s">
        <v>16295</v>
      </c>
      <c r="BC7491" t="s">
        <v>10610</v>
      </c>
      <c r="BD7491" t="s">
        <v>100</v>
      </c>
      <c r="BF7491" t="s">
        <v>466</v>
      </c>
      <c r="BG7491" t="s">
        <v>467</v>
      </c>
      <c r="BH7491" t="s">
        <v>1951</v>
      </c>
      <c r="BI7491" t="s">
        <v>1952</v>
      </c>
      <c r="BJ7491" t="s">
        <v>1071</v>
      </c>
      <c r="BK7491" t="s">
        <v>1953</v>
      </c>
      <c r="BL7491" t="s">
        <v>740</v>
      </c>
      <c r="BM7491" t="s">
        <v>1954</v>
      </c>
      <c r="BN7491" t="s">
        <v>1955</v>
      </c>
      <c r="BO7491" t="s">
        <v>236</v>
      </c>
      <c r="BP7491">
        <v>9981017.7395512331</v>
      </c>
      <c r="BQ7491">
        <v>8839588.4728078935</v>
      </c>
      <c r="BR7491">
        <v>0.8856399921803304</v>
      </c>
      <c r="BS7491">
        <v>6378114.1180781899</v>
      </c>
      <c r="BT7491">
        <v>6073632.1025326587</v>
      </c>
      <c r="BU7491">
        <v>0.95226143497769911</v>
      </c>
      <c r="BV7491">
        <v>1.5648854120155891</v>
      </c>
      <c r="BW7491">
        <v>0.64605702037240986</v>
      </c>
      <c r="BX7491">
        <v>0.63902442461393349</v>
      </c>
      <c r="BY7491">
        <v>-0.64605702037240975</v>
      </c>
      <c r="BZ7491">
        <v>0.96898685306814825</v>
      </c>
      <c r="CA7491">
        <v>-1.36821152905044E-2</v>
      </c>
      <c r="CB7491" t="s">
        <v>109</v>
      </c>
      <c r="CC7491" t="s">
        <v>109</v>
      </c>
    </row>
    <row r="7492" spans="1:81" x14ac:dyDescent="0.2">
      <c r="A7492" t="b">
        <v>0</v>
      </c>
      <c r="B7492" t="s">
        <v>81</v>
      </c>
      <c r="C7492" t="s">
        <v>63865</v>
      </c>
      <c r="D7492" t="s">
        <v>10873</v>
      </c>
      <c r="E7492">
        <v>4.7282999999999999E-2</v>
      </c>
      <c r="F7492">
        <v>2.2880399999999999E-3</v>
      </c>
      <c r="G7492">
        <v>1</v>
      </c>
      <c r="H7492">
        <v>2</v>
      </c>
      <c r="I7492">
        <v>1</v>
      </c>
      <c r="J7492" t="s">
        <v>367</v>
      </c>
      <c r="K7492" t="s">
        <v>63866</v>
      </c>
      <c r="L7492" t="s">
        <v>45913</v>
      </c>
      <c r="M7492">
        <v>0</v>
      </c>
      <c r="N7492">
        <v>2896.6353600000002</v>
      </c>
      <c r="O7492">
        <v>343538.80829186499</v>
      </c>
      <c r="Q7492">
        <v>236595.171875</v>
      </c>
      <c r="R7492">
        <v>1</v>
      </c>
      <c r="S7492">
        <v>1</v>
      </c>
      <c r="T7492">
        <v>1</v>
      </c>
      <c r="U7492">
        <v>1</v>
      </c>
      <c r="V7492">
        <v>498822.15206381102</v>
      </c>
      <c r="W7492">
        <v>236595.171875</v>
      </c>
      <c r="AB7492">
        <v>431398.875</v>
      </c>
      <c r="AD7492" t="s">
        <v>89</v>
      </c>
      <c r="AE7492" t="s">
        <v>88</v>
      </c>
      <c r="AF7492" t="s">
        <v>88</v>
      </c>
      <c r="AG7492" t="s">
        <v>88</v>
      </c>
      <c r="AH7492" t="s">
        <v>88</v>
      </c>
      <c r="AI7492" t="s">
        <v>81</v>
      </c>
      <c r="AJ7492" t="s">
        <v>81</v>
      </c>
      <c r="AK7492">
        <v>1.4250000000000001E-3</v>
      </c>
      <c r="AL7492">
        <v>1.5089999999999999E-2</v>
      </c>
      <c r="AM7492">
        <v>4.1900000000000004</v>
      </c>
      <c r="AN7492">
        <v>57.62</v>
      </c>
      <c r="AO7492" t="s">
        <v>63867</v>
      </c>
      <c r="AP7492" t="s">
        <v>367</v>
      </c>
      <c r="AQ7492" t="s">
        <v>371</v>
      </c>
      <c r="AR7492" t="s">
        <v>372</v>
      </c>
      <c r="AS7492" t="s">
        <v>373</v>
      </c>
      <c r="AT7492" t="s">
        <v>374</v>
      </c>
      <c r="AU7492" t="s">
        <v>375</v>
      </c>
      <c r="AV7492" t="s">
        <v>376</v>
      </c>
      <c r="AW7492">
        <v>100</v>
      </c>
      <c r="AX7492">
        <v>339</v>
      </c>
      <c r="AY7492">
        <v>38</v>
      </c>
      <c r="AZ7492">
        <v>63</v>
      </c>
      <c r="BA7492">
        <v>37</v>
      </c>
      <c r="BB7492" t="s">
        <v>63868</v>
      </c>
      <c r="BC7492" t="s">
        <v>45916</v>
      </c>
      <c r="BD7492" t="s">
        <v>100</v>
      </c>
      <c r="BF7492" t="s">
        <v>466</v>
      </c>
      <c r="BG7492" t="s">
        <v>467</v>
      </c>
      <c r="BH7492" t="s">
        <v>381</v>
      </c>
      <c r="BI7492" t="s">
        <v>382</v>
      </c>
      <c r="BJ7492" t="s">
        <v>383</v>
      </c>
      <c r="BK7492" t="s">
        <v>384</v>
      </c>
      <c r="BL7492" t="s">
        <v>385</v>
      </c>
      <c r="BM7492" t="s">
        <v>386</v>
      </c>
      <c r="BN7492" t="s">
        <v>387</v>
      </c>
      <c r="BO7492" t="s">
        <v>388</v>
      </c>
      <c r="BP7492">
        <v>78865.723958333328</v>
      </c>
      <c r="BQ7492">
        <v>136597.70882072789</v>
      </c>
      <c r="BR7492">
        <v>1.7320288455463331</v>
      </c>
      <c r="BS7492">
        <v>166274.71735460369</v>
      </c>
      <c r="BT7492">
        <v>287994.52642152063</v>
      </c>
      <c r="BU7492">
        <v>1.732040390766882</v>
      </c>
      <c r="BV7492">
        <v>0.47430977609266561</v>
      </c>
      <c r="BW7492">
        <v>-1.0760984904904629</v>
      </c>
      <c r="BX7492">
        <v>2.1083267737762812</v>
      </c>
      <c r="BY7492">
        <v>1.0760984904904629</v>
      </c>
      <c r="BZ7492">
        <v>0.96899184427761276</v>
      </c>
      <c r="CA7492">
        <v>-1.367987826413106E-2</v>
      </c>
      <c r="CB7492" t="s">
        <v>109</v>
      </c>
      <c r="CC7492" t="s">
        <v>109</v>
      </c>
    </row>
    <row r="7493" spans="1:81" x14ac:dyDescent="0.2">
      <c r="A7493" t="b">
        <v>0</v>
      </c>
      <c r="B7493" t="s">
        <v>81</v>
      </c>
      <c r="C7493" t="s">
        <v>35101</v>
      </c>
      <c r="E7493">
        <v>5.3816899999999997E-3</v>
      </c>
      <c r="F7493">
        <v>4.2792299999999998E-4</v>
      </c>
      <c r="G7493">
        <v>1</v>
      </c>
      <c r="H7493">
        <v>1</v>
      </c>
      <c r="I7493">
        <v>4</v>
      </c>
      <c r="J7493" t="s">
        <v>11888</v>
      </c>
      <c r="K7493" t="s">
        <v>35102</v>
      </c>
      <c r="M7493">
        <v>0</v>
      </c>
      <c r="N7493">
        <v>957.58801000000005</v>
      </c>
      <c r="O7493">
        <v>1026365.73217898</v>
      </c>
      <c r="P7493">
        <v>26.54</v>
      </c>
      <c r="Q7493">
        <v>1172008.625</v>
      </c>
      <c r="R7493">
        <v>1093164.1844272099</v>
      </c>
      <c r="S7493">
        <v>1</v>
      </c>
      <c r="T7493">
        <v>640785.95805862395</v>
      </c>
      <c r="U7493">
        <v>1</v>
      </c>
      <c r="V7493">
        <v>898821.55619059806</v>
      </c>
      <c r="W7493">
        <v>1172008.625</v>
      </c>
      <c r="X7493">
        <v>852518.8125</v>
      </c>
      <c r="Z7493">
        <v>464049.15625</v>
      </c>
      <c r="AB7493">
        <v>777332.375</v>
      </c>
      <c r="AD7493" t="s">
        <v>81</v>
      </c>
      <c r="AE7493" t="s">
        <v>81</v>
      </c>
      <c r="AF7493" t="s">
        <v>88</v>
      </c>
      <c r="AG7493" t="s">
        <v>81</v>
      </c>
      <c r="AH7493" t="s">
        <v>88</v>
      </c>
      <c r="AI7493" t="s">
        <v>81</v>
      </c>
      <c r="AJ7493" t="s">
        <v>81</v>
      </c>
      <c r="AK7493">
        <v>1.281E-4</v>
      </c>
      <c r="AL7493">
        <v>1.165E-3</v>
      </c>
      <c r="AM7493">
        <v>2.81</v>
      </c>
      <c r="AN7493">
        <v>43.58</v>
      </c>
      <c r="AO7493" t="s">
        <v>35103</v>
      </c>
      <c r="AP7493" t="s">
        <v>11888</v>
      </c>
      <c r="AQ7493" t="s">
        <v>11892</v>
      </c>
      <c r="AR7493" t="s">
        <v>11893</v>
      </c>
      <c r="AS7493" t="s">
        <v>11894</v>
      </c>
      <c r="AT7493" t="s">
        <v>11895</v>
      </c>
      <c r="AU7493" t="s">
        <v>11896</v>
      </c>
      <c r="AV7493" t="s">
        <v>11897</v>
      </c>
      <c r="AW7493">
        <v>100</v>
      </c>
      <c r="AX7493">
        <v>440</v>
      </c>
      <c r="AY7493">
        <v>51</v>
      </c>
      <c r="AZ7493">
        <v>59</v>
      </c>
      <c r="BA7493">
        <v>50</v>
      </c>
      <c r="BB7493" t="s">
        <v>35104</v>
      </c>
      <c r="BC7493" t="s">
        <v>35105</v>
      </c>
      <c r="BD7493" t="s">
        <v>100</v>
      </c>
      <c r="BH7493" t="s">
        <v>11900</v>
      </c>
      <c r="BI7493" t="s">
        <v>11901</v>
      </c>
      <c r="BJ7493" t="s">
        <v>271</v>
      </c>
      <c r="BK7493" t="s">
        <v>11902</v>
      </c>
      <c r="BL7493" t="s">
        <v>273</v>
      </c>
      <c r="BM7493" t="s">
        <v>11903</v>
      </c>
      <c r="BO7493" t="s">
        <v>294</v>
      </c>
      <c r="BP7493">
        <v>755057.93647573667</v>
      </c>
      <c r="BQ7493">
        <v>655085.75350285438</v>
      </c>
      <c r="BR7493">
        <v>0.86759667285995767</v>
      </c>
      <c r="BS7493">
        <v>513202.83808307402</v>
      </c>
      <c r="BT7493">
        <v>462793.35284197383</v>
      </c>
      <c r="BU7493">
        <v>0.90177473408099085</v>
      </c>
      <c r="BV7493">
        <v>1.471266096843979</v>
      </c>
      <c r="BW7493">
        <v>0.55705819960352809</v>
      </c>
      <c r="BX7493">
        <v>0.67968670123311181</v>
      </c>
      <c r="BY7493">
        <v>-0.55705819960352809</v>
      </c>
      <c r="BZ7493">
        <v>0.96915700195858656</v>
      </c>
      <c r="CA7493">
        <v>-1.3605862205143881E-2</v>
      </c>
      <c r="CB7493" t="s">
        <v>109</v>
      </c>
      <c r="CC7493" t="s">
        <v>109</v>
      </c>
    </row>
    <row r="7494" spans="1:81" x14ac:dyDescent="0.2">
      <c r="A7494" t="b">
        <v>0</v>
      </c>
      <c r="B7494" t="s">
        <v>81</v>
      </c>
      <c r="C7494" t="s">
        <v>38712</v>
      </c>
      <c r="D7494" t="s">
        <v>884</v>
      </c>
      <c r="E7494">
        <v>7.7050000000000003E-5</v>
      </c>
      <c r="F7494">
        <v>1.4414500000000001E-4</v>
      </c>
      <c r="G7494">
        <v>1</v>
      </c>
      <c r="H7494">
        <v>2</v>
      </c>
      <c r="I7494">
        <v>1</v>
      </c>
      <c r="J7494" t="s">
        <v>13162</v>
      </c>
      <c r="K7494" t="s">
        <v>38713</v>
      </c>
      <c r="L7494" t="s">
        <v>38714</v>
      </c>
      <c r="M7494">
        <v>0</v>
      </c>
      <c r="N7494">
        <v>2399.1911399999999</v>
      </c>
      <c r="O7494">
        <v>2192669.3738914402</v>
      </c>
      <c r="P7494">
        <v>22.84</v>
      </c>
      <c r="Q7494">
        <v>1817435.5</v>
      </c>
      <c r="R7494">
        <v>1595595.8001266101</v>
      </c>
      <c r="S7494">
        <v>1</v>
      </c>
      <c r="T7494">
        <v>2550673.6494687302</v>
      </c>
      <c r="U7494">
        <v>1</v>
      </c>
      <c r="V7494">
        <v>2645375.30118756</v>
      </c>
      <c r="W7494">
        <v>1817435.5</v>
      </c>
      <c r="X7494">
        <v>1244346.875</v>
      </c>
      <c r="Z7494">
        <v>1847165.875</v>
      </c>
      <c r="AB7494">
        <v>2287813.25</v>
      </c>
      <c r="AD7494" t="s">
        <v>89</v>
      </c>
      <c r="AE7494" t="s">
        <v>89</v>
      </c>
      <c r="AF7494" t="s">
        <v>88</v>
      </c>
      <c r="AG7494" t="s">
        <v>81</v>
      </c>
      <c r="AH7494" t="s">
        <v>88</v>
      </c>
      <c r="AI7494" t="s">
        <v>89</v>
      </c>
      <c r="AJ7494" t="s">
        <v>81</v>
      </c>
      <c r="AK7494">
        <v>4.5729999999999998E-5</v>
      </c>
      <c r="AL7494">
        <v>7.3710000000000002E-6</v>
      </c>
      <c r="AM7494">
        <v>3.64</v>
      </c>
      <c r="AN7494">
        <v>52.56</v>
      </c>
      <c r="AO7494" t="s">
        <v>38715</v>
      </c>
      <c r="AP7494" t="s">
        <v>13162</v>
      </c>
      <c r="AQ7494" t="s">
        <v>13165</v>
      </c>
      <c r="AR7494" t="s">
        <v>13166</v>
      </c>
      <c r="AS7494" t="s">
        <v>13167</v>
      </c>
      <c r="AT7494" t="s">
        <v>13168</v>
      </c>
      <c r="AU7494" t="s">
        <v>13169</v>
      </c>
      <c r="AV7494" t="s">
        <v>13170</v>
      </c>
      <c r="AW7494">
        <v>100</v>
      </c>
      <c r="AX7494">
        <v>808</v>
      </c>
      <c r="AY7494">
        <v>459</v>
      </c>
      <c r="AZ7494">
        <v>478</v>
      </c>
      <c r="BA7494">
        <v>458</v>
      </c>
      <c r="BB7494" t="s">
        <v>38716</v>
      </c>
      <c r="BC7494" t="s">
        <v>38717</v>
      </c>
      <c r="BD7494" t="s">
        <v>100</v>
      </c>
      <c r="BI7494" t="s">
        <v>13173</v>
      </c>
      <c r="BJ7494" t="s">
        <v>124</v>
      </c>
      <c r="BK7494" t="s">
        <v>13174</v>
      </c>
      <c r="BL7494" t="s">
        <v>3065</v>
      </c>
      <c r="BM7494" t="s">
        <v>3843</v>
      </c>
      <c r="BN7494" t="s">
        <v>3844</v>
      </c>
      <c r="BO7494" t="s">
        <v>108</v>
      </c>
      <c r="BP7494">
        <v>1137677.4333755369</v>
      </c>
      <c r="BQ7494">
        <v>991480.69240078528</v>
      </c>
      <c r="BR7494">
        <v>0.87149543738335433</v>
      </c>
      <c r="BS7494">
        <v>1732016.6502187629</v>
      </c>
      <c r="BT7494">
        <v>1500716.7488109181</v>
      </c>
      <c r="BU7494">
        <v>0.86645630607613933</v>
      </c>
      <c r="BV7494">
        <v>0.65685132601458629</v>
      </c>
      <c r="BW7494">
        <v>-0.60636123194093594</v>
      </c>
      <c r="BX7494">
        <v>1.522414525776254</v>
      </c>
      <c r="BY7494">
        <v>0.60636123194093572</v>
      </c>
      <c r="BZ7494">
        <v>0.96925257425542399</v>
      </c>
      <c r="CA7494">
        <v>-1.3563036868659509E-2</v>
      </c>
      <c r="CB7494" t="s">
        <v>109</v>
      </c>
      <c r="CC7494" t="s">
        <v>109</v>
      </c>
    </row>
    <row r="7495" spans="1:81" x14ac:dyDescent="0.2">
      <c r="A7495" t="b">
        <v>0</v>
      </c>
      <c r="B7495" t="s">
        <v>81</v>
      </c>
      <c r="C7495" t="s">
        <v>36375</v>
      </c>
      <c r="D7495" t="s">
        <v>724</v>
      </c>
      <c r="E7495">
        <v>1.8558200000000001E-5</v>
      </c>
      <c r="F7495">
        <v>1.4414500000000001E-4</v>
      </c>
      <c r="G7495">
        <v>1</v>
      </c>
      <c r="H7495">
        <v>1</v>
      </c>
      <c r="I7495">
        <v>4</v>
      </c>
      <c r="J7495" t="s">
        <v>36376</v>
      </c>
      <c r="K7495" t="s">
        <v>36377</v>
      </c>
      <c r="L7495" t="s">
        <v>36378</v>
      </c>
      <c r="M7495">
        <v>0</v>
      </c>
      <c r="N7495">
        <v>2334.13204</v>
      </c>
      <c r="O7495">
        <v>1408073.97767049</v>
      </c>
      <c r="P7495">
        <v>25.36</v>
      </c>
      <c r="Q7495">
        <v>1177091</v>
      </c>
      <c r="R7495">
        <v>1257908.9669315501</v>
      </c>
      <c r="S7495">
        <v>1</v>
      </c>
      <c r="T7495">
        <v>2004211.8959751599</v>
      </c>
      <c r="U7495">
        <v>1</v>
      </c>
      <c r="V7495">
        <v>1684383.2181138101</v>
      </c>
      <c r="W7495">
        <v>1177091</v>
      </c>
      <c r="X7495">
        <v>980997.25</v>
      </c>
      <c r="Z7495">
        <v>1451425.125</v>
      </c>
      <c r="AB7495">
        <v>1456713.625</v>
      </c>
      <c r="AD7495" t="s">
        <v>81</v>
      </c>
      <c r="AE7495" t="s">
        <v>81</v>
      </c>
      <c r="AF7495" t="s">
        <v>88</v>
      </c>
      <c r="AG7495" t="s">
        <v>81</v>
      </c>
      <c r="AH7495" t="s">
        <v>88</v>
      </c>
      <c r="AI7495" t="s">
        <v>81</v>
      </c>
      <c r="AJ7495" t="s">
        <v>81</v>
      </c>
      <c r="AK7495">
        <v>4.5729999999999998E-5</v>
      </c>
      <c r="AL7495">
        <v>1.3519999999999999E-6</v>
      </c>
      <c r="AM7495">
        <v>3.47</v>
      </c>
      <c r="AN7495">
        <v>11.86</v>
      </c>
      <c r="AO7495" t="s">
        <v>36379</v>
      </c>
      <c r="AP7495" t="s">
        <v>36376</v>
      </c>
      <c r="AQ7495" t="s">
        <v>36380</v>
      </c>
      <c r="AR7495" t="s">
        <v>36381</v>
      </c>
      <c r="AS7495" t="s">
        <v>36382</v>
      </c>
      <c r="AT7495" t="s">
        <v>36383</v>
      </c>
      <c r="AU7495" t="s">
        <v>36384</v>
      </c>
      <c r="AV7495" t="s">
        <v>36385</v>
      </c>
      <c r="AW7495">
        <v>100</v>
      </c>
      <c r="AX7495">
        <v>1292</v>
      </c>
      <c r="AY7495">
        <v>662</v>
      </c>
      <c r="AZ7495">
        <v>683</v>
      </c>
      <c r="BA7495">
        <v>661</v>
      </c>
      <c r="BB7495" t="s">
        <v>36386</v>
      </c>
      <c r="BC7495" t="s">
        <v>36387</v>
      </c>
      <c r="BD7495" t="s">
        <v>100</v>
      </c>
      <c r="BI7495" t="s">
        <v>36388</v>
      </c>
      <c r="BJ7495" t="s">
        <v>290</v>
      </c>
      <c r="BK7495" t="s">
        <v>36389</v>
      </c>
      <c r="BL7495" t="s">
        <v>565</v>
      </c>
      <c r="BM7495" t="s">
        <v>36390</v>
      </c>
      <c r="BN7495" t="s">
        <v>567</v>
      </c>
      <c r="BP7495">
        <v>811666.98897718324</v>
      </c>
      <c r="BQ7495">
        <v>704083.90422695305</v>
      </c>
      <c r="BR7495">
        <v>0.86745415766409284</v>
      </c>
      <c r="BS7495">
        <v>1229532.038029657</v>
      </c>
      <c r="BT7495">
        <v>1076746.268117215</v>
      </c>
      <c r="BU7495">
        <v>0.87573665005323187</v>
      </c>
      <c r="BV7495">
        <v>0.66014301691389154</v>
      </c>
      <c r="BW7495">
        <v>-0.5991494833850205</v>
      </c>
      <c r="BX7495">
        <v>1.5148232646236399</v>
      </c>
      <c r="BY7495">
        <v>0.59914948338502039</v>
      </c>
      <c r="BZ7495">
        <v>0.96927368014458004</v>
      </c>
      <c r="CA7495">
        <v>-1.355358002361994E-2</v>
      </c>
      <c r="CB7495" t="s">
        <v>109</v>
      </c>
      <c r="CC7495" t="s">
        <v>109</v>
      </c>
    </row>
    <row r="7496" spans="1:81" x14ac:dyDescent="0.2">
      <c r="A7496" t="b">
        <v>0</v>
      </c>
      <c r="B7496" t="s">
        <v>81</v>
      </c>
      <c r="C7496" t="s">
        <v>42646</v>
      </c>
      <c r="E7496">
        <v>1.5345900000000001E-2</v>
      </c>
      <c r="F7496">
        <v>1.0805000000000001E-3</v>
      </c>
      <c r="G7496">
        <v>1</v>
      </c>
      <c r="H7496">
        <v>2</v>
      </c>
      <c r="I7496">
        <v>2</v>
      </c>
      <c r="J7496" t="s">
        <v>12243</v>
      </c>
      <c r="K7496" t="s">
        <v>42647</v>
      </c>
      <c r="M7496">
        <v>0</v>
      </c>
      <c r="N7496">
        <v>1985.81816</v>
      </c>
      <c r="O7496">
        <v>648816.173204783</v>
      </c>
      <c r="P7496">
        <v>19.55</v>
      </c>
      <c r="Q7496">
        <v>513569.96875</v>
      </c>
      <c r="R7496">
        <v>648816.173204783</v>
      </c>
      <c r="S7496">
        <v>1</v>
      </c>
      <c r="T7496">
        <v>894472.73261512502</v>
      </c>
      <c r="U7496">
        <v>1</v>
      </c>
      <c r="V7496">
        <v>812656.27992717398</v>
      </c>
      <c r="W7496">
        <v>513569.96875</v>
      </c>
      <c r="X7496">
        <v>505988.03125</v>
      </c>
      <c r="Z7496">
        <v>647765.9375</v>
      </c>
      <c r="AB7496">
        <v>702813.625</v>
      </c>
      <c r="AD7496" t="s">
        <v>89</v>
      </c>
      <c r="AE7496" t="s">
        <v>81</v>
      </c>
      <c r="AF7496" t="s">
        <v>88</v>
      </c>
      <c r="AG7496" t="s">
        <v>81</v>
      </c>
      <c r="AH7496" t="s">
        <v>88</v>
      </c>
      <c r="AI7496" t="s">
        <v>89</v>
      </c>
      <c r="AJ7496" t="s">
        <v>81</v>
      </c>
      <c r="AK7496">
        <v>5.2979999999999998E-4</v>
      </c>
      <c r="AL7496">
        <v>4.0029999999999996E-3</v>
      </c>
      <c r="AM7496">
        <v>1.99</v>
      </c>
      <c r="AN7496">
        <v>26.32</v>
      </c>
      <c r="AO7496" t="s">
        <v>42648</v>
      </c>
      <c r="AP7496" t="s">
        <v>12243</v>
      </c>
      <c r="AQ7496" t="s">
        <v>12246</v>
      </c>
      <c r="AR7496" t="s">
        <v>12247</v>
      </c>
      <c r="AS7496" t="s">
        <v>12248</v>
      </c>
      <c r="AT7496" t="s">
        <v>12249</v>
      </c>
      <c r="AU7496" t="s">
        <v>12250</v>
      </c>
      <c r="AV7496" t="s">
        <v>12251</v>
      </c>
      <c r="AW7496">
        <v>100</v>
      </c>
      <c r="AX7496">
        <v>535</v>
      </c>
      <c r="AY7496">
        <v>232</v>
      </c>
      <c r="AZ7496">
        <v>249</v>
      </c>
      <c r="BA7496">
        <v>231</v>
      </c>
      <c r="BB7496" t="s">
        <v>42649</v>
      </c>
      <c r="BC7496" t="s">
        <v>42650</v>
      </c>
      <c r="BD7496" t="s">
        <v>100</v>
      </c>
      <c r="BH7496" t="s">
        <v>12254</v>
      </c>
      <c r="BI7496" t="s">
        <v>12255</v>
      </c>
      <c r="BJ7496" t="s">
        <v>105</v>
      </c>
      <c r="BK7496" t="s">
        <v>12256</v>
      </c>
      <c r="BL7496" t="s">
        <v>441</v>
      </c>
      <c r="BN7496" t="s">
        <v>2970</v>
      </c>
      <c r="BO7496" t="s">
        <v>108</v>
      </c>
      <c r="BP7496">
        <v>387462.38065159431</v>
      </c>
      <c r="BQ7496">
        <v>342297.56802698149</v>
      </c>
      <c r="BR7496">
        <v>0.88343432838909597</v>
      </c>
      <c r="BS7496">
        <v>569043.33751409966</v>
      </c>
      <c r="BT7496">
        <v>494500.12072318333</v>
      </c>
      <c r="BU7496">
        <v>0.8690025664537907</v>
      </c>
      <c r="BV7496">
        <v>0.68090135690586806</v>
      </c>
      <c r="BW7496">
        <v>-0.55448228668038679</v>
      </c>
      <c r="BX7496">
        <v>1.468641514453974</v>
      </c>
      <c r="BY7496">
        <v>0.55448228668038679</v>
      </c>
      <c r="BZ7496">
        <v>0.9692857046881429</v>
      </c>
      <c r="CA7496">
        <v>-1.3548192318752421E-2</v>
      </c>
      <c r="CB7496" t="s">
        <v>109</v>
      </c>
      <c r="CC7496" t="s">
        <v>109</v>
      </c>
    </row>
    <row r="7497" spans="1:81" x14ac:dyDescent="0.2">
      <c r="A7497" t="b">
        <v>0</v>
      </c>
      <c r="B7497" t="s">
        <v>81</v>
      </c>
      <c r="C7497" t="s">
        <v>40953</v>
      </c>
      <c r="D7497" t="s">
        <v>40954</v>
      </c>
      <c r="E7497">
        <v>1.40779E-4</v>
      </c>
      <c r="F7497">
        <v>1.4414500000000001E-4</v>
      </c>
      <c r="G7497">
        <v>1</v>
      </c>
      <c r="H7497">
        <v>3</v>
      </c>
      <c r="I7497">
        <v>1</v>
      </c>
      <c r="J7497" t="s">
        <v>4023</v>
      </c>
      <c r="K7497" t="s">
        <v>40955</v>
      </c>
      <c r="M7497">
        <v>0</v>
      </c>
      <c r="N7497">
        <v>1676.7407000000001</v>
      </c>
      <c r="O7497">
        <v>1152977.5842297699</v>
      </c>
      <c r="P7497">
        <v>20.7</v>
      </c>
      <c r="Q7497">
        <v>1332834.75</v>
      </c>
      <c r="R7497">
        <v>1494004.2995616801</v>
      </c>
      <c r="S7497">
        <v>1</v>
      </c>
      <c r="T7497">
        <v>1</v>
      </c>
      <c r="U7497">
        <v>1194890.2165215299</v>
      </c>
      <c r="V7497">
        <v>742723.72363669204</v>
      </c>
      <c r="W7497">
        <v>1332834.75</v>
      </c>
      <c r="X7497">
        <v>1165119.375</v>
      </c>
      <c r="AA7497">
        <v>362911.9375</v>
      </c>
      <c r="AB7497">
        <v>642333.5</v>
      </c>
      <c r="AD7497" t="s">
        <v>81</v>
      </c>
      <c r="AE7497" t="s">
        <v>89</v>
      </c>
      <c r="AF7497" t="s">
        <v>88</v>
      </c>
      <c r="AG7497" t="s">
        <v>88</v>
      </c>
      <c r="AH7497" t="s">
        <v>89</v>
      </c>
      <c r="AI7497" t="s">
        <v>89</v>
      </c>
      <c r="AJ7497" t="s">
        <v>81</v>
      </c>
      <c r="AK7497">
        <v>4.5729999999999998E-5</v>
      </c>
      <c r="AL7497">
        <v>1.52E-5</v>
      </c>
      <c r="AM7497">
        <v>2.68</v>
      </c>
      <c r="AN7497">
        <v>42.2</v>
      </c>
      <c r="AO7497" t="s">
        <v>40956</v>
      </c>
      <c r="AP7497" t="s">
        <v>4023</v>
      </c>
      <c r="AQ7497" t="s">
        <v>4026</v>
      </c>
      <c r="AR7497" t="s">
        <v>4027</v>
      </c>
      <c r="AS7497" t="s">
        <v>4028</v>
      </c>
      <c r="AT7497" t="s">
        <v>4029</v>
      </c>
      <c r="AU7497" t="s">
        <v>4030</v>
      </c>
      <c r="AV7497" t="s">
        <v>4031</v>
      </c>
      <c r="AW7497">
        <v>100</v>
      </c>
      <c r="AX7497">
        <v>1101</v>
      </c>
      <c r="AY7497">
        <v>508</v>
      </c>
      <c r="AZ7497">
        <v>521</v>
      </c>
      <c r="BA7497">
        <v>507</v>
      </c>
      <c r="BB7497" t="s">
        <v>40957</v>
      </c>
      <c r="BC7497" t="s">
        <v>40958</v>
      </c>
      <c r="BD7497" t="s">
        <v>100</v>
      </c>
      <c r="BF7497" t="s">
        <v>466</v>
      </c>
      <c r="BG7497" t="s">
        <v>467</v>
      </c>
      <c r="BJ7497" t="s">
        <v>290</v>
      </c>
      <c r="BK7497" t="s">
        <v>4034</v>
      </c>
      <c r="BL7497" t="s">
        <v>4035</v>
      </c>
      <c r="BM7497" t="s">
        <v>4036</v>
      </c>
      <c r="BN7497" t="s">
        <v>567</v>
      </c>
      <c r="BO7497" t="s">
        <v>388</v>
      </c>
      <c r="BP7497">
        <v>942280.01652056014</v>
      </c>
      <c r="BQ7497">
        <v>820006.83817739843</v>
      </c>
      <c r="BR7497">
        <v>0.87023689752578581</v>
      </c>
      <c r="BS7497">
        <v>645871.64671940729</v>
      </c>
      <c r="BT7497">
        <v>603303.65782270266</v>
      </c>
      <c r="BU7497">
        <v>0.93409218516880044</v>
      </c>
      <c r="BV7497">
        <v>1.4589276697726361</v>
      </c>
      <c r="BW7497">
        <v>0.5449083595772517</v>
      </c>
      <c r="BX7497">
        <v>0.68543494014055073</v>
      </c>
      <c r="BY7497">
        <v>-0.5449083595772517</v>
      </c>
      <c r="BZ7497">
        <v>0.9693154478227769</v>
      </c>
      <c r="CA7497">
        <v>-1.353486592695663E-2</v>
      </c>
      <c r="CB7497" t="s">
        <v>109</v>
      </c>
      <c r="CC7497" t="s">
        <v>109</v>
      </c>
    </row>
    <row r="7498" spans="1:81" x14ac:dyDescent="0.2">
      <c r="A7498" t="b">
        <v>0</v>
      </c>
      <c r="B7498" t="s">
        <v>81</v>
      </c>
      <c r="C7498" t="s">
        <v>32283</v>
      </c>
      <c r="E7498">
        <v>1.5911000000000001E-5</v>
      </c>
      <c r="F7498">
        <v>1.4414500000000001E-4</v>
      </c>
      <c r="G7498">
        <v>1</v>
      </c>
      <c r="H7498">
        <v>1</v>
      </c>
      <c r="I7498">
        <v>6</v>
      </c>
      <c r="J7498" t="s">
        <v>2840</v>
      </c>
      <c r="K7498" t="s">
        <v>32284</v>
      </c>
      <c r="M7498">
        <v>0</v>
      </c>
      <c r="N7498">
        <v>1782.93445</v>
      </c>
      <c r="O7498">
        <v>4040980.2794035701</v>
      </c>
      <c r="P7498">
        <v>29.42</v>
      </c>
      <c r="Q7498">
        <v>3517098.875</v>
      </c>
      <c r="R7498">
        <v>4123528.6751065901</v>
      </c>
      <c r="S7498">
        <v>1</v>
      </c>
      <c r="T7498">
        <v>4040980.2794035701</v>
      </c>
      <c r="U7498">
        <v>1</v>
      </c>
      <c r="V7498">
        <v>1510845.6434917201</v>
      </c>
      <c r="W7498">
        <v>3517098.875</v>
      </c>
      <c r="X7498">
        <v>3215789.375</v>
      </c>
      <c r="Z7498">
        <v>2926427.25</v>
      </c>
      <c r="AB7498">
        <v>1306632.25</v>
      </c>
      <c r="AD7498" t="s">
        <v>81</v>
      </c>
      <c r="AE7498" t="s">
        <v>81</v>
      </c>
      <c r="AF7498" t="s">
        <v>88</v>
      </c>
      <c r="AG7498" t="s">
        <v>81</v>
      </c>
      <c r="AH7498" t="s">
        <v>88</v>
      </c>
      <c r="AI7498" t="s">
        <v>81</v>
      </c>
      <c r="AJ7498" t="s">
        <v>81</v>
      </c>
      <c r="AK7498">
        <v>4.5729999999999998E-5</v>
      </c>
      <c r="AL7498">
        <v>1.124E-6</v>
      </c>
      <c r="AM7498">
        <v>3.85</v>
      </c>
      <c r="AN7498">
        <v>54.15</v>
      </c>
      <c r="AO7498" t="s">
        <v>32285</v>
      </c>
      <c r="AP7498" t="s">
        <v>2840</v>
      </c>
      <c r="AQ7498" t="s">
        <v>2844</v>
      </c>
      <c r="AR7498" t="s">
        <v>2845</v>
      </c>
      <c r="AS7498" t="s">
        <v>2846</v>
      </c>
      <c r="AT7498" t="s">
        <v>2847</v>
      </c>
      <c r="AU7498" t="s">
        <v>2848</v>
      </c>
      <c r="AV7498" t="s">
        <v>2849</v>
      </c>
      <c r="AW7498">
        <v>100</v>
      </c>
      <c r="AX7498">
        <v>2541</v>
      </c>
      <c r="AY7498">
        <v>1674</v>
      </c>
      <c r="AZ7498">
        <v>1690</v>
      </c>
      <c r="BA7498">
        <v>1673</v>
      </c>
      <c r="BB7498" t="s">
        <v>32286</v>
      </c>
      <c r="BC7498" t="s">
        <v>32287</v>
      </c>
      <c r="BD7498" t="s">
        <v>100</v>
      </c>
      <c r="BF7498" t="s">
        <v>466</v>
      </c>
      <c r="BG7498" t="s">
        <v>467</v>
      </c>
      <c r="BJ7498" t="s">
        <v>1533</v>
      </c>
      <c r="BK7498" t="s">
        <v>2852</v>
      </c>
      <c r="BL7498" t="s">
        <v>1035</v>
      </c>
      <c r="BM7498" t="s">
        <v>386</v>
      </c>
      <c r="BP7498">
        <v>2546876.183368864</v>
      </c>
      <c r="BQ7498">
        <v>2226402.743296789</v>
      </c>
      <c r="BR7498">
        <v>0.87416999610551505</v>
      </c>
      <c r="BS7498">
        <v>1850608.9742984299</v>
      </c>
      <c r="BT7498">
        <v>2041802.5675522359</v>
      </c>
      <c r="BU7498">
        <v>1.103313879868268</v>
      </c>
      <c r="BV7498">
        <v>1.376236805689538</v>
      </c>
      <c r="BW7498">
        <v>0.46072873239453471</v>
      </c>
      <c r="BX7498">
        <v>0.72661913695802405</v>
      </c>
      <c r="BY7498">
        <v>-0.46072873239453482</v>
      </c>
      <c r="BZ7498">
        <v>0.96932019921483648</v>
      </c>
      <c r="CA7498">
        <v>-1.3532737106767039E-2</v>
      </c>
      <c r="CB7498" t="s">
        <v>109</v>
      </c>
      <c r="CC7498" t="s">
        <v>109</v>
      </c>
    </row>
    <row r="7499" spans="1:81" x14ac:dyDescent="0.2">
      <c r="A7499" t="b">
        <v>0</v>
      </c>
      <c r="B7499" t="s">
        <v>81</v>
      </c>
      <c r="C7499" t="s">
        <v>17618</v>
      </c>
      <c r="D7499" t="s">
        <v>17619</v>
      </c>
      <c r="E7499">
        <v>1.8196400000000001E-2</v>
      </c>
      <c r="F7499">
        <v>1.19815E-3</v>
      </c>
      <c r="G7499">
        <v>1</v>
      </c>
      <c r="H7499">
        <v>9</v>
      </c>
      <c r="I7499">
        <v>2</v>
      </c>
      <c r="J7499" t="s">
        <v>8813</v>
      </c>
      <c r="K7499" t="s">
        <v>17620</v>
      </c>
      <c r="L7499" t="s">
        <v>17621</v>
      </c>
      <c r="M7499">
        <v>0</v>
      </c>
      <c r="N7499">
        <v>4573.3759200000004</v>
      </c>
      <c r="O7499">
        <v>3367769.7134865802</v>
      </c>
      <c r="P7499">
        <v>49.59</v>
      </c>
      <c r="Q7499">
        <v>3631708.25</v>
      </c>
      <c r="R7499">
        <v>1</v>
      </c>
      <c r="S7499">
        <v>2041165.8187522599</v>
      </c>
      <c r="T7499">
        <v>1</v>
      </c>
      <c r="U7499">
        <v>5656659.7150139799</v>
      </c>
      <c r="V7499">
        <v>3123013.2109531299</v>
      </c>
      <c r="W7499">
        <v>3631708.25</v>
      </c>
      <c r="Y7499">
        <v>272367.03125</v>
      </c>
      <c r="AA7499">
        <v>1718040.125</v>
      </c>
      <c r="AB7499">
        <v>2700891.25</v>
      </c>
      <c r="AD7499" t="s">
        <v>81</v>
      </c>
      <c r="AE7499" t="s">
        <v>88</v>
      </c>
      <c r="AF7499" t="s">
        <v>89</v>
      </c>
      <c r="AG7499" t="s">
        <v>88</v>
      </c>
      <c r="AH7499" t="s">
        <v>89</v>
      </c>
      <c r="AI7499" t="s">
        <v>81</v>
      </c>
      <c r="AJ7499" t="s">
        <v>81</v>
      </c>
      <c r="AK7499">
        <v>6.6859999999999999E-4</v>
      </c>
      <c r="AL7499">
        <v>4.8999999999999998E-3</v>
      </c>
      <c r="AM7499">
        <v>3.71</v>
      </c>
      <c r="AN7499">
        <v>53.82</v>
      </c>
      <c r="AO7499" t="s">
        <v>17622</v>
      </c>
      <c r="AP7499" t="s">
        <v>8813</v>
      </c>
      <c r="AQ7499" t="s">
        <v>8816</v>
      </c>
      <c r="AR7499" t="s">
        <v>8817</v>
      </c>
      <c r="AS7499" t="s">
        <v>8818</v>
      </c>
      <c r="AT7499" t="s">
        <v>8819</v>
      </c>
      <c r="AU7499" t="s">
        <v>8820</v>
      </c>
      <c r="AV7499" t="s">
        <v>8821</v>
      </c>
      <c r="AW7499">
        <v>100</v>
      </c>
      <c r="AX7499">
        <v>2602</v>
      </c>
      <c r="AY7499">
        <v>650</v>
      </c>
      <c r="AZ7499">
        <v>691</v>
      </c>
      <c r="BA7499">
        <v>649</v>
      </c>
      <c r="BB7499" t="s">
        <v>17623</v>
      </c>
      <c r="BC7499" t="s">
        <v>17624</v>
      </c>
      <c r="BD7499" t="s">
        <v>100</v>
      </c>
      <c r="BI7499" t="s">
        <v>8824</v>
      </c>
      <c r="BJ7499" t="s">
        <v>210</v>
      </c>
      <c r="BK7499" t="s">
        <v>8825</v>
      </c>
      <c r="BL7499" t="s">
        <v>2766</v>
      </c>
      <c r="BM7499" t="s">
        <v>8826</v>
      </c>
      <c r="BN7499" t="s">
        <v>8827</v>
      </c>
      <c r="BO7499" t="s">
        <v>970</v>
      </c>
      <c r="BP7499">
        <v>1890958.3562507529</v>
      </c>
      <c r="BQ7499">
        <v>1820507.0993459481</v>
      </c>
      <c r="BR7499">
        <v>0.96274309443572792</v>
      </c>
      <c r="BS7499">
        <v>2926557.97532237</v>
      </c>
      <c r="BT7499">
        <v>2833441.890923644</v>
      </c>
      <c r="BU7499">
        <v>0.96818238859988104</v>
      </c>
      <c r="BV7499">
        <v>0.64613732999513129</v>
      </c>
      <c r="BW7499">
        <v>-0.6300872670476072</v>
      </c>
      <c r="BX7499">
        <v>1.5476586068901721</v>
      </c>
      <c r="BY7499">
        <v>0.6300872670476072</v>
      </c>
      <c r="BZ7499">
        <v>0.96939824445324563</v>
      </c>
      <c r="CA7499">
        <v>-1.3497771104861059E-2</v>
      </c>
      <c r="CB7499" t="s">
        <v>109</v>
      </c>
      <c r="CC7499" t="s">
        <v>109</v>
      </c>
    </row>
    <row r="7500" spans="1:81" x14ac:dyDescent="0.2">
      <c r="A7500" t="b">
        <v>0</v>
      </c>
      <c r="B7500" t="s">
        <v>81</v>
      </c>
      <c r="C7500" t="s">
        <v>7380</v>
      </c>
      <c r="D7500" t="s">
        <v>7381</v>
      </c>
      <c r="E7500">
        <v>8.4916800000000002E-7</v>
      </c>
      <c r="F7500">
        <v>1.4414500000000001E-4</v>
      </c>
      <c r="G7500">
        <v>1</v>
      </c>
      <c r="H7500">
        <v>2</v>
      </c>
      <c r="I7500">
        <v>1</v>
      </c>
      <c r="J7500" t="s">
        <v>7382</v>
      </c>
      <c r="K7500" t="s">
        <v>7383</v>
      </c>
      <c r="L7500" t="s">
        <v>7384</v>
      </c>
      <c r="M7500">
        <v>0</v>
      </c>
      <c r="N7500">
        <v>2259.1736500000002</v>
      </c>
      <c r="O7500">
        <v>1486828.6845648501</v>
      </c>
      <c r="P7500">
        <v>74.349999999999994</v>
      </c>
      <c r="Q7500">
        <v>1713663.375</v>
      </c>
      <c r="R7500">
        <v>1486828.6845648501</v>
      </c>
      <c r="S7500">
        <v>1</v>
      </c>
      <c r="T7500">
        <v>327827.367101693</v>
      </c>
      <c r="U7500">
        <v>1</v>
      </c>
      <c r="V7500">
        <v>3434276.3282752298</v>
      </c>
      <c r="W7500">
        <v>1713663.375</v>
      </c>
      <c r="X7500">
        <v>1159523.375</v>
      </c>
      <c r="Z7500">
        <v>237408.46875</v>
      </c>
      <c r="AB7500">
        <v>2970082.5</v>
      </c>
      <c r="AD7500" t="s">
        <v>89</v>
      </c>
      <c r="AE7500" t="s">
        <v>89</v>
      </c>
      <c r="AF7500" t="s">
        <v>88</v>
      </c>
      <c r="AG7500" t="s">
        <v>89</v>
      </c>
      <c r="AH7500" t="s">
        <v>88</v>
      </c>
      <c r="AI7500" t="s">
        <v>81</v>
      </c>
      <c r="AJ7500" t="s">
        <v>81</v>
      </c>
      <c r="AK7500">
        <v>4.5729999999999998E-5</v>
      </c>
      <c r="AL7500">
        <v>3.3890000000000001E-8</v>
      </c>
      <c r="AM7500">
        <v>3.87</v>
      </c>
      <c r="AN7500">
        <v>53.06</v>
      </c>
      <c r="AO7500" t="s">
        <v>7385</v>
      </c>
      <c r="AP7500" t="s">
        <v>7382</v>
      </c>
      <c r="AQ7500" t="s">
        <v>7386</v>
      </c>
      <c r="AR7500" t="s">
        <v>7387</v>
      </c>
      <c r="AS7500" t="s">
        <v>7388</v>
      </c>
      <c r="AT7500" t="s">
        <v>7389</v>
      </c>
      <c r="AU7500" t="s">
        <v>7390</v>
      </c>
      <c r="AV7500" t="s">
        <v>7391</v>
      </c>
      <c r="AW7500">
        <v>100</v>
      </c>
      <c r="AX7500">
        <v>919</v>
      </c>
      <c r="AY7500">
        <v>883</v>
      </c>
      <c r="AZ7500">
        <v>900</v>
      </c>
      <c r="BA7500">
        <v>882</v>
      </c>
      <c r="BB7500" t="s">
        <v>7392</v>
      </c>
      <c r="BC7500" t="s">
        <v>7393</v>
      </c>
      <c r="BD7500" t="s">
        <v>100</v>
      </c>
      <c r="BJ7500" t="s">
        <v>290</v>
      </c>
      <c r="BK7500" t="s">
        <v>7394</v>
      </c>
      <c r="BL7500" t="s">
        <v>126</v>
      </c>
      <c r="BN7500" t="s">
        <v>1917</v>
      </c>
      <c r="BP7500">
        <v>1066831.01985495</v>
      </c>
      <c r="BQ7500">
        <v>930837.3717486785</v>
      </c>
      <c r="BR7500">
        <v>0.87252559629850124</v>
      </c>
      <c r="BS7500">
        <v>1254034.898458974</v>
      </c>
      <c r="BT7500">
        <v>1895245.907780095</v>
      </c>
      <c r="BU7500">
        <v>1.511318313476822</v>
      </c>
      <c r="BV7500">
        <v>0.85071876481741426</v>
      </c>
      <c r="BW7500">
        <v>-0.23324581804209929</v>
      </c>
      <c r="BX7500">
        <v>1.175476598561483</v>
      </c>
      <c r="BY7500">
        <v>0.23324581804209921</v>
      </c>
      <c r="BZ7500">
        <v>0.96940851153019336</v>
      </c>
      <c r="CA7500">
        <v>-1.349317143565735E-2</v>
      </c>
      <c r="CB7500" t="s">
        <v>109</v>
      </c>
      <c r="CC7500" t="s">
        <v>109</v>
      </c>
    </row>
    <row r="7501" spans="1:81" x14ac:dyDescent="0.2">
      <c r="A7501" t="b">
        <v>0</v>
      </c>
      <c r="B7501" t="s">
        <v>81</v>
      </c>
      <c r="C7501" t="s">
        <v>39375</v>
      </c>
      <c r="D7501" t="s">
        <v>884</v>
      </c>
      <c r="E7501">
        <v>1.7431400000000001E-8</v>
      </c>
      <c r="F7501">
        <v>1.4414500000000001E-4</v>
      </c>
      <c r="G7501">
        <v>1</v>
      </c>
      <c r="H7501">
        <v>2</v>
      </c>
      <c r="I7501">
        <v>2</v>
      </c>
      <c r="J7501" t="s">
        <v>20342</v>
      </c>
      <c r="K7501" t="s">
        <v>39376</v>
      </c>
      <c r="L7501" t="s">
        <v>39377</v>
      </c>
      <c r="M7501">
        <v>0</v>
      </c>
      <c r="N7501">
        <v>2822.4683</v>
      </c>
      <c r="O7501">
        <v>2834064.3530183299</v>
      </c>
      <c r="P7501">
        <v>22.12</v>
      </c>
      <c r="Q7501">
        <v>2272080.75</v>
      </c>
      <c r="R7501">
        <v>2516008.6723782499</v>
      </c>
      <c r="S7501">
        <v>1</v>
      </c>
      <c r="T7501">
        <v>3812131.7300434802</v>
      </c>
      <c r="U7501">
        <v>1</v>
      </c>
      <c r="V7501">
        <v>3535050.7489882</v>
      </c>
      <c r="W7501">
        <v>2272080.75</v>
      </c>
      <c r="X7501">
        <v>1962143.25</v>
      </c>
      <c r="Z7501">
        <v>2760698</v>
      </c>
      <c r="AB7501">
        <v>3057235.75</v>
      </c>
      <c r="AD7501" t="s">
        <v>89</v>
      </c>
      <c r="AE7501" t="s">
        <v>89</v>
      </c>
      <c r="AF7501" t="s">
        <v>88</v>
      </c>
      <c r="AG7501" t="s">
        <v>81</v>
      </c>
      <c r="AH7501" t="s">
        <v>88</v>
      </c>
      <c r="AI7501" t="s">
        <v>81</v>
      </c>
      <c r="AJ7501" t="s">
        <v>81</v>
      </c>
      <c r="AK7501">
        <v>4.5729999999999998E-5</v>
      </c>
      <c r="AL7501">
        <v>3.258E-10</v>
      </c>
      <c r="AM7501">
        <v>4.68</v>
      </c>
      <c r="AN7501">
        <v>51.96</v>
      </c>
      <c r="AO7501" t="s">
        <v>39378</v>
      </c>
      <c r="AP7501" t="s">
        <v>20342</v>
      </c>
      <c r="AQ7501" t="s">
        <v>20345</v>
      </c>
      <c r="AR7501" t="s">
        <v>20346</v>
      </c>
      <c r="AS7501" t="s">
        <v>20347</v>
      </c>
      <c r="AT7501" t="s">
        <v>20348</v>
      </c>
      <c r="AU7501" t="s">
        <v>20349</v>
      </c>
      <c r="AV7501" t="s">
        <v>20350</v>
      </c>
      <c r="AW7501">
        <v>100</v>
      </c>
      <c r="AX7501">
        <v>1382</v>
      </c>
      <c r="AY7501">
        <v>416</v>
      </c>
      <c r="AZ7501">
        <v>438</v>
      </c>
      <c r="BA7501">
        <v>415</v>
      </c>
      <c r="BB7501" t="s">
        <v>39379</v>
      </c>
      <c r="BC7501" t="s">
        <v>39380</v>
      </c>
      <c r="BD7501" t="s">
        <v>100</v>
      </c>
      <c r="BF7501" t="s">
        <v>6554</v>
      </c>
      <c r="BG7501" t="s">
        <v>6555</v>
      </c>
      <c r="BJ7501" t="s">
        <v>508</v>
      </c>
      <c r="BK7501" t="s">
        <v>20353</v>
      </c>
      <c r="BL7501" t="s">
        <v>254</v>
      </c>
      <c r="BM7501" t="s">
        <v>3278</v>
      </c>
      <c r="BN7501" t="s">
        <v>5839</v>
      </c>
      <c r="BP7501">
        <v>1596030.1407927501</v>
      </c>
      <c r="BQ7501">
        <v>1387572.3301953219</v>
      </c>
      <c r="BR7501">
        <v>0.86938980331919868</v>
      </c>
      <c r="BS7501">
        <v>2449061.159677227</v>
      </c>
      <c r="BT7501">
        <v>2125468.2347201342</v>
      </c>
      <c r="BU7501">
        <v>0.86787062312492813</v>
      </c>
      <c r="BV7501">
        <v>0.65169060171739368</v>
      </c>
      <c r="BW7501">
        <v>-0.61774090544705695</v>
      </c>
      <c r="BX7501">
        <v>1.534470494686758</v>
      </c>
      <c r="BY7501">
        <v>0.61774090544705684</v>
      </c>
      <c r="BZ7501">
        <v>0.96949500803455524</v>
      </c>
      <c r="CA7501">
        <v>-1.345442277777505E-2</v>
      </c>
      <c r="CB7501" t="s">
        <v>109</v>
      </c>
      <c r="CC7501" t="s">
        <v>109</v>
      </c>
    </row>
    <row r="7502" spans="1:81" x14ac:dyDescent="0.2">
      <c r="A7502" t="b">
        <v>0</v>
      </c>
      <c r="B7502" t="s">
        <v>81</v>
      </c>
      <c r="C7502" t="s">
        <v>63290</v>
      </c>
      <c r="D7502" t="s">
        <v>63308</v>
      </c>
      <c r="E7502">
        <v>2.3239400000000001E-6</v>
      </c>
      <c r="F7502">
        <v>1.4414500000000001E-4</v>
      </c>
      <c r="G7502">
        <v>1</v>
      </c>
      <c r="H7502">
        <v>1</v>
      </c>
      <c r="I7502">
        <v>1</v>
      </c>
      <c r="J7502" t="s">
        <v>63292</v>
      </c>
      <c r="K7502" t="s">
        <v>63293</v>
      </c>
      <c r="L7502" t="s">
        <v>63294</v>
      </c>
      <c r="M7502">
        <v>0</v>
      </c>
      <c r="N7502">
        <v>4336.1145500000002</v>
      </c>
      <c r="O7502">
        <v>1489320.97808097</v>
      </c>
      <c r="Q7502">
        <v>2238899.25</v>
      </c>
      <c r="R7502">
        <v>1</v>
      </c>
      <c r="S7502">
        <v>1</v>
      </c>
      <c r="T7502">
        <v>1</v>
      </c>
      <c r="U7502">
        <v>1</v>
      </c>
      <c r="V7502">
        <v>990699.771663261</v>
      </c>
      <c r="W7502">
        <v>2238899.25</v>
      </c>
      <c r="AB7502">
        <v>856791.875</v>
      </c>
      <c r="AD7502" t="s">
        <v>81</v>
      </c>
      <c r="AE7502" t="s">
        <v>88</v>
      </c>
      <c r="AF7502" t="s">
        <v>88</v>
      </c>
      <c r="AG7502" t="s">
        <v>88</v>
      </c>
      <c r="AH7502" t="s">
        <v>88</v>
      </c>
      <c r="AI7502" t="s">
        <v>89</v>
      </c>
      <c r="AJ7502" t="s">
        <v>81</v>
      </c>
      <c r="AK7502">
        <v>4.5729999999999998E-5</v>
      </c>
      <c r="AL7502">
        <v>1.127E-7</v>
      </c>
      <c r="AM7502">
        <v>4.43</v>
      </c>
      <c r="AN7502">
        <v>50.53</v>
      </c>
      <c r="AO7502" t="s">
        <v>63295</v>
      </c>
      <c r="AP7502" t="s">
        <v>63292</v>
      </c>
      <c r="AQ7502" t="s">
        <v>63296</v>
      </c>
      <c r="AR7502" t="s">
        <v>63297</v>
      </c>
      <c r="AS7502" t="s">
        <v>63298</v>
      </c>
      <c r="AT7502" t="s">
        <v>63299</v>
      </c>
      <c r="AU7502" t="s">
        <v>63300</v>
      </c>
      <c r="AV7502" t="s">
        <v>63301</v>
      </c>
      <c r="AW7502">
        <v>100</v>
      </c>
      <c r="AX7502">
        <v>89</v>
      </c>
      <c r="AY7502">
        <v>5</v>
      </c>
      <c r="AZ7502">
        <v>41</v>
      </c>
      <c r="BA7502">
        <v>4</v>
      </c>
      <c r="BB7502" t="s">
        <v>63302</v>
      </c>
      <c r="BC7502" t="s">
        <v>63303</v>
      </c>
      <c r="BD7502" t="s">
        <v>100</v>
      </c>
      <c r="BF7502" t="s">
        <v>20931</v>
      </c>
      <c r="BG7502" t="s">
        <v>20932</v>
      </c>
      <c r="BI7502" t="s">
        <v>63304</v>
      </c>
      <c r="BJ7502" t="s">
        <v>1071</v>
      </c>
      <c r="BK7502" t="s">
        <v>63305</v>
      </c>
      <c r="BL7502" t="s">
        <v>985</v>
      </c>
      <c r="BM7502" t="s">
        <v>63306</v>
      </c>
      <c r="BN7502" t="s">
        <v>63307</v>
      </c>
      <c r="BO7502" t="s">
        <v>108</v>
      </c>
      <c r="BP7502">
        <v>746300.41666666663</v>
      </c>
      <c r="BQ7502">
        <v>1292628.5073256821</v>
      </c>
      <c r="BR7502">
        <v>1.7320484867195669</v>
      </c>
      <c r="BS7502">
        <v>330233.92388775368</v>
      </c>
      <c r="BT7502">
        <v>571980.20250561531</v>
      </c>
      <c r="BU7502">
        <v>1.732045562647982</v>
      </c>
      <c r="BV7502">
        <v>2.2599144505830169</v>
      </c>
      <c r="BW7502">
        <v>1.176268160226446</v>
      </c>
      <c r="BX7502">
        <v>0.44249462617579088</v>
      </c>
      <c r="BY7502">
        <v>-1.176268160226446</v>
      </c>
      <c r="BZ7502">
        <v>0.9696023308388575</v>
      </c>
      <c r="CA7502">
        <v>-1.340634917073733E-2</v>
      </c>
      <c r="CB7502" t="s">
        <v>109</v>
      </c>
      <c r="CC7502" t="s">
        <v>109</v>
      </c>
    </row>
    <row r="7503" spans="1:81" x14ac:dyDescent="0.2">
      <c r="A7503" t="b">
        <v>0</v>
      </c>
      <c r="B7503" t="s">
        <v>81</v>
      </c>
      <c r="C7503" t="s">
        <v>53102</v>
      </c>
      <c r="D7503" t="s">
        <v>53103</v>
      </c>
      <c r="E7503">
        <v>2.0682900000000001E-4</v>
      </c>
      <c r="F7503">
        <v>1.4414500000000001E-4</v>
      </c>
      <c r="G7503">
        <v>1</v>
      </c>
      <c r="H7503">
        <v>1</v>
      </c>
      <c r="I7503">
        <v>2</v>
      </c>
      <c r="J7503" t="s">
        <v>2376</v>
      </c>
      <c r="K7503" t="s">
        <v>53104</v>
      </c>
      <c r="L7503" t="s">
        <v>53105</v>
      </c>
      <c r="M7503">
        <v>0</v>
      </c>
      <c r="N7503">
        <v>2447.2057399999999</v>
      </c>
      <c r="O7503">
        <v>1167658.53839983</v>
      </c>
      <c r="P7503">
        <v>11.06</v>
      </c>
      <c r="Q7503">
        <v>1059102.25</v>
      </c>
      <c r="R7503">
        <v>862664.54280749802</v>
      </c>
      <c r="S7503">
        <v>1</v>
      </c>
      <c r="T7503">
        <v>1</v>
      </c>
      <c r="U7503">
        <v>1848676.8132058701</v>
      </c>
      <c r="V7503">
        <v>1100582.5045408499</v>
      </c>
      <c r="W7503">
        <v>1059102.25</v>
      </c>
      <c r="X7503">
        <v>672760.5625</v>
      </c>
      <c r="AA7503">
        <v>561479.9375</v>
      </c>
      <c r="AB7503">
        <v>951822.3125</v>
      </c>
      <c r="AD7503" t="s">
        <v>81</v>
      </c>
      <c r="AE7503" t="s">
        <v>89</v>
      </c>
      <c r="AF7503" t="s">
        <v>88</v>
      </c>
      <c r="AG7503" t="s">
        <v>88</v>
      </c>
      <c r="AH7503" t="s">
        <v>89</v>
      </c>
      <c r="AI7503" t="s">
        <v>81</v>
      </c>
      <c r="AJ7503" t="s">
        <v>81</v>
      </c>
      <c r="AK7503">
        <v>4.5729999999999998E-5</v>
      </c>
      <c r="AL7503">
        <v>2.3949999999999999E-5</v>
      </c>
      <c r="AM7503">
        <v>3.03</v>
      </c>
      <c r="AN7503">
        <v>49.78</v>
      </c>
      <c r="AO7503" t="s">
        <v>53106</v>
      </c>
      <c r="AP7503" t="s">
        <v>2376</v>
      </c>
      <c r="AQ7503" t="s">
        <v>2380</v>
      </c>
      <c r="AR7503" t="s">
        <v>2381</v>
      </c>
      <c r="AS7503" t="s">
        <v>2382</v>
      </c>
      <c r="AT7503" t="s">
        <v>2383</v>
      </c>
      <c r="AU7503" t="s">
        <v>2384</v>
      </c>
      <c r="AV7503" t="s">
        <v>2385</v>
      </c>
      <c r="AW7503">
        <v>100</v>
      </c>
      <c r="AX7503">
        <v>4646</v>
      </c>
      <c r="AY7503">
        <v>3562</v>
      </c>
      <c r="AZ7503">
        <v>3582</v>
      </c>
      <c r="BA7503">
        <v>3561</v>
      </c>
      <c r="BB7503" t="s">
        <v>53107</v>
      </c>
      <c r="BC7503" t="s">
        <v>53108</v>
      </c>
      <c r="BD7503" t="s">
        <v>100</v>
      </c>
      <c r="BF7503" t="s">
        <v>466</v>
      </c>
      <c r="BG7503" t="s">
        <v>467</v>
      </c>
      <c r="BJ7503" t="s">
        <v>1387</v>
      </c>
      <c r="BK7503" t="s">
        <v>2388</v>
      </c>
      <c r="BL7503" t="s">
        <v>292</v>
      </c>
      <c r="BM7503" t="s">
        <v>2389</v>
      </c>
      <c r="BN7503" t="s">
        <v>2390</v>
      </c>
      <c r="BO7503" t="s">
        <v>2391</v>
      </c>
      <c r="BP7503">
        <v>640589.26426916604</v>
      </c>
      <c r="BQ7503">
        <v>563393.23428782751</v>
      </c>
      <c r="BR7503">
        <v>0.87949215778786149</v>
      </c>
      <c r="BS7503">
        <v>983086.77258224005</v>
      </c>
      <c r="BT7503">
        <v>929921.77136276546</v>
      </c>
      <c r="BU7503">
        <v>0.94592033714396551</v>
      </c>
      <c r="BV7503">
        <v>0.6516100939762951</v>
      </c>
      <c r="BW7503">
        <v>-0.61791914231805312</v>
      </c>
      <c r="BX7503">
        <v>1.5346600816106739</v>
      </c>
      <c r="BY7503">
        <v>0.61791914231805334</v>
      </c>
      <c r="BZ7503">
        <v>0.96963059029330267</v>
      </c>
      <c r="CA7503">
        <v>-1.3393691665809211E-2</v>
      </c>
      <c r="CB7503" t="s">
        <v>109</v>
      </c>
      <c r="CC7503" t="s">
        <v>109</v>
      </c>
    </row>
    <row r="7504" spans="1:81" x14ac:dyDescent="0.2">
      <c r="A7504" t="b">
        <v>0</v>
      </c>
      <c r="B7504" t="s">
        <v>81</v>
      </c>
      <c r="C7504" t="s">
        <v>33858</v>
      </c>
      <c r="D7504" t="s">
        <v>33859</v>
      </c>
      <c r="E7504">
        <v>1.1770899999999999E-5</v>
      </c>
      <c r="F7504">
        <v>1.4414500000000001E-4</v>
      </c>
      <c r="G7504">
        <v>1</v>
      </c>
      <c r="H7504">
        <v>2</v>
      </c>
      <c r="I7504">
        <v>5</v>
      </c>
      <c r="J7504" t="s">
        <v>10653</v>
      </c>
      <c r="K7504" t="s">
        <v>33860</v>
      </c>
      <c r="L7504" t="s">
        <v>33861</v>
      </c>
      <c r="M7504">
        <v>0</v>
      </c>
      <c r="N7504">
        <v>2488.2612800000002</v>
      </c>
      <c r="O7504">
        <v>2786658.9869160601</v>
      </c>
      <c r="P7504">
        <v>27.65</v>
      </c>
      <c r="Q7504">
        <v>3741574.125</v>
      </c>
      <c r="R7504">
        <v>3172162.6283888598</v>
      </c>
      <c r="S7504">
        <v>1</v>
      </c>
      <c r="T7504">
        <v>1</v>
      </c>
      <c r="U7504">
        <v>1647243.5808822799</v>
      </c>
      <c r="V7504">
        <v>3084378.6031734501</v>
      </c>
      <c r="W7504">
        <v>3741574.125</v>
      </c>
      <c r="X7504">
        <v>2473853.75</v>
      </c>
      <c r="AA7504">
        <v>500300.65625</v>
      </c>
      <c r="AB7504">
        <v>2667478.6875</v>
      </c>
      <c r="AD7504" t="s">
        <v>81</v>
      </c>
      <c r="AE7504" t="s">
        <v>81</v>
      </c>
      <c r="AF7504" t="s">
        <v>88</v>
      </c>
      <c r="AG7504" t="s">
        <v>88</v>
      </c>
      <c r="AH7504" t="s">
        <v>89</v>
      </c>
      <c r="AI7504" t="s">
        <v>81</v>
      </c>
      <c r="AJ7504" t="s">
        <v>81</v>
      </c>
      <c r="AK7504">
        <v>4.5729999999999998E-5</v>
      </c>
      <c r="AL7504">
        <v>7.8349999999999999E-7</v>
      </c>
      <c r="AM7504">
        <v>3.26</v>
      </c>
      <c r="AN7504">
        <v>24.32</v>
      </c>
      <c r="AO7504" t="s">
        <v>33862</v>
      </c>
      <c r="AP7504" t="s">
        <v>10653</v>
      </c>
      <c r="AQ7504" t="s">
        <v>10657</v>
      </c>
      <c r="AR7504" t="s">
        <v>10658</v>
      </c>
      <c r="AS7504" t="s">
        <v>10659</v>
      </c>
      <c r="AT7504" t="s">
        <v>10660</v>
      </c>
      <c r="AU7504" t="s">
        <v>10661</v>
      </c>
      <c r="AV7504" t="s">
        <v>10662</v>
      </c>
      <c r="AW7504">
        <v>100</v>
      </c>
      <c r="AX7504">
        <v>868</v>
      </c>
      <c r="AY7504">
        <v>497</v>
      </c>
      <c r="AZ7504">
        <v>517</v>
      </c>
      <c r="BA7504">
        <v>496</v>
      </c>
      <c r="BB7504" t="s">
        <v>33863</v>
      </c>
      <c r="BC7504" t="s">
        <v>33864</v>
      </c>
      <c r="BD7504" t="s">
        <v>100</v>
      </c>
      <c r="BJ7504" t="s">
        <v>210</v>
      </c>
      <c r="BK7504" t="s">
        <v>10665</v>
      </c>
      <c r="BL7504" t="s">
        <v>1035</v>
      </c>
      <c r="BM7504" t="s">
        <v>10666</v>
      </c>
      <c r="BP7504">
        <v>2304579.2511296198</v>
      </c>
      <c r="BQ7504">
        <v>2016027.7899381691</v>
      </c>
      <c r="BR7504">
        <v>0.87479212917064431</v>
      </c>
      <c r="BS7504">
        <v>1577207.728018577</v>
      </c>
      <c r="BT7504">
        <v>1543381.04992068</v>
      </c>
      <c r="BU7504">
        <v>0.97855280728278393</v>
      </c>
      <c r="BV7504">
        <v>1.4611767430437519</v>
      </c>
      <c r="BW7504">
        <v>0.54713069620480415</v>
      </c>
      <c r="BX7504">
        <v>0.68437990459451004</v>
      </c>
      <c r="BY7504">
        <v>-0.54713069620480415</v>
      </c>
      <c r="BZ7504">
        <v>0.96970373044058777</v>
      </c>
      <c r="CA7504">
        <v>-1.3360933660088409E-2</v>
      </c>
      <c r="CB7504" t="s">
        <v>109</v>
      </c>
      <c r="CC7504" t="s">
        <v>109</v>
      </c>
    </row>
    <row r="7505" spans="1:81" x14ac:dyDescent="0.2">
      <c r="A7505" t="b">
        <v>0</v>
      </c>
      <c r="B7505" t="s">
        <v>81</v>
      </c>
      <c r="C7505" t="s">
        <v>32077</v>
      </c>
      <c r="E7505">
        <v>3.1404099999999997E-2</v>
      </c>
      <c r="F7505">
        <v>1.61169E-3</v>
      </c>
      <c r="G7505">
        <v>1</v>
      </c>
      <c r="H7505">
        <v>2</v>
      </c>
      <c r="I7505">
        <v>1</v>
      </c>
      <c r="J7505" t="s">
        <v>32078</v>
      </c>
      <c r="K7505" t="s">
        <v>32079</v>
      </c>
      <c r="M7505">
        <v>0</v>
      </c>
      <c r="N7505">
        <v>1452.78052</v>
      </c>
      <c r="O7505">
        <v>633660.33928724495</v>
      </c>
      <c r="P7505">
        <v>29.67</v>
      </c>
      <c r="Q7505">
        <v>680257.375</v>
      </c>
      <c r="R7505">
        <v>699387.48516301403</v>
      </c>
      <c r="S7505">
        <v>1</v>
      </c>
      <c r="T7505">
        <v>378810.71322314499</v>
      </c>
      <c r="U7505">
        <v>1</v>
      </c>
      <c r="V7505">
        <v>590255.15979981294</v>
      </c>
      <c r="W7505">
        <v>680257.375</v>
      </c>
      <c r="X7505">
        <v>545426.75</v>
      </c>
      <c r="Z7505">
        <v>274329.96875</v>
      </c>
      <c r="AB7505">
        <v>510473.34375</v>
      </c>
      <c r="AD7505" t="s">
        <v>89</v>
      </c>
      <c r="AE7505" t="s">
        <v>89</v>
      </c>
      <c r="AF7505" t="s">
        <v>88</v>
      </c>
      <c r="AG7505" t="s">
        <v>89</v>
      </c>
      <c r="AH7505" t="s">
        <v>88</v>
      </c>
      <c r="AI7505" t="s">
        <v>81</v>
      </c>
      <c r="AJ7505" t="s">
        <v>81</v>
      </c>
      <c r="AK7505">
        <v>1.0269999999999999E-3</v>
      </c>
      <c r="AL7505">
        <v>9.2980000000000007E-3</v>
      </c>
      <c r="AM7505">
        <v>1.94</v>
      </c>
      <c r="AN7505">
        <v>22.96</v>
      </c>
      <c r="AO7505" t="s">
        <v>32080</v>
      </c>
      <c r="AP7505" t="s">
        <v>32078</v>
      </c>
      <c r="AQ7505" t="s">
        <v>32081</v>
      </c>
      <c r="AR7505" t="s">
        <v>32082</v>
      </c>
      <c r="AS7505" t="s">
        <v>32083</v>
      </c>
      <c r="AT7505" t="s">
        <v>32084</v>
      </c>
      <c r="AU7505" t="s">
        <v>32085</v>
      </c>
      <c r="AV7505" t="s">
        <v>32086</v>
      </c>
      <c r="AW7505">
        <v>100</v>
      </c>
      <c r="AX7505">
        <v>395</v>
      </c>
      <c r="AY7505">
        <v>59</v>
      </c>
      <c r="AZ7505">
        <v>71</v>
      </c>
      <c r="BA7505">
        <v>58</v>
      </c>
      <c r="BB7505" t="s">
        <v>32087</v>
      </c>
      <c r="BC7505" t="s">
        <v>32088</v>
      </c>
      <c r="BD7505" t="s">
        <v>100</v>
      </c>
      <c r="BI7505" t="s">
        <v>32089</v>
      </c>
      <c r="BJ7505" t="s">
        <v>1533</v>
      </c>
      <c r="BK7505" t="s">
        <v>32090</v>
      </c>
      <c r="BL7505" t="s">
        <v>254</v>
      </c>
      <c r="BP7505">
        <v>459881.95338767132</v>
      </c>
      <c r="BQ7505">
        <v>398383.43181572878</v>
      </c>
      <c r="BR7505">
        <v>0.86627324442953191</v>
      </c>
      <c r="BS7505">
        <v>323022.29100765259</v>
      </c>
      <c r="BT7505">
        <v>299055.60407759668</v>
      </c>
      <c r="BU7505">
        <v>0.92580485125254675</v>
      </c>
      <c r="BV7505">
        <v>1.4236848855015281</v>
      </c>
      <c r="BW7505">
        <v>0.5096298594840396</v>
      </c>
      <c r="BX7505">
        <v>0.70240262447383162</v>
      </c>
      <c r="BY7505">
        <v>-0.50962985948403972</v>
      </c>
      <c r="BZ7505">
        <v>0.9698095633334296</v>
      </c>
      <c r="CA7505">
        <v>-1.331353760298663E-2</v>
      </c>
      <c r="CB7505" t="s">
        <v>109</v>
      </c>
      <c r="CC7505" t="s">
        <v>109</v>
      </c>
    </row>
    <row r="7506" spans="1:81" x14ac:dyDescent="0.2">
      <c r="A7506" t="b">
        <v>0</v>
      </c>
      <c r="B7506" t="s">
        <v>81</v>
      </c>
      <c r="C7506" t="s">
        <v>33375</v>
      </c>
      <c r="D7506" t="s">
        <v>3310</v>
      </c>
      <c r="E7506">
        <v>3.3632200000000001E-2</v>
      </c>
      <c r="F7506">
        <v>1.61169E-3</v>
      </c>
      <c r="G7506">
        <v>1</v>
      </c>
      <c r="H7506">
        <v>1</v>
      </c>
      <c r="I7506">
        <v>3</v>
      </c>
      <c r="J7506" t="s">
        <v>10859</v>
      </c>
      <c r="K7506" t="s">
        <v>33376</v>
      </c>
      <c r="L7506" t="s">
        <v>33377</v>
      </c>
      <c r="M7506">
        <v>0</v>
      </c>
      <c r="N7506">
        <v>2183.1230399999999</v>
      </c>
      <c r="O7506">
        <v>4006915.4137591398</v>
      </c>
      <c r="P7506">
        <v>28.03</v>
      </c>
      <c r="Q7506">
        <v>2681614.5</v>
      </c>
      <c r="R7506">
        <v>2381163.7549683098</v>
      </c>
      <c r="S7506">
        <v>6654247.2437824197</v>
      </c>
      <c r="T7506">
        <v>2412800.5084305098</v>
      </c>
      <c r="U7506">
        <v>7600921.9260348603</v>
      </c>
      <c r="V7506">
        <v>2176938.13450864</v>
      </c>
      <c r="W7506">
        <v>2681614.5</v>
      </c>
      <c r="X7506">
        <v>1856982.625</v>
      </c>
      <c r="Y7506">
        <v>887922.75</v>
      </c>
      <c r="Z7506">
        <v>1747319.875</v>
      </c>
      <c r="AA7506">
        <v>2308551.25</v>
      </c>
      <c r="AB7506">
        <v>1882692.375</v>
      </c>
      <c r="AD7506" t="s">
        <v>81</v>
      </c>
      <c r="AE7506" t="s">
        <v>89</v>
      </c>
      <c r="AF7506" t="s">
        <v>89</v>
      </c>
      <c r="AG7506" t="s">
        <v>89</v>
      </c>
      <c r="AH7506" t="s">
        <v>89</v>
      </c>
      <c r="AI7506" t="s">
        <v>81</v>
      </c>
      <c r="AJ7506" t="s">
        <v>81</v>
      </c>
      <c r="AK7506">
        <v>1.0269999999999999E-3</v>
      </c>
      <c r="AL7506">
        <v>1.008E-2</v>
      </c>
      <c r="AM7506">
        <v>1.77</v>
      </c>
      <c r="AN7506">
        <v>38.729999999999997</v>
      </c>
      <c r="AO7506" t="s">
        <v>33378</v>
      </c>
      <c r="AP7506" t="s">
        <v>10859</v>
      </c>
      <c r="AQ7506" t="s">
        <v>10863</v>
      </c>
      <c r="AR7506" t="s">
        <v>10864</v>
      </c>
      <c r="AS7506" t="s">
        <v>10865</v>
      </c>
      <c r="AT7506" t="s">
        <v>1114</v>
      </c>
      <c r="AU7506" t="s">
        <v>10866</v>
      </c>
      <c r="AV7506" t="s">
        <v>10867</v>
      </c>
      <c r="AW7506">
        <v>100</v>
      </c>
      <c r="AX7506">
        <v>192</v>
      </c>
      <c r="AY7506">
        <v>174</v>
      </c>
      <c r="AZ7506">
        <v>192</v>
      </c>
      <c r="BA7506">
        <v>173</v>
      </c>
      <c r="BB7506" t="s">
        <v>33379</v>
      </c>
      <c r="BC7506" t="s">
        <v>33380</v>
      </c>
      <c r="BD7506" t="s">
        <v>100</v>
      </c>
      <c r="BF7506" t="s">
        <v>466</v>
      </c>
      <c r="BG7506" t="s">
        <v>467</v>
      </c>
      <c r="BJ7506" t="s">
        <v>353</v>
      </c>
      <c r="BK7506" t="s">
        <v>10870</v>
      </c>
      <c r="BL7506" t="s">
        <v>10871</v>
      </c>
      <c r="BN7506" t="s">
        <v>357</v>
      </c>
      <c r="BP7506">
        <v>3905675.1662502429</v>
      </c>
      <c r="BQ7506">
        <v>2385068.9741786681</v>
      </c>
      <c r="BR7506">
        <v>0.6106675216588795</v>
      </c>
      <c r="BS7506">
        <v>4063553.5229913369</v>
      </c>
      <c r="BT7506">
        <v>3065720.009882838</v>
      </c>
      <c r="BU7506">
        <v>0.75444312288177884</v>
      </c>
      <c r="BV7506">
        <v>0.96114771077879801</v>
      </c>
      <c r="BW7506">
        <v>-5.7169931076355297E-2</v>
      </c>
      <c r="BX7506">
        <v>1.040422807842637</v>
      </c>
      <c r="BY7506">
        <v>5.7169931076355283E-2</v>
      </c>
      <c r="BZ7506">
        <v>0.96981445735357918</v>
      </c>
      <c r="CA7506">
        <v>-1.3311345996858209E-2</v>
      </c>
      <c r="CB7506" t="s">
        <v>109</v>
      </c>
      <c r="CC7506" t="s">
        <v>109</v>
      </c>
    </row>
    <row r="7507" spans="1:81" x14ac:dyDescent="0.2">
      <c r="A7507" t="b">
        <v>0</v>
      </c>
      <c r="B7507" t="s">
        <v>81</v>
      </c>
      <c r="C7507" t="s">
        <v>6556</v>
      </c>
      <c r="E7507">
        <v>3.5769500000000002E-3</v>
      </c>
      <c r="F7507">
        <v>1.4414500000000001E-4</v>
      </c>
      <c r="G7507">
        <v>1</v>
      </c>
      <c r="H7507">
        <v>1</v>
      </c>
      <c r="I7507">
        <v>3</v>
      </c>
      <c r="J7507" t="s">
        <v>6557</v>
      </c>
      <c r="K7507" t="s">
        <v>6558</v>
      </c>
      <c r="M7507">
        <v>0</v>
      </c>
      <c r="N7507">
        <v>1065.7030400000001</v>
      </c>
      <c r="O7507">
        <v>2221669.7482575099</v>
      </c>
      <c r="P7507">
        <v>77.44</v>
      </c>
      <c r="Q7507">
        <v>157716.078125</v>
      </c>
      <c r="R7507">
        <v>3097181.8755232599</v>
      </c>
      <c r="S7507">
        <v>1</v>
      </c>
      <c r="T7507">
        <v>2221669.7482575099</v>
      </c>
      <c r="U7507">
        <v>1</v>
      </c>
      <c r="V7507">
        <v>482349.24900300498</v>
      </c>
      <c r="W7507">
        <v>157716.078125</v>
      </c>
      <c r="X7507">
        <v>2415379</v>
      </c>
      <c r="Z7507">
        <v>1608905.375</v>
      </c>
      <c r="AB7507">
        <v>417152.53125</v>
      </c>
      <c r="AD7507" t="s">
        <v>81</v>
      </c>
      <c r="AE7507" t="s">
        <v>81</v>
      </c>
      <c r="AF7507" t="s">
        <v>88</v>
      </c>
      <c r="AG7507" t="s">
        <v>81</v>
      </c>
      <c r="AH7507" t="s">
        <v>88</v>
      </c>
      <c r="AI7507" t="s">
        <v>89</v>
      </c>
      <c r="AJ7507" t="s">
        <v>81</v>
      </c>
      <c r="AK7507">
        <v>4.5729999999999998E-5</v>
      </c>
      <c r="AL7507">
        <v>7.2110000000000002E-4</v>
      </c>
      <c r="AM7507">
        <v>3.13</v>
      </c>
      <c r="AN7507">
        <v>55.77</v>
      </c>
      <c r="AO7507" t="s">
        <v>6559</v>
      </c>
      <c r="AP7507" t="s">
        <v>6557</v>
      </c>
      <c r="AQ7507" t="s">
        <v>6560</v>
      </c>
      <c r="AR7507" t="s">
        <v>6561</v>
      </c>
      <c r="AS7507" t="s">
        <v>6562</v>
      </c>
      <c r="AT7507" t="s">
        <v>6563</v>
      </c>
      <c r="AU7507" t="s">
        <v>6564</v>
      </c>
      <c r="AV7507" t="s">
        <v>6565</v>
      </c>
      <c r="AW7507">
        <v>100</v>
      </c>
      <c r="AX7507">
        <v>469</v>
      </c>
      <c r="AY7507">
        <v>394</v>
      </c>
      <c r="AZ7507">
        <v>402</v>
      </c>
      <c r="BA7507">
        <v>393</v>
      </c>
      <c r="BB7507" t="s">
        <v>6566</v>
      </c>
      <c r="BC7507" t="s">
        <v>6567</v>
      </c>
      <c r="BD7507" t="s">
        <v>100</v>
      </c>
      <c r="BF7507" t="s">
        <v>466</v>
      </c>
      <c r="BG7507" t="s">
        <v>467</v>
      </c>
      <c r="BH7507" t="s">
        <v>6568</v>
      </c>
      <c r="BI7507" t="s">
        <v>6569</v>
      </c>
      <c r="BJ7507" t="s">
        <v>1051</v>
      </c>
      <c r="BK7507" t="s">
        <v>6570</v>
      </c>
      <c r="BL7507" t="s">
        <v>254</v>
      </c>
      <c r="BP7507">
        <v>1084966.317882753</v>
      </c>
      <c r="BQ7507">
        <v>1744413.1102679961</v>
      </c>
      <c r="BR7507">
        <v>1.607803930422572</v>
      </c>
      <c r="BS7507">
        <v>901339.99908683822</v>
      </c>
      <c r="BT7507">
        <v>1168596.569923891</v>
      </c>
      <c r="BU7507">
        <v>1.2965102748217261</v>
      </c>
      <c r="BV7507">
        <v>1.2037259180575031</v>
      </c>
      <c r="BW7507">
        <v>0.2675069355586211</v>
      </c>
      <c r="BX7507">
        <v>0.8307538992046769</v>
      </c>
      <c r="BY7507">
        <v>-0.26750693555862098</v>
      </c>
      <c r="BZ7507">
        <v>0.96983581245535333</v>
      </c>
      <c r="CA7507">
        <v>-1.3301783032847909E-2</v>
      </c>
      <c r="CB7507" t="s">
        <v>109</v>
      </c>
      <c r="CC7507" t="s">
        <v>109</v>
      </c>
    </row>
    <row r="7508" spans="1:81" x14ac:dyDescent="0.2">
      <c r="A7508" t="b">
        <v>0</v>
      </c>
      <c r="B7508" t="s">
        <v>81</v>
      </c>
      <c r="C7508" t="s">
        <v>36527</v>
      </c>
      <c r="D7508" t="s">
        <v>36528</v>
      </c>
      <c r="E7508">
        <v>4.8583700000000004E-6</v>
      </c>
      <c r="F7508">
        <v>1.4414500000000001E-4</v>
      </c>
      <c r="G7508">
        <v>1</v>
      </c>
      <c r="H7508">
        <v>2</v>
      </c>
      <c r="I7508">
        <v>2</v>
      </c>
      <c r="J7508" t="s">
        <v>2163</v>
      </c>
      <c r="K7508" t="s">
        <v>36529</v>
      </c>
      <c r="L7508" t="s">
        <v>36530</v>
      </c>
      <c r="M7508">
        <v>0</v>
      </c>
      <c r="N7508">
        <v>2617.3840399999999</v>
      </c>
      <c r="O7508">
        <v>4326495.1272647297</v>
      </c>
      <c r="P7508">
        <v>25.14</v>
      </c>
      <c r="Q7508">
        <v>4040307.5</v>
      </c>
      <c r="R7508">
        <v>3001801.3980356902</v>
      </c>
      <c r="S7508">
        <v>1</v>
      </c>
      <c r="T7508">
        <v>1</v>
      </c>
      <c r="U7508">
        <v>8932118.0364121404</v>
      </c>
      <c r="V7508">
        <v>3234402.3727359502</v>
      </c>
      <c r="W7508">
        <v>4040307.5</v>
      </c>
      <c r="X7508">
        <v>2340995.25</v>
      </c>
      <c r="AA7508">
        <v>2712862</v>
      </c>
      <c r="AB7508">
        <v>2797224.5</v>
      </c>
      <c r="AD7508" t="s">
        <v>81</v>
      </c>
      <c r="AE7508" t="s">
        <v>89</v>
      </c>
      <c r="AF7508" t="s">
        <v>88</v>
      </c>
      <c r="AG7508" t="s">
        <v>88</v>
      </c>
      <c r="AH7508" t="s">
        <v>81</v>
      </c>
      <c r="AI7508" t="s">
        <v>89</v>
      </c>
      <c r="AJ7508" t="s">
        <v>81</v>
      </c>
      <c r="AK7508">
        <v>4.5729999999999998E-5</v>
      </c>
      <c r="AL7508">
        <v>2.7179999999999999E-7</v>
      </c>
      <c r="AM7508">
        <v>5.03</v>
      </c>
      <c r="AN7508">
        <v>53.23</v>
      </c>
      <c r="AO7508" t="s">
        <v>36531</v>
      </c>
      <c r="AP7508" t="s">
        <v>2163</v>
      </c>
      <c r="AQ7508" t="s">
        <v>2167</v>
      </c>
      <c r="AR7508" t="s">
        <v>2168</v>
      </c>
      <c r="AS7508" t="s">
        <v>2169</v>
      </c>
      <c r="AT7508" t="s">
        <v>2170</v>
      </c>
      <c r="AU7508" t="s">
        <v>2171</v>
      </c>
      <c r="AV7508" t="s">
        <v>2172</v>
      </c>
      <c r="AW7508">
        <v>100</v>
      </c>
      <c r="AX7508">
        <v>338</v>
      </c>
      <c r="AY7508">
        <v>81</v>
      </c>
      <c r="AZ7508">
        <v>104</v>
      </c>
      <c r="BA7508">
        <v>80</v>
      </c>
      <c r="BB7508" t="s">
        <v>36532</v>
      </c>
      <c r="BC7508" t="s">
        <v>36533</v>
      </c>
      <c r="BD7508" t="s">
        <v>100</v>
      </c>
      <c r="BH7508" t="s">
        <v>2175</v>
      </c>
      <c r="BJ7508" t="s">
        <v>231</v>
      </c>
      <c r="BK7508" t="s">
        <v>2176</v>
      </c>
      <c r="BL7508" t="s">
        <v>2177</v>
      </c>
      <c r="BM7508" t="s">
        <v>2178</v>
      </c>
      <c r="BN7508" t="s">
        <v>174</v>
      </c>
      <c r="BO7508" t="s">
        <v>2179</v>
      </c>
      <c r="BP7508">
        <v>2347369.9660118972</v>
      </c>
      <c r="BQ7508">
        <v>2098149.0718967272</v>
      </c>
      <c r="BR7508">
        <v>0.89382973381968078</v>
      </c>
      <c r="BS7508">
        <v>4055507.1363826972</v>
      </c>
      <c r="BT7508">
        <v>4522315.6084801881</v>
      </c>
      <c r="BU7508">
        <v>1.1151048331069791</v>
      </c>
      <c r="BV7508">
        <v>0.57881046366635902</v>
      </c>
      <c r="BW7508">
        <v>-0.78883709191351936</v>
      </c>
      <c r="BX7508">
        <v>1.7276812752583981</v>
      </c>
      <c r="BY7508">
        <v>0.78883709191351936</v>
      </c>
      <c r="BZ7508">
        <v>0.96991586581662548</v>
      </c>
      <c r="CA7508">
        <v>-1.3265936451589621E-2</v>
      </c>
      <c r="CB7508" t="s">
        <v>109</v>
      </c>
      <c r="CC7508" t="s">
        <v>109</v>
      </c>
    </row>
    <row r="7509" spans="1:81" x14ac:dyDescent="0.2">
      <c r="A7509" t="b">
        <v>0</v>
      </c>
      <c r="B7509" t="s">
        <v>81</v>
      </c>
      <c r="C7509" t="s">
        <v>35176</v>
      </c>
      <c r="D7509" t="s">
        <v>2519</v>
      </c>
      <c r="E7509">
        <v>4.0020100000000003E-2</v>
      </c>
      <c r="F7509">
        <v>2.0805200000000002E-3</v>
      </c>
      <c r="G7509">
        <v>1</v>
      </c>
      <c r="H7509">
        <v>3</v>
      </c>
      <c r="I7509">
        <v>3</v>
      </c>
      <c r="J7509" t="s">
        <v>32098</v>
      </c>
      <c r="K7509" t="s">
        <v>35177</v>
      </c>
      <c r="M7509">
        <v>0</v>
      </c>
      <c r="N7509">
        <v>1050.4884400000001</v>
      </c>
      <c r="O7509">
        <v>4747411.405518</v>
      </c>
      <c r="P7509">
        <v>26.46</v>
      </c>
      <c r="Q7509">
        <v>3927185.25</v>
      </c>
      <c r="R7509">
        <v>4110438.7235799101</v>
      </c>
      <c r="S7509">
        <v>1</v>
      </c>
      <c r="T7509">
        <v>6748441.1988213202</v>
      </c>
      <c r="U7509">
        <v>1</v>
      </c>
      <c r="V7509">
        <v>5738948.7937301602</v>
      </c>
      <c r="W7509">
        <v>3927185.25</v>
      </c>
      <c r="X7509">
        <v>3205581</v>
      </c>
      <c r="Z7509">
        <v>4887136.5</v>
      </c>
      <c r="AB7509">
        <v>4963244</v>
      </c>
      <c r="AD7509" t="s">
        <v>81</v>
      </c>
      <c r="AE7509" t="s">
        <v>89</v>
      </c>
      <c r="AF7509" t="s">
        <v>88</v>
      </c>
      <c r="AG7509" t="s">
        <v>81</v>
      </c>
      <c r="AH7509" t="s">
        <v>88</v>
      </c>
      <c r="AI7509" t="s">
        <v>81</v>
      </c>
      <c r="AJ7509" t="s">
        <v>81</v>
      </c>
      <c r="AK7509">
        <v>1.217E-3</v>
      </c>
      <c r="AL7509">
        <v>1.234E-2</v>
      </c>
      <c r="AM7509">
        <v>2.35</v>
      </c>
      <c r="AN7509">
        <v>7.7</v>
      </c>
      <c r="AO7509" t="s">
        <v>35178</v>
      </c>
      <c r="AP7509" t="s">
        <v>32098</v>
      </c>
      <c r="AQ7509" t="s">
        <v>32102</v>
      </c>
      <c r="AR7509" t="s">
        <v>32103</v>
      </c>
      <c r="AS7509" t="s">
        <v>32104</v>
      </c>
      <c r="AT7509" t="s">
        <v>32105</v>
      </c>
      <c r="AU7509" t="s">
        <v>32106</v>
      </c>
      <c r="AV7509" t="s">
        <v>32107</v>
      </c>
      <c r="AW7509">
        <v>100</v>
      </c>
      <c r="AX7509">
        <v>562</v>
      </c>
      <c r="AY7509">
        <v>334</v>
      </c>
      <c r="AZ7509">
        <v>343</v>
      </c>
      <c r="BA7509">
        <v>333</v>
      </c>
      <c r="BB7509" t="s">
        <v>35179</v>
      </c>
      <c r="BC7509" t="s">
        <v>35180</v>
      </c>
      <c r="BD7509" t="s">
        <v>100</v>
      </c>
      <c r="BF7509" t="s">
        <v>466</v>
      </c>
      <c r="BG7509" t="s">
        <v>467</v>
      </c>
      <c r="BH7509" t="s">
        <v>32110</v>
      </c>
      <c r="BI7509" t="s">
        <v>32111</v>
      </c>
      <c r="BJ7509" t="s">
        <v>439</v>
      </c>
      <c r="BK7509" t="s">
        <v>32112</v>
      </c>
      <c r="BL7509" t="s">
        <v>700</v>
      </c>
      <c r="BM7509" t="s">
        <v>3896</v>
      </c>
      <c r="BN7509" t="s">
        <v>5656</v>
      </c>
      <c r="BO7509" t="s">
        <v>32113</v>
      </c>
      <c r="BP7509">
        <v>2679208.3245266359</v>
      </c>
      <c r="BQ7509">
        <v>2322070.062410404</v>
      </c>
      <c r="BR7509">
        <v>0.86670007746436395</v>
      </c>
      <c r="BS7509">
        <v>4162463.6641838271</v>
      </c>
      <c r="BT7509">
        <v>3639964.3270267672</v>
      </c>
      <c r="BU7509">
        <v>0.87447353795471239</v>
      </c>
      <c r="BV7509">
        <v>0.64365927024902303</v>
      </c>
      <c r="BW7509">
        <v>-0.63563091463512722</v>
      </c>
      <c r="BX7509">
        <v>1.5536170241331471</v>
      </c>
      <c r="BY7509">
        <v>0.63563091463512711</v>
      </c>
      <c r="BZ7509">
        <v>0.96992562656657844</v>
      </c>
      <c r="CA7509">
        <v>-1.32615659503291E-2</v>
      </c>
      <c r="CB7509" t="s">
        <v>109</v>
      </c>
      <c r="CC7509" t="s">
        <v>109</v>
      </c>
    </row>
    <row r="7510" spans="1:81" x14ac:dyDescent="0.2">
      <c r="A7510" t="b">
        <v>0</v>
      </c>
      <c r="B7510" t="s">
        <v>81</v>
      </c>
      <c r="C7510" t="s">
        <v>41717</v>
      </c>
      <c r="D7510" t="s">
        <v>27475</v>
      </c>
      <c r="E7510">
        <v>5.2168899999999997E-2</v>
      </c>
      <c r="F7510">
        <v>2.3877899999999999E-3</v>
      </c>
      <c r="G7510">
        <v>1</v>
      </c>
      <c r="H7510">
        <v>2</v>
      </c>
      <c r="I7510">
        <v>2</v>
      </c>
      <c r="J7510" t="s">
        <v>41718</v>
      </c>
      <c r="K7510" t="s">
        <v>41719</v>
      </c>
      <c r="M7510">
        <v>0</v>
      </c>
      <c r="N7510">
        <v>1782.69704</v>
      </c>
      <c r="O7510">
        <v>407649.16130168102</v>
      </c>
      <c r="P7510">
        <v>20.25</v>
      </c>
      <c r="Q7510">
        <v>341435.4375</v>
      </c>
      <c r="R7510">
        <v>367166.87320054701</v>
      </c>
      <c r="S7510">
        <v>1</v>
      </c>
      <c r="T7510">
        <v>536638.28701638395</v>
      </c>
      <c r="U7510">
        <v>1</v>
      </c>
      <c r="V7510">
        <v>486703.54760689999</v>
      </c>
      <c r="W7510">
        <v>341435.4375</v>
      </c>
      <c r="X7510">
        <v>286340.03125</v>
      </c>
      <c r="Z7510">
        <v>388626.71875</v>
      </c>
      <c r="AB7510">
        <v>420918.28125</v>
      </c>
      <c r="AD7510" t="s">
        <v>89</v>
      </c>
      <c r="AE7510" t="s">
        <v>89</v>
      </c>
      <c r="AF7510" t="s">
        <v>88</v>
      </c>
      <c r="AG7510" t="s">
        <v>81</v>
      </c>
      <c r="AH7510" t="s">
        <v>88</v>
      </c>
      <c r="AI7510" t="s">
        <v>81</v>
      </c>
      <c r="AJ7510" t="s">
        <v>81</v>
      </c>
      <c r="AK7510">
        <v>1.449E-3</v>
      </c>
      <c r="AL7510">
        <v>1.6990000000000002E-2</v>
      </c>
      <c r="AM7510">
        <v>1.4</v>
      </c>
      <c r="AN7510">
        <v>12.98</v>
      </c>
      <c r="AO7510" t="s">
        <v>41720</v>
      </c>
      <c r="AP7510" t="s">
        <v>41718</v>
      </c>
      <c r="AQ7510" t="s">
        <v>41721</v>
      </c>
      <c r="AR7510" t="s">
        <v>41722</v>
      </c>
      <c r="AS7510" t="s">
        <v>41723</v>
      </c>
      <c r="AT7510" t="s">
        <v>41724</v>
      </c>
      <c r="AU7510" t="s">
        <v>41725</v>
      </c>
      <c r="AV7510" t="s">
        <v>41726</v>
      </c>
      <c r="AW7510">
        <v>100</v>
      </c>
      <c r="AX7510">
        <v>2136</v>
      </c>
      <c r="AY7510">
        <v>222</v>
      </c>
      <c r="AZ7510">
        <v>237</v>
      </c>
      <c r="BA7510">
        <v>221</v>
      </c>
      <c r="BB7510" t="s">
        <v>41727</v>
      </c>
      <c r="BC7510" t="s">
        <v>41728</v>
      </c>
      <c r="BD7510" t="s">
        <v>100</v>
      </c>
      <c r="BJ7510" t="s">
        <v>105</v>
      </c>
      <c r="BK7510" t="s">
        <v>41729</v>
      </c>
      <c r="BL7510" t="s">
        <v>1487</v>
      </c>
      <c r="BM7510" t="s">
        <v>2275</v>
      </c>
      <c r="BN7510" t="s">
        <v>41730</v>
      </c>
      <c r="BO7510" t="s">
        <v>39518</v>
      </c>
      <c r="BP7510">
        <v>236201.10356684899</v>
      </c>
      <c r="BQ7510">
        <v>204959.4920698856</v>
      </c>
      <c r="BR7510">
        <v>0.86773299944332605</v>
      </c>
      <c r="BS7510">
        <v>341114.27820776129</v>
      </c>
      <c r="BT7510">
        <v>296465.969340846</v>
      </c>
      <c r="BU7510">
        <v>0.86911040751064217</v>
      </c>
      <c r="BV7510">
        <v>0.69243980289498996</v>
      </c>
      <c r="BW7510">
        <v>-0.53023943865656364</v>
      </c>
      <c r="BX7510">
        <v>1.4441688588945141</v>
      </c>
      <c r="BY7510">
        <v>0.53023943865656376</v>
      </c>
      <c r="BZ7510">
        <v>0.96997940486525103</v>
      </c>
      <c r="CA7510">
        <v>-1.3237486814508309E-2</v>
      </c>
      <c r="CB7510" t="s">
        <v>109</v>
      </c>
      <c r="CC7510" t="s">
        <v>109</v>
      </c>
    </row>
    <row r="7511" spans="1:81" x14ac:dyDescent="0.2">
      <c r="A7511" t="b">
        <v>0</v>
      </c>
      <c r="B7511" t="s">
        <v>81</v>
      </c>
      <c r="C7511" t="s">
        <v>39339</v>
      </c>
      <c r="E7511">
        <v>7.2024000000000005E-2</v>
      </c>
      <c r="F7511">
        <v>3.2425000000000002E-3</v>
      </c>
      <c r="G7511">
        <v>1</v>
      </c>
      <c r="H7511">
        <v>3</v>
      </c>
      <c r="I7511">
        <v>3</v>
      </c>
      <c r="J7511" t="s">
        <v>9917</v>
      </c>
      <c r="K7511" t="s">
        <v>39340</v>
      </c>
      <c r="M7511">
        <v>0</v>
      </c>
      <c r="N7511">
        <v>1079.51161</v>
      </c>
      <c r="O7511">
        <v>1393647.2707040701</v>
      </c>
      <c r="P7511">
        <v>22.15</v>
      </c>
      <c r="Q7511">
        <v>1155218.25</v>
      </c>
      <c r="R7511">
        <v>1202832.49940194</v>
      </c>
      <c r="S7511">
        <v>1</v>
      </c>
      <c r="T7511">
        <v>1841210.7653339501</v>
      </c>
      <c r="U7511">
        <v>1</v>
      </c>
      <c r="V7511">
        <v>1681286.38475103</v>
      </c>
      <c r="W7511">
        <v>1155218.25</v>
      </c>
      <c r="X7511">
        <v>938045.125</v>
      </c>
      <c r="Z7511">
        <v>1333381.75</v>
      </c>
      <c r="AB7511">
        <v>1454035.375</v>
      </c>
      <c r="AD7511" t="s">
        <v>89</v>
      </c>
      <c r="AE7511" t="s">
        <v>81</v>
      </c>
      <c r="AF7511" t="s">
        <v>88</v>
      </c>
      <c r="AG7511" t="s">
        <v>81</v>
      </c>
      <c r="AH7511" t="s">
        <v>88</v>
      </c>
      <c r="AI7511" t="s">
        <v>81</v>
      </c>
      <c r="AJ7511" t="s">
        <v>81</v>
      </c>
      <c r="AK7511">
        <v>2.0400000000000001E-3</v>
      </c>
      <c r="AL7511">
        <v>2.5049999999999999E-2</v>
      </c>
      <c r="AM7511">
        <v>2.14</v>
      </c>
      <c r="AN7511">
        <v>11.67</v>
      </c>
      <c r="AO7511" t="s">
        <v>39341</v>
      </c>
      <c r="AP7511" t="s">
        <v>9917</v>
      </c>
      <c r="AQ7511" t="s">
        <v>9920</v>
      </c>
      <c r="AR7511" t="s">
        <v>9921</v>
      </c>
      <c r="AS7511" t="s">
        <v>9922</v>
      </c>
      <c r="AT7511" t="s">
        <v>9923</v>
      </c>
      <c r="AU7511" t="s">
        <v>9924</v>
      </c>
      <c r="AV7511" t="s">
        <v>9925</v>
      </c>
      <c r="AW7511">
        <v>100</v>
      </c>
      <c r="AX7511">
        <v>4374</v>
      </c>
      <c r="AY7511">
        <v>3647</v>
      </c>
      <c r="AZ7511">
        <v>3654</v>
      </c>
      <c r="BA7511">
        <v>3646</v>
      </c>
      <c r="BB7511" t="s">
        <v>39342</v>
      </c>
      <c r="BC7511" t="s">
        <v>39343</v>
      </c>
      <c r="BD7511" t="s">
        <v>100</v>
      </c>
      <c r="BI7511" t="s">
        <v>9928</v>
      </c>
      <c r="BJ7511" t="s">
        <v>582</v>
      </c>
      <c r="BK7511" t="s">
        <v>9929</v>
      </c>
      <c r="BL7511" t="s">
        <v>9012</v>
      </c>
      <c r="BM7511" t="s">
        <v>9930</v>
      </c>
      <c r="BN7511" t="s">
        <v>9931</v>
      </c>
      <c r="BO7511" t="s">
        <v>2802</v>
      </c>
      <c r="BP7511">
        <v>786017.24980064668</v>
      </c>
      <c r="BQ7511">
        <v>681126.22758159298</v>
      </c>
      <c r="BR7511">
        <v>0.86655379096876484</v>
      </c>
      <c r="BS7511">
        <v>1174166.0500283269</v>
      </c>
      <c r="BT7511">
        <v>1019995.894799202</v>
      </c>
      <c r="BU7511">
        <v>0.86869816647704534</v>
      </c>
      <c r="BV7511">
        <v>0.6694259724011643</v>
      </c>
      <c r="BW7511">
        <v>-0.57900356906838057</v>
      </c>
      <c r="BX7511">
        <v>1.4938171526466171</v>
      </c>
      <c r="BY7511">
        <v>0.5790035690683808</v>
      </c>
      <c r="BZ7511">
        <v>0.97005591796677959</v>
      </c>
      <c r="CA7511">
        <v>-1.320323051266338E-2</v>
      </c>
      <c r="CB7511" t="s">
        <v>109</v>
      </c>
      <c r="CC7511" t="s">
        <v>109</v>
      </c>
    </row>
    <row r="7512" spans="1:81" x14ac:dyDescent="0.2">
      <c r="A7512" t="b">
        <v>0</v>
      </c>
      <c r="B7512" t="s">
        <v>81</v>
      </c>
      <c r="C7512" t="s">
        <v>31706</v>
      </c>
      <c r="D7512" t="s">
        <v>745</v>
      </c>
      <c r="E7512">
        <v>8.7683500000000003E-7</v>
      </c>
      <c r="F7512">
        <v>1.4414500000000001E-4</v>
      </c>
      <c r="G7512">
        <v>1</v>
      </c>
      <c r="H7512">
        <v>3</v>
      </c>
      <c r="I7512">
        <v>4</v>
      </c>
      <c r="J7512" t="s">
        <v>2552</v>
      </c>
      <c r="K7512" t="s">
        <v>31707</v>
      </c>
      <c r="L7512" t="s">
        <v>31708</v>
      </c>
      <c r="M7512">
        <v>0</v>
      </c>
      <c r="N7512">
        <v>1862.0606600000001</v>
      </c>
      <c r="O7512">
        <v>1591104.70428935</v>
      </c>
      <c r="P7512">
        <v>30</v>
      </c>
      <c r="Q7512">
        <v>1458255.75</v>
      </c>
      <c r="R7512">
        <v>1029468.25942642</v>
      </c>
      <c r="S7512">
        <v>1</v>
      </c>
      <c r="T7512">
        <v>1930749.5635852399</v>
      </c>
      <c r="U7512">
        <v>1</v>
      </c>
      <c r="V7512">
        <v>1736056.36734963</v>
      </c>
      <c r="W7512">
        <v>1458255.75</v>
      </c>
      <c r="X7512">
        <v>802844.6875</v>
      </c>
      <c r="Z7512">
        <v>1398224.625</v>
      </c>
      <c r="AB7512">
        <v>1501402.375</v>
      </c>
      <c r="AD7512" t="s">
        <v>81</v>
      </c>
      <c r="AE7512" t="s">
        <v>81</v>
      </c>
      <c r="AF7512" t="s">
        <v>88</v>
      </c>
      <c r="AG7512" t="s">
        <v>81</v>
      </c>
      <c r="AH7512" t="s">
        <v>88</v>
      </c>
      <c r="AI7512" t="s">
        <v>81</v>
      </c>
      <c r="AJ7512" t="s">
        <v>81</v>
      </c>
      <c r="AK7512">
        <v>4.5729999999999998E-5</v>
      </c>
      <c r="AL7512">
        <v>3.5299999999999998E-8</v>
      </c>
      <c r="AM7512">
        <v>3.39</v>
      </c>
      <c r="AN7512">
        <v>12.47</v>
      </c>
      <c r="AO7512" t="s">
        <v>31709</v>
      </c>
      <c r="AP7512" t="s">
        <v>2552</v>
      </c>
      <c r="AQ7512" t="s">
        <v>2556</v>
      </c>
      <c r="AR7512" t="s">
        <v>2557</v>
      </c>
      <c r="AS7512" t="s">
        <v>2558</v>
      </c>
      <c r="AT7512" t="s">
        <v>2559</v>
      </c>
      <c r="AU7512" t="s">
        <v>2560</v>
      </c>
      <c r="AV7512" t="s">
        <v>2561</v>
      </c>
      <c r="AW7512">
        <v>100</v>
      </c>
      <c r="AX7512">
        <v>2472</v>
      </c>
      <c r="AY7512">
        <v>321</v>
      </c>
      <c r="AZ7512">
        <v>336</v>
      </c>
      <c r="BA7512">
        <v>320</v>
      </c>
      <c r="BB7512" t="s">
        <v>31710</v>
      </c>
      <c r="BC7512" t="s">
        <v>31711</v>
      </c>
      <c r="BD7512" t="s">
        <v>100</v>
      </c>
      <c r="BF7512" t="s">
        <v>466</v>
      </c>
      <c r="BG7512" t="s">
        <v>467</v>
      </c>
      <c r="BJ7512" t="s">
        <v>1533</v>
      </c>
      <c r="BK7512" t="s">
        <v>2564</v>
      </c>
      <c r="BL7512" t="s">
        <v>273</v>
      </c>
      <c r="BN7512" t="s">
        <v>2565</v>
      </c>
      <c r="BO7512" t="s">
        <v>2412</v>
      </c>
      <c r="BP7512">
        <v>829241.66980880674</v>
      </c>
      <c r="BQ7512">
        <v>749462.97064419114</v>
      </c>
      <c r="BR7512">
        <v>0.90379318590802404</v>
      </c>
      <c r="BS7512">
        <v>1222268.9769782899</v>
      </c>
      <c r="BT7512">
        <v>1062981.945201827</v>
      </c>
      <c r="BU7512">
        <v>0.86967923200484543</v>
      </c>
      <c r="BV7512">
        <v>0.67844450397396927</v>
      </c>
      <c r="BW7512">
        <v>-0.55969728530958818</v>
      </c>
      <c r="BX7512">
        <v>1.4739599099742551</v>
      </c>
      <c r="BY7512">
        <v>0.55969728530958829</v>
      </c>
      <c r="BZ7512">
        <v>0.97005888282095842</v>
      </c>
      <c r="CA7512">
        <v>-1.320190314810846E-2</v>
      </c>
      <c r="CB7512" t="s">
        <v>109</v>
      </c>
      <c r="CC7512" t="s">
        <v>109</v>
      </c>
    </row>
    <row r="7513" spans="1:81" x14ac:dyDescent="0.2">
      <c r="A7513" t="b">
        <v>0</v>
      </c>
      <c r="B7513" t="s">
        <v>81</v>
      </c>
      <c r="C7513" t="s">
        <v>38903</v>
      </c>
      <c r="D7513" t="s">
        <v>38904</v>
      </c>
      <c r="E7513">
        <v>1.9734100000000001E-3</v>
      </c>
      <c r="F7513">
        <v>1.4414500000000001E-4</v>
      </c>
      <c r="G7513">
        <v>1</v>
      </c>
      <c r="H7513">
        <v>2</v>
      </c>
      <c r="I7513">
        <v>1</v>
      </c>
      <c r="J7513" t="s">
        <v>5826</v>
      </c>
      <c r="K7513" t="s">
        <v>38905</v>
      </c>
      <c r="L7513" t="s">
        <v>38906</v>
      </c>
      <c r="M7513">
        <v>0</v>
      </c>
      <c r="N7513">
        <v>2596.3439499999999</v>
      </c>
      <c r="O7513">
        <v>2016834.7073297501</v>
      </c>
      <c r="P7513">
        <v>22.62</v>
      </c>
      <c r="Q7513">
        <v>1651760</v>
      </c>
      <c r="R7513">
        <v>1793956.32251251</v>
      </c>
      <c r="S7513">
        <v>1</v>
      </c>
      <c r="T7513">
        <v>2738544.5492797201</v>
      </c>
      <c r="U7513">
        <v>1</v>
      </c>
      <c r="V7513">
        <v>2462598.8259128998</v>
      </c>
      <c r="W7513">
        <v>1651760</v>
      </c>
      <c r="X7513">
        <v>1399041</v>
      </c>
      <c r="Z7513">
        <v>1983219.625</v>
      </c>
      <c r="AB7513">
        <v>2129741.75</v>
      </c>
      <c r="AD7513" t="s">
        <v>89</v>
      </c>
      <c r="AE7513" t="s">
        <v>89</v>
      </c>
      <c r="AF7513" t="s">
        <v>88</v>
      </c>
      <c r="AG7513" t="s">
        <v>89</v>
      </c>
      <c r="AH7513" t="s">
        <v>88</v>
      </c>
      <c r="AI7513" t="s">
        <v>81</v>
      </c>
      <c r="AJ7513" t="s">
        <v>81</v>
      </c>
      <c r="AK7513">
        <v>4.5729999999999998E-5</v>
      </c>
      <c r="AL7513">
        <v>3.5389999999999998E-4</v>
      </c>
      <c r="AM7513">
        <v>3.81</v>
      </c>
      <c r="AN7513">
        <v>51.87</v>
      </c>
      <c r="AO7513" t="s">
        <v>38907</v>
      </c>
      <c r="AP7513" t="s">
        <v>5826</v>
      </c>
      <c r="AQ7513" t="s">
        <v>5830</v>
      </c>
      <c r="AR7513" t="s">
        <v>5831</v>
      </c>
      <c r="AS7513" t="s">
        <v>5832</v>
      </c>
      <c r="AT7513" t="s">
        <v>5833</v>
      </c>
      <c r="AU7513" t="s">
        <v>5834</v>
      </c>
      <c r="AV7513" t="s">
        <v>5835</v>
      </c>
      <c r="AW7513">
        <v>100</v>
      </c>
      <c r="AX7513">
        <v>144</v>
      </c>
      <c r="AY7513">
        <v>25</v>
      </c>
      <c r="AZ7513">
        <v>46</v>
      </c>
      <c r="BA7513">
        <v>24</v>
      </c>
      <c r="BB7513" t="s">
        <v>38908</v>
      </c>
      <c r="BC7513" t="s">
        <v>38909</v>
      </c>
      <c r="BD7513" t="s">
        <v>100</v>
      </c>
      <c r="BJ7513" t="s">
        <v>582</v>
      </c>
      <c r="BK7513" t="s">
        <v>5838</v>
      </c>
      <c r="BL7513" t="s">
        <v>254</v>
      </c>
      <c r="BM7513" t="s">
        <v>3278</v>
      </c>
      <c r="BN7513" t="s">
        <v>5839</v>
      </c>
      <c r="BP7513">
        <v>1148572.4408375029</v>
      </c>
      <c r="BQ7513">
        <v>997229.77019575296</v>
      </c>
      <c r="BR7513">
        <v>0.86823410935108625</v>
      </c>
      <c r="BS7513">
        <v>1733714.7917308731</v>
      </c>
      <c r="BT7513">
        <v>1507766.2764133869</v>
      </c>
      <c r="BU7513">
        <v>0.86967376849112077</v>
      </c>
      <c r="BV7513">
        <v>0.66249215056348076</v>
      </c>
      <c r="BW7513">
        <v>-0.59402473377356269</v>
      </c>
      <c r="BX7513">
        <v>1.509451846560677</v>
      </c>
      <c r="BY7513">
        <v>0.59402473377356257</v>
      </c>
      <c r="BZ7513">
        <v>0.97006797194990035</v>
      </c>
      <c r="CA7513">
        <v>-1.3197833972389239E-2</v>
      </c>
      <c r="CB7513" t="s">
        <v>109</v>
      </c>
      <c r="CC7513" t="s">
        <v>109</v>
      </c>
    </row>
    <row r="7514" spans="1:81" x14ac:dyDescent="0.2">
      <c r="A7514" t="b">
        <v>0</v>
      </c>
      <c r="B7514" t="s">
        <v>81</v>
      </c>
      <c r="C7514" t="s">
        <v>43545</v>
      </c>
      <c r="E7514">
        <v>3.4695200000000002E-2</v>
      </c>
      <c r="F7514">
        <v>1.61169E-3</v>
      </c>
      <c r="G7514">
        <v>1</v>
      </c>
      <c r="H7514">
        <v>2</v>
      </c>
      <c r="I7514">
        <v>1</v>
      </c>
      <c r="J7514" t="s">
        <v>43546</v>
      </c>
      <c r="K7514" t="s">
        <v>43547</v>
      </c>
      <c r="M7514">
        <v>0</v>
      </c>
      <c r="N7514">
        <v>1386.56556</v>
      </c>
      <c r="O7514">
        <v>966545.41545475402</v>
      </c>
      <c r="P7514">
        <v>18.72</v>
      </c>
      <c r="Q7514">
        <v>772339.4375</v>
      </c>
      <c r="R7514">
        <v>921140.80415630701</v>
      </c>
      <c r="S7514">
        <v>1</v>
      </c>
      <c r="T7514">
        <v>1284461.27503549</v>
      </c>
      <c r="U7514">
        <v>1</v>
      </c>
      <c r="V7514">
        <v>1209584.7949453001</v>
      </c>
      <c r="W7514">
        <v>772339.4375</v>
      </c>
      <c r="X7514">
        <v>718364.0625</v>
      </c>
      <c r="Z7514">
        <v>930190.75</v>
      </c>
      <c r="AB7514">
        <v>1046091.3125</v>
      </c>
      <c r="AD7514" t="s">
        <v>89</v>
      </c>
      <c r="AE7514" t="s">
        <v>89</v>
      </c>
      <c r="AF7514" t="s">
        <v>88</v>
      </c>
      <c r="AG7514" t="s">
        <v>81</v>
      </c>
      <c r="AH7514" t="s">
        <v>88</v>
      </c>
      <c r="AI7514" t="s">
        <v>89</v>
      </c>
      <c r="AJ7514" t="s">
        <v>81</v>
      </c>
      <c r="AK7514">
        <v>1.0269999999999999E-3</v>
      </c>
      <c r="AL7514">
        <v>1.039E-2</v>
      </c>
      <c r="AM7514">
        <v>1.8</v>
      </c>
      <c r="AN7514">
        <v>14.23</v>
      </c>
      <c r="AO7514" t="s">
        <v>43548</v>
      </c>
      <c r="AP7514" t="s">
        <v>43546</v>
      </c>
      <c r="AQ7514" t="s">
        <v>43549</v>
      </c>
      <c r="AR7514" t="s">
        <v>43550</v>
      </c>
      <c r="AS7514" t="s">
        <v>43551</v>
      </c>
      <c r="AT7514" t="s">
        <v>43552</v>
      </c>
      <c r="AU7514" t="s">
        <v>43553</v>
      </c>
      <c r="AV7514" t="s">
        <v>43554</v>
      </c>
      <c r="AW7514">
        <v>100</v>
      </c>
      <c r="AX7514">
        <v>501</v>
      </c>
      <c r="AY7514">
        <v>74</v>
      </c>
      <c r="AZ7514">
        <v>85</v>
      </c>
      <c r="BA7514">
        <v>73</v>
      </c>
      <c r="BB7514" t="s">
        <v>43555</v>
      </c>
      <c r="BC7514" t="s">
        <v>43556</v>
      </c>
      <c r="BD7514" t="s">
        <v>100</v>
      </c>
      <c r="BJ7514" t="s">
        <v>1071</v>
      </c>
      <c r="BK7514" t="s">
        <v>43557</v>
      </c>
      <c r="BL7514" t="s">
        <v>254</v>
      </c>
      <c r="BM7514" t="s">
        <v>43558</v>
      </c>
      <c r="BP7514">
        <v>564493.74721876904</v>
      </c>
      <c r="BQ7514">
        <v>494494.19402723119</v>
      </c>
      <c r="BR7514">
        <v>0.87599587500052578</v>
      </c>
      <c r="BS7514">
        <v>831349.02332693001</v>
      </c>
      <c r="BT7514">
        <v>720941.24152726168</v>
      </c>
      <c r="BU7514">
        <v>0.86719442893210663</v>
      </c>
      <c r="BV7514">
        <v>0.67900933468322666</v>
      </c>
      <c r="BW7514">
        <v>-0.55849668682585385</v>
      </c>
      <c r="BX7514">
        <v>1.4727338033821331</v>
      </c>
      <c r="BY7514">
        <v>0.55849668682585385</v>
      </c>
      <c r="BZ7514">
        <v>0.97008478081038385</v>
      </c>
      <c r="CA7514">
        <v>-1.319030879650311E-2</v>
      </c>
      <c r="CB7514" t="s">
        <v>109</v>
      </c>
      <c r="CC7514" t="s">
        <v>109</v>
      </c>
    </row>
    <row r="7515" spans="1:81" x14ac:dyDescent="0.2">
      <c r="A7515" t="b">
        <v>0</v>
      </c>
      <c r="B7515" t="s">
        <v>81</v>
      </c>
      <c r="C7515" t="s">
        <v>4505</v>
      </c>
      <c r="E7515">
        <v>1.21305E-3</v>
      </c>
      <c r="F7515">
        <v>1.4414500000000001E-4</v>
      </c>
      <c r="G7515">
        <v>1</v>
      </c>
      <c r="H7515">
        <v>1</v>
      </c>
      <c r="I7515">
        <v>4</v>
      </c>
      <c r="J7515" t="s">
        <v>4506</v>
      </c>
      <c r="K7515" t="s">
        <v>4507</v>
      </c>
      <c r="M7515">
        <v>0</v>
      </c>
      <c r="N7515">
        <v>1273.79907</v>
      </c>
      <c r="O7515">
        <v>545680.59736706305</v>
      </c>
      <c r="P7515">
        <v>87</v>
      </c>
      <c r="Q7515">
        <v>2138203.484375</v>
      </c>
      <c r="R7515">
        <v>238847.87773798901</v>
      </c>
      <c r="S7515">
        <v>1297882.3214189401</v>
      </c>
      <c r="T7515">
        <v>229425.51064054301</v>
      </c>
      <c r="U7515">
        <v>1176007.3782773099</v>
      </c>
      <c r="V7515">
        <v>2194055.4704384902</v>
      </c>
      <c r="W7515">
        <v>2138203.484375</v>
      </c>
      <c r="X7515">
        <v>186268.734375</v>
      </c>
      <c r="Y7515">
        <v>173185.515625</v>
      </c>
      <c r="Z7515">
        <v>166147.078125</v>
      </c>
      <c r="AA7515">
        <v>357176.84375</v>
      </c>
      <c r="AB7515">
        <v>1897496.046875</v>
      </c>
      <c r="AD7515" t="s">
        <v>89</v>
      </c>
      <c r="AE7515" t="s">
        <v>81</v>
      </c>
      <c r="AF7515" t="s">
        <v>89</v>
      </c>
      <c r="AG7515" t="s">
        <v>81</v>
      </c>
      <c r="AH7515" t="s">
        <v>89</v>
      </c>
      <c r="AI7515" t="s">
        <v>81</v>
      </c>
      <c r="AJ7515" t="s">
        <v>81</v>
      </c>
      <c r="AK7515">
        <v>4.5729999999999998E-5</v>
      </c>
      <c r="AL7515">
        <v>1.984E-4</v>
      </c>
      <c r="AM7515">
        <v>3.41</v>
      </c>
      <c r="AN7515">
        <v>48.9</v>
      </c>
      <c r="AO7515" t="s">
        <v>4508</v>
      </c>
      <c r="AP7515" t="s">
        <v>4506</v>
      </c>
      <c r="AQ7515" t="s">
        <v>4509</v>
      </c>
      <c r="AR7515" t="s">
        <v>4510</v>
      </c>
      <c r="AS7515" t="s">
        <v>4511</v>
      </c>
      <c r="AT7515" t="s">
        <v>4512</v>
      </c>
      <c r="AU7515" t="s">
        <v>4513</v>
      </c>
      <c r="AV7515" t="s">
        <v>4514</v>
      </c>
      <c r="AW7515">
        <v>100</v>
      </c>
      <c r="AX7515">
        <v>603</v>
      </c>
      <c r="AY7515">
        <v>424</v>
      </c>
      <c r="AZ7515">
        <v>436</v>
      </c>
      <c r="BA7515">
        <v>423</v>
      </c>
      <c r="BB7515" t="s">
        <v>4515</v>
      </c>
      <c r="BC7515" t="s">
        <v>4516</v>
      </c>
      <c r="BD7515" t="s">
        <v>100</v>
      </c>
      <c r="BH7515" t="s">
        <v>4517</v>
      </c>
      <c r="BI7515" t="s">
        <v>4518</v>
      </c>
      <c r="BJ7515" t="s">
        <v>105</v>
      </c>
      <c r="BK7515" t="s">
        <v>4519</v>
      </c>
      <c r="BL7515" t="s">
        <v>3842</v>
      </c>
      <c r="BN7515" t="s">
        <v>127</v>
      </c>
      <c r="BO7515" t="s">
        <v>4520</v>
      </c>
      <c r="BP7515">
        <v>1224977.8945106431</v>
      </c>
      <c r="BQ7515">
        <v>951774.24934328964</v>
      </c>
      <c r="BR7515">
        <v>0.7769725915939949</v>
      </c>
      <c r="BS7515">
        <v>1199829.4531187811</v>
      </c>
      <c r="BT7515">
        <v>982531.59652564628</v>
      </c>
      <c r="BU7515">
        <v>0.8188927134366466</v>
      </c>
      <c r="BV7515">
        <v>1.020960013380646</v>
      </c>
      <c r="BW7515">
        <v>2.9926363152898421E-2</v>
      </c>
      <c r="BX7515">
        <v>0.97947028962354576</v>
      </c>
      <c r="BY7515">
        <v>-2.992636315289831E-2</v>
      </c>
      <c r="BZ7515">
        <v>0.97009899841978009</v>
      </c>
      <c r="CA7515">
        <v>-1.3183943802245499E-2</v>
      </c>
      <c r="CB7515" t="s">
        <v>109</v>
      </c>
      <c r="CC7515" t="s">
        <v>109</v>
      </c>
    </row>
    <row r="7516" spans="1:81" x14ac:dyDescent="0.2">
      <c r="A7516" t="b">
        <v>0</v>
      </c>
      <c r="B7516" t="s">
        <v>81</v>
      </c>
      <c r="C7516" t="s">
        <v>18438</v>
      </c>
      <c r="D7516" t="s">
        <v>18439</v>
      </c>
      <c r="E7516">
        <v>1.1377799999999999E-3</v>
      </c>
      <c r="F7516">
        <v>1.4414500000000001E-4</v>
      </c>
      <c r="G7516">
        <v>1</v>
      </c>
      <c r="H7516">
        <v>2</v>
      </c>
      <c r="I7516">
        <v>1</v>
      </c>
      <c r="J7516" t="s">
        <v>9065</v>
      </c>
      <c r="K7516" t="s">
        <v>18440</v>
      </c>
      <c r="L7516" t="s">
        <v>18441</v>
      </c>
      <c r="M7516">
        <v>0</v>
      </c>
      <c r="N7516">
        <v>2296.1754299999998</v>
      </c>
      <c r="O7516">
        <v>762598.45427811495</v>
      </c>
      <c r="P7516">
        <v>48.08</v>
      </c>
      <c r="Q7516">
        <v>763304.9375</v>
      </c>
      <c r="R7516">
        <v>747839.31554943405</v>
      </c>
      <c r="S7516">
        <v>1</v>
      </c>
      <c r="T7516">
        <v>1625791.7497876</v>
      </c>
      <c r="U7516">
        <v>1</v>
      </c>
      <c r="V7516">
        <v>761892.62494764104</v>
      </c>
      <c r="W7516">
        <v>763304.9375</v>
      </c>
      <c r="X7516">
        <v>583212.5625</v>
      </c>
      <c r="Z7516">
        <v>1177378</v>
      </c>
      <c r="AB7516">
        <v>658911.4375</v>
      </c>
      <c r="AD7516" t="s">
        <v>89</v>
      </c>
      <c r="AE7516" t="s">
        <v>89</v>
      </c>
      <c r="AF7516" t="s">
        <v>88</v>
      </c>
      <c r="AG7516" t="s">
        <v>81</v>
      </c>
      <c r="AH7516" t="s">
        <v>88</v>
      </c>
      <c r="AI7516" t="s">
        <v>89</v>
      </c>
      <c r="AJ7516" t="s">
        <v>81</v>
      </c>
      <c r="AK7516">
        <v>4.5729999999999998E-5</v>
      </c>
      <c r="AL7516">
        <v>1.839E-4</v>
      </c>
      <c r="AM7516">
        <v>2.91</v>
      </c>
      <c r="AN7516">
        <v>28.44</v>
      </c>
      <c r="AO7516" t="s">
        <v>18442</v>
      </c>
      <c r="AP7516" t="s">
        <v>9065</v>
      </c>
      <c r="AQ7516" t="s">
        <v>9069</v>
      </c>
      <c r="AR7516" t="s">
        <v>9070</v>
      </c>
      <c r="AS7516" t="s">
        <v>9071</v>
      </c>
      <c r="AT7516" t="s">
        <v>9072</v>
      </c>
      <c r="AU7516" t="s">
        <v>9073</v>
      </c>
      <c r="AV7516" t="s">
        <v>9074</v>
      </c>
      <c r="AW7516">
        <v>100</v>
      </c>
      <c r="AX7516">
        <v>429</v>
      </c>
      <c r="AY7516">
        <v>111</v>
      </c>
      <c r="AZ7516">
        <v>130</v>
      </c>
      <c r="BA7516">
        <v>110</v>
      </c>
      <c r="BB7516" t="s">
        <v>18443</v>
      </c>
      <c r="BC7516" t="s">
        <v>18444</v>
      </c>
      <c r="BD7516" t="s">
        <v>100</v>
      </c>
      <c r="BI7516" t="s">
        <v>9077</v>
      </c>
      <c r="BJ7516" t="s">
        <v>210</v>
      </c>
      <c r="BK7516" t="s">
        <v>9078</v>
      </c>
      <c r="BL7516" t="s">
        <v>2784</v>
      </c>
      <c r="BM7516" t="s">
        <v>9079</v>
      </c>
      <c r="BN7516" t="s">
        <v>9080</v>
      </c>
      <c r="BO7516" t="s">
        <v>474</v>
      </c>
      <c r="BP7516">
        <v>503715.08434981143</v>
      </c>
      <c r="BQ7516">
        <v>436297.72569296771</v>
      </c>
      <c r="BR7516">
        <v>0.86615973840873739</v>
      </c>
      <c r="BS7516">
        <v>795895.12491174694</v>
      </c>
      <c r="BT7516">
        <v>813428.55742012674</v>
      </c>
      <c r="BU7516">
        <v>1.0220298277493829</v>
      </c>
      <c r="BV7516">
        <v>0.6328912799983113</v>
      </c>
      <c r="BW7516">
        <v>-0.65997040452060263</v>
      </c>
      <c r="BX7516">
        <v>1.580050210207776</v>
      </c>
      <c r="BY7516">
        <v>0.65997040452060274</v>
      </c>
      <c r="BZ7516">
        <v>0.97010380464124646</v>
      </c>
      <c r="CA7516">
        <v>-1.318179215556366E-2</v>
      </c>
      <c r="CB7516" t="s">
        <v>109</v>
      </c>
      <c r="CC7516" t="s">
        <v>109</v>
      </c>
    </row>
    <row r="7517" spans="1:81" x14ac:dyDescent="0.2">
      <c r="A7517" t="b">
        <v>0</v>
      </c>
      <c r="B7517" t="s">
        <v>81</v>
      </c>
      <c r="C7517" t="s">
        <v>58047</v>
      </c>
      <c r="D7517" t="s">
        <v>8212</v>
      </c>
      <c r="E7517">
        <v>4.6988599999999998E-4</v>
      </c>
      <c r="F7517">
        <v>1.4414500000000001E-4</v>
      </c>
      <c r="G7517">
        <v>1</v>
      </c>
      <c r="H7517">
        <v>2</v>
      </c>
      <c r="I7517">
        <v>3</v>
      </c>
      <c r="J7517" t="s">
        <v>6221</v>
      </c>
      <c r="K7517" t="s">
        <v>58048</v>
      </c>
      <c r="L7517" t="s">
        <v>39986</v>
      </c>
      <c r="M7517">
        <v>0</v>
      </c>
      <c r="N7517">
        <v>1872.9524100000001</v>
      </c>
      <c r="O7517">
        <v>2087153.04442385</v>
      </c>
      <c r="P7517">
        <v>6.61</v>
      </c>
      <c r="Q7517">
        <v>2823974</v>
      </c>
      <c r="R7517">
        <v>2323573.0652969801</v>
      </c>
      <c r="S7517">
        <v>1</v>
      </c>
      <c r="T7517">
        <v>1</v>
      </c>
      <c r="U7517">
        <v>2058744.3373454299</v>
      </c>
      <c r="V7517">
        <v>1404745.7852145</v>
      </c>
      <c r="W7517">
        <v>2823974</v>
      </c>
      <c r="X7517">
        <v>1812069.75</v>
      </c>
      <c r="AA7517">
        <v>625281.625</v>
      </c>
      <c r="AB7517">
        <v>1214873.375</v>
      </c>
      <c r="AD7517" t="s">
        <v>81</v>
      </c>
      <c r="AE7517" t="s">
        <v>81</v>
      </c>
      <c r="AF7517" t="s">
        <v>88</v>
      </c>
      <c r="AG7517" t="s">
        <v>88</v>
      </c>
      <c r="AH7517" t="s">
        <v>89</v>
      </c>
      <c r="AI7517" t="s">
        <v>81</v>
      </c>
      <c r="AJ7517" t="s">
        <v>81</v>
      </c>
      <c r="AK7517">
        <v>4.5729999999999998E-5</v>
      </c>
      <c r="AL7517">
        <v>6.3789999999999997E-5</v>
      </c>
      <c r="AM7517">
        <v>2.6</v>
      </c>
      <c r="AN7517">
        <v>43.05</v>
      </c>
      <c r="AO7517" t="s">
        <v>58049</v>
      </c>
      <c r="AP7517" t="s">
        <v>6221</v>
      </c>
      <c r="AQ7517" t="s">
        <v>6225</v>
      </c>
      <c r="AR7517" t="s">
        <v>6226</v>
      </c>
      <c r="AS7517" t="s">
        <v>6227</v>
      </c>
      <c r="AT7517" t="s">
        <v>6228</v>
      </c>
      <c r="AU7517" t="s">
        <v>6229</v>
      </c>
      <c r="AV7517" t="s">
        <v>6230</v>
      </c>
      <c r="AW7517">
        <v>100</v>
      </c>
      <c r="AX7517">
        <v>201</v>
      </c>
      <c r="AY7517">
        <v>126</v>
      </c>
      <c r="AZ7517">
        <v>141</v>
      </c>
      <c r="BA7517">
        <v>125</v>
      </c>
      <c r="BB7517" t="s">
        <v>58050</v>
      </c>
      <c r="BC7517" t="s">
        <v>58051</v>
      </c>
      <c r="BD7517" t="s">
        <v>100</v>
      </c>
      <c r="BI7517" t="s">
        <v>6233</v>
      </c>
      <c r="BJ7517" t="s">
        <v>1051</v>
      </c>
      <c r="BK7517" t="s">
        <v>6234</v>
      </c>
      <c r="BL7517" t="s">
        <v>1035</v>
      </c>
      <c r="BN7517" t="s">
        <v>5538</v>
      </c>
      <c r="BP7517">
        <v>1715849.3550989931</v>
      </c>
      <c r="BQ7517">
        <v>1506884.8519826769</v>
      </c>
      <c r="BR7517">
        <v>0.87821512273479263</v>
      </c>
      <c r="BS7517">
        <v>1154497.0408533099</v>
      </c>
      <c r="BT7517">
        <v>1051938.3811834289</v>
      </c>
      <c r="BU7517">
        <v>0.91116593976362403</v>
      </c>
      <c r="BV7517">
        <v>1.4862310550668689</v>
      </c>
      <c r="BW7517">
        <v>0.57165842010699441</v>
      </c>
      <c r="BX7517">
        <v>0.67284289114454532</v>
      </c>
      <c r="BY7517">
        <v>-0.57165842010699441</v>
      </c>
      <c r="BZ7517">
        <v>0.97015790991969486</v>
      </c>
      <c r="CA7517">
        <v>-1.3157571068581699E-2</v>
      </c>
      <c r="CB7517" t="s">
        <v>109</v>
      </c>
      <c r="CC7517" t="s">
        <v>109</v>
      </c>
    </row>
    <row r="7518" spans="1:81" x14ac:dyDescent="0.2">
      <c r="A7518" t="b">
        <v>0</v>
      </c>
      <c r="B7518" t="s">
        <v>81</v>
      </c>
      <c r="C7518" t="s">
        <v>20047</v>
      </c>
      <c r="D7518" t="s">
        <v>1018</v>
      </c>
      <c r="E7518">
        <v>7.2374400000000005E-8</v>
      </c>
      <c r="F7518">
        <v>1.4414500000000001E-4</v>
      </c>
      <c r="G7518">
        <v>1</v>
      </c>
      <c r="H7518">
        <v>1</v>
      </c>
      <c r="I7518">
        <v>14</v>
      </c>
      <c r="J7518" t="s">
        <v>1457</v>
      </c>
      <c r="K7518" t="s">
        <v>20048</v>
      </c>
      <c r="L7518" t="s">
        <v>20049</v>
      </c>
      <c r="M7518">
        <v>0</v>
      </c>
      <c r="N7518">
        <v>1445.8144600000001</v>
      </c>
      <c r="O7518">
        <v>13503710.4081493</v>
      </c>
      <c r="P7518">
        <v>45.62</v>
      </c>
      <c r="Q7518">
        <v>6382256.375</v>
      </c>
      <c r="R7518">
        <v>6162231.8446137002</v>
      </c>
      <c r="S7518">
        <v>44102159.720203899</v>
      </c>
      <c r="T7518">
        <v>7624032.8568123803</v>
      </c>
      <c r="U7518">
        <v>29591582.9500232</v>
      </c>
      <c r="V7518">
        <v>6987684.47988516</v>
      </c>
      <c r="W7518">
        <v>6382256.375</v>
      </c>
      <c r="X7518">
        <v>4805699.5</v>
      </c>
      <c r="Y7518">
        <v>5884859.625</v>
      </c>
      <c r="Z7518">
        <v>5521229</v>
      </c>
      <c r="AA7518">
        <v>8987552.625</v>
      </c>
      <c r="AB7518">
        <v>6043194.375</v>
      </c>
      <c r="AD7518" t="s">
        <v>81</v>
      </c>
      <c r="AE7518" t="s">
        <v>81</v>
      </c>
      <c r="AF7518" t="s">
        <v>81</v>
      </c>
      <c r="AG7518" t="s">
        <v>81</v>
      </c>
      <c r="AH7518" t="s">
        <v>81</v>
      </c>
      <c r="AI7518" t="s">
        <v>81</v>
      </c>
      <c r="AJ7518" t="s">
        <v>81</v>
      </c>
      <c r="AK7518">
        <v>4.5729999999999998E-5</v>
      </c>
      <c r="AL7518">
        <v>1.786E-9</v>
      </c>
      <c r="AM7518">
        <v>5.41</v>
      </c>
      <c r="AN7518">
        <v>39.880000000000003</v>
      </c>
      <c r="AO7518" t="s">
        <v>20050</v>
      </c>
      <c r="AP7518" t="s">
        <v>1457</v>
      </c>
      <c r="AQ7518" t="s">
        <v>1461</v>
      </c>
      <c r="AR7518" t="s">
        <v>1462</v>
      </c>
      <c r="AS7518" t="s">
        <v>1463</v>
      </c>
      <c r="AT7518" t="s">
        <v>1464</v>
      </c>
      <c r="AU7518" t="s">
        <v>1465</v>
      </c>
      <c r="AV7518" t="s">
        <v>1466</v>
      </c>
      <c r="AW7518">
        <v>100</v>
      </c>
      <c r="AX7518">
        <v>157</v>
      </c>
      <c r="AY7518">
        <v>81</v>
      </c>
      <c r="AZ7518">
        <v>94</v>
      </c>
      <c r="BA7518">
        <v>80</v>
      </c>
      <c r="BB7518" t="s">
        <v>20051</v>
      </c>
      <c r="BC7518" t="s">
        <v>20052</v>
      </c>
      <c r="BD7518" t="s">
        <v>100</v>
      </c>
      <c r="BF7518" t="s">
        <v>5038</v>
      </c>
      <c r="BG7518" t="s">
        <v>5039</v>
      </c>
      <c r="BJ7518" t="s">
        <v>210</v>
      </c>
      <c r="BK7518" t="s">
        <v>1469</v>
      </c>
      <c r="BL7518" t="s">
        <v>355</v>
      </c>
      <c r="BN7518" t="s">
        <v>357</v>
      </c>
      <c r="BP7518">
        <v>18882215.9799392</v>
      </c>
      <c r="BQ7518">
        <v>21841389.02165062</v>
      </c>
      <c r="BR7518">
        <v>1.156717466046109</v>
      </c>
      <c r="BS7518">
        <v>14734433.42890691</v>
      </c>
      <c r="BT7518">
        <v>12870602.306567039</v>
      </c>
      <c r="BU7518">
        <v>0.87350507019270307</v>
      </c>
      <c r="BV7518">
        <v>1.281502683563992</v>
      </c>
      <c r="BW7518">
        <v>0.35783649974568982</v>
      </c>
      <c r="BX7518">
        <v>0.78033391020212006</v>
      </c>
      <c r="BY7518">
        <v>-0.35783649974568982</v>
      </c>
      <c r="BZ7518">
        <v>0.9701855351516796</v>
      </c>
      <c r="CA7518">
        <v>-1.31452047157656E-2</v>
      </c>
      <c r="CB7518" t="s">
        <v>109</v>
      </c>
      <c r="CC7518" t="s">
        <v>109</v>
      </c>
    </row>
    <row r="7519" spans="1:81" x14ac:dyDescent="0.2">
      <c r="A7519" t="b">
        <v>0</v>
      </c>
      <c r="B7519" t="s">
        <v>81</v>
      </c>
      <c r="C7519" t="s">
        <v>18645</v>
      </c>
      <c r="E7519">
        <v>2.41234E-4</v>
      </c>
      <c r="F7519">
        <v>1.4414500000000001E-4</v>
      </c>
      <c r="G7519">
        <v>1</v>
      </c>
      <c r="H7519">
        <v>5</v>
      </c>
      <c r="I7519">
        <v>2</v>
      </c>
      <c r="J7519" t="s">
        <v>2770</v>
      </c>
      <c r="K7519" t="s">
        <v>18646</v>
      </c>
      <c r="M7519">
        <v>0</v>
      </c>
      <c r="N7519">
        <v>2045.0397</v>
      </c>
      <c r="O7519">
        <v>419587.83630949201</v>
      </c>
      <c r="P7519">
        <v>47.71</v>
      </c>
      <c r="Q7519">
        <v>136974.640625</v>
      </c>
      <c r="R7519">
        <v>672748.52739757602</v>
      </c>
      <c r="S7519">
        <v>1</v>
      </c>
      <c r="T7519">
        <v>419587.83630949201</v>
      </c>
      <c r="U7519">
        <v>1</v>
      </c>
      <c r="V7519">
        <v>451976.187857471</v>
      </c>
      <c r="W7519">
        <v>136974.640625</v>
      </c>
      <c r="X7519">
        <v>524652</v>
      </c>
      <c r="Z7519">
        <v>303860.25</v>
      </c>
      <c r="AB7519">
        <v>390884.84375</v>
      </c>
      <c r="AD7519" t="s">
        <v>89</v>
      </c>
      <c r="AE7519" t="s">
        <v>81</v>
      </c>
      <c r="AF7519" t="s">
        <v>88</v>
      </c>
      <c r="AG7519" t="s">
        <v>81</v>
      </c>
      <c r="AH7519" t="s">
        <v>88</v>
      </c>
      <c r="AI7519" t="s">
        <v>89</v>
      </c>
      <c r="AJ7519" t="s">
        <v>81</v>
      </c>
      <c r="AK7519">
        <v>4.5729999999999998E-5</v>
      </c>
      <c r="AL7519">
        <v>2.8759999999999999E-5</v>
      </c>
      <c r="AM7519">
        <v>2.94</v>
      </c>
      <c r="AN7519">
        <v>60.42</v>
      </c>
      <c r="AO7519" t="s">
        <v>18647</v>
      </c>
      <c r="AP7519" t="s">
        <v>2770</v>
      </c>
      <c r="AQ7519" t="s">
        <v>2774</v>
      </c>
      <c r="AR7519" t="s">
        <v>2775</v>
      </c>
      <c r="AS7519" t="s">
        <v>2776</v>
      </c>
      <c r="AT7519" t="s">
        <v>2777</v>
      </c>
      <c r="AU7519" t="s">
        <v>2778</v>
      </c>
      <c r="AV7519" t="s">
        <v>2779</v>
      </c>
      <c r="AW7519">
        <v>100</v>
      </c>
      <c r="AX7519">
        <v>1976</v>
      </c>
      <c r="AY7519">
        <v>1684</v>
      </c>
      <c r="AZ7519">
        <v>1701</v>
      </c>
      <c r="BA7519">
        <v>1683</v>
      </c>
      <c r="BB7519" t="s">
        <v>18648</v>
      </c>
      <c r="BC7519" t="s">
        <v>18649</v>
      </c>
      <c r="BD7519" t="s">
        <v>100</v>
      </c>
      <c r="BF7519" t="s">
        <v>466</v>
      </c>
      <c r="BG7519" t="s">
        <v>467</v>
      </c>
      <c r="BI7519" t="s">
        <v>2782</v>
      </c>
      <c r="BJ7519" t="s">
        <v>290</v>
      </c>
      <c r="BK7519" t="s">
        <v>2783</v>
      </c>
      <c r="BL7519" t="s">
        <v>2784</v>
      </c>
      <c r="BM7519" t="s">
        <v>2785</v>
      </c>
      <c r="BN7519" t="s">
        <v>2786</v>
      </c>
      <c r="BO7519" t="s">
        <v>275</v>
      </c>
      <c r="BP7519">
        <v>269908.05600752542</v>
      </c>
      <c r="BQ7519">
        <v>355528.871681099</v>
      </c>
      <c r="BR7519">
        <v>1.317222156833979</v>
      </c>
      <c r="BS7519">
        <v>290521.67472232098</v>
      </c>
      <c r="BT7519">
        <v>252118.9167036725</v>
      </c>
      <c r="BU7519">
        <v>0.86781448215402979</v>
      </c>
      <c r="BV7519">
        <v>0.9290461934225801</v>
      </c>
      <c r="BW7519">
        <v>-0.10617776376397629</v>
      </c>
      <c r="BX7519">
        <v>1.0763727434434971</v>
      </c>
      <c r="BY7519">
        <v>0.10617776376397629</v>
      </c>
      <c r="BZ7519">
        <v>0.97020502671427689</v>
      </c>
      <c r="CA7519">
        <v>-1.313647958769466E-2</v>
      </c>
      <c r="CB7519" t="s">
        <v>109</v>
      </c>
      <c r="CC7519" t="s">
        <v>109</v>
      </c>
    </row>
    <row r="7520" spans="1:81" x14ac:dyDescent="0.2">
      <c r="A7520" t="b">
        <v>0</v>
      </c>
      <c r="B7520" t="s">
        <v>81</v>
      </c>
      <c r="C7520" t="s">
        <v>32059</v>
      </c>
      <c r="D7520" t="s">
        <v>11004</v>
      </c>
      <c r="E7520">
        <v>2.8956099999999999E-2</v>
      </c>
      <c r="F7520">
        <v>1.5243699999999999E-3</v>
      </c>
      <c r="G7520">
        <v>1</v>
      </c>
      <c r="H7520">
        <v>1</v>
      </c>
      <c r="I7520">
        <v>3</v>
      </c>
      <c r="J7520" t="s">
        <v>19773</v>
      </c>
      <c r="K7520" t="s">
        <v>32060</v>
      </c>
      <c r="L7520" t="s">
        <v>32061</v>
      </c>
      <c r="M7520">
        <v>0</v>
      </c>
      <c r="N7520">
        <v>1504.7464399999999</v>
      </c>
      <c r="O7520">
        <v>1897602.71600911</v>
      </c>
      <c r="P7520">
        <v>29.68</v>
      </c>
      <c r="Q7520">
        <v>2113903.3125</v>
      </c>
      <c r="R7520">
        <v>1943712.9846955</v>
      </c>
      <c r="S7520">
        <v>1</v>
      </c>
      <c r="T7520">
        <v>1078450.0445771201</v>
      </c>
      <c r="U7520">
        <v>1</v>
      </c>
      <c r="V7520">
        <v>1703434.6114660201</v>
      </c>
      <c r="W7520">
        <v>2113903.3125</v>
      </c>
      <c r="X7520">
        <v>1515830.75</v>
      </c>
      <c r="Z7520">
        <v>781000</v>
      </c>
      <c r="AB7520">
        <v>1473189.9375</v>
      </c>
      <c r="AD7520" t="s">
        <v>81</v>
      </c>
      <c r="AE7520" t="s">
        <v>81</v>
      </c>
      <c r="AF7520" t="s">
        <v>88</v>
      </c>
      <c r="AG7520" t="s">
        <v>89</v>
      </c>
      <c r="AH7520" t="s">
        <v>88</v>
      </c>
      <c r="AI7520" t="s">
        <v>89</v>
      </c>
      <c r="AJ7520" t="s">
        <v>81</v>
      </c>
      <c r="AK7520">
        <v>9.8269999999999998E-4</v>
      </c>
      <c r="AL7520">
        <v>8.4399999999999996E-3</v>
      </c>
      <c r="AM7520">
        <v>3.07</v>
      </c>
      <c r="AN7520">
        <v>21.38</v>
      </c>
      <c r="AO7520" t="s">
        <v>32062</v>
      </c>
      <c r="AP7520" t="s">
        <v>19773</v>
      </c>
      <c r="AQ7520" t="s">
        <v>19776</v>
      </c>
      <c r="AR7520" t="s">
        <v>19777</v>
      </c>
      <c r="AS7520" t="s">
        <v>19778</v>
      </c>
      <c r="AT7520" t="s">
        <v>19779</v>
      </c>
      <c r="AU7520" t="s">
        <v>19780</v>
      </c>
      <c r="AV7520" t="s">
        <v>19781</v>
      </c>
      <c r="AW7520">
        <v>100</v>
      </c>
      <c r="AX7520">
        <v>439</v>
      </c>
      <c r="AY7520">
        <v>351</v>
      </c>
      <c r="AZ7520">
        <v>362</v>
      </c>
      <c r="BA7520">
        <v>350</v>
      </c>
      <c r="BB7520" t="s">
        <v>32063</v>
      </c>
      <c r="BC7520" t="s">
        <v>32064</v>
      </c>
      <c r="BD7520" t="s">
        <v>100</v>
      </c>
      <c r="BF7520" t="s">
        <v>466</v>
      </c>
      <c r="BG7520" t="s">
        <v>467</v>
      </c>
      <c r="BI7520" t="s">
        <v>19784</v>
      </c>
      <c r="BJ7520" t="s">
        <v>469</v>
      </c>
      <c r="BK7520" t="s">
        <v>19785</v>
      </c>
      <c r="BL7520" t="s">
        <v>1035</v>
      </c>
      <c r="BM7520" t="s">
        <v>386</v>
      </c>
      <c r="BO7520" t="s">
        <v>19786</v>
      </c>
      <c r="BP7520">
        <v>1352539.0990651669</v>
      </c>
      <c r="BQ7520">
        <v>1174419.290111782</v>
      </c>
      <c r="BR7520">
        <v>0.86830709065897183</v>
      </c>
      <c r="BS7520">
        <v>927295.21868104674</v>
      </c>
      <c r="BT7520">
        <v>861717.67604697309</v>
      </c>
      <c r="BU7520">
        <v>0.92928083601320743</v>
      </c>
      <c r="BV7520">
        <v>1.45858521840431</v>
      </c>
      <c r="BW7520">
        <v>0.5445696787130806</v>
      </c>
      <c r="BX7520">
        <v>0.68559586877892442</v>
      </c>
      <c r="BY7520">
        <v>-0.54456967871308071</v>
      </c>
      <c r="BZ7520">
        <v>0.9702091221361745</v>
      </c>
      <c r="CA7520">
        <v>-1.313464635108148E-2</v>
      </c>
      <c r="CB7520" t="s">
        <v>109</v>
      </c>
      <c r="CC7520" t="s">
        <v>109</v>
      </c>
    </row>
    <row r="7521" spans="1:81" x14ac:dyDescent="0.2">
      <c r="A7521" t="b">
        <v>0</v>
      </c>
      <c r="B7521" t="s">
        <v>81</v>
      </c>
      <c r="C7521" t="s">
        <v>42947</v>
      </c>
      <c r="D7521" t="s">
        <v>42948</v>
      </c>
      <c r="E7521">
        <v>1.1748100000000001E-3</v>
      </c>
      <c r="F7521">
        <v>1.4414500000000001E-4</v>
      </c>
      <c r="G7521">
        <v>1</v>
      </c>
      <c r="H7521">
        <v>2</v>
      </c>
      <c r="I7521">
        <v>1</v>
      </c>
      <c r="J7521" t="s">
        <v>42949</v>
      </c>
      <c r="K7521" t="s">
        <v>42950</v>
      </c>
      <c r="L7521" t="s">
        <v>42951</v>
      </c>
      <c r="M7521">
        <v>0</v>
      </c>
      <c r="N7521">
        <v>2088.0066299999999</v>
      </c>
      <c r="O7521">
        <v>1235128.2432313701</v>
      </c>
      <c r="P7521">
        <v>19.25</v>
      </c>
      <c r="Q7521">
        <v>1505681.125</v>
      </c>
      <c r="R7521">
        <v>1462227.90407558</v>
      </c>
      <c r="S7521">
        <v>1</v>
      </c>
      <c r="T7521">
        <v>989198.89629370102</v>
      </c>
      <c r="U7521">
        <v>1</v>
      </c>
      <c r="V7521">
        <v>1013190.47698616</v>
      </c>
      <c r="W7521">
        <v>1505681.125</v>
      </c>
      <c r="X7521">
        <v>1140338.125</v>
      </c>
      <c r="Z7521">
        <v>716365.4375</v>
      </c>
      <c r="AB7521">
        <v>876242.625</v>
      </c>
      <c r="AD7521" t="s">
        <v>89</v>
      </c>
      <c r="AE7521" t="s">
        <v>89</v>
      </c>
      <c r="AF7521" t="s">
        <v>88</v>
      </c>
      <c r="AG7521" t="s">
        <v>89</v>
      </c>
      <c r="AH7521" t="s">
        <v>88</v>
      </c>
      <c r="AI7521" t="s">
        <v>81</v>
      </c>
      <c r="AJ7521" t="s">
        <v>81</v>
      </c>
      <c r="AK7521">
        <v>4.5729999999999998E-5</v>
      </c>
      <c r="AL7521">
        <v>1.905E-4</v>
      </c>
      <c r="AM7521">
        <v>2.71</v>
      </c>
      <c r="AN7521">
        <v>14.16</v>
      </c>
      <c r="AO7521" t="s">
        <v>42952</v>
      </c>
      <c r="AP7521" t="s">
        <v>42949</v>
      </c>
      <c r="AQ7521" t="s">
        <v>42953</v>
      </c>
      <c r="AR7521" t="s">
        <v>42954</v>
      </c>
      <c r="AS7521" t="s">
        <v>42955</v>
      </c>
      <c r="AT7521" t="s">
        <v>42956</v>
      </c>
      <c r="AU7521" t="s">
        <v>42957</v>
      </c>
      <c r="AV7521" t="s">
        <v>42958</v>
      </c>
      <c r="AW7521">
        <v>100</v>
      </c>
      <c r="AX7521">
        <v>303</v>
      </c>
      <c r="AY7521">
        <v>274</v>
      </c>
      <c r="AZ7521">
        <v>290</v>
      </c>
      <c r="BA7521">
        <v>273</v>
      </c>
      <c r="BB7521" t="s">
        <v>42959</v>
      </c>
      <c r="BC7521" t="s">
        <v>42960</v>
      </c>
      <c r="BD7521" t="s">
        <v>100</v>
      </c>
      <c r="BH7521" t="s">
        <v>42961</v>
      </c>
      <c r="BI7521" t="s">
        <v>42962</v>
      </c>
      <c r="BJ7521" t="s">
        <v>439</v>
      </c>
      <c r="BK7521" t="s">
        <v>42963</v>
      </c>
      <c r="BL7521" t="s">
        <v>18613</v>
      </c>
      <c r="BM7521" t="s">
        <v>42964</v>
      </c>
      <c r="BP7521">
        <v>989303.3430251932</v>
      </c>
      <c r="BQ7521">
        <v>857036.39948285138</v>
      </c>
      <c r="BR7521">
        <v>0.86630294492093562</v>
      </c>
      <c r="BS7521">
        <v>667463.45775995369</v>
      </c>
      <c r="BT7521">
        <v>578163.90269131225</v>
      </c>
      <c r="BU7521">
        <v>0.86621057073545871</v>
      </c>
      <c r="BV7521">
        <v>1.4821835285864979</v>
      </c>
      <c r="BW7521">
        <v>0.5677240977032908</v>
      </c>
      <c r="BX7521">
        <v>0.67468028129665014</v>
      </c>
      <c r="BY7521">
        <v>-0.56772409770329069</v>
      </c>
      <c r="BZ7521">
        <v>0.97023050535572464</v>
      </c>
      <c r="CA7521">
        <v>-1.312507469100533E-2</v>
      </c>
      <c r="CB7521" t="s">
        <v>109</v>
      </c>
      <c r="CC7521" t="s">
        <v>109</v>
      </c>
    </row>
    <row r="7522" spans="1:81" x14ac:dyDescent="0.2">
      <c r="A7522" t="b">
        <v>0</v>
      </c>
      <c r="B7522" t="s">
        <v>81</v>
      </c>
      <c r="C7522" t="s">
        <v>48115</v>
      </c>
      <c r="E7522">
        <v>5.41611E-3</v>
      </c>
      <c r="F7522">
        <v>4.2792299999999998E-4</v>
      </c>
      <c r="G7522">
        <v>1</v>
      </c>
      <c r="H7522">
        <v>2</v>
      </c>
      <c r="I7522">
        <v>2</v>
      </c>
      <c r="J7522" t="s">
        <v>48116</v>
      </c>
      <c r="K7522" t="s">
        <v>48117</v>
      </c>
      <c r="M7522">
        <v>0</v>
      </c>
      <c r="N7522">
        <v>984.62004000000002</v>
      </c>
      <c r="O7522">
        <v>588230.85136800795</v>
      </c>
      <c r="P7522">
        <v>15.24</v>
      </c>
      <c r="Q7522">
        <v>731792.6875</v>
      </c>
      <c r="R7522">
        <v>675915.58817139501</v>
      </c>
      <c r="S7522">
        <v>1</v>
      </c>
      <c r="T7522">
        <v>496960.24053996702</v>
      </c>
      <c r="U7522">
        <v>1</v>
      </c>
      <c r="V7522">
        <v>472832.73037779803</v>
      </c>
      <c r="W7522">
        <v>731792.6875</v>
      </c>
      <c r="X7522">
        <v>527121.875</v>
      </c>
      <c r="Z7522">
        <v>359892.375</v>
      </c>
      <c r="AB7522">
        <v>408922.3125</v>
      </c>
      <c r="AD7522" t="s">
        <v>89</v>
      </c>
      <c r="AE7522" t="s">
        <v>81</v>
      </c>
      <c r="AF7522" t="s">
        <v>88</v>
      </c>
      <c r="AG7522" t="s">
        <v>89</v>
      </c>
      <c r="AH7522" t="s">
        <v>88</v>
      </c>
      <c r="AI7522" t="s">
        <v>81</v>
      </c>
      <c r="AJ7522" t="s">
        <v>81</v>
      </c>
      <c r="AK7522">
        <v>1.281E-4</v>
      </c>
      <c r="AL7522">
        <v>1.1789999999999999E-3</v>
      </c>
      <c r="AM7522">
        <v>2.48</v>
      </c>
      <c r="AN7522">
        <v>41.77</v>
      </c>
      <c r="AO7522" t="s">
        <v>48118</v>
      </c>
      <c r="AP7522" t="s">
        <v>48116</v>
      </c>
      <c r="AQ7522" t="s">
        <v>48119</v>
      </c>
      <c r="AR7522" t="s">
        <v>48120</v>
      </c>
      <c r="AS7522" t="s">
        <v>48121</v>
      </c>
      <c r="AT7522" t="s">
        <v>48122</v>
      </c>
      <c r="AU7522" t="s">
        <v>48123</v>
      </c>
      <c r="AV7522" t="s">
        <v>48124</v>
      </c>
      <c r="AW7522">
        <v>100</v>
      </c>
      <c r="AX7522">
        <v>535</v>
      </c>
      <c r="AY7522">
        <v>51</v>
      </c>
      <c r="AZ7522">
        <v>60</v>
      </c>
      <c r="BA7522">
        <v>50</v>
      </c>
      <c r="BB7522" t="s">
        <v>48125</v>
      </c>
      <c r="BC7522" t="s">
        <v>48126</v>
      </c>
      <c r="BD7522" t="s">
        <v>100</v>
      </c>
      <c r="BH7522" t="s">
        <v>48127</v>
      </c>
      <c r="BI7522" t="s">
        <v>48128</v>
      </c>
      <c r="BJ7522" t="s">
        <v>124</v>
      </c>
      <c r="BK7522" t="s">
        <v>48129</v>
      </c>
      <c r="BL7522" t="s">
        <v>1437</v>
      </c>
      <c r="BN7522" t="s">
        <v>174</v>
      </c>
      <c r="BO7522" t="s">
        <v>275</v>
      </c>
      <c r="BP7522">
        <v>469236.42522379832</v>
      </c>
      <c r="BQ7522">
        <v>407329.0755286981</v>
      </c>
      <c r="BR7522">
        <v>0.86806789420583874</v>
      </c>
      <c r="BS7522">
        <v>323264.65697258827</v>
      </c>
      <c r="BT7522">
        <v>280214.34318415052</v>
      </c>
      <c r="BU7522">
        <v>0.86682641340501265</v>
      </c>
      <c r="BV7522">
        <v>1.4515549878488201</v>
      </c>
      <c r="BW7522">
        <v>0.53759922521581704</v>
      </c>
      <c r="BX7522">
        <v>0.68891637476440581</v>
      </c>
      <c r="BY7522">
        <v>-0.53759922521581716</v>
      </c>
      <c r="BZ7522">
        <v>0.97028344138890343</v>
      </c>
      <c r="CA7522">
        <v>-1.3101380115506231E-2</v>
      </c>
      <c r="CB7522" t="s">
        <v>109</v>
      </c>
      <c r="CC7522" t="s">
        <v>109</v>
      </c>
    </row>
    <row r="7523" spans="1:81" x14ac:dyDescent="0.2">
      <c r="A7523" t="b">
        <v>0</v>
      </c>
      <c r="B7523" t="s">
        <v>81</v>
      </c>
      <c r="C7523" t="s">
        <v>35076</v>
      </c>
      <c r="E7523">
        <v>8.4038700000000008E-3</v>
      </c>
      <c r="F7523">
        <v>4.2792299999999998E-4</v>
      </c>
      <c r="G7523">
        <v>1</v>
      </c>
      <c r="H7523">
        <v>7</v>
      </c>
      <c r="I7523">
        <v>3</v>
      </c>
      <c r="J7523" t="s">
        <v>18015</v>
      </c>
      <c r="K7523" t="s">
        <v>35077</v>
      </c>
      <c r="M7523">
        <v>0</v>
      </c>
      <c r="N7523">
        <v>1147.5225700000001</v>
      </c>
      <c r="O7523">
        <v>3056031.75958985</v>
      </c>
      <c r="P7523">
        <v>26.56</v>
      </c>
      <c r="Q7523">
        <v>2539328.5</v>
      </c>
      <c r="R7523">
        <v>2833770.7038256102</v>
      </c>
      <c r="S7523">
        <v>1</v>
      </c>
      <c r="T7523">
        <v>4531307.7414763505</v>
      </c>
      <c r="U7523">
        <v>1</v>
      </c>
      <c r="V7523">
        <v>3677873.94014672</v>
      </c>
      <c r="W7523">
        <v>2539328.5</v>
      </c>
      <c r="X7523">
        <v>2209954.25</v>
      </c>
      <c r="Z7523">
        <v>3281516.25</v>
      </c>
      <c r="AB7523">
        <v>3180754.25</v>
      </c>
      <c r="AD7523" t="s">
        <v>81</v>
      </c>
      <c r="AE7523" t="s">
        <v>81</v>
      </c>
      <c r="AF7523" t="s">
        <v>88</v>
      </c>
      <c r="AG7523" t="s">
        <v>89</v>
      </c>
      <c r="AH7523" t="s">
        <v>88</v>
      </c>
      <c r="AI7523" t="s">
        <v>81</v>
      </c>
      <c r="AJ7523" t="s">
        <v>81</v>
      </c>
      <c r="AK7523">
        <v>2.0560000000000001E-4</v>
      </c>
      <c r="AL7523">
        <v>1.9789999999999999E-3</v>
      </c>
      <c r="AM7523">
        <v>2.5499999999999998</v>
      </c>
      <c r="AN7523">
        <v>7.22</v>
      </c>
      <c r="AO7523" t="s">
        <v>35078</v>
      </c>
      <c r="AP7523" t="s">
        <v>18015</v>
      </c>
      <c r="AQ7523" t="s">
        <v>18019</v>
      </c>
      <c r="AR7523" t="s">
        <v>18020</v>
      </c>
      <c r="AS7523" t="s">
        <v>18021</v>
      </c>
      <c r="AT7523" t="s">
        <v>18022</v>
      </c>
      <c r="AU7523" t="s">
        <v>18023</v>
      </c>
      <c r="AV7523" t="s">
        <v>18024</v>
      </c>
      <c r="AW7523">
        <v>100</v>
      </c>
      <c r="AX7523">
        <v>736</v>
      </c>
      <c r="AY7523">
        <v>109</v>
      </c>
      <c r="AZ7523">
        <v>117</v>
      </c>
      <c r="BA7523">
        <v>108</v>
      </c>
      <c r="BB7523" t="s">
        <v>35079</v>
      </c>
      <c r="BC7523" t="s">
        <v>35080</v>
      </c>
      <c r="BD7523" t="s">
        <v>100</v>
      </c>
      <c r="BJ7523" t="s">
        <v>1071</v>
      </c>
      <c r="BK7523" t="s">
        <v>18027</v>
      </c>
      <c r="BL7523" t="s">
        <v>18028</v>
      </c>
      <c r="BM7523" t="s">
        <v>18029</v>
      </c>
      <c r="BN7523" t="s">
        <v>2970</v>
      </c>
      <c r="BO7523" t="s">
        <v>275</v>
      </c>
      <c r="BP7523">
        <v>1791033.4012752031</v>
      </c>
      <c r="BQ7523">
        <v>1558050.656962615</v>
      </c>
      <c r="BR7523">
        <v>0.86991714160846689</v>
      </c>
      <c r="BS7523">
        <v>2736394.22720769</v>
      </c>
      <c r="BT7523">
        <v>2407898.0945513612</v>
      </c>
      <c r="BU7523">
        <v>0.87995292147961512</v>
      </c>
      <c r="BV7523">
        <v>0.65452316170935465</v>
      </c>
      <c r="BW7523">
        <v>-0.61148384894758478</v>
      </c>
      <c r="BX7523">
        <v>1.527829813368861</v>
      </c>
      <c r="BY7523">
        <v>0.61148384894758478</v>
      </c>
      <c r="BZ7523">
        <v>0.97034537384726538</v>
      </c>
      <c r="CA7523">
        <v>-1.307366031178564E-2</v>
      </c>
      <c r="CB7523" t="s">
        <v>109</v>
      </c>
      <c r="CC7523" t="s">
        <v>109</v>
      </c>
    </row>
    <row r="7524" spans="1:81" x14ac:dyDescent="0.2">
      <c r="A7524" t="b">
        <v>0</v>
      </c>
      <c r="B7524" t="s">
        <v>81</v>
      </c>
      <c r="C7524" t="s">
        <v>64376</v>
      </c>
      <c r="D7524" t="s">
        <v>51730</v>
      </c>
      <c r="E7524">
        <v>1.77433E-2</v>
      </c>
      <c r="F7524">
        <v>1.19815E-3</v>
      </c>
      <c r="G7524">
        <v>1</v>
      </c>
      <c r="H7524">
        <v>1</v>
      </c>
      <c r="I7524">
        <v>1</v>
      </c>
      <c r="J7524" t="s">
        <v>60412</v>
      </c>
      <c r="K7524" t="s">
        <v>64377</v>
      </c>
      <c r="L7524" t="s">
        <v>64378</v>
      </c>
      <c r="M7524">
        <v>0</v>
      </c>
      <c r="N7524">
        <v>2656.52117</v>
      </c>
      <c r="O7524">
        <v>314808.99123220402</v>
      </c>
      <c r="Q7524">
        <v>448608.125</v>
      </c>
      <c r="R7524">
        <v>1</v>
      </c>
      <c r="S7524">
        <v>1</v>
      </c>
      <c r="T7524">
        <v>1</v>
      </c>
      <c r="U7524">
        <v>1</v>
      </c>
      <c r="V7524">
        <v>220915.97418267399</v>
      </c>
      <c r="W7524">
        <v>448608.125</v>
      </c>
      <c r="AB7524">
        <v>191055.875</v>
      </c>
      <c r="AD7524" t="s">
        <v>81</v>
      </c>
      <c r="AE7524" t="s">
        <v>88</v>
      </c>
      <c r="AF7524" t="s">
        <v>88</v>
      </c>
      <c r="AG7524" t="s">
        <v>88</v>
      </c>
      <c r="AH7524" t="s">
        <v>88</v>
      </c>
      <c r="AI7524" t="s">
        <v>89</v>
      </c>
      <c r="AJ7524" t="s">
        <v>81</v>
      </c>
      <c r="AK7524">
        <v>6.3679999999999997E-4</v>
      </c>
      <c r="AL7524">
        <v>4.7450000000000001E-3</v>
      </c>
      <c r="AM7524">
        <v>2.98</v>
      </c>
      <c r="AN7524">
        <v>57.87</v>
      </c>
      <c r="AO7524" t="s">
        <v>64379</v>
      </c>
      <c r="AP7524" t="s">
        <v>60412</v>
      </c>
      <c r="AQ7524" t="s">
        <v>60415</v>
      </c>
      <c r="AR7524" t="s">
        <v>60416</v>
      </c>
      <c r="AS7524" t="s">
        <v>60417</v>
      </c>
      <c r="AT7524" t="s">
        <v>60418</v>
      </c>
      <c r="AU7524" t="s">
        <v>60419</v>
      </c>
      <c r="AV7524" t="s">
        <v>60420</v>
      </c>
      <c r="AW7524">
        <v>100</v>
      </c>
      <c r="AX7524">
        <v>439</v>
      </c>
      <c r="AY7524">
        <v>243</v>
      </c>
      <c r="AZ7524">
        <v>265</v>
      </c>
      <c r="BA7524">
        <v>242</v>
      </c>
      <c r="BB7524" t="s">
        <v>64380</v>
      </c>
      <c r="BC7524" t="s">
        <v>64381</v>
      </c>
      <c r="BD7524" t="s">
        <v>100</v>
      </c>
      <c r="BI7524" t="s">
        <v>60423</v>
      </c>
      <c r="BJ7524" t="s">
        <v>271</v>
      </c>
      <c r="BK7524" t="s">
        <v>60424</v>
      </c>
      <c r="BL7524" t="s">
        <v>795</v>
      </c>
      <c r="BN7524" t="s">
        <v>357</v>
      </c>
      <c r="BP7524">
        <v>149536.70833333331</v>
      </c>
      <c r="BQ7524">
        <v>259003.4443791341</v>
      </c>
      <c r="BR7524">
        <v>1.7320392247887899</v>
      </c>
      <c r="BS7524">
        <v>73639.324727557992</v>
      </c>
      <c r="BT7524">
        <v>127545.31981238609</v>
      </c>
      <c r="BU7524">
        <v>1.7320272868370681</v>
      </c>
      <c r="BV7524">
        <v>2.0306637640495948</v>
      </c>
      <c r="BW7524">
        <v>1.0219513789269741</v>
      </c>
      <c r="BX7524">
        <v>0.49244981749503303</v>
      </c>
      <c r="BY7524">
        <v>-1.0219513789269741</v>
      </c>
      <c r="BZ7524">
        <v>0.97034695899667534</v>
      </c>
      <c r="CA7524">
        <v>-1.3072950851939699E-2</v>
      </c>
      <c r="CB7524" t="s">
        <v>109</v>
      </c>
      <c r="CC7524" t="s">
        <v>109</v>
      </c>
    </row>
    <row r="7525" spans="1:81" x14ac:dyDescent="0.2">
      <c r="A7525" t="b">
        <v>0</v>
      </c>
      <c r="B7525" t="s">
        <v>81</v>
      </c>
      <c r="C7525" t="s">
        <v>41025</v>
      </c>
      <c r="D7525" t="s">
        <v>724</v>
      </c>
      <c r="E7525">
        <v>6.8651000000000004E-5</v>
      </c>
      <c r="F7525">
        <v>1.4414500000000001E-4</v>
      </c>
      <c r="G7525">
        <v>1</v>
      </c>
      <c r="H7525">
        <v>4</v>
      </c>
      <c r="I7525">
        <v>4</v>
      </c>
      <c r="J7525" t="s">
        <v>19150</v>
      </c>
      <c r="K7525" t="s">
        <v>41026</v>
      </c>
      <c r="L7525" t="s">
        <v>41027</v>
      </c>
      <c r="M7525">
        <v>0</v>
      </c>
      <c r="N7525">
        <v>1482.7409600000001</v>
      </c>
      <c r="O7525">
        <v>791179.16860987805</v>
      </c>
      <c r="P7525">
        <v>20.66</v>
      </c>
      <c r="Q7525">
        <v>669078.1875</v>
      </c>
      <c r="R7525">
        <v>620756.89471046103</v>
      </c>
      <c r="S7525">
        <v>1</v>
      </c>
      <c r="T7525">
        <v>945243.94443683501</v>
      </c>
      <c r="U7525">
        <v>1</v>
      </c>
      <c r="V7525">
        <v>935562.52249251201</v>
      </c>
      <c r="W7525">
        <v>669078.1875</v>
      </c>
      <c r="X7525">
        <v>484105.625</v>
      </c>
      <c r="Z7525">
        <v>684533.8125</v>
      </c>
      <c r="AB7525">
        <v>809107.25</v>
      </c>
      <c r="AD7525" t="s">
        <v>81</v>
      </c>
      <c r="AE7525" t="s">
        <v>81</v>
      </c>
      <c r="AF7525" t="s">
        <v>88</v>
      </c>
      <c r="AG7525" t="s">
        <v>81</v>
      </c>
      <c r="AH7525" t="s">
        <v>88</v>
      </c>
      <c r="AI7525" t="s">
        <v>81</v>
      </c>
      <c r="AJ7525" t="s">
        <v>81</v>
      </c>
      <c r="AK7525">
        <v>4.5729999999999998E-5</v>
      </c>
      <c r="AL7525">
        <v>6.426E-6</v>
      </c>
      <c r="AM7525">
        <v>3.19</v>
      </c>
      <c r="AN7525">
        <v>44.2</v>
      </c>
      <c r="AO7525" t="s">
        <v>41028</v>
      </c>
      <c r="AP7525" t="s">
        <v>19150</v>
      </c>
      <c r="AQ7525" t="s">
        <v>19154</v>
      </c>
      <c r="AR7525" t="s">
        <v>19155</v>
      </c>
      <c r="AS7525" t="s">
        <v>19156</v>
      </c>
      <c r="AT7525" t="s">
        <v>19157</v>
      </c>
      <c r="AU7525" t="s">
        <v>19158</v>
      </c>
      <c r="AV7525" t="s">
        <v>19159</v>
      </c>
      <c r="AW7525">
        <v>100</v>
      </c>
      <c r="AX7525">
        <v>509</v>
      </c>
      <c r="AY7525">
        <v>363</v>
      </c>
      <c r="AZ7525">
        <v>375</v>
      </c>
      <c r="BA7525">
        <v>362</v>
      </c>
      <c r="BB7525" t="s">
        <v>41029</v>
      </c>
      <c r="BC7525" t="s">
        <v>41030</v>
      </c>
      <c r="BD7525" t="s">
        <v>100</v>
      </c>
      <c r="BJ7525" t="s">
        <v>271</v>
      </c>
      <c r="BK7525" t="s">
        <v>19162</v>
      </c>
      <c r="BL7525" t="s">
        <v>700</v>
      </c>
      <c r="BM7525" t="s">
        <v>193</v>
      </c>
      <c r="BN7525" t="s">
        <v>1673</v>
      </c>
      <c r="BO7525" t="s">
        <v>19163</v>
      </c>
      <c r="BP7525">
        <v>429945.36073682038</v>
      </c>
      <c r="BQ7525">
        <v>373125.78553519712</v>
      </c>
      <c r="BR7525">
        <v>0.8678446602976515</v>
      </c>
      <c r="BS7525">
        <v>626935.82230978238</v>
      </c>
      <c r="BT7525">
        <v>542963.06140580575</v>
      </c>
      <c r="BU7525">
        <v>0.86605844184401404</v>
      </c>
      <c r="BV7525">
        <v>0.68578847377519159</v>
      </c>
      <c r="BW7525">
        <v>-0.54416443815991156</v>
      </c>
      <c r="BX7525">
        <v>1.458175571973539</v>
      </c>
      <c r="BY7525">
        <v>0.54416443815991156</v>
      </c>
      <c r="BZ7525">
        <v>0.97046640525028016</v>
      </c>
      <c r="CA7525">
        <v>-1.3019494038579171E-2</v>
      </c>
      <c r="CB7525" t="s">
        <v>109</v>
      </c>
      <c r="CC7525" t="s">
        <v>109</v>
      </c>
    </row>
    <row r="7526" spans="1:81" x14ac:dyDescent="0.2">
      <c r="A7526" t="b">
        <v>0</v>
      </c>
      <c r="B7526" t="s">
        <v>81</v>
      </c>
      <c r="C7526" t="s">
        <v>36577</v>
      </c>
      <c r="D7526" t="s">
        <v>14599</v>
      </c>
      <c r="E7526">
        <v>2.5818E-3</v>
      </c>
      <c r="F7526">
        <v>1.4414500000000001E-4</v>
      </c>
      <c r="G7526">
        <v>1</v>
      </c>
      <c r="H7526">
        <v>3</v>
      </c>
      <c r="I7526">
        <v>2</v>
      </c>
      <c r="J7526" t="s">
        <v>5426</v>
      </c>
      <c r="K7526" t="s">
        <v>36578</v>
      </c>
      <c r="L7526" t="s">
        <v>36579</v>
      </c>
      <c r="M7526">
        <v>0</v>
      </c>
      <c r="N7526">
        <v>3568.95982</v>
      </c>
      <c r="O7526">
        <v>993579.43977362604</v>
      </c>
      <c r="P7526">
        <v>25.1</v>
      </c>
      <c r="Q7526">
        <v>843281.875</v>
      </c>
      <c r="R7526">
        <v>929272.51599588396</v>
      </c>
      <c r="S7526">
        <v>1</v>
      </c>
      <c r="T7526">
        <v>1446526.6155171799</v>
      </c>
      <c r="U7526">
        <v>1</v>
      </c>
      <c r="V7526">
        <v>1170664.4390298</v>
      </c>
      <c r="W7526">
        <v>843281.875</v>
      </c>
      <c r="X7526">
        <v>724705.6875</v>
      </c>
      <c r="Z7526">
        <v>1047556.4375</v>
      </c>
      <c r="AB7526">
        <v>1012431.625</v>
      </c>
      <c r="AD7526" t="s">
        <v>81</v>
      </c>
      <c r="AE7526" t="s">
        <v>89</v>
      </c>
      <c r="AF7526" t="s">
        <v>88</v>
      </c>
      <c r="AG7526" t="s">
        <v>81</v>
      </c>
      <c r="AH7526" t="s">
        <v>88</v>
      </c>
      <c r="AI7526" t="s">
        <v>89</v>
      </c>
      <c r="AJ7526" t="s">
        <v>81</v>
      </c>
      <c r="AK7526">
        <v>4.5729999999999998E-5</v>
      </c>
      <c r="AL7526">
        <v>4.8660000000000001E-4</v>
      </c>
      <c r="AM7526">
        <v>3.27</v>
      </c>
      <c r="AN7526">
        <v>32.450000000000003</v>
      </c>
      <c r="AO7526" t="s">
        <v>36580</v>
      </c>
      <c r="AP7526" t="s">
        <v>5426</v>
      </c>
      <c r="AQ7526" t="s">
        <v>5429</v>
      </c>
      <c r="AR7526" t="s">
        <v>5430</v>
      </c>
      <c r="AS7526" t="s">
        <v>5431</v>
      </c>
      <c r="AT7526" t="s">
        <v>5432</v>
      </c>
      <c r="AU7526" t="s">
        <v>5433</v>
      </c>
      <c r="AV7526" t="s">
        <v>5434</v>
      </c>
      <c r="AW7526">
        <v>100</v>
      </c>
      <c r="AX7526">
        <v>908</v>
      </c>
      <c r="AY7526">
        <v>846</v>
      </c>
      <c r="AZ7526">
        <v>879</v>
      </c>
      <c r="BA7526">
        <v>845</v>
      </c>
      <c r="BB7526" t="s">
        <v>36581</v>
      </c>
      <c r="BC7526" t="s">
        <v>36582</v>
      </c>
      <c r="BD7526" t="s">
        <v>100</v>
      </c>
      <c r="BF7526" t="s">
        <v>466</v>
      </c>
      <c r="BG7526" t="s">
        <v>467</v>
      </c>
      <c r="BH7526" t="s">
        <v>5437</v>
      </c>
      <c r="BI7526" t="s">
        <v>5438</v>
      </c>
      <c r="BJ7526" t="s">
        <v>210</v>
      </c>
      <c r="BK7526" t="s">
        <v>5439</v>
      </c>
      <c r="BL7526" t="s">
        <v>5282</v>
      </c>
      <c r="BP7526">
        <v>590851.79699862795</v>
      </c>
      <c r="BQ7526">
        <v>513494.98129987228</v>
      </c>
      <c r="BR7526">
        <v>0.86907577146806014</v>
      </c>
      <c r="BS7526">
        <v>872397.35151566006</v>
      </c>
      <c r="BT7526">
        <v>768004.90278868983</v>
      </c>
      <c r="BU7526">
        <v>0.88033841626684906</v>
      </c>
      <c r="BV7526">
        <v>0.67727371704202355</v>
      </c>
      <c r="BW7526">
        <v>-0.5621890847032589</v>
      </c>
      <c r="BX7526">
        <v>1.4765079093390421</v>
      </c>
      <c r="BY7526">
        <v>0.5621890847032589</v>
      </c>
      <c r="BZ7526">
        <v>0.97058593501799073</v>
      </c>
      <c r="CA7526">
        <v>-1.2966006435459389E-2</v>
      </c>
      <c r="CB7526" t="s">
        <v>109</v>
      </c>
      <c r="CC7526" t="s">
        <v>109</v>
      </c>
    </row>
    <row r="7527" spans="1:81" x14ac:dyDescent="0.2">
      <c r="A7527" t="b">
        <v>0</v>
      </c>
      <c r="B7527" t="s">
        <v>81</v>
      </c>
      <c r="C7527" t="s">
        <v>9430</v>
      </c>
      <c r="D7527" t="s">
        <v>34436</v>
      </c>
      <c r="E7527">
        <v>3.9774899999999998E-4</v>
      </c>
      <c r="F7527">
        <v>1.4414500000000001E-4</v>
      </c>
      <c r="G7527">
        <v>1</v>
      </c>
      <c r="H7527">
        <v>2</v>
      </c>
      <c r="I7527">
        <v>4</v>
      </c>
      <c r="J7527" t="s">
        <v>4451</v>
      </c>
      <c r="K7527" t="s">
        <v>9432</v>
      </c>
      <c r="L7527" t="s">
        <v>9433</v>
      </c>
      <c r="M7527">
        <v>0</v>
      </c>
      <c r="N7527">
        <v>2596.4126999999999</v>
      </c>
      <c r="O7527">
        <v>1519688.0876609699</v>
      </c>
      <c r="P7527">
        <v>27.09</v>
      </c>
      <c r="Q7527">
        <v>1334653.25</v>
      </c>
      <c r="R7527">
        <v>1224201.10355286</v>
      </c>
      <c r="S7527">
        <v>1</v>
      </c>
      <c r="T7527">
        <v>2082139.2324868899</v>
      </c>
      <c r="U7527">
        <v>1</v>
      </c>
      <c r="V7527">
        <v>1730375.9487931801</v>
      </c>
      <c r="W7527">
        <v>1334653.25</v>
      </c>
      <c r="X7527">
        <v>954709.71875</v>
      </c>
      <c r="Z7527">
        <v>1507859.125</v>
      </c>
      <c r="AB7527">
        <v>1496489.75</v>
      </c>
      <c r="AD7527" t="s">
        <v>81</v>
      </c>
      <c r="AE7527" t="s">
        <v>81</v>
      </c>
      <c r="AF7527" t="s">
        <v>88</v>
      </c>
      <c r="AG7527" t="s">
        <v>81</v>
      </c>
      <c r="AH7527" t="s">
        <v>88</v>
      </c>
      <c r="AI7527" t="s">
        <v>81</v>
      </c>
      <c r="AJ7527" t="s">
        <v>81</v>
      </c>
      <c r="AK7527">
        <v>4.5729999999999998E-5</v>
      </c>
      <c r="AL7527">
        <v>5.2450000000000001E-5</v>
      </c>
      <c r="AM7527">
        <v>2.59</v>
      </c>
      <c r="AN7527">
        <v>27.26</v>
      </c>
      <c r="AO7527" t="s">
        <v>9434</v>
      </c>
      <c r="AP7527" t="s">
        <v>4451</v>
      </c>
      <c r="AQ7527" t="s">
        <v>4455</v>
      </c>
      <c r="AR7527" t="s">
        <v>4456</v>
      </c>
      <c r="AS7527" t="s">
        <v>4457</v>
      </c>
      <c r="AT7527" t="s">
        <v>4458</v>
      </c>
      <c r="AU7527" t="s">
        <v>4459</v>
      </c>
      <c r="AV7527" t="s">
        <v>4460</v>
      </c>
      <c r="AW7527">
        <v>100</v>
      </c>
      <c r="AX7527">
        <v>1960</v>
      </c>
      <c r="AY7527">
        <v>1613</v>
      </c>
      <c r="AZ7527">
        <v>1633</v>
      </c>
      <c r="BA7527">
        <v>1612</v>
      </c>
      <c r="BB7527" t="s">
        <v>9435</v>
      </c>
      <c r="BC7527" t="s">
        <v>9436</v>
      </c>
      <c r="BD7527" t="s">
        <v>100</v>
      </c>
      <c r="BI7527" t="s">
        <v>4463</v>
      </c>
      <c r="BJ7527" t="s">
        <v>1051</v>
      </c>
      <c r="BK7527" t="s">
        <v>4464</v>
      </c>
      <c r="BL7527" t="s">
        <v>1135</v>
      </c>
      <c r="BM7527" t="s">
        <v>2785</v>
      </c>
      <c r="BN7527" t="s">
        <v>2786</v>
      </c>
      <c r="BO7527" t="s">
        <v>4465</v>
      </c>
      <c r="BP7527">
        <v>852951.78451762011</v>
      </c>
      <c r="BQ7527">
        <v>740738.61771249154</v>
      </c>
      <c r="BR7527">
        <v>0.86844137166722757</v>
      </c>
      <c r="BS7527">
        <v>1270838.7270933569</v>
      </c>
      <c r="BT7527">
        <v>1114542.8427797661</v>
      </c>
      <c r="BU7527">
        <v>0.87701359662601053</v>
      </c>
      <c r="BV7527">
        <v>0.67117232606569888</v>
      </c>
      <c r="BW7527">
        <v>-0.57524486342259729</v>
      </c>
      <c r="BX7527">
        <v>1.4899303221600839</v>
      </c>
      <c r="BY7527">
        <v>0.57524486342259717</v>
      </c>
      <c r="BZ7527">
        <v>0.97060171561547381</v>
      </c>
      <c r="CA7527">
        <v>-1.29589453701307E-2</v>
      </c>
      <c r="CB7527" t="s">
        <v>109</v>
      </c>
      <c r="CC7527" t="s">
        <v>109</v>
      </c>
    </row>
    <row r="7528" spans="1:81" x14ac:dyDescent="0.2">
      <c r="A7528" t="b">
        <v>0</v>
      </c>
      <c r="B7528" t="s">
        <v>81</v>
      </c>
      <c r="C7528" t="s">
        <v>9309</v>
      </c>
      <c r="E7528">
        <v>1.37882E-3</v>
      </c>
      <c r="F7528">
        <v>1.4414500000000001E-4</v>
      </c>
      <c r="G7528">
        <v>1</v>
      </c>
      <c r="H7528">
        <v>9</v>
      </c>
      <c r="I7528">
        <v>1</v>
      </c>
      <c r="J7528" t="s">
        <v>8813</v>
      </c>
      <c r="K7528" t="s">
        <v>9310</v>
      </c>
      <c r="M7528">
        <v>0</v>
      </c>
      <c r="N7528">
        <v>1460.6726100000001</v>
      </c>
      <c r="O7528">
        <v>2288497.2140677301</v>
      </c>
      <c r="P7528">
        <v>68.319999999999993</v>
      </c>
      <c r="Q7528">
        <v>250099.03125</v>
      </c>
      <c r="R7528">
        <v>2288497.2140677301</v>
      </c>
      <c r="S7528">
        <v>1</v>
      </c>
      <c r="T7528">
        <v>2409532.88074263</v>
      </c>
      <c r="U7528">
        <v>1</v>
      </c>
      <c r="V7528">
        <v>511186.28744926798</v>
      </c>
      <c r="W7528">
        <v>250099.03125</v>
      </c>
      <c r="X7528">
        <v>1784715.375</v>
      </c>
      <c r="Z7528">
        <v>1744953.5</v>
      </c>
      <c r="AB7528">
        <v>442091.8125</v>
      </c>
      <c r="AD7528" t="s">
        <v>89</v>
      </c>
      <c r="AE7528" t="s">
        <v>89</v>
      </c>
      <c r="AF7528" t="s">
        <v>88</v>
      </c>
      <c r="AG7528" t="s">
        <v>81</v>
      </c>
      <c r="AH7528" t="s">
        <v>88</v>
      </c>
      <c r="AI7528" t="s">
        <v>89</v>
      </c>
      <c r="AJ7528" t="s">
        <v>81</v>
      </c>
      <c r="AK7528">
        <v>4.5729999999999998E-5</v>
      </c>
      <c r="AL7528">
        <v>2.3039999999999999E-4</v>
      </c>
      <c r="AM7528">
        <v>2.81</v>
      </c>
      <c r="AN7528">
        <v>54.63</v>
      </c>
      <c r="AO7528" t="s">
        <v>9311</v>
      </c>
      <c r="AP7528" t="s">
        <v>8813</v>
      </c>
      <c r="AQ7528" t="s">
        <v>8816</v>
      </c>
      <c r="AR7528" t="s">
        <v>8817</v>
      </c>
      <c r="AS7528" t="s">
        <v>8818</v>
      </c>
      <c r="AT7528" t="s">
        <v>8819</v>
      </c>
      <c r="AU7528" t="s">
        <v>8820</v>
      </c>
      <c r="AV7528" t="s">
        <v>8821</v>
      </c>
      <c r="AW7528">
        <v>100</v>
      </c>
      <c r="AX7528">
        <v>2602</v>
      </c>
      <c r="AY7528">
        <v>2017</v>
      </c>
      <c r="AZ7528">
        <v>2028</v>
      </c>
      <c r="BA7528">
        <v>2016</v>
      </c>
      <c r="BB7528" t="s">
        <v>9312</v>
      </c>
      <c r="BC7528" t="s">
        <v>9313</v>
      </c>
      <c r="BD7528" t="s">
        <v>100</v>
      </c>
      <c r="BF7528" t="s">
        <v>466</v>
      </c>
      <c r="BG7528" t="s">
        <v>467</v>
      </c>
      <c r="BI7528" t="s">
        <v>8824</v>
      </c>
      <c r="BJ7528" t="s">
        <v>210</v>
      </c>
      <c r="BK7528" t="s">
        <v>8825</v>
      </c>
      <c r="BL7528" t="s">
        <v>2766</v>
      </c>
      <c r="BM7528" t="s">
        <v>8826</v>
      </c>
      <c r="BN7528" t="s">
        <v>8827</v>
      </c>
      <c r="BO7528" t="s">
        <v>970</v>
      </c>
      <c r="BP7528">
        <v>846199.08177257667</v>
      </c>
      <c r="BQ7528">
        <v>1255310.791447818</v>
      </c>
      <c r="BR7528">
        <v>1.483469810459088</v>
      </c>
      <c r="BS7528">
        <v>973573.38939729938</v>
      </c>
      <c r="BT7528">
        <v>1269571.717200215</v>
      </c>
      <c r="BU7528">
        <v>1.304032886504999</v>
      </c>
      <c r="BV7528">
        <v>0.86916825273585685</v>
      </c>
      <c r="BW7528">
        <v>-0.20229261532560619</v>
      </c>
      <c r="BX7528">
        <v>1.1505252255271949</v>
      </c>
      <c r="BY7528">
        <v>0.2022926153256063</v>
      </c>
      <c r="BZ7528">
        <v>0.97061774761095343</v>
      </c>
      <c r="CA7528">
        <v>-1.295177193373904E-2</v>
      </c>
      <c r="CB7528" t="s">
        <v>109</v>
      </c>
      <c r="CC7528" t="s">
        <v>109</v>
      </c>
    </row>
    <row r="7529" spans="1:81" x14ac:dyDescent="0.2">
      <c r="A7529" t="b">
        <v>0</v>
      </c>
      <c r="B7529" t="s">
        <v>81</v>
      </c>
      <c r="C7529" t="s">
        <v>60386</v>
      </c>
      <c r="D7529" t="s">
        <v>60387</v>
      </c>
      <c r="E7529">
        <v>4.1632299999999998E-5</v>
      </c>
      <c r="F7529">
        <v>1.4414500000000001E-4</v>
      </c>
      <c r="G7529">
        <v>1</v>
      </c>
      <c r="H7529">
        <v>3</v>
      </c>
      <c r="I7529">
        <v>5</v>
      </c>
      <c r="J7529" t="s">
        <v>6468</v>
      </c>
      <c r="K7529" t="s">
        <v>60388</v>
      </c>
      <c r="L7529" t="s">
        <v>60389</v>
      </c>
      <c r="M7529">
        <v>0</v>
      </c>
      <c r="N7529">
        <v>2033.94192</v>
      </c>
      <c r="O7529">
        <v>3805804.2159843901</v>
      </c>
      <c r="P7529">
        <v>3.43</v>
      </c>
      <c r="Q7529">
        <v>4856676.5</v>
      </c>
      <c r="R7529">
        <v>4537173.6758440305</v>
      </c>
      <c r="S7529">
        <v>1</v>
      </c>
      <c r="T7529">
        <v>1</v>
      </c>
      <c r="U7529">
        <v>3041068.2224411201</v>
      </c>
      <c r="V7529">
        <v>3130653.6853871401</v>
      </c>
      <c r="W7529">
        <v>4856676.5</v>
      </c>
      <c r="X7529">
        <v>3538376</v>
      </c>
      <c r="AA7529">
        <v>923632.9375</v>
      </c>
      <c r="AB7529">
        <v>2707499</v>
      </c>
      <c r="AD7529" t="s">
        <v>81</v>
      </c>
      <c r="AE7529" t="s">
        <v>81</v>
      </c>
      <c r="AF7529" t="s">
        <v>88</v>
      </c>
      <c r="AG7529" t="s">
        <v>88</v>
      </c>
      <c r="AH7529" t="s">
        <v>89</v>
      </c>
      <c r="AI7529" t="s">
        <v>81</v>
      </c>
      <c r="AJ7529" t="s">
        <v>81</v>
      </c>
      <c r="AK7529">
        <v>4.5729999999999998E-5</v>
      </c>
      <c r="AL7529">
        <v>3.5470000000000001E-6</v>
      </c>
      <c r="AM7529">
        <v>3.4</v>
      </c>
      <c r="AN7529">
        <v>32.43</v>
      </c>
      <c r="AO7529" t="s">
        <v>60390</v>
      </c>
      <c r="AP7529" t="s">
        <v>6468</v>
      </c>
      <c r="AQ7529" t="s">
        <v>6472</v>
      </c>
      <c r="AR7529" t="s">
        <v>6473</v>
      </c>
      <c r="AS7529" t="s">
        <v>6474</v>
      </c>
      <c r="AW7529">
        <v>100</v>
      </c>
      <c r="AX7529">
        <v>464</v>
      </c>
      <c r="AY7529">
        <v>172</v>
      </c>
      <c r="AZ7529">
        <v>187</v>
      </c>
      <c r="BA7529">
        <v>171</v>
      </c>
      <c r="BB7529" t="s">
        <v>60391</v>
      </c>
      <c r="BC7529" t="s">
        <v>60392</v>
      </c>
      <c r="BD7529" t="s">
        <v>100</v>
      </c>
      <c r="BP7529">
        <v>3131283.7252813429</v>
      </c>
      <c r="BQ7529">
        <v>2716471.8189031389</v>
      </c>
      <c r="BR7529">
        <v>0.86752656649121318</v>
      </c>
      <c r="BS7529">
        <v>2057240.9692760869</v>
      </c>
      <c r="BT7529">
        <v>1782185.065357445</v>
      </c>
      <c r="BU7529">
        <v>0.86629864560035941</v>
      </c>
      <c r="BV7529">
        <v>1.522079217770584</v>
      </c>
      <c r="BW7529">
        <v>0.6060434469562026</v>
      </c>
      <c r="BX7529">
        <v>0.65699602775256183</v>
      </c>
      <c r="BY7529">
        <v>-0.6060434469562026</v>
      </c>
      <c r="BZ7529">
        <v>0.97063956181777855</v>
      </c>
      <c r="CA7529">
        <v>-1.294201146601986E-2</v>
      </c>
      <c r="CB7529" t="s">
        <v>109</v>
      </c>
      <c r="CC7529" t="s">
        <v>109</v>
      </c>
    </row>
    <row r="7530" spans="1:81" x14ac:dyDescent="0.2">
      <c r="A7530" t="b">
        <v>0</v>
      </c>
      <c r="B7530" t="s">
        <v>81</v>
      </c>
      <c r="C7530" t="s">
        <v>35832</v>
      </c>
      <c r="D7530" t="s">
        <v>35833</v>
      </c>
      <c r="E7530">
        <v>2.13094E-3</v>
      </c>
      <c r="F7530">
        <v>1.4414500000000001E-4</v>
      </c>
      <c r="G7530">
        <v>1</v>
      </c>
      <c r="H7530">
        <v>2</v>
      </c>
      <c r="I7530">
        <v>1</v>
      </c>
      <c r="J7530" t="s">
        <v>15448</v>
      </c>
      <c r="K7530" t="s">
        <v>35834</v>
      </c>
      <c r="L7530" t="s">
        <v>35835</v>
      </c>
      <c r="M7530">
        <v>0</v>
      </c>
      <c r="N7530">
        <v>3365.6131799999998</v>
      </c>
      <c r="O7530">
        <v>1431719.15809495</v>
      </c>
      <c r="P7530">
        <v>25.86</v>
      </c>
      <c r="Q7530">
        <v>622395.0625</v>
      </c>
      <c r="R7530">
        <v>1714641.47767241</v>
      </c>
      <c r="S7530">
        <v>1</v>
      </c>
      <c r="T7530">
        <v>1431719.15809495</v>
      </c>
      <c r="U7530">
        <v>1</v>
      </c>
      <c r="V7530">
        <v>1619863.11020081</v>
      </c>
      <c r="W7530">
        <v>622395.0625</v>
      </c>
      <c r="X7530">
        <v>1337186.25</v>
      </c>
      <c r="Z7530">
        <v>1036833.0625</v>
      </c>
      <c r="AB7530">
        <v>1400914.375</v>
      </c>
      <c r="AD7530" t="s">
        <v>89</v>
      </c>
      <c r="AE7530" t="s">
        <v>89</v>
      </c>
      <c r="AF7530" t="s">
        <v>88</v>
      </c>
      <c r="AG7530" t="s">
        <v>81</v>
      </c>
      <c r="AH7530" t="s">
        <v>88</v>
      </c>
      <c r="AI7530" t="s">
        <v>89</v>
      </c>
      <c r="AJ7530" t="s">
        <v>81</v>
      </c>
      <c r="AK7530">
        <v>4.5729999999999998E-5</v>
      </c>
      <c r="AL7530">
        <v>3.8979999999999999E-4</v>
      </c>
      <c r="AM7530">
        <v>1.85</v>
      </c>
      <c r="AN7530">
        <v>37.1</v>
      </c>
      <c r="AO7530" t="s">
        <v>35836</v>
      </c>
      <c r="AP7530" t="s">
        <v>15448</v>
      </c>
      <c r="AQ7530" t="s">
        <v>15452</v>
      </c>
      <c r="AR7530" t="s">
        <v>15453</v>
      </c>
      <c r="AS7530" t="s">
        <v>15454</v>
      </c>
      <c r="AT7530" t="s">
        <v>15455</v>
      </c>
      <c r="AU7530" t="s">
        <v>15456</v>
      </c>
      <c r="AV7530" t="s">
        <v>15457</v>
      </c>
      <c r="AW7530">
        <v>100</v>
      </c>
      <c r="AX7530">
        <v>1224</v>
      </c>
      <c r="AY7530">
        <v>383</v>
      </c>
      <c r="AZ7530">
        <v>412</v>
      </c>
      <c r="BA7530">
        <v>382</v>
      </c>
      <c r="BB7530" t="s">
        <v>35837</v>
      </c>
      <c r="BC7530" t="s">
        <v>35838</v>
      </c>
      <c r="BD7530" t="s">
        <v>100</v>
      </c>
      <c r="BF7530" t="s">
        <v>466</v>
      </c>
      <c r="BG7530" t="s">
        <v>467</v>
      </c>
      <c r="BJ7530" t="s">
        <v>439</v>
      </c>
      <c r="BK7530" t="s">
        <v>15460</v>
      </c>
      <c r="BL7530" t="s">
        <v>15461</v>
      </c>
      <c r="BM7530" t="s">
        <v>2131</v>
      </c>
      <c r="BN7530" t="s">
        <v>15462</v>
      </c>
      <c r="BO7530" t="s">
        <v>275</v>
      </c>
      <c r="BP7530">
        <v>779012.51339080336</v>
      </c>
      <c r="BQ7530">
        <v>867983.15730250056</v>
      </c>
      <c r="BR7530">
        <v>1.1142095183098351</v>
      </c>
      <c r="BS7530">
        <v>1017194.422765253</v>
      </c>
      <c r="BT7530">
        <v>885924.02674618305</v>
      </c>
      <c r="BU7530">
        <v>0.8709485688466414</v>
      </c>
      <c r="BV7530">
        <v>0.76584426335434463</v>
      </c>
      <c r="BW7530">
        <v>-0.38487704912033699</v>
      </c>
      <c r="BX7530">
        <v>1.3057485024697699</v>
      </c>
      <c r="BY7530">
        <v>0.38487704912033699</v>
      </c>
      <c r="BZ7530">
        <v>0.97072640702326485</v>
      </c>
      <c r="CA7530">
        <v>-1.290315594454379E-2</v>
      </c>
      <c r="CB7530" t="s">
        <v>109</v>
      </c>
      <c r="CC7530" t="s">
        <v>109</v>
      </c>
    </row>
    <row r="7531" spans="1:81" x14ac:dyDescent="0.2">
      <c r="A7531" t="b">
        <v>0</v>
      </c>
      <c r="B7531" t="s">
        <v>81</v>
      </c>
      <c r="C7531" t="s">
        <v>51354</v>
      </c>
      <c r="D7531" t="s">
        <v>51355</v>
      </c>
      <c r="E7531">
        <v>6.4740600000000002E-3</v>
      </c>
      <c r="F7531">
        <v>4.2792299999999998E-4</v>
      </c>
      <c r="G7531">
        <v>1</v>
      </c>
      <c r="H7531">
        <v>1</v>
      </c>
      <c r="I7531">
        <v>4</v>
      </c>
      <c r="J7531" t="s">
        <v>30032</v>
      </c>
      <c r="K7531" t="s">
        <v>51356</v>
      </c>
      <c r="L7531" t="s">
        <v>51357</v>
      </c>
      <c r="M7531">
        <v>0</v>
      </c>
      <c r="N7531">
        <v>1327.7514699999999</v>
      </c>
      <c r="O7531">
        <v>3290350.6367530101</v>
      </c>
      <c r="P7531">
        <v>12.57</v>
      </c>
      <c r="Q7531">
        <v>2679911.25</v>
      </c>
      <c r="R7531">
        <v>2671602.7345471601</v>
      </c>
      <c r="S7531">
        <v>1</v>
      </c>
      <c r="T7531">
        <v>1</v>
      </c>
      <c r="U7531">
        <v>4843180.3390849503</v>
      </c>
      <c r="V7531">
        <v>3380226.4251974602</v>
      </c>
      <c r="W7531">
        <v>2679911.25</v>
      </c>
      <c r="X7531">
        <v>2083485.375</v>
      </c>
      <c r="AA7531">
        <v>1470970.25</v>
      </c>
      <c r="AB7531">
        <v>2923338.25</v>
      </c>
      <c r="AD7531" t="s">
        <v>81</v>
      </c>
      <c r="AE7531" t="s">
        <v>81</v>
      </c>
      <c r="AF7531" t="s">
        <v>88</v>
      </c>
      <c r="AG7531" t="s">
        <v>88</v>
      </c>
      <c r="AH7531" t="s">
        <v>81</v>
      </c>
      <c r="AI7531" t="s">
        <v>81</v>
      </c>
      <c r="AJ7531" t="s">
        <v>81</v>
      </c>
      <c r="AK7531">
        <v>1.281E-4</v>
      </c>
      <c r="AL7531">
        <v>1.456E-3</v>
      </c>
      <c r="AM7531">
        <v>2.65</v>
      </c>
      <c r="AN7531">
        <v>16.739999999999998</v>
      </c>
      <c r="AO7531" t="s">
        <v>51358</v>
      </c>
      <c r="AP7531" t="s">
        <v>30032</v>
      </c>
      <c r="AQ7531" t="s">
        <v>30035</v>
      </c>
      <c r="AR7531" t="s">
        <v>30036</v>
      </c>
      <c r="AS7531" t="s">
        <v>30037</v>
      </c>
      <c r="AT7531" t="s">
        <v>30038</v>
      </c>
      <c r="AU7531" t="s">
        <v>30039</v>
      </c>
      <c r="AV7531" t="s">
        <v>30040</v>
      </c>
      <c r="AW7531">
        <v>100</v>
      </c>
      <c r="AX7531">
        <v>571</v>
      </c>
      <c r="AY7531">
        <v>503</v>
      </c>
      <c r="AZ7531">
        <v>514</v>
      </c>
      <c r="BA7531">
        <v>502</v>
      </c>
      <c r="BB7531" t="s">
        <v>51359</v>
      </c>
      <c r="BC7531" t="s">
        <v>51360</v>
      </c>
      <c r="BD7531" t="s">
        <v>100</v>
      </c>
      <c r="BI7531" t="s">
        <v>30043</v>
      </c>
      <c r="BJ7531" t="s">
        <v>439</v>
      </c>
      <c r="BK7531" t="s">
        <v>30044</v>
      </c>
      <c r="BL7531" t="s">
        <v>700</v>
      </c>
      <c r="BN7531" t="s">
        <v>6024</v>
      </c>
      <c r="BO7531" t="s">
        <v>30045</v>
      </c>
      <c r="BP7531">
        <v>1783838.3281823869</v>
      </c>
      <c r="BQ7531">
        <v>1544854.028029805</v>
      </c>
      <c r="BR7531">
        <v>0.86602804952840606</v>
      </c>
      <c r="BS7531">
        <v>2741135.9214274702</v>
      </c>
      <c r="BT7531">
        <v>2484033.822563929</v>
      </c>
      <c r="BU7531">
        <v>0.90620600136834784</v>
      </c>
      <c r="BV7531">
        <v>0.65076609818510489</v>
      </c>
      <c r="BW7531">
        <v>-0.61978899946111443</v>
      </c>
      <c r="BX7531">
        <v>1.536650422922859</v>
      </c>
      <c r="BY7531">
        <v>0.61978899946111454</v>
      </c>
      <c r="BZ7531">
        <v>0.9707871275135953</v>
      </c>
      <c r="CA7531">
        <v>-1.2875990979243799E-2</v>
      </c>
      <c r="CB7531" t="s">
        <v>109</v>
      </c>
      <c r="CC7531" t="s">
        <v>109</v>
      </c>
    </row>
    <row r="7532" spans="1:81" x14ac:dyDescent="0.2">
      <c r="A7532" t="b">
        <v>0</v>
      </c>
      <c r="B7532" t="s">
        <v>81</v>
      </c>
      <c r="C7532" t="s">
        <v>22773</v>
      </c>
      <c r="E7532">
        <v>5.4122999999999998E-2</v>
      </c>
      <c r="F7532">
        <v>2.5027500000000002E-3</v>
      </c>
      <c r="G7532">
        <v>1</v>
      </c>
      <c r="H7532">
        <v>2</v>
      </c>
      <c r="I7532">
        <v>1</v>
      </c>
      <c r="J7532" t="s">
        <v>22774</v>
      </c>
      <c r="K7532" t="s">
        <v>22775</v>
      </c>
      <c r="M7532">
        <v>0</v>
      </c>
      <c r="N7532">
        <v>1419.7114300000001</v>
      </c>
      <c r="O7532">
        <v>1575691.50955927</v>
      </c>
      <c r="P7532">
        <v>41.34</v>
      </c>
      <c r="Q7532">
        <v>687286.75</v>
      </c>
      <c r="R7532">
        <v>993496.41802936397</v>
      </c>
      <c r="S7532">
        <v>3115764.7408938799</v>
      </c>
      <c r="T7532">
        <v>796852.11810467998</v>
      </c>
      <c r="U7532">
        <v>3232064.5151823298</v>
      </c>
      <c r="V7532">
        <v>765036.79392725404</v>
      </c>
      <c r="W7532">
        <v>687286.75</v>
      </c>
      <c r="X7532">
        <v>774791.5625</v>
      </c>
      <c r="Y7532">
        <v>415758.28125</v>
      </c>
      <c r="Z7532">
        <v>577070.3125</v>
      </c>
      <c r="AA7532">
        <v>981642.3125</v>
      </c>
      <c r="AB7532">
        <v>661630.625</v>
      </c>
      <c r="AD7532" t="s">
        <v>89</v>
      </c>
      <c r="AE7532" t="s">
        <v>89</v>
      </c>
      <c r="AF7532" t="s">
        <v>89</v>
      </c>
      <c r="AG7532" t="s">
        <v>89</v>
      </c>
      <c r="AH7532" t="s">
        <v>89</v>
      </c>
      <c r="AI7532" t="s">
        <v>81</v>
      </c>
      <c r="AJ7532" t="s">
        <v>81</v>
      </c>
      <c r="AK7532">
        <v>1.4790000000000001E-3</v>
      </c>
      <c r="AL7532">
        <v>1.7639999999999999E-2</v>
      </c>
      <c r="AM7532">
        <v>2.06</v>
      </c>
      <c r="AN7532">
        <v>34.659999999999997</v>
      </c>
      <c r="AO7532" t="s">
        <v>22776</v>
      </c>
      <c r="AP7532" t="s">
        <v>22774</v>
      </c>
      <c r="AQ7532" t="s">
        <v>22777</v>
      </c>
      <c r="AR7532" t="s">
        <v>22778</v>
      </c>
      <c r="AS7532" t="s">
        <v>22779</v>
      </c>
      <c r="AT7532" t="s">
        <v>22780</v>
      </c>
      <c r="AU7532" t="s">
        <v>22781</v>
      </c>
      <c r="AV7532" t="s">
        <v>22782</v>
      </c>
      <c r="AW7532">
        <v>100</v>
      </c>
      <c r="AX7532">
        <v>981</v>
      </c>
      <c r="AY7532">
        <v>545</v>
      </c>
      <c r="AZ7532">
        <v>556</v>
      </c>
      <c r="BA7532">
        <v>544</v>
      </c>
      <c r="BB7532" t="s">
        <v>22783</v>
      </c>
      <c r="BC7532" t="s">
        <v>22784</v>
      </c>
      <c r="BD7532" t="s">
        <v>100</v>
      </c>
      <c r="BI7532" t="s">
        <v>22785</v>
      </c>
      <c r="BJ7532" t="s">
        <v>105</v>
      </c>
      <c r="BK7532" t="s">
        <v>22786</v>
      </c>
      <c r="BL7532" t="s">
        <v>107</v>
      </c>
      <c r="BM7532" t="s">
        <v>5408</v>
      </c>
      <c r="BO7532" t="s">
        <v>108</v>
      </c>
      <c r="BP7532">
        <v>1598849.302974415</v>
      </c>
      <c r="BQ7532">
        <v>1322579.080640347</v>
      </c>
      <c r="BR7532">
        <v>0.82720684068216499</v>
      </c>
      <c r="BS7532">
        <v>1597984.4757380879</v>
      </c>
      <c r="BT7532">
        <v>1415244.23164191</v>
      </c>
      <c r="BU7532">
        <v>0.88564329199019731</v>
      </c>
      <c r="BV7532">
        <v>1.000541198772239</v>
      </c>
      <c r="BW7532">
        <v>7.8057358115995394E-4</v>
      </c>
      <c r="BX7532">
        <v>0.99945909396544252</v>
      </c>
      <c r="BY7532">
        <v>-7.8057358116000793E-4</v>
      </c>
      <c r="BZ7532">
        <v>0.97079925247820653</v>
      </c>
      <c r="CA7532">
        <v>-1.287056674957443E-2</v>
      </c>
      <c r="CB7532" t="s">
        <v>109</v>
      </c>
      <c r="CC7532" t="s">
        <v>109</v>
      </c>
    </row>
    <row r="7533" spans="1:81" x14ac:dyDescent="0.2">
      <c r="A7533" t="b">
        <v>0</v>
      </c>
      <c r="B7533" t="s">
        <v>81</v>
      </c>
      <c r="C7533" t="s">
        <v>16632</v>
      </c>
      <c r="D7533" t="s">
        <v>16633</v>
      </c>
      <c r="E7533">
        <v>1.1846599999999999E-5</v>
      </c>
      <c r="F7533">
        <v>1.4414500000000001E-4</v>
      </c>
      <c r="G7533">
        <v>1</v>
      </c>
      <c r="H7533">
        <v>4</v>
      </c>
      <c r="I7533">
        <v>1</v>
      </c>
      <c r="J7533" t="s">
        <v>1986</v>
      </c>
      <c r="K7533" t="s">
        <v>16634</v>
      </c>
      <c r="L7533" t="s">
        <v>16635</v>
      </c>
      <c r="M7533">
        <v>0</v>
      </c>
      <c r="N7533">
        <v>2819.3590100000001</v>
      </c>
      <c r="O7533">
        <v>998608.15847315104</v>
      </c>
      <c r="P7533">
        <v>51.36</v>
      </c>
      <c r="Q7533">
        <v>1</v>
      </c>
      <c r="R7533">
        <v>1461040.03589426</v>
      </c>
      <c r="S7533">
        <v>1</v>
      </c>
      <c r="T7533">
        <v>1</v>
      </c>
      <c r="U7533">
        <v>1</v>
      </c>
      <c r="V7533">
        <v>682539.99183449603</v>
      </c>
      <c r="X7533">
        <v>1139411.75</v>
      </c>
      <c r="AB7533">
        <v>590284.5</v>
      </c>
      <c r="AD7533" t="s">
        <v>88</v>
      </c>
      <c r="AE7533" t="s">
        <v>89</v>
      </c>
      <c r="AF7533" t="s">
        <v>88</v>
      </c>
      <c r="AG7533" t="s">
        <v>88</v>
      </c>
      <c r="AH7533" t="s">
        <v>88</v>
      </c>
      <c r="AI7533" t="s">
        <v>81</v>
      </c>
      <c r="AJ7533" t="s">
        <v>81</v>
      </c>
      <c r="AK7533">
        <v>4.5729999999999998E-5</v>
      </c>
      <c r="AL7533">
        <v>7.8560000000000005E-7</v>
      </c>
      <c r="AM7533">
        <v>3.89</v>
      </c>
      <c r="AN7533">
        <v>56.6</v>
      </c>
      <c r="AO7533" t="s">
        <v>16636</v>
      </c>
      <c r="AP7533" t="s">
        <v>1986</v>
      </c>
      <c r="AQ7533" t="s">
        <v>1989</v>
      </c>
      <c r="AR7533" t="s">
        <v>1990</v>
      </c>
      <c r="AS7533" t="s">
        <v>1991</v>
      </c>
      <c r="AT7533" t="s">
        <v>1992</v>
      </c>
      <c r="AU7533" t="s">
        <v>1993</v>
      </c>
      <c r="AV7533" t="s">
        <v>1994</v>
      </c>
      <c r="AW7533">
        <v>100</v>
      </c>
      <c r="AX7533">
        <v>281</v>
      </c>
      <c r="AY7533">
        <v>196</v>
      </c>
      <c r="AZ7533">
        <v>219</v>
      </c>
      <c r="BA7533">
        <v>195</v>
      </c>
      <c r="BB7533" t="s">
        <v>16637</v>
      </c>
      <c r="BC7533" t="s">
        <v>16638</v>
      </c>
      <c r="BD7533" t="s">
        <v>100</v>
      </c>
      <c r="BF7533" t="s">
        <v>13592</v>
      </c>
      <c r="BG7533" t="s">
        <v>13593</v>
      </c>
      <c r="BJ7533" t="s">
        <v>901</v>
      </c>
      <c r="BK7533" t="s">
        <v>1997</v>
      </c>
      <c r="BL7533" t="s">
        <v>1035</v>
      </c>
      <c r="BM7533" t="s">
        <v>1998</v>
      </c>
      <c r="BN7533" t="s">
        <v>1999</v>
      </c>
      <c r="BP7533">
        <v>487014.01196475333</v>
      </c>
      <c r="BQ7533">
        <v>843531.28067010234</v>
      </c>
      <c r="BR7533">
        <v>1.7320472510987039</v>
      </c>
      <c r="BS7533">
        <v>227513.99727816531</v>
      </c>
      <c r="BT7533">
        <v>394064.07066806208</v>
      </c>
      <c r="BU7533">
        <v>1.732043194627132</v>
      </c>
      <c r="BV7533">
        <v>2.1405892287555202</v>
      </c>
      <c r="BW7533">
        <v>1.0980079743809219</v>
      </c>
      <c r="BX7533">
        <v>0.46716109123905702</v>
      </c>
      <c r="BY7533">
        <v>-1.0980079743809219</v>
      </c>
      <c r="BZ7533">
        <v>0.97080200323041943</v>
      </c>
      <c r="CA7533">
        <v>-1.2869336181244679E-2</v>
      </c>
      <c r="CB7533" t="s">
        <v>109</v>
      </c>
      <c r="CC7533" t="s">
        <v>109</v>
      </c>
    </row>
    <row r="7534" spans="1:81" x14ac:dyDescent="0.2">
      <c r="A7534" t="b">
        <v>0</v>
      </c>
      <c r="B7534" t="s">
        <v>81</v>
      </c>
      <c r="C7534" t="s">
        <v>18811</v>
      </c>
      <c r="D7534" t="s">
        <v>3343</v>
      </c>
      <c r="E7534">
        <v>7.8463899999999995E-4</v>
      </c>
      <c r="F7534">
        <v>1.4414500000000001E-4</v>
      </c>
      <c r="G7534">
        <v>1</v>
      </c>
      <c r="H7534">
        <v>3</v>
      </c>
      <c r="I7534">
        <v>5</v>
      </c>
      <c r="J7534" t="s">
        <v>18812</v>
      </c>
      <c r="K7534" t="s">
        <v>18813</v>
      </c>
      <c r="M7534">
        <v>0</v>
      </c>
      <c r="N7534">
        <v>1389.6790900000001</v>
      </c>
      <c r="O7534">
        <v>3468158.4049977399</v>
      </c>
      <c r="P7534">
        <v>47.5</v>
      </c>
      <c r="Q7534">
        <v>3096709.75</v>
      </c>
      <c r="R7534">
        <v>3496802.1457253299</v>
      </c>
      <c r="S7534">
        <v>1</v>
      </c>
      <c r="T7534">
        <v>1233952.0810062999</v>
      </c>
      <c r="U7534">
        <v>1</v>
      </c>
      <c r="V7534">
        <v>3884162.1247055698</v>
      </c>
      <c r="W7534">
        <v>3096709.75</v>
      </c>
      <c r="X7534">
        <v>2727028.25</v>
      </c>
      <c r="Z7534">
        <v>893612.625</v>
      </c>
      <c r="AB7534">
        <v>3359159.5</v>
      </c>
      <c r="AD7534" t="s">
        <v>81</v>
      </c>
      <c r="AE7534" t="s">
        <v>81</v>
      </c>
      <c r="AF7534" t="s">
        <v>88</v>
      </c>
      <c r="AG7534" t="s">
        <v>89</v>
      </c>
      <c r="AH7534" t="s">
        <v>88</v>
      </c>
      <c r="AI7534" t="s">
        <v>81</v>
      </c>
      <c r="AJ7534" t="s">
        <v>81</v>
      </c>
      <c r="AK7534">
        <v>4.5729999999999998E-5</v>
      </c>
      <c r="AL7534">
        <v>1.184E-4</v>
      </c>
      <c r="AM7534">
        <v>2.0099999999999998</v>
      </c>
      <c r="AN7534">
        <v>23.51</v>
      </c>
      <c r="AO7534" t="s">
        <v>18814</v>
      </c>
      <c r="AP7534" t="s">
        <v>18812</v>
      </c>
      <c r="AQ7534" t="s">
        <v>18815</v>
      </c>
      <c r="AR7534" t="s">
        <v>18816</v>
      </c>
      <c r="AS7534" t="s">
        <v>18817</v>
      </c>
      <c r="AT7534" t="s">
        <v>18818</v>
      </c>
      <c r="AU7534" t="s">
        <v>18819</v>
      </c>
      <c r="AV7534" t="s">
        <v>18820</v>
      </c>
      <c r="AW7534">
        <v>100</v>
      </c>
      <c r="AX7534">
        <v>479</v>
      </c>
      <c r="AY7534">
        <v>349</v>
      </c>
      <c r="AZ7534">
        <v>360</v>
      </c>
      <c r="BA7534">
        <v>348</v>
      </c>
      <c r="BB7534" t="s">
        <v>18821</v>
      </c>
      <c r="BC7534" t="s">
        <v>18822</v>
      </c>
      <c r="BD7534" t="s">
        <v>100</v>
      </c>
      <c r="BJ7534" t="s">
        <v>271</v>
      </c>
      <c r="BK7534" t="s">
        <v>18823</v>
      </c>
      <c r="BL7534" t="s">
        <v>254</v>
      </c>
      <c r="BM7534" t="s">
        <v>866</v>
      </c>
      <c r="BP7534">
        <v>2197837.6319084428</v>
      </c>
      <c r="BQ7534">
        <v>1913865.950556176</v>
      </c>
      <c r="BR7534">
        <v>0.87079496809521517</v>
      </c>
      <c r="BS7534">
        <v>1706038.401903956</v>
      </c>
      <c r="BT7534">
        <v>1984647.5836915041</v>
      </c>
      <c r="BU7534">
        <v>1.163307684912964</v>
      </c>
      <c r="BV7534">
        <v>1.288269730303629</v>
      </c>
      <c r="BW7534">
        <v>0.3654346880416694</v>
      </c>
      <c r="BX7534">
        <v>0.77623495800395226</v>
      </c>
      <c r="BY7534">
        <v>-0.3654346880416694</v>
      </c>
      <c r="BZ7534">
        <v>0.97084458477456304</v>
      </c>
      <c r="CA7534">
        <v>-1.2850287473030009E-2</v>
      </c>
      <c r="CB7534" t="s">
        <v>109</v>
      </c>
      <c r="CC7534" t="s">
        <v>109</v>
      </c>
    </row>
    <row r="7535" spans="1:81" x14ac:dyDescent="0.2">
      <c r="A7535" t="b">
        <v>0</v>
      </c>
      <c r="B7535" t="s">
        <v>81</v>
      </c>
      <c r="C7535" t="s">
        <v>18824</v>
      </c>
      <c r="D7535" t="s">
        <v>703</v>
      </c>
      <c r="E7535">
        <v>8.4184200000000001E-2</v>
      </c>
      <c r="F7535">
        <v>4.0006299999999998E-3</v>
      </c>
      <c r="G7535">
        <v>1</v>
      </c>
      <c r="H7535">
        <v>1</v>
      </c>
      <c r="I7535">
        <v>1</v>
      </c>
      <c r="J7535" t="s">
        <v>1755</v>
      </c>
      <c r="K7535" t="s">
        <v>18825</v>
      </c>
      <c r="L7535" t="s">
        <v>18826</v>
      </c>
      <c r="M7535">
        <v>0</v>
      </c>
      <c r="N7535">
        <v>1389.69301</v>
      </c>
      <c r="O7535">
        <v>3468158.4049977399</v>
      </c>
      <c r="P7535">
        <v>47.5</v>
      </c>
      <c r="Q7535">
        <v>3096709.75</v>
      </c>
      <c r="R7535">
        <v>3496802.1457253299</v>
      </c>
      <c r="S7535">
        <v>1</v>
      </c>
      <c r="T7535">
        <v>1233952.0810062999</v>
      </c>
      <c r="U7535">
        <v>1</v>
      </c>
      <c r="V7535">
        <v>3884162.1247055698</v>
      </c>
      <c r="W7535">
        <v>3096709.75</v>
      </c>
      <c r="X7535">
        <v>2727028.25</v>
      </c>
      <c r="Z7535">
        <v>893612.625</v>
      </c>
      <c r="AB7535">
        <v>3359159.5</v>
      </c>
      <c r="AD7535" t="s">
        <v>89</v>
      </c>
      <c r="AE7535" t="s">
        <v>89</v>
      </c>
      <c r="AF7535" t="s">
        <v>88</v>
      </c>
      <c r="AG7535" t="s">
        <v>81</v>
      </c>
      <c r="AH7535" t="s">
        <v>88</v>
      </c>
      <c r="AI7535" t="s">
        <v>89</v>
      </c>
      <c r="AJ7535" t="s">
        <v>81</v>
      </c>
      <c r="AK7535">
        <v>2.604E-3</v>
      </c>
      <c r="AL7535">
        <v>3.0280000000000001E-2</v>
      </c>
      <c r="AM7535">
        <v>1.82</v>
      </c>
      <c r="AN7535">
        <v>23.51</v>
      </c>
      <c r="AO7535" t="s">
        <v>18827</v>
      </c>
      <c r="AP7535" t="s">
        <v>1755</v>
      </c>
      <c r="AQ7535" t="s">
        <v>1759</v>
      </c>
      <c r="AR7535" t="s">
        <v>1760</v>
      </c>
      <c r="AS7535" t="s">
        <v>1761</v>
      </c>
      <c r="AT7535" t="s">
        <v>1762</v>
      </c>
      <c r="AU7535" t="s">
        <v>1763</v>
      </c>
      <c r="AV7535" t="s">
        <v>1764</v>
      </c>
      <c r="AW7535">
        <v>100</v>
      </c>
      <c r="AX7535">
        <v>240</v>
      </c>
      <c r="AY7535">
        <v>30</v>
      </c>
      <c r="AZ7535">
        <v>42</v>
      </c>
      <c r="BA7535">
        <v>29</v>
      </c>
      <c r="BB7535" t="s">
        <v>18828</v>
      </c>
      <c r="BC7535" t="s">
        <v>18829</v>
      </c>
      <c r="BD7535" t="s">
        <v>100</v>
      </c>
      <c r="BJ7535" t="s">
        <v>439</v>
      </c>
      <c r="BK7535" t="s">
        <v>1767</v>
      </c>
      <c r="BL7535" t="s">
        <v>1768</v>
      </c>
      <c r="BM7535" t="s">
        <v>1769</v>
      </c>
      <c r="BN7535" t="s">
        <v>1770</v>
      </c>
      <c r="BP7535">
        <v>2197837.6319084428</v>
      </c>
      <c r="BQ7535">
        <v>1913865.950556176</v>
      </c>
      <c r="BR7535">
        <v>0.87079496809521517</v>
      </c>
      <c r="BS7535">
        <v>1706038.401903956</v>
      </c>
      <c r="BT7535">
        <v>1984647.5836915041</v>
      </c>
      <c r="BU7535">
        <v>1.163307684912964</v>
      </c>
      <c r="BV7535">
        <v>1.288269730303629</v>
      </c>
      <c r="BW7535">
        <v>0.3654346880416694</v>
      </c>
      <c r="BX7535">
        <v>0.77623495800395226</v>
      </c>
      <c r="BY7535">
        <v>-0.3654346880416694</v>
      </c>
      <c r="BZ7535">
        <v>0.97084458477456304</v>
      </c>
      <c r="CA7535">
        <v>-1.2850287473030009E-2</v>
      </c>
      <c r="CB7535" t="s">
        <v>109</v>
      </c>
      <c r="CC7535" t="s">
        <v>109</v>
      </c>
    </row>
    <row r="7536" spans="1:81" x14ac:dyDescent="0.2">
      <c r="A7536" t="b">
        <v>0</v>
      </c>
      <c r="B7536" t="s">
        <v>81</v>
      </c>
      <c r="C7536" t="s">
        <v>19993</v>
      </c>
      <c r="D7536" t="s">
        <v>17878</v>
      </c>
      <c r="E7536">
        <v>2.6034499999999999E-2</v>
      </c>
      <c r="F7536">
        <v>1.41113E-3</v>
      </c>
      <c r="G7536">
        <v>2</v>
      </c>
      <c r="H7536">
        <v>5</v>
      </c>
      <c r="I7536">
        <v>2</v>
      </c>
      <c r="J7536" t="s">
        <v>1263</v>
      </c>
      <c r="K7536" t="s">
        <v>19994</v>
      </c>
      <c r="L7536" t="s">
        <v>17880</v>
      </c>
      <c r="M7536">
        <v>0</v>
      </c>
      <c r="N7536">
        <v>2353.19958</v>
      </c>
      <c r="O7536">
        <v>1328131.2459837899</v>
      </c>
      <c r="P7536">
        <v>45.73</v>
      </c>
      <c r="Q7536">
        <v>1500280.875</v>
      </c>
      <c r="R7536">
        <v>671361.70612219302</v>
      </c>
      <c r="S7536">
        <v>1</v>
      </c>
      <c r="T7536">
        <v>1838373.27489176</v>
      </c>
      <c r="U7536">
        <v>1</v>
      </c>
      <c r="V7536">
        <v>1175734.9146761899</v>
      </c>
      <c r="W7536">
        <v>1500280.875</v>
      </c>
      <c r="X7536">
        <v>523570.46875</v>
      </c>
      <c r="Z7536">
        <v>1331326.875</v>
      </c>
      <c r="AB7536">
        <v>1016816.75</v>
      </c>
      <c r="AC7536" t="s">
        <v>87</v>
      </c>
      <c r="AD7536" t="s">
        <v>89</v>
      </c>
      <c r="AE7536" t="s">
        <v>89</v>
      </c>
      <c r="AF7536" t="s">
        <v>88</v>
      </c>
      <c r="AG7536" t="s">
        <v>81</v>
      </c>
      <c r="AH7536" t="s">
        <v>88</v>
      </c>
      <c r="AI7536" t="s">
        <v>81</v>
      </c>
      <c r="AJ7536" t="s">
        <v>81</v>
      </c>
      <c r="AK7536">
        <v>8.5789999999999998E-4</v>
      </c>
      <c r="AL7536">
        <v>7.4320000000000002E-3</v>
      </c>
      <c r="AM7536">
        <v>2.0699999999999998</v>
      </c>
      <c r="AN7536">
        <v>53</v>
      </c>
      <c r="AO7536" t="s">
        <v>19995</v>
      </c>
      <c r="AP7536" t="s">
        <v>1267</v>
      </c>
      <c r="AQ7536" t="s">
        <v>1268</v>
      </c>
      <c r="AR7536" t="s">
        <v>1269</v>
      </c>
      <c r="AS7536" t="s">
        <v>1270</v>
      </c>
      <c r="AT7536" t="s">
        <v>658</v>
      </c>
      <c r="AU7536" t="s">
        <v>1271</v>
      </c>
      <c r="AV7536" t="s">
        <v>1272</v>
      </c>
      <c r="AW7536">
        <v>50</v>
      </c>
      <c r="AX7536">
        <v>444</v>
      </c>
      <c r="AY7536">
        <v>163</v>
      </c>
      <c r="AZ7536">
        <v>183</v>
      </c>
      <c r="BA7536">
        <v>162</v>
      </c>
      <c r="BB7536" t="s">
        <v>19996</v>
      </c>
      <c r="BC7536" t="s">
        <v>17883</v>
      </c>
      <c r="BD7536" t="s">
        <v>100</v>
      </c>
      <c r="BF7536" t="s">
        <v>466</v>
      </c>
      <c r="BG7536" t="s">
        <v>467</v>
      </c>
      <c r="BI7536" t="s">
        <v>1277</v>
      </c>
      <c r="BJ7536" t="s">
        <v>124</v>
      </c>
      <c r="BK7536" t="s">
        <v>1278</v>
      </c>
      <c r="BL7536" t="s">
        <v>1279</v>
      </c>
      <c r="BO7536" t="s">
        <v>548</v>
      </c>
      <c r="BP7536">
        <v>723881.19370739767</v>
      </c>
      <c r="BQ7536">
        <v>751517.5635104368</v>
      </c>
      <c r="BR7536">
        <v>1.038178046402197</v>
      </c>
      <c r="BS7536">
        <v>1004703.063189317</v>
      </c>
      <c r="BT7536">
        <v>931043.54137706524</v>
      </c>
      <c r="BU7536">
        <v>0.92668528193949418</v>
      </c>
      <c r="BV7536">
        <v>0.72049267114755122</v>
      </c>
      <c r="BW7536">
        <v>-0.4729443395086565</v>
      </c>
      <c r="BX7536">
        <v>1.387939170022741</v>
      </c>
      <c r="BY7536">
        <v>0.47294433950865639</v>
      </c>
      <c r="BZ7536">
        <v>0.97113103111168364</v>
      </c>
      <c r="CA7536">
        <v>-1.2722168393204889E-2</v>
      </c>
      <c r="CB7536" t="s">
        <v>109</v>
      </c>
      <c r="CC7536" t="s">
        <v>109</v>
      </c>
    </row>
    <row r="7537" spans="1:81" x14ac:dyDescent="0.2">
      <c r="A7537" t="b">
        <v>0</v>
      </c>
      <c r="B7537" t="s">
        <v>81</v>
      </c>
      <c r="C7537" t="s">
        <v>37204</v>
      </c>
      <c r="D7537" t="s">
        <v>1193</v>
      </c>
      <c r="E7537">
        <v>7.7702200000000001E-9</v>
      </c>
      <c r="F7537">
        <v>1.4414500000000001E-4</v>
      </c>
      <c r="G7537">
        <v>1</v>
      </c>
      <c r="H7537">
        <v>1</v>
      </c>
      <c r="I7537">
        <v>18</v>
      </c>
      <c r="J7537" t="s">
        <v>1267</v>
      </c>
      <c r="K7537" t="s">
        <v>37205</v>
      </c>
      <c r="L7537" t="s">
        <v>37206</v>
      </c>
      <c r="M7537">
        <v>0</v>
      </c>
      <c r="N7537">
        <v>1844.9541200000001</v>
      </c>
      <c r="O7537">
        <v>47356363.441904001</v>
      </c>
      <c r="P7537">
        <v>24.47</v>
      </c>
      <c r="Q7537">
        <v>72676737.0625</v>
      </c>
      <c r="R7537">
        <v>67442969.827295095</v>
      </c>
      <c r="S7537">
        <v>27372413.033716701</v>
      </c>
      <c r="T7537">
        <v>67881554.949760303</v>
      </c>
      <c r="U7537">
        <v>33252170.8961589</v>
      </c>
      <c r="V7537">
        <v>62133524.649548002</v>
      </c>
      <c r="W7537">
        <v>72676737.0625</v>
      </c>
      <c r="X7537">
        <v>52596308.375</v>
      </c>
      <c r="Y7537">
        <v>3652492.515625</v>
      </c>
      <c r="Z7537">
        <v>49158970.953125</v>
      </c>
      <c r="AA7537">
        <v>10099346.03125</v>
      </c>
      <c r="AB7537">
        <v>53735249.171875</v>
      </c>
      <c r="AD7537" t="s">
        <v>81</v>
      </c>
      <c r="AE7537" t="s">
        <v>81</v>
      </c>
      <c r="AF7537" t="s">
        <v>81</v>
      </c>
      <c r="AG7537" t="s">
        <v>81</v>
      </c>
      <c r="AH7537" t="s">
        <v>81</v>
      </c>
      <c r="AI7537" t="s">
        <v>81</v>
      </c>
      <c r="AJ7537" t="s">
        <v>81</v>
      </c>
      <c r="AK7537">
        <v>4.5729999999999998E-5</v>
      </c>
      <c r="AL7537">
        <v>1.243E-10</v>
      </c>
      <c r="AM7537">
        <v>5.81</v>
      </c>
      <c r="AN7537">
        <v>28.6</v>
      </c>
      <c r="AO7537" t="s">
        <v>37207</v>
      </c>
      <c r="AP7537" t="s">
        <v>1267</v>
      </c>
      <c r="AQ7537" t="s">
        <v>1268</v>
      </c>
      <c r="AR7537" t="s">
        <v>1269</v>
      </c>
      <c r="AS7537" t="s">
        <v>1270</v>
      </c>
      <c r="AT7537" t="s">
        <v>658</v>
      </c>
      <c r="AU7537" t="s">
        <v>1271</v>
      </c>
      <c r="AV7537" t="s">
        <v>1272</v>
      </c>
      <c r="AW7537">
        <v>100</v>
      </c>
      <c r="AX7537">
        <v>444</v>
      </c>
      <c r="AY7537">
        <v>47</v>
      </c>
      <c r="AZ7537">
        <v>62</v>
      </c>
      <c r="BA7537">
        <v>46</v>
      </c>
      <c r="BB7537" t="s">
        <v>37208</v>
      </c>
      <c r="BC7537" t="s">
        <v>37209</v>
      </c>
      <c r="BD7537" t="s">
        <v>100</v>
      </c>
      <c r="BF7537" t="s">
        <v>466</v>
      </c>
      <c r="BG7537" t="s">
        <v>467</v>
      </c>
      <c r="BI7537" t="s">
        <v>1277</v>
      </c>
      <c r="BJ7537" t="s">
        <v>124</v>
      </c>
      <c r="BK7537" t="s">
        <v>1278</v>
      </c>
      <c r="BL7537" t="s">
        <v>1279</v>
      </c>
      <c r="BO7537" t="s">
        <v>548</v>
      </c>
      <c r="BP7537">
        <v>55830706.641170599</v>
      </c>
      <c r="BQ7537">
        <v>24784146.87162168</v>
      </c>
      <c r="BR7537">
        <v>0.44391605198393441</v>
      </c>
      <c r="BS7537">
        <v>54422416.831822403</v>
      </c>
      <c r="BT7537">
        <v>18557867.544936229</v>
      </c>
      <c r="BU7537">
        <v>0.34099675511075228</v>
      </c>
      <c r="BV7537">
        <v>1.0258770170700089</v>
      </c>
      <c r="BW7537">
        <v>3.6857789913951097E-2</v>
      </c>
      <c r="BX7537">
        <v>0.97477571225455895</v>
      </c>
      <c r="BY7537">
        <v>-3.6857789913951063E-2</v>
      </c>
      <c r="BZ7537">
        <v>0.97128794577913824</v>
      </c>
      <c r="CA7537">
        <v>-1.265200106559513E-2</v>
      </c>
      <c r="CB7537" t="s">
        <v>109</v>
      </c>
      <c r="CC7537" t="s">
        <v>109</v>
      </c>
    </row>
    <row r="7538" spans="1:81" x14ac:dyDescent="0.2">
      <c r="A7538" t="b">
        <v>0</v>
      </c>
      <c r="B7538" t="s">
        <v>81</v>
      </c>
      <c r="C7538" t="s">
        <v>38686</v>
      </c>
      <c r="D7538" t="s">
        <v>38687</v>
      </c>
      <c r="E7538">
        <v>1.1325699999999999E-2</v>
      </c>
      <c r="F7538">
        <v>9.8014E-4</v>
      </c>
      <c r="G7538">
        <v>1</v>
      </c>
      <c r="H7538">
        <v>1</v>
      </c>
      <c r="I7538">
        <v>4</v>
      </c>
      <c r="J7538" t="s">
        <v>5121</v>
      </c>
      <c r="K7538" t="s">
        <v>38688</v>
      </c>
      <c r="L7538" t="s">
        <v>38689</v>
      </c>
      <c r="M7538">
        <v>0</v>
      </c>
      <c r="N7538">
        <v>2820.60808</v>
      </c>
      <c r="O7538">
        <v>2285688.7292442601</v>
      </c>
      <c r="P7538">
        <v>22.89</v>
      </c>
      <c r="Q7538">
        <v>1914857.75</v>
      </c>
      <c r="R7538">
        <v>1965538.9205004999</v>
      </c>
      <c r="S7538">
        <v>1</v>
      </c>
      <c r="T7538">
        <v>3049731.4132067901</v>
      </c>
      <c r="U7538">
        <v>1</v>
      </c>
      <c r="V7538">
        <v>2728334.76376731</v>
      </c>
      <c r="W7538">
        <v>1914857.75</v>
      </c>
      <c r="X7538">
        <v>1532852</v>
      </c>
      <c r="Z7538">
        <v>2208577.25</v>
      </c>
      <c r="AB7538">
        <v>2359559.5</v>
      </c>
      <c r="AD7538" t="s">
        <v>81</v>
      </c>
      <c r="AE7538" t="s">
        <v>81</v>
      </c>
      <c r="AF7538" t="s">
        <v>88</v>
      </c>
      <c r="AG7538" t="s">
        <v>81</v>
      </c>
      <c r="AH7538" t="s">
        <v>88</v>
      </c>
      <c r="AI7538" t="s">
        <v>81</v>
      </c>
      <c r="AJ7538" t="s">
        <v>81</v>
      </c>
      <c r="AK7538">
        <v>4.3609999999999998E-4</v>
      </c>
      <c r="AL7538">
        <v>2.8080000000000002E-3</v>
      </c>
      <c r="AM7538">
        <v>1.61</v>
      </c>
      <c r="AN7538">
        <v>25.2</v>
      </c>
      <c r="AO7538" t="s">
        <v>38690</v>
      </c>
      <c r="AP7538" t="s">
        <v>5121</v>
      </c>
      <c r="AQ7538" t="s">
        <v>5125</v>
      </c>
      <c r="AR7538" t="s">
        <v>5126</v>
      </c>
      <c r="AS7538" t="s">
        <v>5127</v>
      </c>
      <c r="AT7538" t="s">
        <v>5128</v>
      </c>
      <c r="AU7538" t="s">
        <v>5129</v>
      </c>
      <c r="AV7538" t="s">
        <v>5130</v>
      </c>
      <c r="AW7538">
        <v>100</v>
      </c>
      <c r="AX7538">
        <v>245</v>
      </c>
      <c r="AY7538">
        <v>61</v>
      </c>
      <c r="AZ7538">
        <v>83</v>
      </c>
      <c r="BA7538">
        <v>60</v>
      </c>
      <c r="BB7538" t="s">
        <v>38691</v>
      </c>
      <c r="BC7538" t="s">
        <v>13305</v>
      </c>
      <c r="BD7538" t="s">
        <v>100</v>
      </c>
      <c r="BJ7538" t="s">
        <v>105</v>
      </c>
      <c r="BK7538" t="s">
        <v>5133</v>
      </c>
      <c r="BL7538" t="s">
        <v>1035</v>
      </c>
      <c r="BP7538">
        <v>1293465.8901668331</v>
      </c>
      <c r="BQ7538">
        <v>1120460.0447278561</v>
      </c>
      <c r="BR7538">
        <v>0.86624630246982171</v>
      </c>
      <c r="BS7538">
        <v>1926022.3923247</v>
      </c>
      <c r="BT7538">
        <v>1675706.6432812789</v>
      </c>
      <c r="BU7538">
        <v>0.8700348708089054</v>
      </c>
      <c r="BV7538">
        <v>0.67157365112750633</v>
      </c>
      <c r="BW7538">
        <v>-0.5743824669551657</v>
      </c>
      <c r="BX7538">
        <v>1.4890399561106931</v>
      </c>
      <c r="BY7538">
        <v>0.57438246695516559</v>
      </c>
      <c r="BZ7538">
        <v>0.97134487600455</v>
      </c>
      <c r="CA7538">
        <v>-1.262654645319523E-2</v>
      </c>
      <c r="CB7538" t="s">
        <v>109</v>
      </c>
      <c r="CC7538" t="s">
        <v>109</v>
      </c>
    </row>
    <row r="7539" spans="1:81" x14ac:dyDescent="0.2">
      <c r="A7539" t="b">
        <v>0</v>
      </c>
      <c r="B7539" t="s">
        <v>81</v>
      </c>
      <c r="C7539" t="s">
        <v>31396</v>
      </c>
      <c r="E7539">
        <v>4.7633399999999997E-5</v>
      </c>
      <c r="F7539">
        <v>1.4414500000000001E-4</v>
      </c>
      <c r="G7539">
        <v>1</v>
      </c>
      <c r="H7539">
        <v>2</v>
      </c>
      <c r="I7539">
        <v>4</v>
      </c>
      <c r="J7539" t="s">
        <v>20342</v>
      </c>
      <c r="K7539" t="s">
        <v>31397</v>
      </c>
      <c r="M7539">
        <v>0</v>
      </c>
      <c r="N7539">
        <v>1734.9425000000001</v>
      </c>
      <c r="O7539">
        <v>2544437.8676568801</v>
      </c>
      <c r="P7539">
        <v>30.3</v>
      </c>
      <c r="Q7539">
        <v>979898.125</v>
      </c>
      <c r="R7539">
        <v>2949378.7604181198</v>
      </c>
      <c r="S7539">
        <v>1</v>
      </c>
      <c r="T7539">
        <v>2544437.8676568801</v>
      </c>
      <c r="U7539">
        <v>1</v>
      </c>
      <c r="V7539">
        <v>2494239.8311765599</v>
      </c>
      <c r="W7539">
        <v>979898.125</v>
      </c>
      <c r="X7539">
        <v>2300112.75</v>
      </c>
      <c r="Z7539">
        <v>1842650</v>
      </c>
      <c r="AB7539">
        <v>2157106</v>
      </c>
      <c r="AD7539" t="s">
        <v>81</v>
      </c>
      <c r="AE7539" t="s">
        <v>81</v>
      </c>
      <c r="AF7539" t="s">
        <v>88</v>
      </c>
      <c r="AG7539" t="s">
        <v>81</v>
      </c>
      <c r="AH7539" t="s">
        <v>88</v>
      </c>
      <c r="AI7539" t="s">
        <v>81</v>
      </c>
      <c r="AJ7539" t="s">
        <v>81</v>
      </c>
      <c r="AK7539">
        <v>4.5729999999999998E-5</v>
      </c>
      <c r="AL7539">
        <v>4.1529999999999999E-6</v>
      </c>
      <c r="AM7539">
        <v>2.85</v>
      </c>
      <c r="AN7539">
        <v>59.61</v>
      </c>
      <c r="AO7539" t="s">
        <v>31398</v>
      </c>
      <c r="AP7539" t="s">
        <v>20342</v>
      </c>
      <c r="AQ7539" t="s">
        <v>20345</v>
      </c>
      <c r="AR7539" t="s">
        <v>20346</v>
      </c>
      <c r="AS7539" t="s">
        <v>20347</v>
      </c>
      <c r="AT7539" t="s">
        <v>20348</v>
      </c>
      <c r="AU7539" t="s">
        <v>20349</v>
      </c>
      <c r="AV7539" t="s">
        <v>20350</v>
      </c>
      <c r="AW7539">
        <v>100</v>
      </c>
      <c r="AX7539">
        <v>1382</v>
      </c>
      <c r="AY7539">
        <v>455</v>
      </c>
      <c r="AZ7539">
        <v>469</v>
      </c>
      <c r="BA7539">
        <v>454</v>
      </c>
      <c r="BB7539" t="s">
        <v>31399</v>
      </c>
      <c r="BC7539" t="s">
        <v>31400</v>
      </c>
      <c r="BD7539" t="s">
        <v>100</v>
      </c>
      <c r="BF7539" t="s">
        <v>466</v>
      </c>
      <c r="BG7539" t="s">
        <v>467</v>
      </c>
      <c r="BJ7539" t="s">
        <v>508</v>
      </c>
      <c r="BK7539" t="s">
        <v>20353</v>
      </c>
      <c r="BL7539" t="s">
        <v>254</v>
      </c>
      <c r="BM7539" t="s">
        <v>3278</v>
      </c>
      <c r="BN7539" t="s">
        <v>5839</v>
      </c>
      <c r="BP7539">
        <v>1309759.295139373</v>
      </c>
      <c r="BQ7539">
        <v>1502103.054749087</v>
      </c>
      <c r="BR7539">
        <v>1.146854281029742</v>
      </c>
      <c r="BS7539">
        <v>1679559.5662778129</v>
      </c>
      <c r="BT7539">
        <v>1454756.9191739589</v>
      </c>
      <c r="BU7539">
        <v>0.86615381102436573</v>
      </c>
      <c r="BV7539">
        <v>0.77982306875963947</v>
      </c>
      <c r="BW7539">
        <v>-0.35878126165365543</v>
      </c>
      <c r="BX7539">
        <v>1.282342162037559</v>
      </c>
      <c r="BY7539">
        <v>0.35878126165365548</v>
      </c>
      <c r="BZ7539">
        <v>0.97135713457687856</v>
      </c>
      <c r="CA7539">
        <v>-1.2621065601999959E-2</v>
      </c>
      <c r="CB7539" t="s">
        <v>109</v>
      </c>
      <c r="CC7539" t="s">
        <v>109</v>
      </c>
    </row>
    <row r="7540" spans="1:81" x14ac:dyDescent="0.2">
      <c r="A7540" t="b">
        <v>0</v>
      </c>
      <c r="B7540" t="s">
        <v>81</v>
      </c>
      <c r="C7540" t="s">
        <v>41652</v>
      </c>
      <c r="D7540" t="s">
        <v>19585</v>
      </c>
      <c r="E7540">
        <v>1.1377799999999999E-3</v>
      </c>
      <c r="F7540">
        <v>1.4414500000000001E-4</v>
      </c>
      <c r="G7540">
        <v>1</v>
      </c>
      <c r="H7540">
        <v>3</v>
      </c>
      <c r="I7540">
        <v>3</v>
      </c>
      <c r="J7540" t="s">
        <v>22560</v>
      </c>
      <c r="K7540" t="s">
        <v>41653</v>
      </c>
      <c r="L7540" t="s">
        <v>41654</v>
      </c>
      <c r="M7540">
        <v>0</v>
      </c>
      <c r="N7540">
        <v>1700.78361</v>
      </c>
      <c r="O7540">
        <v>1379348.4047195399</v>
      </c>
      <c r="P7540">
        <v>20.29</v>
      </c>
      <c r="Q7540">
        <v>1169189.125</v>
      </c>
      <c r="R7540">
        <v>1110693.7752495799</v>
      </c>
      <c r="S7540">
        <v>1</v>
      </c>
      <c r="T7540">
        <v>1</v>
      </c>
      <c r="U7540">
        <v>2287011.6073478502</v>
      </c>
      <c r="V7540">
        <v>1218844.87015624</v>
      </c>
      <c r="W7540">
        <v>1169189.125</v>
      </c>
      <c r="X7540">
        <v>866189.5</v>
      </c>
      <c r="AA7540">
        <v>694610.9375</v>
      </c>
      <c r="AB7540">
        <v>1054099.75</v>
      </c>
      <c r="AD7540" t="s">
        <v>81</v>
      </c>
      <c r="AE7540" t="s">
        <v>81</v>
      </c>
      <c r="AF7540" t="s">
        <v>88</v>
      </c>
      <c r="AG7540" t="s">
        <v>88</v>
      </c>
      <c r="AH7540" t="s">
        <v>81</v>
      </c>
      <c r="AI7540" t="s">
        <v>89</v>
      </c>
      <c r="AJ7540" t="s">
        <v>81</v>
      </c>
      <c r="AK7540">
        <v>4.5729999999999998E-5</v>
      </c>
      <c r="AL7540">
        <v>1.838E-4</v>
      </c>
      <c r="AM7540">
        <v>1.98</v>
      </c>
      <c r="AN7540">
        <v>46.25</v>
      </c>
      <c r="AO7540" t="s">
        <v>41655</v>
      </c>
      <c r="AP7540" t="s">
        <v>22560</v>
      </c>
      <c r="AQ7540" t="s">
        <v>22563</v>
      </c>
      <c r="AR7540" t="s">
        <v>22564</v>
      </c>
      <c r="AS7540" t="s">
        <v>22565</v>
      </c>
      <c r="AT7540" t="s">
        <v>22566</v>
      </c>
      <c r="AU7540" t="s">
        <v>22567</v>
      </c>
      <c r="AV7540" t="s">
        <v>22568</v>
      </c>
      <c r="AW7540">
        <v>100</v>
      </c>
      <c r="AX7540">
        <v>254</v>
      </c>
      <c r="AY7540">
        <v>89</v>
      </c>
      <c r="AZ7540">
        <v>102</v>
      </c>
      <c r="BA7540">
        <v>88</v>
      </c>
      <c r="BB7540" t="s">
        <v>41656</v>
      </c>
      <c r="BC7540" t="s">
        <v>41657</v>
      </c>
      <c r="BD7540" t="s">
        <v>100</v>
      </c>
      <c r="BI7540" t="s">
        <v>22571</v>
      </c>
      <c r="BJ7540" t="s">
        <v>290</v>
      </c>
      <c r="BK7540" t="s">
        <v>22572</v>
      </c>
      <c r="BL7540" t="s">
        <v>254</v>
      </c>
      <c r="BM7540" t="s">
        <v>17374</v>
      </c>
      <c r="BP7540">
        <v>759961.30008319335</v>
      </c>
      <c r="BQ7540">
        <v>658794.48218887579</v>
      </c>
      <c r="BR7540">
        <v>0.86687898728100654</v>
      </c>
      <c r="BS7540">
        <v>1168619.1591680299</v>
      </c>
      <c r="BT7540">
        <v>1144332.270830286</v>
      </c>
      <c r="BU7540">
        <v>0.97921744809058697</v>
      </c>
      <c r="BV7540">
        <v>0.65030706892075019</v>
      </c>
      <c r="BW7540">
        <v>-0.62080698874492646</v>
      </c>
      <c r="BX7540">
        <v>1.5377350913001759</v>
      </c>
      <c r="BY7540">
        <v>0.62080698874492624</v>
      </c>
      <c r="BZ7540">
        <v>0.971367327517898</v>
      </c>
      <c r="CA7540">
        <v>-1.2616508354561609E-2</v>
      </c>
      <c r="CB7540" t="s">
        <v>109</v>
      </c>
      <c r="CC7540" t="s">
        <v>109</v>
      </c>
    </row>
    <row r="7541" spans="1:81" x14ac:dyDescent="0.2">
      <c r="A7541" t="b">
        <v>0</v>
      </c>
      <c r="B7541" t="s">
        <v>81</v>
      </c>
      <c r="C7541" t="s">
        <v>33640</v>
      </c>
      <c r="D7541" t="s">
        <v>33641</v>
      </c>
      <c r="E7541">
        <v>1.2396599999999999E-6</v>
      </c>
      <c r="F7541">
        <v>1.4414500000000001E-4</v>
      </c>
      <c r="G7541">
        <v>1</v>
      </c>
      <c r="H7541">
        <v>3</v>
      </c>
      <c r="I7541">
        <v>6</v>
      </c>
      <c r="J7541" t="s">
        <v>5508</v>
      </c>
      <c r="K7541" t="s">
        <v>33642</v>
      </c>
      <c r="M7541">
        <v>0</v>
      </c>
      <c r="N7541">
        <v>1646.82404</v>
      </c>
      <c r="O7541">
        <v>3039966.1587539501</v>
      </c>
      <c r="P7541">
        <v>27.86</v>
      </c>
      <c r="Q7541">
        <v>3308167.5</v>
      </c>
      <c r="R7541">
        <v>4180514.13063236</v>
      </c>
      <c r="S7541">
        <v>1</v>
      </c>
      <c r="T7541">
        <v>1</v>
      </c>
      <c r="U7541">
        <v>1483011.46292986</v>
      </c>
      <c r="V7541">
        <v>4164024.7450584099</v>
      </c>
      <c r="W7541">
        <v>3308167.5</v>
      </c>
      <c r="X7541">
        <v>3260230.25</v>
      </c>
      <c r="AA7541">
        <v>450420.09375</v>
      </c>
      <c r="AB7541">
        <v>3601194.5</v>
      </c>
      <c r="AD7541" t="s">
        <v>81</v>
      </c>
      <c r="AE7541" t="s">
        <v>81</v>
      </c>
      <c r="AF7541" t="s">
        <v>88</v>
      </c>
      <c r="AG7541" t="s">
        <v>88</v>
      </c>
      <c r="AH7541" t="s">
        <v>81</v>
      </c>
      <c r="AI7541" t="s">
        <v>81</v>
      </c>
      <c r="AJ7541" t="s">
        <v>81</v>
      </c>
      <c r="AK7541">
        <v>4.5729999999999998E-5</v>
      </c>
      <c r="AL7541">
        <v>5.3150000000000003E-8</v>
      </c>
      <c r="AM7541">
        <v>3.51</v>
      </c>
      <c r="AN7541">
        <v>35.58</v>
      </c>
      <c r="AO7541" t="s">
        <v>33643</v>
      </c>
      <c r="AP7541" t="s">
        <v>5508</v>
      </c>
      <c r="AQ7541" t="s">
        <v>5511</v>
      </c>
      <c r="AR7541" t="s">
        <v>5512</v>
      </c>
      <c r="AS7541" t="s">
        <v>5513</v>
      </c>
      <c r="AT7541" t="s">
        <v>5514</v>
      </c>
      <c r="AU7541" t="s">
        <v>5515</v>
      </c>
      <c r="AV7541" t="s">
        <v>5516</v>
      </c>
      <c r="AW7541">
        <v>100</v>
      </c>
      <c r="AX7541">
        <v>1097</v>
      </c>
      <c r="AY7541">
        <v>721</v>
      </c>
      <c r="AZ7541">
        <v>735</v>
      </c>
      <c r="BA7541">
        <v>720</v>
      </c>
      <c r="BB7541" t="s">
        <v>33644</v>
      </c>
      <c r="BC7541" t="s">
        <v>33645</v>
      </c>
      <c r="BD7541" t="s">
        <v>100</v>
      </c>
      <c r="BF7541" t="s">
        <v>466</v>
      </c>
      <c r="BG7541" t="s">
        <v>467</v>
      </c>
      <c r="BH7541" t="s">
        <v>5519</v>
      </c>
      <c r="BI7541" t="s">
        <v>5520</v>
      </c>
      <c r="BJ7541" t="s">
        <v>1189</v>
      </c>
      <c r="BK7541" t="s">
        <v>5521</v>
      </c>
      <c r="BL7541" t="s">
        <v>1879</v>
      </c>
      <c r="BM7541" t="s">
        <v>2937</v>
      </c>
      <c r="BP7541">
        <v>2496227.5435441202</v>
      </c>
      <c r="BQ7541">
        <v>2205358.7867996851</v>
      </c>
      <c r="BR7541">
        <v>0.88347666562020932</v>
      </c>
      <c r="BS7541">
        <v>1882345.7359960901</v>
      </c>
      <c r="BT7541">
        <v>2110538.8727968428</v>
      </c>
      <c r="BU7541">
        <v>1.1212280679563891</v>
      </c>
      <c r="BV7541">
        <v>1.326125958589206</v>
      </c>
      <c r="BW7541">
        <v>0.40721781255581108</v>
      </c>
      <c r="BX7541">
        <v>0.75407618222317729</v>
      </c>
      <c r="BY7541">
        <v>-0.40721781255581119</v>
      </c>
      <c r="BZ7541">
        <v>0.9713935175260624</v>
      </c>
      <c r="CA7541">
        <v>-1.260479906357348E-2</v>
      </c>
      <c r="CB7541" t="s">
        <v>109</v>
      </c>
      <c r="CC7541" t="s">
        <v>109</v>
      </c>
    </row>
    <row r="7542" spans="1:81" x14ac:dyDescent="0.2">
      <c r="A7542" t="b">
        <v>0</v>
      </c>
      <c r="B7542" t="s">
        <v>81</v>
      </c>
      <c r="C7542" t="s">
        <v>31011</v>
      </c>
      <c r="D7542" t="s">
        <v>31012</v>
      </c>
      <c r="E7542">
        <v>2.30647E-4</v>
      </c>
      <c r="F7542">
        <v>1.4414500000000001E-4</v>
      </c>
      <c r="G7542">
        <v>1</v>
      </c>
      <c r="H7542">
        <v>2</v>
      </c>
      <c r="I7542">
        <v>2</v>
      </c>
      <c r="J7542" t="s">
        <v>1157</v>
      </c>
      <c r="K7542" t="s">
        <v>31013</v>
      </c>
      <c r="L7542" t="s">
        <v>31014</v>
      </c>
      <c r="M7542">
        <v>0</v>
      </c>
      <c r="N7542">
        <v>3016.6461300000001</v>
      </c>
      <c r="O7542">
        <v>982409.306556531</v>
      </c>
      <c r="P7542">
        <v>30.83</v>
      </c>
      <c r="Q7542">
        <v>903983.5625</v>
      </c>
      <c r="R7542">
        <v>1</v>
      </c>
      <c r="S7542">
        <v>735695.00251921301</v>
      </c>
      <c r="T7542">
        <v>2043379.24077593</v>
      </c>
      <c r="U7542">
        <v>1</v>
      </c>
      <c r="V7542">
        <v>685429.12662813696</v>
      </c>
      <c r="W7542">
        <v>903983.5625</v>
      </c>
      <c r="Y7542">
        <v>98168.9296875</v>
      </c>
      <c r="Z7542">
        <v>1479789.625</v>
      </c>
      <c r="AB7542">
        <v>592783.125</v>
      </c>
      <c r="AD7542" t="s">
        <v>89</v>
      </c>
      <c r="AE7542" t="s">
        <v>88</v>
      </c>
      <c r="AF7542" t="s">
        <v>89</v>
      </c>
      <c r="AG7542" t="s">
        <v>81</v>
      </c>
      <c r="AH7542" t="s">
        <v>88</v>
      </c>
      <c r="AI7542" t="s">
        <v>81</v>
      </c>
      <c r="AJ7542" t="s">
        <v>81</v>
      </c>
      <c r="AK7542">
        <v>4.5729999999999998E-5</v>
      </c>
      <c r="AL7542">
        <v>2.739E-5</v>
      </c>
      <c r="AM7542">
        <v>3.58</v>
      </c>
      <c r="AN7542">
        <v>56.25</v>
      </c>
      <c r="AO7542" t="s">
        <v>31015</v>
      </c>
      <c r="AP7542" t="s">
        <v>1157</v>
      </c>
      <c r="AQ7542" t="s">
        <v>1160</v>
      </c>
      <c r="AR7542" t="s">
        <v>1161</v>
      </c>
      <c r="AS7542" t="s">
        <v>1162</v>
      </c>
      <c r="AT7542" t="s">
        <v>1163</v>
      </c>
      <c r="AU7542" t="s">
        <v>1164</v>
      </c>
      <c r="AV7542" t="s">
        <v>1165</v>
      </c>
      <c r="AW7542">
        <v>100</v>
      </c>
      <c r="AX7542">
        <v>558</v>
      </c>
      <c r="AY7542">
        <v>107</v>
      </c>
      <c r="AZ7542">
        <v>132</v>
      </c>
      <c r="BA7542">
        <v>106</v>
      </c>
      <c r="BB7542" t="s">
        <v>31016</v>
      </c>
      <c r="BC7542" t="s">
        <v>31017</v>
      </c>
      <c r="BD7542" t="s">
        <v>100</v>
      </c>
      <c r="BF7542" t="s">
        <v>466</v>
      </c>
      <c r="BG7542" t="s">
        <v>467</v>
      </c>
      <c r="BI7542" t="s">
        <v>1170</v>
      </c>
      <c r="BJ7542" t="s">
        <v>190</v>
      </c>
      <c r="BK7542" t="s">
        <v>1171</v>
      </c>
      <c r="BL7542" t="s">
        <v>1172</v>
      </c>
      <c r="BM7542" t="s">
        <v>1173</v>
      </c>
      <c r="BN7542" t="s">
        <v>1174</v>
      </c>
      <c r="BO7542" t="s">
        <v>1175</v>
      </c>
      <c r="BP7542">
        <v>546559.85500640434</v>
      </c>
      <c r="BQ7542">
        <v>480754.81936693628</v>
      </c>
      <c r="BR7542">
        <v>0.87960141046455564</v>
      </c>
      <c r="BS7542">
        <v>909603.12246802228</v>
      </c>
      <c r="BT7542">
        <v>1039970.741909237</v>
      </c>
      <c r="BU7542">
        <v>1.143323627877936</v>
      </c>
      <c r="BV7542">
        <v>0.60087728538510932</v>
      </c>
      <c r="BW7542">
        <v>-0.73485770934716865</v>
      </c>
      <c r="BX7542">
        <v>1.6642333207172051</v>
      </c>
      <c r="BY7542">
        <v>0.73485770934716876</v>
      </c>
      <c r="BZ7542">
        <v>0.97141975333840835</v>
      </c>
      <c r="CA7542">
        <v>-1.259306961051521E-2</v>
      </c>
      <c r="CB7542" t="s">
        <v>109</v>
      </c>
      <c r="CC7542" t="s">
        <v>109</v>
      </c>
    </row>
    <row r="7543" spans="1:81" x14ac:dyDescent="0.2">
      <c r="A7543" t="b">
        <v>0</v>
      </c>
      <c r="B7543" t="s">
        <v>81</v>
      </c>
      <c r="C7543" t="s">
        <v>54250</v>
      </c>
      <c r="D7543" t="s">
        <v>56380</v>
      </c>
      <c r="E7543">
        <v>1.78667E-6</v>
      </c>
      <c r="F7543">
        <v>1.4414500000000001E-4</v>
      </c>
      <c r="G7543">
        <v>1</v>
      </c>
      <c r="H7543">
        <v>1</v>
      </c>
      <c r="I7543">
        <v>3</v>
      </c>
      <c r="J7543" t="s">
        <v>11134</v>
      </c>
      <c r="K7543" t="s">
        <v>54252</v>
      </c>
      <c r="L7543" t="s">
        <v>54253</v>
      </c>
      <c r="M7543">
        <v>0</v>
      </c>
      <c r="N7543">
        <v>1945.8571300000001</v>
      </c>
      <c r="O7543">
        <v>2008894.5231196999</v>
      </c>
      <c r="P7543">
        <v>8.27</v>
      </c>
      <c r="Q7543">
        <v>1756438.375</v>
      </c>
      <c r="R7543">
        <v>1554337.93730843</v>
      </c>
      <c r="S7543">
        <v>1</v>
      </c>
      <c r="T7543">
        <v>1</v>
      </c>
      <c r="U7543">
        <v>2309492.0243108599</v>
      </c>
      <c r="V7543">
        <v>2583055.32383782</v>
      </c>
      <c r="W7543">
        <v>1756438.375</v>
      </c>
      <c r="X7543">
        <v>1212171.375</v>
      </c>
      <c r="AA7543">
        <v>701438.6875</v>
      </c>
      <c r="AB7543">
        <v>2233916.75</v>
      </c>
      <c r="AD7543" t="s">
        <v>81</v>
      </c>
      <c r="AE7543" t="s">
        <v>89</v>
      </c>
      <c r="AF7543" t="s">
        <v>88</v>
      </c>
      <c r="AG7543" t="s">
        <v>88</v>
      </c>
      <c r="AH7543" t="s">
        <v>81</v>
      </c>
      <c r="AI7543" t="s">
        <v>81</v>
      </c>
      <c r="AJ7543" t="s">
        <v>81</v>
      </c>
      <c r="AK7543">
        <v>4.5729999999999998E-5</v>
      </c>
      <c r="AL7543">
        <v>8.2049999999999997E-8</v>
      </c>
      <c r="AM7543">
        <v>4.25</v>
      </c>
      <c r="AN7543">
        <v>35.94</v>
      </c>
      <c r="AO7543" t="s">
        <v>54254</v>
      </c>
      <c r="AP7543" t="s">
        <v>11134</v>
      </c>
      <c r="AQ7543" t="s">
        <v>11138</v>
      </c>
      <c r="AR7543" t="s">
        <v>11139</v>
      </c>
      <c r="AS7543" t="s">
        <v>11140</v>
      </c>
      <c r="AT7543" t="s">
        <v>11141</v>
      </c>
      <c r="AU7543" t="s">
        <v>11142</v>
      </c>
      <c r="AV7543" t="s">
        <v>11143</v>
      </c>
      <c r="AW7543">
        <v>100</v>
      </c>
      <c r="AX7543">
        <v>101</v>
      </c>
      <c r="AY7543">
        <v>85</v>
      </c>
      <c r="AZ7543">
        <v>99</v>
      </c>
      <c r="BA7543">
        <v>84</v>
      </c>
      <c r="BB7543" t="s">
        <v>54255</v>
      </c>
      <c r="BC7543" t="s">
        <v>54256</v>
      </c>
      <c r="BD7543" t="s">
        <v>100</v>
      </c>
      <c r="BI7543" t="s">
        <v>11146</v>
      </c>
      <c r="BJ7543" t="s">
        <v>439</v>
      </c>
      <c r="BK7543" t="s">
        <v>11147</v>
      </c>
      <c r="BL7543" t="s">
        <v>7556</v>
      </c>
      <c r="BO7543" t="s">
        <v>108</v>
      </c>
      <c r="BP7543">
        <v>1103592.4374361429</v>
      </c>
      <c r="BQ7543">
        <v>961065.39440121385</v>
      </c>
      <c r="BR7543">
        <v>0.8708517400082525</v>
      </c>
      <c r="BS7543">
        <v>1630849.449382893</v>
      </c>
      <c r="BT7543">
        <v>1418964.135682421</v>
      </c>
      <c r="BU7543">
        <v>0.87007671751635396</v>
      </c>
      <c r="BV7543">
        <v>0.67669792441830734</v>
      </c>
      <c r="BW7543">
        <v>-0.5634161313967867</v>
      </c>
      <c r="BX7543">
        <v>1.4777642488849141</v>
      </c>
      <c r="BY7543">
        <v>0.5634161313967867</v>
      </c>
      <c r="BZ7543">
        <v>0.97144879286995101</v>
      </c>
      <c r="CA7543">
        <v>-1.2580087045810481E-2</v>
      </c>
      <c r="CB7543" t="s">
        <v>109</v>
      </c>
      <c r="CC7543" t="s">
        <v>109</v>
      </c>
    </row>
    <row r="7544" spans="1:81" x14ac:dyDescent="0.2">
      <c r="A7544" t="b">
        <v>0</v>
      </c>
      <c r="B7544" t="s">
        <v>81</v>
      </c>
      <c r="C7544" t="s">
        <v>29915</v>
      </c>
      <c r="E7544">
        <v>3.3842200000000003E-2</v>
      </c>
      <c r="F7544">
        <v>1.61169E-3</v>
      </c>
      <c r="G7544">
        <v>1</v>
      </c>
      <c r="H7544">
        <v>1</v>
      </c>
      <c r="I7544">
        <v>1</v>
      </c>
      <c r="J7544" t="s">
        <v>29916</v>
      </c>
      <c r="K7544" t="s">
        <v>29917</v>
      </c>
      <c r="M7544">
        <v>0</v>
      </c>
      <c r="N7544">
        <v>1240.65319</v>
      </c>
      <c r="O7544">
        <v>1661488.7447454</v>
      </c>
      <c r="P7544">
        <v>32.22</v>
      </c>
      <c r="Q7544">
        <v>1750021.375</v>
      </c>
      <c r="R7544">
        <v>2222161.8847568799</v>
      </c>
      <c r="S7544">
        <v>1</v>
      </c>
      <c r="T7544">
        <v>1142725.3565408799</v>
      </c>
      <c r="U7544">
        <v>1</v>
      </c>
      <c r="V7544">
        <v>1577434.9321394099</v>
      </c>
      <c r="W7544">
        <v>1750021.375</v>
      </c>
      <c r="X7544">
        <v>1732982.875</v>
      </c>
      <c r="Z7544">
        <v>827547.375</v>
      </c>
      <c r="AB7544">
        <v>1364221</v>
      </c>
      <c r="AD7544" t="s">
        <v>81</v>
      </c>
      <c r="AE7544" t="s">
        <v>89</v>
      </c>
      <c r="AF7544" t="s">
        <v>88</v>
      </c>
      <c r="AG7544" t="s">
        <v>89</v>
      </c>
      <c r="AH7544" t="s">
        <v>88</v>
      </c>
      <c r="AI7544" t="s">
        <v>89</v>
      </c>
      <c r="AJ7544" t="s">
        <v>81</v>
      </c>
      <c r="AK7544">
        <v>1.0269999999999999E-3</v>
      </c>
      <c r="AL7544">
        <v>1.013E-2</v>
      </c>
      <c r="AM7544">
        <v>1.92</v>
      </c>
      <c r="AN7544">
        <v>33.369999999999997</v>
      </c>
      <c r="AO7544" t="s">
        <v>29918</v>
      </c>
      <c r="AP7544" t="s">
        <v>29916</v>
      </c>
      <c r="AQ7544" t="s">
        <v>29919</v>
      </c>
      <c r="AR7544" t="s">
        <v>29920</v>
      </c>
      <c r="AS7544" t="s">
        <v>29921</v>
      </c>
      <c r="AT7544" t="s">
        <v>29922</v>
      </c>
      <c r="AU7544" t="s">
        <v>29923</v>
      </c>
      <c r="AV7544" t="s">
        <v>29924</v>
      </c>
      <c r="AW7544">
        <v>100</v>
      </c>
      <c r="AX7544">
        <v>352</v>
      </c>
      <c r="AY7544">
        <v>235</v>
      </c>
      <c r="AZ7544">
        <v>245</v>
      </c>
      <c r="BA7544">
        <v>234</v>
      </c>
      <c r="BB7544" t="s">
        <v>29925</v>
      </c>
      <c r="BC7544" t="s">
        <v>29926</v>
      </c>
      <c r="BD7544" t="s">
        <v>100</v>
      </c>
      <c r="BF7544" t="s">
        <v>466</v>
      </c>
      <c r="BG7544" t="s">
        <v>467</v>
      </c>
      <c r="BI7544" t="s">
        <v>29927</v>
      </c>
      <c r="BJ7544" t="s">
        <v>582</v>
      </c>
      <c r="BK7544" t="s">
        <v>29928</v>
      </c>
      <c r="BL7544" t="s">
        <v>254</v>
      </c>
      <c r="BM7544" t="s">
        <v>356</v>
      </c>
      <c r="BP7544">
        <v>1324061.41991896</v>
      </c>
      <c r="BQ7544">
        <v>1170718.2248241249</v>
      </c>
      <c r="BR7544">
        <v>0.88418724933151494</v>
      </c>
      <c r="BS7544">
        <v>906720.42956009659</v>
      </c>
      <c r="BT7544">
        <v>814768.7995594847</v>
      </c>
      <c r="BU7544">
        <v>0.89858877444150786</v>
      </c>
      <c r="BV7544">
        <v>1.460275269810938</v>
      </c>
      <c r="BW7544">
        <v>0.54624035058349674</v>
      </c>
      <c r="BX7544">
        <v>0.68480239354424588</v>
      </c>
      <c r="BY7544">
        <v>-0.54624035058349685</v>
      </c>
      <c r="BZ7544">
        <v>0.97150486301933781</v>
      </c>
      <c r="CA7544">
        <v>-1.2555021129893099E-2</v>
      </c>
      <c r="CB7544" t="s">
        <v>109</v>
      </c>
      <c r="CC7544" t="s">
        <v>109</v>
      </c>
    </row>
    <row r="7545" spans="1:81" x14ac:dyDescent="0.2">
      <c r="A7545" t="b">
        <v>0</v>
      </c>
      <c r="B7545" t="s">
        <v>81</v>
      </c>
      <c r="C7545" t="s">
        <v>31995</v>
      </c>
      <c r="D7545" t="s">
        <v>884</v>
      </c>
      <c r="E7545">
        <v>6.6059899999999994E-5</v>
      </c>
      <c r="F7545">
        <v>1.4414500000000001E-4</v>
      </c>
      <c r="G7545">
        <v>1</v>
      </c>
      <c r="H7545">
        <v>1</v>
      </c>
      <c r="I7545">
        <v>2</v>
      </c>
      <c r="J7545" t="s">
        <v>31996</v>
      </c>
      <c r="K7545" t="s">
        <v>31997</v>
      </c>
      <c r="L7545" t="s">
        <v>31998</v>
      </c>
      <c r="M7545">
        <v>0</v>
      </c>
      <c r="N7545">
        <v>1500.8631800000001</v>
      </c>
      <c r="O7545">
        <v>1236747.57726346</v>
      </c>
      <c r="P7545">
        <v>29.79</v>
      </c>
      <c r="Q7545">
        <v>1161577.25</v>
      </c>
      <c r="R7545">
        <v>772672.10780397605</v>
      </c>
      <c r="S7545">
        <v>1</v>
      </c>
      <c r="T7545">
        <v>1441531.44825325</v>
      </c>
      <c r="U7545">
        <v>1</v>
      </c>
      <c r="V7545">
        <v>1316782.4781925101</v>
      </c>
      <c r="W7545">
        <v>1161577.25</v>
      </c>
      <c r="X7545">
        <v>602578.75</v>
      </c>
      <c r="Z7545">
        <v>1043939</v>
      </c>
      <c r="AB7545">
        <v>1138799.625</v>
      </c>
      <c r="AD7545" t="s">
        <v>81</v>
      </c>
      <c r="AE7545" t="s">
        <v>89</v>
      </c>
      <c r="AF7545" t="s">
        <v>88</v>
      </c>
      <c r="AG7545" t="s">
        <v>89</v>
      </c>
      <c r="AH7545" t="s">
        <v>88</v>
      </c>
      <c r="AI7545" t="s">
        <v>81</v>
      </c>
      <c r="AJ7545" t="s">
        <v>81</v>
      </c>
      <c r="AK7545">
        <v>4.5729999999999998E-5</v>
      </c>
      <c r="AL7545">
        <v>6.1530000000000002E-6</v>
      </c>
      <c r="AM7545">
        <v>3.5</v>
      </c>
      <c r="AN7545">
        <v>52.92</v>
      </c>
      <c r="AO7545" t="s">
        <v>31999</v>
      </c>
      <c r="AP7545" t="s">
        <v>31996</v>
      </c>
      <c r="AQ7545" t="s">
        <v>32000</v>
      </c>
      <c r="AR7545" t="s">
        <v>32001</v>
      </c>
      <c r="AS7545" t="s">
        <v>32002</v>
      </c>
      <c r="AT7545" t="s">
        <v>32003</v>
      </c>
      <c r="AU7545" t="s">
        <v>32004</v>
      </c>
      <c r="AV7545" t="s">
        <v>32005</v>
      </c>
      <c r="AW7545">
        <v>100</v>
      </c>
      <c r="AX7545">
        <v>364</v>
      </c>
      <c r="AY7545">
        <v>157</v>
      </c>
      <c r="AZ7545">
        <v>169</v>
      </c>
      <c r="BA7545">
        <v>156</v>
      </c>
      <c r="BB7545" t="s">
        <v>32006</v>
      </c>
      <c r="BC7545" t="s">
        <v>32007</v>
      </c>
      <c r="BD7545" t="s">
        <v>100</v>
      </c>
      <c r="BJ7545" t="s">
        <v>290</v>
      </c>
      <c r="BK7545" t="s">
        <v>32008</v>
      </c>
      <c r="BL7545" t="s">
        <v>1035</v>
      </c>
      <c r="BN7545" t="s">
        <v>2970</v>
      </c>
      <c r="BP7545">
        <v>644750.11926799209</v>
      </c>
      <c r="BQ7545">
        <v>591259.56440827739</v>
      </c>
      <c r="BR7545">
        <v>0.91703676624295249</v>
      </c>
      <c r="BS7545">
        <v>919438.30881525332</v>
      </c>
      <c r="BT7545">
        <v>798695.37372760614</v>
      </c>
      <c r="BU7545">
        <v>0.86867750241641439</v>
      </c>
      <c r="BV7545">
        <v>0.70124347994460656</v>
      </c>
      <c r="BW7545">
        <v>-0.51201264306299021</v>
      </c>
      <c r="BX7545">
        <v>1.4260382144002151</v>
      </c>
      <c r="BY7545">
        <v>0.5120126430629901</v>
      </c>
      <c r="BZ7545">
        <v>0.97153817150763455</v>
      </c>
      <c r="CA7545">
        <v>-1.254013140031719E-2</v>
      </c>
      <c r="CB7545" t="s">
        <v>109</v>
      </c>
      <c r="CC7545" t="s">
        <v>109</v>
      </c>
    </row>
    <row r="7546" spans="1:81" x14ac:dyDescent="0.2">
      <c r="A7546" t="b">
        <v>0</v>
      </c>
      <c r="B7546" t="s">
        <v>81</v>
      </c>
      <c r="C7546" t="s">
        <v>20944</v>
      </c>
      <c r="D7546" t="s">
        <v>5464</v>
      </c>
      <c r="E7546">
        <v>1.7813099999999999E-3</v>
      </c>
      <c r="F7546">
        <v>1.4414500000000001E-4</v>
      </c>
      <c r="G7546">
        <v>1</v>
      </c>
      <c r="H7546">
        <v>1</v>
      </c>
      <c r="I7546">
        <v>4</v>
      </c>
      <c r="J7546" t="s">
        <v>4225</v>
      </c>
      <c r="K7546" t="s">
        <v>20945</v>
      </c>
      <c r="M7546">
        <v>0</v>
      </c>
      <c r="N7546">
        <v>1232.6303499999999</v>
      </c>
      <c r="O7546">
        <v>2319700.7551059099</v>
      </c>
      <c r="P7546">
        <v>44.17</v>
      </c>
      <c r="Q7546">
        <v>3062546.375</v>
      </c>
      <c r="R7546">
        <v>3375406.37733152</v>
      </c>
      <c r="S7546">
        <v>1320991.6596240101</v>
      </c>
      <c r="T7546">
        <v>1893645.0479270199</v>
      </c>
      <c r="U7546">
        <v>4301846.3466250999</v>
      </c>
      <c r="V7546">
        <v>1757038.40345566</v>
      </c>
      <c r="W7546">
        <v>3062546.375</v>
      </c>
      <c r="X7546">
        <v>2632356.125</v>
      </c>
      <c r="Y7546">
        <v>176269.15625</v>
      </c>
      <c r="Z7546">
        <v>1371354</v>
      </c>
      <c r="AA7546">
        <v>1306556.34375</v>
      </c>
      <c r="AB7546">
        <v>1519548.375</v>
      </c>
      <c r="AD7546" t="s">
        <v>81</v>
      </c>
      <c r="AE7546" t="s">
        <v>81</v>
      </c>
      <c r="AF7546" t="s">
        <v>89</v>
      </c>
      <c r="AG7546" t="s">
        <v>81</v>
      </c>
      <c r="AH7546" t="s">
        <v>89</v>
      </c>
      <c r="AI7546" t="s">
        <v>81</v>
      </c>
      <c r="AJ7546" t="s">
        <v>81</v>
      </c>
      <c r="AK7546">
        <v>4.5729999999999998E-5</v>
      </c>
      <c r="AL7546">
        <v>3.1359999999999998E-4</v>
      </c>
      <c r="AM7546">
        <v>2.8</v>
      </c>
      <c r="AN7546">
        <v>30.18</v>
      </c>
      <c r="AO7546" t="s">
        <v>20946</v>
      </c>
      <c r="AP7546" t="s">
        <v>4225</v>
      </c>
      <c r="AQ7546" t="s">
        <v>4229</v>
      </c>
      <c r="AR7546" t="s">
        <v>4230</v>
      </c>
      <c r="AS7546" t="s">
        <v>4231</v>
      </c>
      <c r="AT7546" t="s">
        <v>4232</v>
      </c>
      <c r="AU7546" t="s">
        <v>4233</v>
      </c>
      <c r="AV7546" t="s">
        <v>4234</v>
      </c>
      <c r="AW7546">
        <v>100</v>
      </c>
      <c r="AX7546">
        <v>1262</v>
      </c>
      <c r="AY7546">
        <v>419</v>
      </c>
      <c r="AZ7546">
        <v>428</v>
      </c>
      <c r="BA7546">
        <v>418</v>
      </c>
      <c r="BB7546" t="s">
        <v>20947</v>
      </c>
      <c r="BC7546" t="s">
        <v>20948</v>
      </c>
      <c r="BD7546" t="s">
        <v>100</v>
      </c>
      <c r="BF7546" t="s">
        <v>466</v>
      </c>
      <c r="BG7546" t="s">
        <v>467</v>
      </c>
      <c r="BJ7546" t="s">
        <v>1533</v>
      </c>
      <c r="BK7546" t="s">
        <v>4237</v>
      </c>
      <c r="BL7546" t="s">
        <v>700</v>
      </c>
      <c r="BM7546" t="s">
        <v>193</v>
      </c>
      <c r="BN7546" t="s">
        <v>1673</v>
      </c>
      <c r="BO7546" t="s">
        <v>474</v>
      </c>
      <c r="BP7546">
        <v>2586314.8039851771</v>
      </c>
      <c r="BQ7546">
        <v>1106911.1707841521</v>
      </c>
      <c r="BR7546">
        <v>0.42798779525158542</v>
      </c>
      <c r="BS7546">
        <v>2650843.2660025931</v>
      </c>
      <c r="BT7546">
        <v>1431441.135009466</v>
      </c>
      <c r="BU7546">
        <v>0.53999463241296941</v>
      </c>
      <c r="BV7546">
        <v>0.97565738312596506</v>
      </c>
      <c r="BW7546">
        <v>-3.555348239012477E-2</v>
      </c>
      <c r="BX7546">
        <v>1.024949964295911</v>
      </c>
      <c r="BY7546">
        <v>3.5553482390124569E-2</v>
      </c>
      <c r="BZ7546">
        <v>0.97157106122232317</v>
      </c>
      <c r="CA7546">
        <v>-1.252542937393452E-2</v>
      </c>
      <c r="CB7546" t="s">
        <v>109</v>
      </c>
      <c r="CC7546" t="s">
        <v>109</v>
      </c>
    </row>
    <row r="7547" spans="1:81" x14ac:dyDescent="0.2">
      <c r="A7547" t="b">
        <v>0</v>
      </c>
      <c r="B7547" t="s">
        <v>81</v>
      </c>
      <c r="C7547" t="s">
        <v>44407</v>
      </c>
      <c r="D7547" t="s">
        <v>44408</v>
      </c>
      <c r="E7547">
        <v>2.7632399999999999E-6</v>
      </c>
      <c r="F7547">
        <v>1.4414500000000001E-4</v>
      </c>
      <c r="G7547">
        <v>1</v>
      </c>
      <c r="H7547">
        <v>2</v>
      </c>
      <c r="I7547">
        <v>3</v>
      </c>
      <c r="J7547" t="s">
        <v>44409</v>
      </c>
      <c r="K7547" t="s">
        <v>44410</v>
      </c>
      <c r="L7547" t="s">
        <v>44411</v>
      </c>
      <c r="M7547">
        <v>0</v>
      </c>
      <c r="N7547">
        <v>1991.08078</v>
      </c>
      <c r="O7547">
        <v>4805314.5215795301</v>
      </c>
      <c r="P7547">
        <v>18.02</v>
      </c>
      <c r="Q7547">
        <v>3474750.25</v>
      </c>
      <c r="R7547">
        <v>4805314.5215795301</v>
      </c>
      <c r="S7547">
        <v>1</v>
      </c>
      <c r="T7547">
        <v>6312891.6804660195</v>
      </c>
      <c r="U7547">
        <v>1</v>
      </c>
      <c r="V7547">
        <v>6030907.9406300699</v>
      </c>
      <c r="W7547">
        <v>3474750.25</v>
      </c>
      <c r="X7547">
        <v>3747489.25</v>
      </c>
      <c r="Z7547">
        <v>4571717</v>
      </c>
      <c r="AB7547">
        <v>5215740.5</v>
      </c>
      <c r="AD7547" t="s">
        <v>89</v>
      </c>
      <c r="AE7547" t="s">
        <v>81</v>
      </c>
      <c r="AF7547" t="s">
        <v>88</v>
      </c>
      <c r="AG7547" t="s">
        <v>81</v>
      </c>
      <c r="AH7547" t="s">
        <v>88</v>
      </c>
      <c r="AI7547" t="s">
        <v>81</v>
      </c>
      <c r="AJ7547" t="s">
        <v>81</v>
      </c>
      <c r="AK7547">
        <v>4.5729999999999998E-5</v>
      </c>
      <c r="AL7547">
        <v>1.384E-7</v>
      </c>
      <c r="AM7547">
        <v>4.95</v>
      </c>
      <c r="AN7547">
        <v>6.94</v>
      </c>
      <c r="AO7547" t="s">
        <v>44412</v>
      </c>
      <c r="AP7547" t="s">
        <v>44409</v>
      </c>
      <c r="AQ7547" t="s">
        <v>44413</v>
      </c>
      <c r="AR7547" t="s">
        <v>44414</v>
      </c>
      <c r="AS7547" t="s">
        <v>44415</v>
      </c>
      <c r="AT7547" t="s">
        <v>44416</v>
      </c>
      <c r="AU7547" t="s">
        <v>44417</v>
      </c>
      <c r="AV7547" t="s">
        <v>44418</v>
      </c>
      <c r="AW7547">
        <v>100</v>
      </c>
      <c r="AX7547">
        <v>324</v>
      </c>
      <c r="AY7547">
        <v>305</v>
      </c>
      <c r="AZ7547">
        <v>320</v>
      </c>
      <c r="BA7547">
        <v>304</v>
      </c>
      <c r="BB7547" t="s">
        <v>44419</v>
      </c>
      <c r="BC7547" t="s">
        <v>44420</v>
      </c>
      <c r="BD7547" t="s">
        <v>100</v>
      </c>
      <c r="BH7547" t="s">
        <v>44421</v>
      </c>
      <c r="BJ7547" t="s">
        <v>901</v>
      </c>
      <c r="BK7547" t="s">
        <v>44422</v>
      </c>
      <c r="BL7547" t="s">
        <v>254</v>
      </c>
      <c r="BP7547">
        <v>2760021.923859844</v>
      </c>
      <c r="BQ7547">
        <v>2481105.9923568559</v>
      </c>
      <c r="BR7547">
        <v>0.89894430580720586</v>
      </c>
      <c r="BS7547">
        <v>4114600.20703203</v>
      </c>
      <c r="BT7547">
        <v>3566135.6793123321</v>
      </c>
      <c r="BU7547">
        <v>0.86670283864217268</v>
      </c>
      <c r="BV7547">
        <v>0.67078738759183609</v>
      </c>
      <c r="BW7547">
        <v>-0.57607253184940466</v>
      </c>
      <c r="BX7547">
        <v>1.4907853345156881</v>
      </c>
      <c r="BY7547">
        <v>0.57607253184940455</v>
      </c>
      <c r="BZ7547">
        <v>0.97168245482802063</v>
      </c>
      <c r="CA7547">
        <v>-1.24756390321936E-2</v>
      </c>
      <c r="CB7547" t="s">
        <v>109</v>
      </c>
      <c r="CC7547" t="s">
        <v>109</v>
      </c>
    </row>
    <row r="7548" spans="1:81" x14ac:dyDescent="0.2">
      <c r="A7548" t="b">
        <v>0</v>
      </c>
      <c r="B7548" t="s">
        <v>81</v>
      </c>
      <c r="C7548" t="s">
        <v>20961</v>
      </c>
      <c r="D7548" t="s">
        <v>20962</v>
      </c>
      <c r="E7548">
        <v>2.8417300000000002E-3</v>
      </c>
      <c r="F7548">
        <v>1.4414500000000001E-4</v>
      </c>
      <c r="G7548">
        <v>1</v>
      </c>
      <c r="H7548">
        <v>1</v>
      </c>
      <c r="I7548">
        <v>1</v>
      </c>
      <c r="J7548" t="s">
        <v>8232</v>
      </c>
      <c r="K7548" t="s">
        <v>20963</v>
      </c>
      <c r="L7548" t="s">
        <v>20964</v>
      </c>
      <c r="M7548">
        <v>0</v>
      </c>
      <c r="N7548">
        <v>1450.84503</v>
      </c>
      <c r="O7548">
        <v>570315.11633467104</v>
      </c>
      <c r="P7548">
        <v>44.1</v>
      </c>
      <c r="Q7548">
        <v>737910.5625</v>
      </c>
      <c r="R7548">
        <v>628186.92122676305</v>
      </c>
      <c r="S7548">
        <v>1</v>
      </c>
      <c r="T7548">
        <v>1</v>
      </c>
      <c r="U7548">
        <v>271616.34441935801</v>
      </c>
      <c r="V7548">
        <v>840254.82351311296</v>
      </c>
      <c r="W7548">
        <v>737910.5625</v>
      </c>
      <c r="X7548">
        <v>489900.03125</v>
      </c>
      <c r="AA7548">
        <v>82495.2890625</v>
      </c>
      <c r="AB7548">
        <v>726681.8125</v>
      </c>
      <c r="AD7548" t="s">
        <v>81</v>
      </c>
      <c r="AE7548" t="s">
        <v>89</v>
      </c>
      <c r="AF7548" t="s">
        <v>88</v>
      </c>
      <c r="AG7548" t="s">
        <v>88</v>
      </c>
      <c r="AH7548" t="s">
        <v>89</v>
      </c>
      <c r="AI7548" t="s">
        <v>89</v>
      </c>
      <c r="AJ7548" t="s">
        <v>81</v>
      </c>
      <c r="AK7548">
        <v>4.5729999999999998E-5</v>
      </c>
      <c r="AL7548">
        <v>5.4779999999999998E-4</v>
      </c>
      <c r="AM7548">
        <v>3.03</v>
      </c>
      <c r="AN7548">
        <v>19.91</v>
      </c>
      <c r="AO7548" t="s">
        <v>20965</v>
      </c>
      <c r="AP7548" t="s">
        <v>8232</v>
      </c>
      <c r="AQ7548" t="s">
        <v>8235</v>
      </c>
      <c r="AR7548" t="s">
        <v>8236</v>
      </c>
      <c r="AS7548" t="s">
        <v>8237</v>
      </c>
      <c r="AT7548" t="s">
        <v>8238</v>
      </c>
      <c r="AU7548" t="s">
        <v>8239</v>
      </c>
      <c r="AV7548" t="s">
        <v>8240</v>
      </c>
      <c r="AW7548">
        <v>100</v>
      </c>
      <c r="AX7548">
        <v>1230</v>
      </c>
      <c r="AY7548">
        <v>565</v>
      </c>
      <c r="AZ7548">
        <v>575</v>
      </c>
      <c r="BA7548">
        <v>564</v>
      </c>
      <c r="BB7548" t="s">
        <v>20966</v>
      </c>
      <c r="BC7548" t="s">
        <v>20967</v>
      </c>
      <c r="BD7548" t="s">
        <v>100</v>
      </c>
      <c r="BJ7548" t="s">
        <v>1071</v>
      </c>
      <c r="BK7548" t="s">
        <v>8243</v>
      </c>
      <c r="BL7548" t="s">
        <v>1035</v>
      </c>
      <c r="BM7548" t="s">
        <v>3692</v>
      </c>
      <c r="BP7548">
        <v>455366.16124225443</v>
      </c>
      <c r="BQ7548">
        <v>398155.61269239028</v>
      </c>
      <c r="BR7548">
        <v>0.87436363652101046</v>
      </c>
      <c r="BS7548">
        <v>370624.05597749032</v>
      </c>
      <c r="BT7548">
        <v>428787.26332889742</v>
      </c>
      <c r="BU7548">
        <v>1.1569331682963919</v>
      </c>
      <c r="BV7548">
        <v>1.2286470721423191</v>
      </c>
      <c r="BW7548">
        <v>0.29707056225898287</v>
      </c>
      <c r="BX7548">
        <v>0.81390337605766594</v>
      </c>
      <c r="BY7548">
        <v>-0.29707056225898298</v>
      </c>
      <c r="BZ7548">
        <v>0.97169842155255226</v>
      </c>
      <c r="CA7548">
        <v>-1.2468502746720589E-2</v>
      </c>
      <c r="CB7548" t="s">
        <v>109</v>
      </c>
      <c r="CC7548" t="s">
        <v>109</v>
      </c>
    </row>
    <row r="7549" spans="1:81" x14ac:dyDescent="0.2">
      <c r="A7549" t="b">
        <v>0</v>
      </c>
      <c r="B7549" t="s">
        <v>81</v>
      </c>
      <c r="C7549" t="s">
        <v>63953</v>
      </c>
      <c r="D7549" t="s">
        <v>63954</v>
      </c>
      <c r="E7549">
        <v>1.29371E-2</v>
      </c>
      <c r="F7549">
        <v>1.0805000000000001E-3</v>
      </c>
      <c r="G7549">
        <v>1</v>
      </c>
      <c r="H7549">
        <v>1</v>
      </c>
      <c r="I7549">
        <v>1</v>
      </c>
      <c r="J7549" t="s">
        <v>16168</v>
      </c>
      <c r="K7549" t="s">
        <v>63955</v>
      </c>
      <c r="L7549" t="s">
        <v>63956</v>
      </c>
      <c r="M7549">
        <v>0</v>
      </c>
      <c r="N7549">
        <v>4056.9317599999999</v>
      </c>
      <c r="O7549">
        <v>3042807.1485384102</v>
      </c>
      <c r="Q7549">
        <v>1</v>
      </c>
      <c r="R7549">
        <v>1</v>
      </c>
      <c r="S7549">
        <v>2042889.9470692</v>
      </c>
      <c r="T7549">
        <v>4532145.92224083</v>
      </c>
      <c r="U7549">
        <v>1</v>
      </c>
      <c r="V7549">
        <v>1</v>
      </c>
      <c r="Y7549">
        <v>272597.09375</v>
      </c>
      <c r="Z7549">
        <v>3282123.25</v>
      </c>
      <c r="AD7549" t="s">
        <v>88</v>
      </c>
      <c r="AE7549" t="s">
        <v>88</v>
      </c>
      <c r="AF7549" t="s">
        <v>89</v>
      </c>
      <c r="AG7549" t="s">
        <v>81</v>
      </c>
      <c r="AH7549" t="s">
        <v>88</v>
      </c>
      <c r="AI7549" t="s">
        <v>88</v>
      </c>
      <c r="AJ7549" t="s">
        <v>81</v>
      </c>
      <c r="AK7549">
        <v>5.042E-4</v>
      </c>
      <c r="AL7549">
        <v>3.2690000000000002E-3</v>
      </c>
      <c r="AM7549">
        <v>2.5299999999999998</v>
      </c>
      <c r="AN7549">
        <v>55.22</v>
      </c>
      <c r="AO7549" t="s">
        <v>63957</v>
      </c>
      <c r="AP7549" t="s">
        <v>16168</v>
      </c>
      <c r="AQ7549" t="s">
        <v>16172</v>
      </c>
      <c r="AR7549" t="s">
        <v>16173</v>
      </c>
      <c r="AS7549" t="s">
        <v>16174</v>
      </c>
      <c r="AT7549" t="s">
        <v>16175</v>
      </c>
      <c r="AU7549" t="s">
        <v>16176</v>
      </c>
      <c r="AV7549" t="s">
        <v>16177</v>
      </c>
      <c r="AW7549">
        <v>100</v>
      </c>
      <c r="AX7549">
        <v>646</v>
      </c>
      <c r="AY7549">
        <v>604</v>
      </c>
      <c r="AZ7549">
        <v>646</v>
      </c>
      <c r="BA7549">
        <v>603</v>
      </c>
      <c r="BB7549" t="s">
        <v>63958</v>
      </c>
      <c r="BC7549" t="s">
        <v>63959</v>
      </c>
      <c r="BD7549" t="s">
        <v>100</v>
      </c>
      <c r="BJ7549" t="s">
        <v>469</v>
      </c>
      <c r="BK7549" t="s">
        <v>16180</v>
      </c>
      <c r="BL7549" t="s">
        <v>3065</v>
      </c>
      <c r="BM7549" t="s">
        <v>16181</v>
      </c>
      <c r="BN7549" t="s">
        <v>16182</v>
      </c>
      <c r="BO7549" t="s">
        <v>108</v>
      </c>
      <c r="BP7549">
        <v>680963.9823564</v>
      </c>
      <c r="BQ7549">
        <v>1179462.4835149141</v>
      </c>
      <c r="BR7549">
        <v>1.732048264041095</v>
      </c>
      <c r="BS7549">
        <v>1510715.9740802769</v>
      </c>
      <c r="BT7549">
        <v>2616635.0908621391</v>
      </c>
      <c r="BU7549">
        <v>1.7320496610589859</v>
      </c>
      <c r="BV7549">
        <v>0.45075579661555548</v>
      </c>
      <c r="BW7549">
        <v>-1.1495820503850549</v>
      </c>
      <c r="BX7549">
        <v>2.21849615137149</v>
      </c>
      <c r="BY7549">
        <v>1.1495820503850549</v>
      </c>
      <c r="BZ7549">
        <v>0.97171094015075021</v>
      </c>
      <c r="CA7549">
        <v>-1.2462907674240501E-2</v>
      </c>
      <c r="CB7549" t="s">
        <v>109</v>
      </c>
      <c r="CC7549" t="s">
        <v>109</v>
      </c>
    </row>
    <row r="7550" spans="1:81" x14ac:dyDescent="0.2">
      <c r="A7550" t="b">
        <v>0</v>
      </c>
      <c r="B7550" t="s">
        <v>81</v>
      </c>
      <c r="C7550" t="s">
        <v>12910</v>
      </c>
      <c r="E7550">
        <v>1.76994E-3</v>
      </c>
      <c r="F7550">
        <v>1.4414500000000001E-4</v>
      </c>
      <c r="G7550">
        <v>1</v>
      </c>
      <c r="H7550">
        <v>2</v>
      </c>
      <c r="I7550">
        <v>1</v>
      </c>
      <c r="J7550" t="s">
        <v>7604</v>
      </c>
      <c r="K7550" t="s">
        <v>12911</v>
      </c>
      <c r="M7550">
        <v>0</v>
      </c>
      <c r="N7550">
        <v>2408.9960599999999</v>
      </c>
      <c r="O7550">
        <v>1550801.4208392999</v>
      </c>
      <c r="P7550">
        <v>59.31</v>
      </c>
      <c r="Q7550">
        <v>400714.25</v>
      </c>
      <c r="R7550">
        <v>1550801.4208392999</v>
      </c>
      <c r="S7550">
        <v>1</v>
      </c>
      <c r="T7550">
        <v>2116511.8933346798</v>
      </c>
      <c r="U7550">
        <v>1</v>
      </c>
      <c r="V7550">
        <v>611825.06090606295</v>
      </c>
      <c r="W7550">
        <v>400714.25</v>
      </c>
      <c r="X7550">
        <v>1209413.375</v>
      </c>
      <c r="Z7550">
        <v>1532751.375</v>
      </c>
      <c r="AB7550">
        <v>529127.75</v>
      </c>
      <c r="AD7550" t="s">
        <v>89</v>
      </c>
      <c r="AE7550" t="s">
        <v>89</v>
      </c>
      <c r="AF7550" t="s">
        <v>88</v>
      </c>
      <c r="AG7550" t="s">
        <v>89</v>
      </c>
      <c r="AH7550" t="s">
        <v>88</v>
      </c>
      <c r="AI7550" t="s">
        <v>81</v>
      </c>
      <c r="AJ7550" t="s">
        <v>81</v>
      </c>
      <c r="AK7550">
        <v>4.5729999999999998E-5</v>
      </c>
      <c r="AL7550">
        <v>3.1129999999999998E-4</v>
      </c>
      <c r="AM7550">
        <v>2.2999999999999998</v>
      </c>
      <c r="AN7550">
        <v>54.86</v>
      </c>
      <c r="AO7550" t="s">
        <v>12912</v>
      </c>
      <c r="AP7550" t="s">
        <v>7604</v>
      </c>
      <c r="AQ7550" t="s">
        <v>7605</v>
      </c>
      <c r="AR7550" t="s">
        <v>7606</v>
      </c>
      <c r="AS7550" t="s">
        <v>7607</v>
      </c>
      <c r="AT7550" t="s">
        <v>7608</v>
      </c>
      <c r="AU7550" t="s">
        <v>7609</v>
      </c>
      <c r="AV7550" t="s">
        <v>7610</v>
      </c>
      <c r="AW7550">
        <v>100</v>
      </c>
      <c r="AX7550">
        <v>245</v>
      </c>
      <c r="AY7550">
        <v>223</v>
      </c>
      <c r="AZ7550">
        <v>245</v>
      </c>
      <c r="BA7550">
        <v>222</v>
      </c>
      <c r="BB7550" t="s">
        <v>12913</v>
      </c>
      <c r="BC7550" t="s">
        <v>12914</v>
      </c>
      <c r="BD7550" t="s">
        <v>100</v>
      </c>
      <c r="BF7550" t="s">
        <v>466</v>
      </c>
      <c r="BG7550" t="s">
        <v>467</v>
      </c>
      <c r="BI7550" t="s">
        <v>7613</v>
      </c>
      <c r="BJ7550" t="s">
        <v>901</v>
      </c>
      <c r="BK7550" t="s">
        <v>7614</v>
      </c>
      <c r="BL7550" t="s">
        <v>1879</v>
      </c>
      <c r="BO7550" t="s">
        <v>275</v>
      </c>
      <c r="BP7550">
        <v>650505.55694643327</v>
      </c>
      <c r="BQ7550">
        <v>805010.71985927166</v>
      </c>
      <c r="BR7550">
        <v>1.2375155158368021</v>
      </c>
      <c r="BS7550">
        <v>909445.98474691424</v>
      </c>
      <c r="BT7550">
        <v>1089191.558511175</v>
      </c>
      <c r="BU7550">
        <v>1.197642935126358</v>
      </c>
      <c r="BV7550">
        <v>0.71527673754858523</v>
      </c>
      <c r="BW7550">
        <v>-0.48342657237347048</v>
      </c>
      <c r="BX7550">
        <v>1.398060285627666</v>
      </c>
      <c r="BY7550">
        <v>0.48342657237347031</v>
      </c>
      <c r="BZ7550">
        <v>0.97181028976434913</v>
      </c>
      <c r="CA7550">
        <v>-1.2418506832779459E-2</v>
      </c>
      <c r="CB7550" t="s">
        <v>109</v>
      </c>
      <c r="CC7550" t="s">
        <v>109</v>
      </c>
    </row>
    <row r="7551" spans="1:81" x14ac:dyDescent="0.2">
      <c r="A7551" t="b">
        <v>0</v>
      </c>
      <c r="B7551" t="s">
        <v>81</v>
      </c>
      <c r="C7551" t="s">
        <v>59677</v>
      </c>
      <c r="D7551" t="s">
        <v>3826</v>
      </c>
      <c r="E7551">
        <v>3.3884900000000001E-4</v>
      </c>
      <c r="F7551">
        <v>1.4414500000000001E-4</v>
      </c>
      <c r="G7551">
        <v>1</v>
      </c>
      <c r="H7551">
        <v>1</v>
      </c>
      <c r="I7551">
        <v>3</v>
      </c>
      <c r="J7551" t="s">
        <v>3296</v>
      </c>
      <c r="K7551" t="s">
        <v>59678</v>
      </c>
      <c r="L7551" t="s">
        <v>59679</v>
      </c>
      <c r="M7551">
        <v>0</v>
      </c>
      <c r="N7551">
        <v>3271.6191199999998</v>
      </c>
      <c r="O7551">
        <v>1345301.2713763099</v>
      </c>
      <c r="P7551">
        <v>4.55</v>
      </c>
      <c r="Q7551">
        <v>1806199.75</v>
      </c>
      <c r="R7551">
        <v>1362725.2306782401</v>
      </c>
      <c r="S7551">
        <v>1</v>
      </c>
      <c r="T7551">
        <v>1345301.2713763099</v>
      </c>
      <c r="U7551">
        <v>1</v>
      </c>
      <c r="V7551">
        <v>866476.87626873294</v>
      </c>
      <c r="W7551">
        <v>1806199.75</v>
      </c>
      <c r="X7551">
        <v>1062739.625</v>
      </c>
      <c r="Z7551">
        <v>974250.3125</v>
      </c>
      <c r="AB7551">
        <v>749359.5625</v>
      </c>
      <c r="AD7551" t="s">
        <v>89</v>
      </c>
      <c r="AE7551" t="s">
        <v>81</v>
      </c>
      <c r="AF7551" t="s">
        <v>88</v>
      </c>
      <c r="AG7551" t="s">
        <v>81</v>
      </c>
      <c r="AH7551" t="s">
        <v>88</v>
      </c>
      <c r="AI7551" t="s">
        <v>81</v>
      </c>
      <c r="AJ7551" t="s">
        <v>81</v>
      </c>
      <c r="AK7551">
        <v>4.5729999999999998E-5</v>
      </c>
      <c r="AL7551">
        <v>4.32E-5</v>
      </c>
      <c r="AM7551">
        <v>2.84</v>
      </c>
      <c r="AN7551">
        <v>46.43</v>
      </c>
      <c r="AO7551" t="s">
        <v>59680</v>
      </c>
      <c r="AP7551" t="s">
        <v>3296</v>
      </c>
      <c r="AQ7551" t="s">
        <v>3299</v>
      </c>
      <c r="AR7551" t="s">
        <v>3300</v>
      </c>
      <c r="AS7551" t="s">
        <v>3301</v>
      </c>
      <c r="AT7551" t="s">
        <v>3302</v>
      </c>
      <c r="AU7551" t="s">
        <v>3303</v>
      </c>
      <c r="AV7551" t="s">
        <v>3304</v>
      </c>
      <c r="AW7551">
        <v>100</v>
      </c>
      <c r="AX7551">
        <v>1264</v>
      </c>
      <c r="AY7551">
        <v>274</v>
      </c>
      <c r="AZ7551">
        <v>303</v>
      </c>
      <c r="BA7551">
        <v>273</v>
      </c>
      <c r="BB7551" t="s">
        <v>59681</v>
      </c>
      <c r="BC7551" t="s">
        <v>59682</v>
      </c>
      <c r="BD7551" t="s">
        <v>100</v>
      </c>
      <c r="BF7551" t="s">
        <v>466</v>
      </c>
      <c r="BG7551" t="s">
        <v>467</v>
      </c>
      <c r="BI7551" t="s">
        <v>3307</v>
      </c>
      <c r="BJ7551" t="s">
        <v>124</v>
      </c>
      <c r="BK7551" t="s">
        <v>3308</v>
      </c>
      <c r="BL7551" t="s">
        <v>700</v>
      </c>
      <c r="BM7551" t="s">
        <v>193</v>
      </c>
      <c r="BN7551" t="s">
        <v>1673</v>
      </c>
      <c r="BO7551" t="s">
        <v>2412</v>
      </c>
      <c r="BP7551">
        <v>1056308.6602260801</v>
      </c>
      <c r="BQ7551">
        <v>941279.35126142984</v>
      </c>
      <c r="BR7551">
        <v>0.89110255998466348</v>
      </c>
      <c r="BS7551">
        <v>737259.71588168095</v>
      </c>
      <c r="BT7551">
        <v>681895.16125659901</v>
      </c>
      <c r="BU7551">
        <v>0.92490495081658963</v>
      </c>
      <c r="BV7551">
        <v>1.432749731840226</v>
      </c>
      <c r="BW7551">
        <v>0.51878662623256222</v>
      </c>
      <c r="BX7551">
        <v>0.69795860210394045</v>
      </c>
      <c r="BY7551">
        <v>-0.51878662623256211</v>
      </c>
      <c r="BZ7551">
        <v>0.97186432863850547</v>
      </c>
      <c r="CA7551">
        <v>-1.23943579504118E-2</v>
      </c>
      <c r="CB7551" t="s">
        <v>109</v>
      </c>
      <c r="CC7551" t="s">
        <v>109</v>
      </c>
    </row>
    <row r="7552" spans="1:81" x14ac:dyDescent="0.2">
      <c r="A7552" t="b">
        <v>0</v>
      </c>
      <c r="B7552" t="s">
        <v>81</v>
      </c>
      <c r="C7552" t="s">
        <v>44571</v>
      </c>
      <c r="E7552">
        <v>5.1532700000000001E-2</v>
      </c>
      <c r="F7552">
        <v>2.3877899999999999E-3</v>
      </c>
      <c r="G7552">
        <v>1</v>
      </c>
      <c r="H7552">
        <v>1</v>
      </c>
      <c r="I7552">
        <v>1</v>
      </c>
      <c r="J7552" t="s">
        <v>44572</v>
      </c>
      <c r="K7552" t="s">
        <v>44573</v>
      </c>
      <c r="M7552">
        <v>0</v>
      </c>
      <c r="N7552">
        <v>1230.6840999999999</v>
      </c>
      <c r="O7552">
        <v>1387301.1175420999</v>
      </c>
      <c r="P7552">
        <v>17.920000000000002</v>
      </c>
      <c r="Q7552">
        <v>1143527.5</v>
      </c>
      <c r="R7552">
        <v>1051162.36125772</v>
      </c>
      <c r="S7552">
        <v>1</v>
      </c>
      <c r="T7552">
        <v>1505294.9797461201</v>
      </c>
      <c r="U7552">
        <v>1</v>
      </c>
      <c r="V7552">
        <v>1683041.6327841401</v>
      </c>
      <c r="W7552">
        <v>1143527.5</v>
      </c>
      <c r="X7552">
        <v>819763.125</v>
      </c>
      <c r="Z7552">
        <v>1090115.75</v>
      </c>
      <c r="AB7552">
        <v>1455553.375</v>
      </c>
      <c r="AD7552" t="s">
        <v>89</v>
      </c>
      <c r="AE7552" t="s">
        <v>89</v>
      </c>
      <c r="AF7552" t="s">
        <v>88</v>
      </c>
      <c r="AG7552" t="s">
        <v>81</v>
      </c>
      <c r="AH7552" t="s">
        <v>88</v>
      </c>
      <c r="AI7552" t="s">
        <v>89</v>
      </c>
      <c r="AJ7552" t="s">
        <v>81</v>
      </c>
      <c r="AK7552">
        <v>1.449E-3</v>
      </c>
      <c r="AL7552">
        <v>1.6729999999999998E-2</v>
      </c>
      <c r="AM7552">
        <v>1.96</v>
      </c>
      <c r="AN7552">
        <v>42.15</v>
      </c>
      <c r="AO7552" t="s">
        <v>44574</v>
      </c>
      <c r="AP7552" t="s">
        <v>44572</v>
      </c>
      <c r="AQ7552" t="s">
        <v>44575</v>
      </c>
      <c r="AR7552" t="s">
        <v>44576</v>
      </c>
      <c r="AS7552" t="s">
        <v>44577</v>
      </c>
      <c r="AT7552" t="s">
        <v>44578</v>
      </c>
      <c r="AU7552" t="s">
        <v>44579</v>
      </c>
      <c r="AV7552" t="s">
        <v>44580</v>
      </c>
      <c r="AW7552">
        <v>100</v>
      </c>
      <c r="AX7552">
        <v>351</v>
      </c>
      <c r="AY7552">
        <v>247</v>
      </c>
      <c r="AZ7552">
        <v>257</v>
      </c>
      <c r="BA7552">
        <v>246</v>
      </c>
      <c r="BB7552" t="s">
        <v>44581</v>
      </c>
      <c r="BC7552" t="s">
        <v>44582</v>
      </c>
      <c r="BD7552" t="s">
        <v>100</v>
      </c>
      <c r="BI7552" t="s">
        <v>44583</v>
      </c>
      <c r="BJ7552" t="s">
        <v>153</v>
      </c>
      <c r="BK7552" t="s">
        <v>44584</v>
      </c>
      <c r="BL7552" t="s">
        <v>5239</v>
      </c>
      <c r="BM7552" t="s">
        <v>44585</v>
      </c>
      <c r="BP7552">
        <v>731563.62041923997</v>
      </c>
      <c r="BQ7552">
        <v>635232.81591060688</v>
      </c>
      <c r="BR7552">
        <v>0.86832204087263332</v>
      </c>
      <c r="BS7552">
        <v>1062779.204176754</v>
      </c>
      <c r="BT7552">
        <v>924673.78119065776</v>
      </c>
      <c r="BU7552">
        <v>0.87005257306189532</v>
      </c>
      <c r="BV7552">
        <v>0.68834958149742997</v>
      </c>
      <c r="BW7552">
        <v>-0.53878666454504798</v>
      </c>
      <c r="BX7552">
        <v>1.4527502113455319</v>
      </c>
      <c r="BY7552">
        <v>0.53878666454504809</v>
      </c>
      <c r="BZ7552">
        <v>0.9719563341495675</v>
      </c>
      <c r="CA7552">
        <v>-1.2353245633258569E-2</v>
      </c>
      <c r="CB7552" t="s">
        <v>109</v>
      </c>
      <c r="CC7552" t="s">
        <v>109</v>
      </c>
    </row>
    <row r="7553" spans="1:81" x14ac:dyDescent="0.2">
      <c r="A7553" t="b">
        <v>0</v>
      </c>
      <c r="B7553" t="s">
        <v>81</v>
      </c>
      <c r="C7553" t="s">
        <v>35553</v>
      </c>
      <c r="D7553" t="s">
        <v>35554</v>
      </c>
      <c r="E7553">
        <v>4.1534500000000002E-2</v>
      </c>
      <c r="F7553">
        <v>2.0805200000000002E-3</v>
      </c>
      <c r="G7553">
        <v>1</v>
      </c>
      <c r="H7553">
        <v>2</v>
      </c>
      <c r="I7553">
        <v>2</v>
      </c>
      <c r="J7553" t="s">
        <v>2751</v>
      </c>
      <c r="K7553" t="s">
        <v>35555</v>
      </c>
      <c r="L7553" t="s">
        <v>35556</v>
      </c>
      <c r="M7553">
        <v>0</v>
      </c>
      <c r="N7553">
        <v>1789.9629199999999</v>
      </c>
      <c r="O7553">
        <v>1537074.90722009</v>
      </c>
      <c r="P7553">
        <v>26.13</v>
      </c>
      <c r="Q7553">
        <v>3346721.125</v>
      </c>
      <c r="R7553">
        <v>1202439.40174781</v>
      </c>
      <c r="S7553">
        <v>1</v>
      </c>
      <c r="T7553">
        <v>1537074.90722009</v>
      </c>
      <c r="U7553">
        <v>1</v>
      </c>
      <c r="V7553">
        <v>1229103.61848024</v>
      </c>
      <c r="W7553">
        <v>3346721.125</v>
      </c>
      <c r="X7553">
        <v>937738.5625</v>
      </c>
      <c r="Z7553">
        <v>1113130.375</v>
      </c>
      <c r="AB7553">
        <v>1062971.875</v>
      </c>
      <c r="AD7553" t="s">
        <v>81</v>
      </c>
      <c r="AE7553" t="s">
        <v>89</v>
      </c>
      <c r="AF7553" t="s">
        <v>88</v>
      </c>
      <c r="AG7553" t="s">
        <v>81</v>
      </c>
      <c r="AH7553" t="s">
        <v>88</v>
      </c>
      <c r="AI7553" t="s">
        <v>89</v>
      </c>
      <c r="AJ7553" t="s">
        <v>81</v>
      </c>
      <c r="AK7553">
        <v>1.25E-3</v>
      </c>
      <c r="AL7553">
        <v>1.294E-2</v>
      </c>
      <c r="AM7553">
        <v>2.4300000000000002</v>
      </c>
      <c r="AN7553">
        <v>9.9</v>
      </c>
      <c r="AO7553" t="s">
        <v>35557</v>
      </c>
      <c r="AP7553" t="s">
        <v>2751</v>
      </c>
      <c r="AQ7553" t="s">
        <v>2755</v>
      </c>
      <c r="AR7553" t="s">
        <v>2756</v>
      </c>
      <c r="AS7553" t="s">
        <v>2757</v>
      </c>
      <c r="AT7553" t="s">
        <v>2758</v>
      </c>
      <c r="AU7553" t="s">
        <v>2759</v>
      </c>
      <c r="AV7553" t="s">
        <v>2760</v>
      </c>
      <c r="AW7553">
        <v>100</v>
      </c>
      <c r="AX7553">
        <v>2647</v>
      </c>
      <c r="AY7553">
        <v>286</v>
      </c>
      <c r="AZ7553">
        <v>301</v>
      </c>
      <c r="BA7553">
        <v>285</v>
      </c>
      <c r="BB7553" t="s">
        <v>35558</v>
      </c>
      <c r="BC7553" t="s">
        <v>35559</v>
      </c>
      <c r="BD7553" t="s">
        <v>100</v>
      </c>
      <c r="BF7553" t="s">
        <v>17141</v>
      </c>
      <c r="BG7553" t="s">
        <v>17142</v>
      </c>
      <c r="BH7553" t="s">
        <v>2763</v>
      </c>
      <c r="BI7553" t="s">
        <v>2764</v>
      </c>
      <c r="BJ7553" t="s">
        <v>582</v>
      </c>
      <c r="BK7553" t="s">
        <v>2765</v>
      </c>
      <c r="BL7553" t="s">
        <v>2766</v>
      </c>
      <c r="BM7553" t="s">
        <v>491</v>
      </c>
      <c r="BN7553" t="s">
        <v>293</v>
      </c>
      <c r="BO7553" t="s">
        <v>2767</v>
      </c>
      <c r="BP7553">
        <v>1516387.1755826031</v>
      </c>
      <c r="BQ7553">
        <v>1695304.1916694101</v>
      </c>
      <c r="BR7553">
        <v>1.117989006348636</v>
      </c>
      <c r="BS7553">
        <v>922059.8419001099</v>
      </c>
      <c r="BT7553">
        <v>813237.94772295898</v>
      </c>
      <c r="BU7553">
        <v>0.88197957525956328</v>
      </c>
      <c r="BV7553">
        <v>1.644564817461033</v>
      </c>
      <c r="BW7553">
        <v>0.71770587043343936</v>
      </c>
      <c r="BX7553">
        <v>0.60806359796985887</v>
      </c>
      <c r="BY7553">
        <v>-0.71770587043343925</v>
      </c>
      <c r="BZ7553">
        <v>0.97203967535795988</v>
      </c>
      <c r="CA7553">
        <v>-1.2316008286304039E-2</v>
      </c>
      <c r="CB7553" t="s">
        <v>109</v>
      </c>
      <c r="CC7553" t="s">
        <v>109</v>
      </c>
    </row>
    <row r="7554" spans="1:81" x14ac:dyDescent="0.2">
      <c r="A7554" t="b">
        <v>0</v>
      </c>
      <c r="B7554" t="s">
        <v>81</v>
      </c>
      <c r="C7554" t="s">
        <v>17589</v>
      </c>
      <c r="D7554" t="s">
        <v>17590</v>
      </c>
      <c r="E7554">
        <v>6.1199399999999999E-6</v>
      </c>
      <c r="F7554">
        <v>1.4414500000000001E-4</v>
      </c>
      <c r="G7554">
        <v>1</v>
      </c>
      <c r="H7554">
        <v>3</v>
      </c>
      <c r="I7554">
        <v>2</v>
      </c>
      <c r="J7554" t="s">
        <v>17591</v>
      </c>
      <c r="K7554" t="s">
        <v>17592</v>
      </c>
      <c r="L7554" t="s">
        <v>17593</v>
      </c>
      <c r="M7554">
        <v>0</v>
      </c>
      <c r="N7554">
        <v>2366.2866899999999</v>
      </c>
      <c r="O7554">
        <v>1303669.9530354301</v>
      </c>
      <c r="P7554">
        <v>49.62</v>
      </c>
      <c r="Q7554">
        <v>1440841.5</v>
      </c>
      <c r="R7554">
        <v>940087.22952041298</v>
      </c>
      <c r="S7554">
        <v>1</v>
      </c>
      <c r="T7554">
        <v>2420437.2569175898</v>
      </c>
      <c r="U7554">
        <v>1</v>
      </c>
      <c r="V7554">
        <v>1179557.46447295</v>
      </c>
      <c r="W7554">
        <v>1440841.5</v>
      </c>
      <c r="X7554">
        <v>733139.6875</v>
      </c>
      <c r="Z7554">
        <v>1752850.3125</v>
      </c>
      <c r="AB7554">
        <v>1020122.625</v>
      </c>
      <c r="AD7554" t="s">
        <v>81</v>
      </c>
      <c r="AE7554" t="s">
        <v>89</v>
      </c>
      <c r="AF7554" t="s">
        <v>88</v>
      </c>
      <c r="AG7554" t="s">
        <v>81</v>
      </c>
      <c r="AH7554" t="s">
        <v>88</v>
      </c>
      <c r="AI7554" t="s">
        <v>89</v>
      </c>
      <c r="AJ7554" t="s">
        <v>81</v>
      </c>
      <c r="AK7554">
        <v>4.5729999999999998E-5</v>
      </c>
      <c r="AL7554">
        <v>3.5779999999999999E-7</v>
      </c>
      <c r="AM7554">
        <v>5.38</v>
      </c>
      <c r="AN7554">
        <v>25.46</v>
      </c>
      <c r="AO7554" t="s">
        <v>17594</v>
      </c>
      <c r="AP7554" t="s">
        <v>17591</v>
      </c>
      <c r="AQ7554" t="s">
        <v>17595</v>
      </c>
      <c r="AR7554" t="s">
        <v>17596</v>
      </c>
      <c r="AS7554" t="s">
        <v>17597</v>
      </c>
      <c r="AW7554">
        <v>100</v>
      </c>
      <c r="AX7554">
        <v>534</v>
      </c>
      <c r="AY7554">
        <v>318</v>
      </c>
      <c r="AZ7554">
        <v>336</v>
      </c>
      <c r="BA7554">
        <v>317</v>
      </c>
      <c r="BB7554" t="s">
        <v>17598</v>
      </c>
      <c r="BC7554" t="s">
        <v>17599</v>
      </c>
      <c r="BD7554" t="s">
        <v>100</v>
      </c>
      <c r="BP7554">
        <v>793643.24317347107</v>
      </c>
      <c r="BQ7554">
        <v>731498.26894050126</v>
      </c>
      <c r="BR7554">
        <v>0.92169658751900141</v>
      </c>
      <c r="BS7554">
        <v>1199998.5737968469</v>
      </c>
      <c r="BT7554">
        <v>1210347.5937362381</v>
      </c>
      <c r="BU7554">
        <v>1.0086241935327029</v>
      </c>
      <c r="BV7554">
        <v>0.66137015535139343</v>
      </c>
      <c r="BW7554">
        <v>-0.59647015020200711</v>
      </c>
      <c r="BX7554">
        <v>1.5120125876691379</v>
      </c>
      <c r="BY7554">
        <v>0.59647015020200711</v>
      </c>
      <c r="BZ7554">
        <v>0.97208986457889279</v>
      </c>
      <c r="CA7554">
        <v>-1.229358498450313E-2</v>
      </c>
      <c r="CB7554" t="s">
        <v>109</v>
      </c>
      <c r="CC7554" t="s">
        <v>109</v>
      </c>
    </row>
    <row r="7555" spans="1:81" x14ac:dyDescent="0.2">
      <c r="A7555" t="b">
        <v>0</v>
      </c>
      <c r="B7555" t="s">
        <v>81</v>
      </c>
      <c r="C7555" t="s">
        <v>14382</v>
      </c>
      <c r="D7555" t="s">
        <v>14383</v>
      </c>
      <c r="E7555">
        <v>7.45427E-4</v>
      </c>
      <c r="F7555">
        <v>1.4414500000000001E-4</v>
      </c>
      <c r="G7555">
        <v>1</v>
      </c>
      <c r="H7555">
        <v>5</v>
      </c>
      <c r="I7555">
        <v>3</v>
      </c>
      <c r="J7555" t="s">
        <v>14384</v>
      </c>
      <c r="K7555" t="s">
        <v>14385</v>
      </c>
      <c r="L7555" t="s">
        <v>14386</v>
      </c>
      <c r="M7555">
        <v>0</v>
      </c>
      <c r="N7555">
        <v>2064.0906300000001</v>
      </c>
      <c r="O7555">
        <v>2543008.09664247</v>
      </c>
      <c r="P7555">
        <v>56</v>
      </c>
      <c r="Q7555">
        <v>3809927.8125</v>
      </c>
      <c r="R7555">
        <v>2503658.2733800602</v>
      </c>
      <c r="S7555">
        <v>1</v>
      </c>
      <c r="T7555">
        <v>1</v>
      </c>
      <c r="U7555">
        <v>1117622.78616092</v>
      </c>
      <c r="V7555">
        <v>3922870.08462431</v>
      </c>
      <c r="W7555">
        <v>3809927.8125</v>
      </c>
      <c r="X7555">
        <v>1952511.625</v>
      </c>
      <c r="AA7555">
        <v>339444.28125</v>
      </c>
      <c r="AB7555">
        <v>3392635.5</v>
      </c>
      <c r="AD7555" t="s">
        <v>81</v>
      </c>
      <c r="AE7555" t="s">
        <v>81</v>
      </c>
      <c r="AF7555" t="s">
        <v>88</v>
      </c>
      <c r="AG7555" t="s">
        <v>88</v>
      </c>
      <c r="AH7555" t="s">
        <v>89</v>
      </c>
      <c r="AI7555" t="s">
        <v>81</v>
      </c>
      <c r="AJ7555" t="s">
        <v>81</v>
      </c>
      <c r="AK7555">
        <v>4.5729999999999998E-5</v>
      </c>
      <c r="AL7555">
        <v>1.106E-4</v>
      </c>
      <c r="AM7555">
        <v>3.31</v>
      </c>
      <c r="AN7555">
        <v>8.26</v>
      </c>
      <c r="AO7555" t="s">
        <v>14387</v>
      </c>
      <c r="AP7555" t="s">
        <v>14384</v>
      </c>
      <c r="AQ7555" t="s">
        <v>14388</v>
      </c>
      <c r="AR7555" t="s">
        <v>14389</v>
      </c>
      <c r="AS7555" t="s">
        <v>14390</v>
      </c>
      <c r="AT7555" t="s">
        <v>14391</v>
      </c>
      <c r="AU7555" t="s">
        <v>14392</v>
      </c>
      <c r="AV7555" t="s">
        <v>14393</v>
      </c>
      <c r="AW7555">
        <v>100</v>
      </c>
      <c r="AX7555">
        <v>248</v>
      </c>
      <c r="AY7555">
        <v>217</v>
      </c>
      <c r="AZ7555">
        <v>233</v>
      </c>
      <c r="BA7555">
        <v>216</v>
      </c>
      <c r="BB7555" t="s">
        <v>14394</v>
      </c>
      <c r="BC7555" t="s">
        <v>14395</v>
      </c>
      <c r="BD7555" t="s">
        <v>100</v>
      </c>
      <c r="BF7555" t="s">
        <v>1792</v>
      </c>
      <c r="BG7555" t="s">
        <v>1793</v>
      </c>
      <c r="BI7555" t="s">
        <v>14396</v>
      </c>
      <c r="BJ7555" t="s">
        <v>1533</v>
      </c>
      <c r="BK7555" t="s">
        <v>14397</v>
      </c>
      <c r="BL7555" t="s">
        <v>1879</v>
      </c>
      <c r="BM7555" t="s">
        <v>5408</v>
      </c>
      <c r="BP7555">
        <v>2104529.028626686</v>
      </c>
      <c r="BQ7555">
        <v>1936069.1347843581</v>
      </c>
      <c r="BR7555">
        <v>0.9199536373455216</v>
      </c>
      <c r="BS7555">
        <v>1680164.6235950771</v>
      </c>
      <c r="BT7555">
        <v>2021030.7897019139</v>
      </c>
      <c r="BU7555">
        <v>1.202876647514147</v>
      </c>
      <c r="BV7555">
        <v>1.2525731104393749</v>
      </c>
      <c r="BW7555">
        <v>0.32489481339257081</v>
      </c>
      <c r="BX7555">
        <v>0.79835659225450106</v>
      </c>
      <c r="BY7555">
        <v>-0.32489481339257081</v>
      </c>
      <c r="BZ7555">
        <v>0.97210165093177459</v>
      </c>
      <c r="CA7555">
        <v>-1.2288319301593241E-2</v>
      </c>
      <c r="CB7555" t="s">
        <v>109</v>
      </c>
      <c r="CC7555" t="s">
        <v>109</v>
      </c>
    </row>
    <row r="7556" spans="1:81" x14ac:dyDescent="0.2">
      <c r="A7556" t="b">
        <v>0</v>
      </c>
      <c r="B7556" t="s">
        <v>81</v>
      </c>
      <c r="C7556" t="s">
        <v>45333</v>
      </c>
      <c r="D7556" t="s">
        <v>703</v>
      </c>
      <c r="E7556">
        <v>1.6286E-3</v>
      </c>
      <c r="F7556">
        <v>1.4414500000000001E-4</v>
      </c>
      <c r="G7556">
        <v>1</v>
      </c>
      <c r="H7556">
        <v>1</v>
      </c>
      <c r="I7556">
        <v>2</v>
      </c>
      <c r="J7556" t="s">
        <v>22175</v>
      </c>
      <c r="K7556" t="s">
        <v>45334</v>
      </c>
      <c r="L7556" t="s">
        <v>45335</v>
      </c>
      <c r="M7556">
        <v>0</v>
      </c>
      <c r="N7556">
        <v>1521.8635200000001</v>
      </c>
      <c r="O7556">
        <v>738113.17954030796</v>
      </c>
      <c r="P7556">
        <v>17.41</v>
      </c>
      <c r="Q7556">
        <v>604272.0625</v>
      </c>
      <c r="R7556">
        <v>701075.44087985705</v>
      </c>
      <c r="S7556">
        <v>1</v>
      </c>
      <c r="T7556">
        <v>958441.92563617497</v>
      </c>
      <c r="U7556">
        <v>1</v>
      </c>
      <c r="V7556">
        <v>901598.96447488503</v>
      </c>
      <c r="W7556">
        <v>604272.0625</v>
      </c>
      <c r="X7556">
        <v>546743.125</v>
      </c>
      <c r="Z7556">
        <v>694091.625</v>
      </c>
      <c r="AB7556">
        <v>779734.375</v>
      </c>
      <c r="AD7556" t="s">
        <v>81</v>
      </c>
      <c r="AE7556" t="s">
        <v>89</v>
      </c>
      <c r="AF7556" t="s">
        <v>88</v>
      </c>
      <c r="AG7556" t="s">
        <v>81</v>
      </c>
      <c r="AH7556" t="s">
        <v>88</v>
      </c>
      <c r="AI7556" t="s">
        <v>89</v>
      </c>
      <c r="AJ7556" t="s">
        <v>81</v>
      </c>
      <c r="AK7556">
        <v>4.5729999999999998E-5</v>
      </c>
      <c r="AL7556">
        <v>2.8269999999999999E-4</v>
      </c>
      <c r="AM7556">
        <v>2.37</v>
      </c>
      <c r="AN7556">
        <v>21.99</v>
      </c>
      <c r="AO7556" t="s">
        <v>45336</v>
      </c>
      <c r="AP7556" t="s">
        <v>22175</v>
      </c>
      <c r="AQ7556" t="s">
        <v>22179</v>
      </c>
      <c r="AR7556" t="s">
        <v>22180</v>
      </c>
      <c r="AS7556" t="s">
        <v>22181</v>
      </c>
      <c r="AT7556" t="s">
        <v>22182</v>
      </c>
      <c r="AU7556" t="s">
        <v>22183</v>
      </c>
      <c r="AV7556" t="s">
        <v>22184</v>
      </c>
      <c r="AW7556">
        <v>100</v>
      </c>
      <c r="AX7556">
        <v>445</v>
      </c>
      <c r="AY7556">
        <v>256</v>
      </c>
      <c r="AZ7556">
        <v>268</v>
      </c>
      <c r="BA7556">
        <v>255</v>
      </c>
      <c r="BB7556" t="s">
        <v>45337</v>
      </c>
      <c r="BC7556" t="s">
        <v>45338</v>
      </c>
      <c r="BD7556" t="s">
        <v>100</v>
      </c>
      <c r="BF7556" t="s">
        <v>466</v>
      </c>
      <c r="BG7556" t="s">
        <v>467</v>
      </c>
      <c r="BJ7556" t="s">
        <v>901</v>
      </c>
      <c r="BK7556" t="s">
        <v>22187</v>
      </c>
      <c r="BL7556" t="s">
        <v>22188</v>
      </c>
      <c r="BM7556" t="s">
        <v>193</v>
      </c>
      <c r="BN7556" t="s">
        <v>7571</v>
      </c>
      <c r="BO7556" t="s">
        <v>108</v>
      </c>
      <c r="BP7556">
        <v>435116.16779328568</v>
      </c>
      <c r="BQ7556">
        <v>379916.60986231279</v>
      </c>
      <c r="BR7556">
        <v>0.87313834323619754</v>
      </c>
      <c r="BS7556">
        <v>620013.96337035333</v>
      </c>
      <c r="BT7556">
        <v>537698.64851872309</v>
      </c>
      <c r="BU7556">
        <v>0.86723635318764458</v>
      </c>
      <c r="BV7556">
        <v>0.70178446534981909</v>
      </c>
      <c r="BW7556">
        <v>-0.51090008218693606</v>
      </c>
      <c r="BX7556">
        <v>1.4249389226669891</v>
      </c>
      <c r="BY7556">
        <v>0.51090008218693606</v>
      </c>
      <c r="BZ7556">
        <v>0.97214091327238772</v>
      </c>
      <c r="CA7556">
        <v>-1.227077887922914E-2</v>
      </c>
      <c r="CB7556" t="s">
        <v>109</v>
      </c>
      <c r="CC7556" t="s">
        <v>109</v>
      </c>
    </row>
    <row r="7557" spans="1:81" x14ac:dyDescent="0.2">
      <c r="A7557" t="b">
        <v>0</v>
      </c>
      <c r="B7557" t="s">
        <v>81</v>
      </c>
      <c r="C7557" t="s">
        <v>36936</v>
      </c>
      <c r="D7557" t="s">
        <v>83</v>
      </c>
      <c r="E7557">
        <v>3.3632200000000001E-2</v>
      </c>
      <c r="F7557">
        <v>1.61169E-3</v>
      </c>
      <c r="G7557">
        <v>1</v>
      </c>
      <c r="H7557">
        <v>1</v>
      </c>
      <c r="I7557">
        <v>1</v>
      </c>
      <c r="J7557" t="s">
        <v>23296</v>
      </c>
      <c r="K7557" t="s">
        <v>36937</v>
      </c>
      <c r="L7557" t="s">
        <v>36938</v>
      </c>
      <c r="M7557">
        <v>0</v>
      </c>
      <c r="N7557">
        <v>945.57276000000002</v>
      </c>
      <c r="O7557">
        <v>3545404.5633680401</v>
      </c>
      <c r="P7557">
        <v>24.75</v>
      </c>
      <c r="Q7557">
        <v>2804411</v>
      </c>
      <c r="R7557">
        <v>3545404.5633680401</v>
      </c>
      <c r="S7557">
        <v>1</v>
      </c>
      <c r="T7557">
        <v>5235162.4437291902</v>
      </c>
      <c r="U7557">
        <v>1</v>
      </c>
      <c r="V7557">
        <v>4213533.8977896301</v>
      </c>
      <c r="W7557">
        <v>2804411</v>
      </c>
      <c r="X7557">
        <v>2764931.5</v>
      </c>
      <c r="Z7557">
        <v>3791239</v>
      </c>
      <c r="AB7557">
        <v>3644011.75</v>
      </c>
      <c r="AD7557" t="s">
        <v>89</v>
      </c>
      <c r="AE7557" t="s">
        <v>89</v>
      </c>
      <c r="AF7557" t="s">
        <v>88</v>
      </c>
      <c r="AG7557" t="s">
        <v>81</v>
      </c>
      <c r="AH7557" t="s">
        <v>88</v>
      </c>
      <c r="AI7557" t="s">
        <v>89</v>
      </c>
      <c r="AJ7557" t="s">
        <v>81</v>
      </c>
      <c r="AK7557">
        <v>1.0269999999999999E-3</v>
      </c>
      <c r="AL7557">
        <v>1.005E-2</v>
      </c>
      <c r="AM7557">
        <v>2.75</v>
      </c>
      <c r="AN7557">
        <v>6.65</v>
      </c>
      <c r="AO7557" t="s">
        <v>36939</v>
      </c>
      <c r="AP7557" t="s">
        <v>23296</v>
      </c>
      <c r="AQ7557" t="s">
        <v>23299</v>
      </c>
      <c r="AR7557" t="s">
        <v>23300</v>
      </c>
      <c r="AS7557" t="s">
        <v>23301</v>
      </c>
      <c r="AT7557" t="s">
        <v>23302</v>
      </c>
      <c r="AU7557" t="s">
        <v>23303</v>
      </c>
      <c r="AV7557" t="s">
        <v>23304</v>
      </c>
      <c r="AW7557">
        <v>100</v>
      </c>
      <c r="AX7557">
        <v>1270</v>
      </c>
      <c r="AY7557">
        <v>1011</v>
      </c>
      <c r="AZ7557">
        <v>1018</v>
      </c>
      <c r="BA7557">
        <v>1010</v>
      </c>
      <c r="BB7557" t="s">
        <v>36940</v>
      </c>
      <c r="BC7557" t="s">
        <v>36941</v>
      </c>
      <c r="BD7557" t="s">
        <v>100</v>
      </c>
      <c r="BJ7557" t="s">
        <v>439</v>
      </c>
      <c r="BK7557" t="s">
        <v>23307</v>
      </c>
      <c r="BL7557" t="s">
        <v>3065</v>
      </c>
      <c r="BM7557" t="s">
        <v>23308</v>
      </c>
      <c r="BN7557" t="s">
        <v>23309</v>
      </c>
      <c r="BO7557" t="s">
        <v>108</v>
      </c>
      <c r="BP7557">
        <v>2116605.52112268</v>
      </c>
      <c r="BQ7557">
        <v>1870101.3045730819</v>
      </c>
      <c r="BR7557">
        <v>0.88353795070002072</v>
      </c>
      <c r="BS7557">
        <v>3149565.7805062728</v>
      </c>
      <c r="BT7557">
        <v>2775022.5136787249</v>
      </c>
      <c r="BU7557">
        <v>0.88108098292605197</v>
      </c>
      <c r="BV7557">
        <v>0.67203089842513108</v>
      </c>
      <c r="BW7557">
        <v>-0.57340052857987667</v>
      </c>
      <c r="BX7557">
        <v>1.488026818920748</v>
      </c>
      <c r="BY7557">
        <v>0.57340052857987656</v>
      </c>
      <c r="BZ7557">
        <v>0.97214282613251957</v>
      </c>
      <c r="CA7557">
        <v>-1.2269924328442049E-2</v>
      </c>
      <c r="CB7557" t="s">
        <v>109</v>
      </c>
      <c r="CC7557" t="s">
        <v>109</v>
      </c>
    </row>
    <row r="7558" spans="1:81" x14ac:dyDescent="0.2">
      <c r="A7558" t="b">
        <v>0</v>
      </c>
      <c r="B7558" t="s">
        <v>81</v>
      </c>
      <c r="C7558" t="s">
        <v>44102</v>
      </c>
      <c r="D7558" t="s">
        <v>44103</v>
      </c>
      <c r="E7558">
        <v>8.7494099999999996E-4</v>
      </c>
      <c r="F7558">
        <v>1.4414500000000001E-4</v>
      </c>
      <c r="G7558">
        <v>1</v>
      </c>
      <c r="H7558">
        <v>1</v>
      </c>
      <c r="I7558">
        <v>1</v>
      </c>
      <c r="J7558" t="s">
        <v>15769</v>
      </c>
      <c r="K7558" t="s">
        <v>44104</v>
      </c>
      <c r="L7558" t="s">
        <v>44105</v>
      </c>
      <c r="M7558">
        <v>0</v>
      </c>
      <c r="N7558">
        <v>2828.4467199999999</v>
      </c>
      <c r="O7558">
        <v>1335066.25532436</v>
      </c>
      <c r="P7558">
        <v>18.28</v>
      </c>
      <c r="Q7558">
        <v>1436890.125</v>
      </c>
      <c r="R7558">
        <v>1796775.0851405901</v>
      </c>
      <c r="S7558">
        <v>1</v>
      </c>
      <c r="T7558">
        <v>1</v>
      </c>
      <c r="U7558">
        <v>1286522.7534980201</v>
      </c>
      <c r="V7558">
        <v>956481.396264015</v>
      </c>
      <c r="W7558">
        <v>1436890.125</v>
      </c>
      <c r="X7558">
        <v>1401239.25</v>
      </c>
      <c r="AA7558">
        <v>390742.5625</v>
      </c>
      <c r="AB7558">
        <v>827198.625</v>
      </c>
      <c r="AD7558" t="s">
        <v>89</v>
      </c>
      <c r="AE7558" t="s">
        <v>81</v>
      </c>
      <c r="AF7558" t="s">
        <v>88</v>
      </c>
      <c r="AG7558" t="s">
        <v>88</v>
      </c>
      <c r="AH7558" t="s">
        <v>89</v>
      </c>
      <c r="AI7558" t="s">
        <v>89</v>
      </c>
      <c r="AJ7558" t="s">
        <v>81</v>
      </c>
      <c r="AK7558">
        <v>4.5729999999999998E-5</v>
      </c>
      <c r="AL7558">
        <v>1.3439999999999999E-4</v>
      </c>
      <c r="AM7558">
        <v>3.03</v>
      </c>
      <c r="AN7558">
        <v>50.33</v>
      </c>
      <c r="AO7558" t="s">
        <v>44106</v>
      </c>
      <c r="AP7558" t="s">
        <v>15769</v>
      </c>
      <c r="AQ7558" t="s">
        <v>15773</v>
      </c>
      <c r="AR7558" t="s">
        <v>15774</v>
      </c>
      <c r="AS7558" t="s">
        <v>15775</v>
      </c>
      <c r="AT7558" t="s">
        <v>15776</v>
      </c>
      <c r="AU7558" t="s">
        <v>15777</v>
      </c>
      <c r="AV7558" t="s">
        <v>15778</v>
      </c>
      <c r="AW7558">
        <v>100</v>
      </c>
      <c r="AX7558">
        <v>589</v>
      </c>
      <c r="AY7558">
        <v>504</v>
      </c>
      <c r="AZ7558">
        <v>527</v>
      </c>
      <c r="BA7558">
        <v>503</v>
      </c>
      <c r="BB7558" t="s">
        <v>44107</v>
      </c>
      <c r="BC7558" t="s">
        <v>44108</v>
      </c>
      <c r="BD7558" t="s">
        <v>100</v>
      </c>
      <c r="BJ7558" t="s">
        <v>190</v>
      </c>
      <c r="BK7558" t="s">
        <v>15781</v>
      </c>
      <c r="BL7558" t="s">
        <v>1135</v>
      </c>
      <c r="BM7558" t="s">
        <v>15782</v>
      </c>
      <c r="BO7558" t="s">
        <v>2802</v>
      </c>
      <c r="BP7558">
        <v>1077888.73671353</v>
      </c>
      <c r="BQ7558">
        <v>950663.33465213154</v>
      </c>
      <c r="BR7558">
        <v>0.88196796410610312</v>
      </c>
      <c r="BS7558">
        <v>747668.38325401174</v>
      </c>
      <c r="BT7558">
        <v>668196.61130362062</v>
      </c>
      <c r="BU7558">
        <v>0.89370719194449144</v>
      </c>
      <c r="BV7558">
        <v>1.441666868434812</v>
      </c>
      <c r="BW7558">
        <v>0.52773783394026341</v>
      </c>
      <c r="BX7558">
        <v>0.6936415214186612</v>
      </c>
      <c r="BY7558">
        <v>-0.52773783394026341</v>
      </c>
      <c r="BZ7558">
        <v>0.97215140270172906</v>
      </c>
      <c r="CA7558">
        <v>-1.2266092854145479E-2</v>
      </c>
      <c r="CB7558" t="s">
        <v>109</v>
      </c>
      <c r="CC7558" t="s">
        <v>109</v>
      </c>
    </row>
    <row r="7559" spans="1:81" x14ac:dyDescent="0.2">
      <c r="A7559" t="b">
        <v>0</v>
      </c>
      <c r="B7559" t="s">
        <v>81</v>
      </c>
      <c r="C7559" t="s">
        <v>26592</v>
      </c>
      <c r="D7559" t="s">
        <v>26593</v>
      </c>
      <c r="E7559">
        <v>8.6476699999999998E-5</v>
      </c>
      <c r="F7559">
        <v>1.4414500000000001E-4</v>
      </c>
      <c r="G7559">
        <v>1</v>
      </c>
      <c r="H7559">
        <v>2</v>
      </c>
      <c r="I7559">
        <v>3</v>
      </c>
      <c r="J7559" t="s">
        <v>7485</v>
      </c>
      <c r="K7559" t="s">
        <v>26594</v>
      </c>
      <c r="L7559" t="s">
        <v>26595</v>
      </c>
      <c r="M7559">
        <v>0</v>
      </c>
      <c r="N7559">
        <v>1706.6996300000001</v>
      </c>
      <c r="O7559">
        <v>5225145.2396156304</v>
      </c>
      <c r="P7559">
        <v>36.43</v>
      </c>
      <c r="Q7559">
        <v>6735581.5</v>
      </c>
      <c r="R7559">
        <v>6075292.9088394698</v>
      </c>
      <c r="S7559">
        <v>1</v>
      </c>
      <c r="T7559">
        <v>1</v>
      </c>
      <c r="U7559">
        <v>2653054.0526046799</v>
      </c>
      <c r="V7559">
        <v>6866019.8035751302</v>
      </c>
      <c r="W7559">
        <v>6735581.5</v>
      </c>
      <c r="X7559">
        <v>4737899</v>
      </c>
      <c r="AA7559">
        <v>805785.3125</v>
      </c>
      <c r="AB7559">
        <v>5937974.5</v>
      </c>
      <c r="AD7559" t="s">
        <v>81</v>
      </c>
      <c r="AE7559" t="s">
        <v>81</v>
      </c>
      <c r="AF7559" t="s">
        <v>88</v>
      </c>
      <c r="AG7559" t="s">
        <v>88</v>
      </c>
      <c r="AH7559" t="s">
        <v>89</v>
      </c>
      <c r="AI7559" t="s">
        <v>81</v>
      </c>
      <c r="AJ7559" t="s">
        <v>81</v>
      </c>
      <c r="AK7559">
        <v>4.5729999999999998E-5</v>
      </c>
      <c r="AL7559">
        <v>8.4519999999999997E-6</v>
      </c>
      <c r="AM7559">
        <v>3.21</v>
      </c>
      <c r="AN7559">
        <v>6.66</v>
      </c>
      <c r="AO7559" t="s">
        <v>26596</v>
      </c>
      <c r="AP7559" t="s">
        <v>7485</v>
      </c>
      <c r="AQ7559" t="s">
        <v>7489</v>
      </c>
      <c r="AR7559" t="s">
        <v>7490</v>
      </c>
      <c r="AS7559" t="s">
        <v>7491</v>
      </c>
      <c r="AW7559">
        <v>100</v>
      </c>
      <c r="AX7559">
        <v>272</v>
      </c>
      <c r="AY7559">
        <v>196</v>
      </c>
      <c r="AZ7559">
        <v>209</v>
      </c>
      <c r="BA7559">
        <v>195</v>
      </c>
      <c r="BB7559" t="s">
        <v>26597</v>
      </c>
      <c r="BC7559" t="s">
        <v>26598</v>
      </c>
      <c r="BD7559" t="s">
        <v>100</v>
      </c>
      <c r="BP7559">
        <v>4270291.8029464902</v>
      </c>
      <c r="BQ7559">
        <v>3712887.4090391188</v>
      </c>
      <c r="BR7559">
        <v>0.86946924949654181</v>
      </c>
      <c r="BS7559">
        <v>3173024.9520599372</v>
      </c>
      <c r="BT7559">
        <v>3462416.9094683048</v>
      </c>
      <c r="BU7559">
        <v>1.0912038076537951</v>
      </c>
      <c r="BV7559">
        <v>1.345810974532111</v>
      </c>
      <c r="BW7559">
        <v>0.42847579088756571</v>
      </c>
      <c r="BX7559">
        <v>0.74304640021802681</v>
      </c>
      <c r="BY7559">
        <v>-0.42847579088756582</v>
      </c>
      <c r="BZ7559">
        <v>0.97228323550587281</v>
      </c>
      <c r="CA7559">
        <v>-1.2207202461703211E-2</v>
      </c>
      <c r="CB7559" t="s">
        <v>109</v>
      </c>
      <c r="CC7559" t="s">
        <v>109</v>
      </c>
    </row>
    <row r="7560" spans="1:81" x14ac:dyDescent="0.2">
      <c r="A7560" t="b">
        <v>0</v>
      </c>
      <c r="B7560" t="s">
        <v>81</v>
      </c>
      <c r="C7560" t="s">
        <v>37903</v>
      </c>
      <c r="D7560" t="s">
        <v>37904</v>
      </c>
      <c r="E7560">
        <v>1.02822E-4</v>
      </c>
      <c r="F7560">
        <v>1.4414500000000001E-4</v>
      </c>
      <c r="G7560">
        <v>1</v>
      </c>
      <c r="H7560">
        <v>2</v>
      </c>
      <c r="I7560">
        <v>3</v>
      </c>
      <c r="J7560" t="s">
        <v>25068</v>
      </c>
      <c r="K7560" t="s">
        <v>37905</v>
      </c>
      <c r="L7560" t="s">
        <v>37906</v>
      </c>
      <c r="M7560">
        <v>0</v>
      </c>
      <c r="N7560">
        <v>2645.2334099999998</v>
      </c>
      <c r="O7560">
        <v>1581259.55043394</v>
      </c>
      <c r="P7560">
        <v>23.65</v>
      </c>
      <c r="Q7560">
        <v>2126809.25</v>
      </c>
      <c r="R7560">
        <v>1702928.69028201</v>
      </c>
      <c r="S7560">
        <v>1</v>
      </c>
      <c r="T7560">
        <v>1</v>
      </c>
      <c r="U7560">
        <v>1047510.07713218</v>
      </c>
      <c r="V7560">
        <v>1647894.61207752</v>
      </c>
      <c r="W7560">
        <v>2126809.25</v>
      </c>
      <c r="X7560">
        <v>1328051.875</v>
      </c>
      <c r="AA7560">
        <v>318149.65625</v>
      </c>
      <c r="AB7560">
        <v>1425157</v>
      </c>
      <c r="AD7560" t="s">
        <v>81</v>
      </c>
      <c r="AE7560" t="s">
        <v>81</v>
      </c>
      <c r="AF7560" t="s">
        <v>88</v>
      </c>
      <c r="AG7560" t="s">
        <v>88</v>
      </c>
      <c r="AH7560" t="s">
        <v>89</v>
      </c>
      <c r="AI7560" t="s">
        <v>81</v>
      </c>
      <c r="AJ7560" t="s">
        <v>81</v>
      </c>
      <c r="AK7560">
        <v>4.5729999999999998E-5</v>
      </c>
      <c r="AL7560">
        <v>1.042E-5</v>
      </c>
      <c r="AM7560">
        <v>2.74</v>
      </c>
      <c r="AN7560">
        <v>23.23</v>
      </c>
      <c r="AO7560" t="s">
        <v>37907</v>
      </c>
      <c r="AP7560" t="s">
        <v>25068</v>
      </c>
      <c r="AQ7560" t="s">
        <v>25072</v>
      </c>
      <c r="AR7560" t="s">
        <v>25073</v>
      </c>
      <c r="AS7560" t="s">
        <v>25074</v>
      </c>
      <c r="AT7560" t="s">
        <v>25075</v>
      </c>
      <c r="AU7560" t="s">
        <v>25076</v>
      </c>
      <c r="AV7560" t="s">
        <v>25077</v>
      </c>
      <c r="AW7560">
        <v>100</v>
      </c>
      <c r="AX7560">
        <v>463</v>
      </c>
      <c r="AY7560">
        <v>214</v>
      </c>
      <c r="AZ7560">
        <v>235</v>
      </c>
      <c r="BA7560">
        <v>213</v>
      </c>
      <c r="BB7560" t="s">
        <v>37908</v>
      </c>
      <c r="BC7560" t="s">
        <v>37909</v>
      </c>
      <c r="BD7560" t="s">
        <v>100</v>
      </c>
      <c r="BF7560" t="s">
        <v>466</v>
      </c>
      <c r="BG7560" t="s">
        <v>467</v>
      </c>
      <c r="BI7560" t="s">
        <v>25080</v>
      </c>
      <c r="BJ7560" t="s">
        <v>190</v>
      </c>
      <c r="BK7560" t="s">
        <v>25081</v>
      </c>
      <c r="BL7560" t="s">
        <v>1001</v>
      </c>
      <c r="BM7560" t="s">
        <v>25082</v>
      </c>
      <c r="BN7560" t="s">
        <v>10324</v>
      </c>
      <c r="BP7560">
        <v>1276579.64676067</v>
      </c>
      <c r="BQ7560">
        <v>1125681.33290496</v>
      </c>
      <c r="BR7560">
        <v>0.88179483024140659</v>
      </c>
      <c r="BS7560">
        <v>898468.56306990003</v>
      </c>
      <c r="BT7560">
        <v>833995.42496764124</v>
      </c>
      <c r="BU7560">
        <v>0.92824107514461485</v>
      </c>
      <c r="BV7560">
        <v>1.420839525424056</v>
      </c>
      <c r="BW7560">
        <v>0.50674362076752166</v>
      </c>
      <c r="BX7560">
        <v>0.70380924946576617</v>
      </c>
      <c r="BY7560">
        <v>-0.50674362076752155</v>
      </c>
      <c r="BZ7560">
        <v>0.97248302447645063</v>
      </c>
      <c r="CA7560">
        <v>-1.2117970917987411E-2</v>
      </c>
      <c r="CB7560" t="s">
        <v>109</v>
      </c>
      <c r="CC7560" t="s">
        <v>109</v>
      </c>
    </row>
    <row r="7561" spans="1:81" x14ac:dyDescent="0.2">
      <c r="A7561" t="b">
        <v>0</v>
      </c>
      <c r="B7561" t="s">
        <v>81</v>
      </c>
      <c r="C7561" t="s">
        <v>47220</v>
      </c>
      <c r="D7561" t="s">
        <v>83</v>
      </c>
      <c r="E7561">
        <v>2.0288899999999999E-4</v>
      </c>
      <c r="F7561">
        <v>1.4414500000000001E-4</v>
      </c>
      <c r="G7561">
        <v>1</v>
      </c>
      <c r="H7561">
        <v>1</v>
      </c>
      <c r="I7561">
        <v>1</v>
      </c>
      <c r="J7561" t="s">
        <v>23631</v>
      </c>
      <c r="K7561" t="s">
        <v>47221</v>
      </c>
      <c r="L7561" t="s">
        <v>47222</v>
      </c>
      <c r="M7561">
        <v>0</v>
      </c>
      <c r="N7561">
        <v>2256.0931399999999</v>
      </c>
      <c r="O7561">
        <v>1389696.9758242101</v>
      </c>
      <c r="P7561">
        <v>15.94</v>
      </c>
      <c r="Q7561">
        <v>1736070.25</v>
      </c>
      <c r="R7561">
        <v>1796354.3384159999</v>
      </c>
      <c r="S7561">
        <v>1</v>
      </c>
      <c r="T7561">
        <v>1389696.9758242101</v>
      </c>
      <c r="U7561">
        <v>1</v>
      </c>
      <c r="V7561">
        <v>1075316.77578153</v>
      </c>
      <c r="W7561">
        <v>1736070.25</v>
      </c>
      <c r="X7561">
        <v>1400911.125</v>
      </c>
      <c r="Z7561">
        <v>1006401.125</v>
      </c>
      <c r="AB7561">
        <v>929971.625</v>
      </c>
      <c r="AD7561" t="s">
        <v>81</v>
      </c>
      <c r="AE7561" t="s">
        <v>89</v>
      </c>
      <c r="AF7561" t="s">
        <v>88</v>
      </c>
      <c r="AG7561" t="s">
        <v>89</v>
      </c>
      <c r="AH7561" t="s">
        <v>88</v>
      </c>
      <c r="AI7561" t="s">
        <v>89</v>
      </c>
      <c r="AJ7561" t="s">
        <v>81</v>
      </c>
      <c r="AK7561">
        <v>4.5729999999999998E-5</v>
      </c>
      <c r="AL7561">
        <v>2.3439999999999999E-5</v>
      </c>
      <c r="AM7561">
        <v>2.71</v>
      </c>
      <c r="AN7561">
        <v>49.31</v>
      </c>
      <c r="AO7561" t="s">
        <v>47223</v>
      </c>
      <c r="AP7561" t="s">
        <v>23631</v>
      </c>
      <c r="AQ7561" t="s">
        <v>23635</v>
      </c>
      <c r="AR7561" t="s">
        <v>23636</v>
      </c>
      <c r="AS7561" t="s">
        <v>23637</v>
      </c>
      <c r="AT7561" t="s">
        <v>23638</v>
      </c>
      <c r="AU7561" t="s">
        <v>23639</v>
      </c>
      <c r="AV7561" t="s">
        <v>23640</v>
      </c>
      <c r="AW7561">
        <v>100</v>
      </c>
      <c r="AX7561">
        <v>501</v>
      </c>
      <c r="AY7561">
        <v>69</v>
      </c>
      <c r="AZ7561">
        <v>87</v>
      </c>
      <c r="BA7561">
        <v>68</v>
      </c>
      <c r="BB7561" t="s">
        <v>47224</v>
      </c>
      <c r="BC7561" t="s">
        <v>47225</v>
      </c>
      <c r="BD7561" t="s">
        <v>100</v>
      </c>
      <c r="BJ7561" t="s">
        <v>439</v>
      </c>
      <c r="BK7561" t="s">
        <v>23643</v>
      </c>
      <c r="BL7561" t="s">
        <v>1035</v>
      </c>
      <c r="BM7561" t="s">
        <v>2275</v>
      </c>
      <c r="BP7561">
        <v>1177475.1961386669</v>
      </c>
      <c r="BQ7561">
        <v>1020167.954191042</v>
      </c>
      <c r="BR7561">
        <v>0.8664029251202171</v>
      </c>
      <c r="BS7561">
        <v>821671.58386857994</v>
      </c>
      <c r="BT7561">
        <v>728742.50516963727</v>
      </c>
      <c r="BU7561">
        <v>0.88690240660214192</v>
      </c>
      <c r="BV7561">
        <v>1.4330241172451139</v>
      </c>
      <c r="BW7561">
        <v>0.51906288980741477</v>
      </c>
      <c r="BX7561">
        <v>0.69782496188719279</v>
      </c>
      <c r="BY7561">
        <v>-0.51906288980741477</v>
      </c>
      <c r="BZ7561">
        <v>0.97253656790076715</v>
      </c>
      <c r="CA7561">
        <v>-1.2094059987917729E-2</v>
      </c>
      <c r="CB7561" t="s">
        <v>109</v>
      </c>
      <c r="CC7561" t="s">
        <v>109</v>
      </c>
    </row>
    <row r="7562" spans="1:81" x14ac:dyDescent="0.2">
      <c r="A7562" t="b">
        <v>0</v>
      </c>
      <c r="B7562" t="s">
        <v>81</v>
      </c>
      <c r="C7562" t="s">
        <v>63432</v>
      </c>
      <c r="D7562" t="s">
        <v>63433</v>
      </c>
      <c r="E7562">
        <v>7.4141999999999996E-5</v>
      </c>
      <c r="F7562">
        <v>1.4414500000000001E-4</v>
      </c>
      <c r="G7562">
        <v>1</v>
      </c>
      <c r="H7562">
        <v>1</v>
      </c>
      <c r="I7562">
        <v>2</v>
      </c>
      <c r="J7562" t="s">
        <v>408</v>
      </c>
      <c r="K7562" t="s">
        <v>63434</v>
      </c>
      <c r="L7562" t="s">
        <v>410</v>
      </c>
      <c r="M7562">
        <v>0</v>
      </c>
      <c r="N7562">
        <v>3615.8747400000002</v>
      </c>
      <c r="O7562">
        <v>154207.95269088499</v>
      </c>
      <c r="Q7562">
        <v>210085.015625</v>
      </c>
      <c r="R7562">
        <v>1</v>
      </c>
      <c r="S7562">
        <v>1</v>
      </c>
      <c r="T7562">
        <v>1</v>
      </c>
      <c r="U7562">
        <v>1</v>
      </c>
      <c r="V7562">
        <v>113192.712018841</v>
      </c>
      <c r="W7562">
        <v>210085.015625</v>
      </c>
      <c r="AB7562">
        <v>97893.0234375</v>
      </c>
      <c r="AD7562" t="s">
        <v>81</v>
      </c>
      <c r="AE7562" t="s">
        <v>88</v>
      </c>
      <c r="AF7562" t="s">
        <v>88</v>
      </c>
      <c r="AG7562" t="s">
        <v>88</v>
      </c>
      <c r="AH7562" t="s">
        <v>88</v>
      </c>
      <c r="AI7562" t="s">
        <v>81</v>
      </c>
      <c r="AJ7562" t="s">
        <v>81</v>
      </c>
      <c r="AK7562">
        <v>4.5729999999999998E-5</v>
      </c>
      <c r="AL7562">
        <v>7.0520000000000004E-6</v>
      </c>
      <c r="AM7562">
        <v>4.37</v>
      </c>
      <c r="AN7562">
        <v>62.99</v>
      </c>
      <c r="AO7562" t="s">
        <v>63435</v>
      </c>
      <c r="AP7562" t="s">
        <v>408</v>
      </c>
      <c r="AQ7562" t="s">
        <v>412</v>
      </c>
      <c r="AR7562" t="s">
        <v>413</v>
      </c>
      <c r="AS7562" t="s">
        <v>414</v>
      </c>
      <c r="AT7562" t="s">
        <v>415</v>
      </c>
      <c r="AU7562" t="s">
        <v>416</v>
      </c>
      <c r="AV7562" t="s">
        <v>417</v>
      </c>
      <c r="AW7562">
        <v>100</v>
      </c>
      <c r="AX7562">
        <v>573</v>
      </c>
      <c r="AY7562">
        <v>527</v>
      </c>
      <c r="AZ7562">
        <v>561</v>
      </c>
      <c r="BA7562">
        <v>526</v>
      </c>
      <c r="BB7562" t="s">
        <v>63436</v>
      </c>
      <c r="BC7562" t="s">
        <v>419</v>
      </c>
      <c r="BD7562" t="s">
        <v>100</v>
      </c>
      <c r="BH7562" t="s">
        <v>420</v>
      </c>
      <c r="BJ7562" t="s">
        <v>105</v>
      </c>
      <c r="BK7562" t="s">
        <v>421</v>
      </c>
      <c r="BL7562" t="s">
        <v>422</v>
      </c>
      <c r="BM7562" t="s">
        <v>386</v>
      </c>
      <c r="BN7562" t="s">
        <v>423</v>
      </c>
      <c r="BO7562" t="s">
        <v>424</v>
      </c>
      <c r="BP7562">
        <v>70029.005208333328</v>
      </c>
      <c r="BQ7562">
        <v>121292.0629735313</v>
      </c>
      <c r="BR7562">
        <v>1.73202607423442</v>
      </c>
      <c r="BS7562">
        <v>37731.570672946997</v>
      </c>
      <c r="BT7562">
        <v>65351.265404112448</v>
      </c>
      <c r="BU7562">
        <v>1.732004903017949</v>
      </c>
      <c r="BV7562">
        <v>1.855979063668906</v>
      </c>
      <c r="BW7562">
        <v>0.89218043626752963</v>
      </c>
      <c r="BX7562">
        <v>0.53879918129205429</v>
      </c>
      <c r="BY7562">
        <v>-0.89218043626752974</v>
      </c>
      <c r="BZ7562">
        <v>0.97256285063838455</v>
      </c>
      <c r="CA7562">
        <v>-1.208232336632559E-2</v>
      </c>
      <c r="CB7562" t="s">
        <v>109</v>
      </c>
      <c r="CC7562" t="s">
        <v>109</v>
      </c>
    </row>
    <row r="7563" spans="1:81" x14ac:dyDescent="0.2">
      <c r="A7563" t="b">
        <v>0</v>
      </c>
      <c r="B7563" t="s">
        <v>81</v>
      </c>
      <c r="C7563" t="s">
        <v>14112</v>
      </c>
      <c r="D7563" t="s">
        <v>14113</v>
      </c>
      <c r="E7563">
        <v>1.11612E-3</v>
      </c>
      <c r="F7563">
        <v>1.4414500000000001E-4</v>
      </c>
      <c r="G7563">
        <v>1</v>
      </c>
      <c r="H7563">
        <v>2</v>
      </c>
      <c r="I7563">
        <v>3</v>
      </c>
      <c r="J7563" t="s">
        <v>7541</v>
      </c>
      <c r="K7563" t="s">
        <v>14114</v>
      </c>
      <c r="L7563" t="s">
        <v>14115</v>
      </c>
      <c r="M7563">
        <v>0</v>
      </c>
      <c r="N7563">
        <v>1923.9150400000001</v>
      </c>
      <c r="O7563">
        <v>2571856.5638717702</v>
      </c>
      <c r="P7563">
        <v>56.72</v>
      </c>
      <c r="Q7563">
        <v>4127502.75</v>
      </c>
      <c r="R7563">
        <v>2347735.1472013998</v>
      </c>
      <c r="S7563">
        <v>1</v>
      </c>
      <c r="T7563">
        <v>1</v>
      </c>
      <c r="U7563">
        <v>1204317.5910420299</v>
      </c>
      <c r="V7563">
        <v>3748948.4772268701</v>
      </c>
      <c r="W7563">
        <v>4127502.75</v>
      </c>
      <c r="X7563">
        <v>1830912.875</v>
      </c>
      <c r="AA7563">
        <v>365775.21875</v>
      </c>
      <c r="AB7563">
        <v>3242222</v>
      </c>
      <c r="AD7563" t="s">
        <v>81</v>
      </c>
      <c r="AE7563" t="s">
        <v>81</v>
      </c>
      <c r="AF7563" t="s">
        <v>88</v>
      </c>
      <c r="AG7563" t="s">
        <v>88</v>
      </c>
      <c r="AH7563" t="s">
        <v>89</v>
      </c>
      <c r="AI7563" t="s">
        <v>81</v>
      </c>
      <c r="AJ7563" t="s">
        <v>81</v>
      </c>
      <c r="AK7563">
        <v>4.5729999999999998E-5</v>
      </c>
      <c r="AL7563">
        <v>1.7899999999999999E-4</v>
      </c>
      <c r="AM7563">
        <v>2.58</v>
      </c>
      <c r="AN7563">
        <v>8.3699999999999992</v>
      </c>
      <c r="AO7563" t="s">
        <v>14116</v>
      </c>
      <c r="AP7563" t="s">
        <v>7541</v>
      </c>
      <c r="AQ7563" t="s">
        <v>7545</v>
      </c>
      <c r="AR7563" t="s">
        <v>7546</v>
      </c>
      <c r="AS7563" t="s">
        <v>7547</v>
      </c>
      <c r="AT7563" t="s">
        <v>7548</v>
      </c>
      <c r="AU7563" t="s">
        <v>7549</v>
      </c>
      <c r="AV7563" t="s">
        <v>7550</v>
      </c>
      <c r="AW7563">
        <v>100</v>
      </c>
      <c r="AX7563">
        <v>248</v>
      </c>
      <c r="AY7563">
        <v>26</v>
      </c>
      <c r="AZ7563">
        <v>41</v>
      </c>
      <c r="BA7563">
        <v>25</v>
      </c>
      <c r="BB7563" t="s">
        <v>14117</v>
      </c>
      <c r="BC7563" t="s">
        <v>14118</v>
      </c>
      <c r="BD7563" t="s">
        <v>100</v>
      </c>
      <c r="BF7563" t="s">
        <v>4281</v>
      </c>
      <c r="BG7563" t="s">
        <v>4282</v>
      </c>
      <c r="BH7563" t="s">
        <v>7553</v>
      </c>
      <c r="BI7563" t="s">
        <v>7554</v>
      </c>
      <c r="BJ7563" t="s">
        <v>439</v>
      </c>
      <c r="BK7563" t="s">
        <v>7555</v>
      </c>
      <c r="BL7563" t="s">
        <v>7556</v>
      </c>
      <c r="BO7563" t="s">
        <v>108</v>
      </c>
      <c r="BP7563">
        <v>2158412.9657338001</v>
      </c>
      <c r="BQ7563">
        <v>2070253.5690972749</v>
      </c>
      <c r="BR7563">
        <v>0.95915545447691763</v>
      </c>
      <c r="BS7563">
        <v>1651089.0227562999</v>
      </c>
      <c r="BT7563">
        <v>1913989.375858299</v>
      </c>
      <c r="BU7563">
        <v>1.159228454358638</v>
      </c>
      <c r="BV7563">
        <v>1.3072662563830639</v>
      </c>
      <c r="BW7563">
        <v>0.38655301079091597</v>
      </c>
      <c r="BX7563">
        <v>0.7649551077427742</v>
      </c>
      <c r="BY7563">
        <v>-0.38655301079091609</v>
      </c>
      <c r="BZ7563">
        <v>0.97260687917689204</v>
      </c>
      <c r="CA7563">
        <v>-1.2062663024063169E-2</v>
      </c>
      <c r="CB7563" t="s">
        <v>109</v>
      </c>
      <c r="CC7563" t="s">
        <v>109</v>
      </c>
    </row>
    <row r="7564" spans="1:81" x14ac:dyDescent="0.2">
      <c r="A7564" t="b">
        <v>0</v>
      </c>
      <c r="B7564" t="s">
        <v>81</v>
      </c>
      <c r="C7564" t="s">
        <v>41531</v>
      </c>
      <c r="E7564">
        <v>0.13512099999999999</v>
      </c>
      <c r="F7564">
        <v>7.3532399999999996E-3</v>
      </c>
      <c r="G7564">
        <v>1</v>
      </c>
      <c r="H7564">
        <v>1</v>
      </c>
      <c r="I7564">
        <v>1</v>
      </c>
      <c r="J7564" t="s">
        <v>41532</v>
      </c>
      <c r="K7564" t="s">
        <v>41533</v>
      </c>
      <c r="M7564">
        <v>0</v>
      </c>
      <c r="N7564">
        <v>876.53016000000002</v>
      </c>
      <c r="O7564">
        <v>456433.70042416698</v>
      </c>
      <c r="P7564">
        <v>20.34</v>
      </c>
      <c r="Q7564">
        <v>378525.9375</v>
      </c>
      <c r="R7564">
        <v>456433.70042416698</v>
      </c>
      <c r="S7564">
        <v>1</v>
      </c>
      <c r="T7564">
        <v>634321.55795547401</v>
      </c>
      <c r="U7564">
        <v>1</v>
      </c>
      <c r="V7564">
        <v>536070.62121950299</v>
      </c>
      <c r="W7564">
        <v>378525.9375</v>
      </c>
      <c r="X7564">
        <v>355955.96875</v>
      </c>
      <c r="Z7564">
        <v>459367.71875</v>
      </c>
      <c r="AB7564">
        <v>463612.65625</v>
      </c>
      <c r="AD7564" t="s">
        <v>89</v>
      </c>
      <c r="AE7564" t="s">
        <v>89</v>
      </c>
      <c r="AF7564" t="s">
        <v>88</v>
      </c>
      <c r="AG7564" t="s">
        <v>89</v>
      </c>
      <c r="AH7564" t="s">
        <v>88</v>
      </c>
      <c r="AI7564" t="s">
        <v>81</v>
      </c>
      <c r="AJ7564" t="s">
        <v>81</v>
      </c>
      <c r="AK7564">
        <v>4.2969999999999996E-3</v>
      </c>
      <c r="AL7564">
        <v>5.4050000000000001E-2</v>
      </c>
      <c r="AM7564">
        <v>1.94</v>
      </c>
      <c r="AN7564">
        <v>33.44</v>
      </c>
      <c r="AO7564" t="s">
        <v>41534</v>
      </c>
      <c r="AP7564" t="s">
        <v>41532</v>
      </c>
      <c r="AQ7564" t="s">
        <v>41535</v>
      </c>
      <c r="AR7564" t="s">
        <v>41536</v>
      </c>
      <c r="AS7564" t="s">
        <v>41537</v>
      </c>
      <c r="AT7564" t="s">
        <v>41538</v>
      </c>
      <c r="AU7564" t="s">
        <v>41539</v>
      </c>
      <c r="AV7564" t="s">
        <v>41540</v>
      </c>
      <c r="AW7564">
        <v>100</v>
      </c>
      <c r="AX7564">
        <v>1401</v>
      </c>
      <c r="AY7564">
        <v>384</v>
      </c>
      <c r="AZ7564">
        <v>390</v>
      </c>
      <c r="BA7564">
        <v>383</v>
      </c>
      <c r="BB7564" t="s">
        <v>41541</v>
      </c>
      <c r="BC7564" t="s">
        <v>41542</v>
      </c>
      <c r="BD7564" t="s">
        <v>100</v>
      </c>
      <c r="BH7564" t="s">
        <v>41543</v>
      </c>
      <c r="BI7564" t="s">
        <v>41544</v>
      </c>
      <c r="BJ7564" t="s">
        <v>1071</v>
      </c>
      <c r="BK7564" t="s">
        <v>41545</v>
      </c>
      <c r="BL7564" t="s">
        <v>292</v>
      </c>
      <c r="BM7564" t="s">
        <v>5185</v>
      </c>
      <c r="BO7564" t="s">
        <v>41546</v>
      </c>
      <c r="BP7564">
        <v>278320.21264138899</v>
      </c>
      <c r="BQ7564">
        <v>244158.95022495909</v>
      </c>
      <c r="BR7564">
        <v>0.87725913941993827</v>
      </c>
      <c r="BS7564">
        <v>390131.05972499232</v>
      </c>
      <c r="BT7564">
        <v>341415.30321317387</v>
      </c>
      <c r="BU7564">
        <v>0.87512976652984598</v>
      </c>
      <c r="BV7564">
        <v>0.71340183177822336</v>
      </c>
      <c r="BW7564">
        <v>-0.48721317471767228</v>
      </c>
      <c r="BX7564">
        <v>1.4017345561160151</v>
      </c>
      <c r="BY7564">
        <v>0.48721317471767228</v>
      </c>
      <c r="BZ7564">
        <v>0.97261526781575314</v>
      </c>
      <c r="CA7564">
        <v>-1.2058917292940679E-2</v>
      </c>
      <c r="CB7564" t="s">
        <v>109</v>
      </c>
      <c r="CC7564" t="s">
        <v>109</v>
      </c>
    </row>
    <row r="7565" spans="1:81" x14ac:dyDescent="0.2">
      <c r="A7565" t="b">
        <v>0</v>
      </c>
      <c r="B7565" t="s">
        <v>81</v>
      </c>
      <c r="C7565" t="s">
        <v>42426</v>
      </c>
      <c r="D7565" t="s">
        <v>42427</v>
      </c>
      <c r="E7565">
        <v>2.50695E-4</v>
      </c>
      <c r="F7565">
        <v>1.4414500000000001E-4</v>
      </c>
      <c r="G7565">
        <v>1</v>
      </c>
      <c r="H7565">
        <v>2</v>
      </c>
      <c r="I7565">
        <v>3</v>
      </c>
      <c r="J7565" t="s">
        <v>42428</v>
      </c>
      <c r="K7565" t="s">
        <v>42429</v>
      </c>
      <c r="L7565" t="s">
        <v>42430</v>
      </c>
      <c r="M7565">
        <v>0</v>
      </c>
      <c r="N7565">
        <v>1700.9727499999999</v>
      </c>
      <c r="O7565">
        <v>3894516.0199100701</v>
      </c>
      <c r="P7565">
        <v>19.73</v>
      </c>
      <c r="Q7565">
        <v>3123052.5</v>
      </c>
      <c r="R7565">
        <v>3282093.4091774998</v>
      </c>
      <c r="S7565">
        <v>1</v>
      </c>
      <c r="T7565">
        <v>1</v>
      </c>
      <c r="U7565">
        <v>3489528.9171131002</v>
      </c>
      <c r="V7565">
        <v>6431569.3207113696</v>
      </c>
      <c r="W7565">
        <v>3123052.5</v>
      </c>
      <c r="X7565">
        <v>2559584.75</v>
      </c>
      <c r="AA7565">
        <v>1059839.375</v>
      </c>
      <c r="AB7565">
        <v>5562246.5</v>
      </c>
      <c r="AD7565" t="s">
        <v>81</v>
      </c>
      <c r="AE7565" t="s">
        <v>81</v>
      </c>
      <c r="AF7565" t="s">
        <v>88</v>
      </c>
      <c r="AG7565" t="s">
        <v>88</v>
      </c>
      <c r="AH7565" t="s">
        <v>89</v>
      </c>
      <c r="AI7565" t="s">
        <v>81</v>
      </c>
      <c r="AJ7565" t="s">
        <v>81</v>
      </c>
      <c r="AK7565">
        <v>4.5729999999999998E-5</v>
      </c>
      <c r="AL7565">
        <v>3.0179999999999999E-5</v>
      </c>
      <c r="AM7565">
        <v>4.13</v>
      </c>
      <c r="AN7565">
        <v>27.18</v>
      </c>
      <c r="AO7565" t="s">
        <v>42431</v>
      </c>
      <c r="AP7565" t="s">
        <v>42428</v>
      </c>
      <c r="AQ7565" t="s">
        <v>42432</v>
      </c>
      <c r="AR7565" t="s">
        <v>42433</v>
      </c>
      <c r="AS7565" t="s">
        <v>42434</v>
      </c>
      <c r="AT7565" t="s">
        <v>11157</v>
      </c>
      <c r="AU7565" t="s">
        <v>42435</v>
      </c>
      <c r="AV7565" t="s">
        <v>42436</v>
      </c>
      <c r="AW7565">
        <v>100</v>
      </c>
      <c r="AX7565">
        <v>119</v>
      </c>
      <c r="AY7565">
        <v>28</v>
      </c>
      <c r="AZ7565">
        <v>41</v>
      </c>
      <c r="BA7565">
        <v>27</v>
      </c>
      <c r="BB7565" t="s">
        <v>42437</v>
      </c>
      <c r="BC7565" t="s">
        <v>42438</v>
      </c>
      <c r="BD7565" t="s">
        <v>100</v>
      </c>
      <c r="BJ7565" t="s">
        <v>901</v>
      </c>
      <c r="BK7565" t="s">
        <v>42439</v>
      </c>
      <c r="BL7565" t="s">
        <v>355</v>
      </c>
      <c r="BN7565" t="s">
        <v>357</v>
      </c>
      <c r="BP7565">
        <v>2135048.9697258328</v>
      </c>
      <c r="BQ7565">
        <v>1850714.9638641831</v>
      </c>
      <c r="BR7565">
        <v>0.86682553426483588</v>
      </c>
      <c r="BS7565">
        <v>3307033.079274823</v>
      </c>
      <c r="BT7565">
        <v>3219665.55935795</v>
      </c>
      <c r="BU7565">
        <v>0.97358129845618835</v>
      </c>
      <c r="BV7565">
        <v>0.64560859191466369</v>
      </c>
      <c r="BW7565">
        <v>-0.63126831641077152</v>
      </c>
      <c r="BX7565">
        <v>1.5489261024769321</v>
      </c>
      <c r="BY7565">
        <v>0.63126831641077141</v>
      </c>
      <c r="BZ7565">
        <v>0.97263020856384153</v>
      </c>
      <c r="CA7565">
        <v>-1.2052245965821081E-2</v>
      </c>
      <c r="CB7565" t="s">
        <v>109</v>
      </c>
      <c r="CC7565" t="s">
        <v>109</v>
      </c>
    </row>
    <row r="7566" spans="1:81" x14ac:dyDescent="0.2">
      <c r="A7566" t="b">
        <v>0</v>
      </c>
      <c r="B7566" t="s">
        <v>81</v>
      </c>
      <c r="C7566" t="s">
        <v>40097</v>
      </c>
      <c r="D7566" t="s">
        <v>26060</v>
      </c>
      <c r="E7566">
        <v>1.0562500000000001E-2</v>
      </c>
      <c r="F7566">
        <v>9.8014E-4</v>
      </c>
      <c r="G7566">
        <v>1</v>
      </c>
      <c r="H7566">
        <v>4</v>
      </c>
      <c r="I7566">
        <v>3</v>
      </c>
      <c r="J7566" t="s">
        <v>10107</v>
      </c>
      <c r="K7566" t="s">
        <v>40098</v>
      </c>
      <c r="L7566" t="s">
        <v>40099</v>
      </c>
      <c r="M7566">
        <v>0</v>
      </c>
      <c r="N7566">
        <v>1733.9142300000001</v>
      </c>
      <c r="O7566">
        <v>4560655.32393522</v>
      </c>
      <c r="P7566">
        <v>21.41</v>
      </c>
      <c r="Q7566">
        <v>3808598.75</v>
      </c>
      <c r="R7566">
        <v>3676873.7296287599</v>
      </c>
      <c r="S7566">
        <v>1</v>
      </c>
      <c r="T7566">
        <v>1</v>
      </c>
      <c r="U7566">
        <v>7675011.5723620104</v>
      </c>
      <c r="V7566">
        <v>4025186.7069605901</v>
      </c>
      <c r="W7566">
        <v>3808598.75</v>
      </c>
      <c r="X7566">
        <v>2867459.5</v>
      </c>
      <c r="AA7566">
        <v>2331053.75</v>
      </c>
      <c r="AB7566">
        <v>3481122.5</v>
      </c>
      <c r="AD7566" t="s">
        <v>81</v>
      </c>
      <c r="AE7566" t="s">
        <v>81</v>
      </c>
      <c r="AF7566" t="s">
        <v>88</v>
      </c>
      <c r="AG7566" t="s">
        <v>88</v>
      </c>
      <c r="AH7566" t="s">
        <v>81</v>
      </c>
      <c r="AI7566" t="s">
        <v>89</v>
      </c>
      <c r="AJ7566" t="s">
        <v>81</v>
      </c>
      <c r="AK7566">
        <v>4.3609999999999998E-4</v>
      </c>
      <c r="AL7566">
        <v>2.5829999999999998E-3</v>
      </c>
      <c r="AM7566">
        <v>2.16</v>
      </c>
      <c r="AN7566">
        <v>47.54</v>
      </c>
      <c r="AO7566" t="s">
        <v>40100</v>
      </c>
      <c r="AP7566" t="s">
        <v>10107</v>
      </c>
      <c r="AQ7566" t="s">
        <v>10111</v>
      </c>
      <c r="AR7566" t="s">
        <v>10112</v>
      </c>
      <c r="AS7566" t="s">
        <v>10113</v>
      </c>
      <c r="AT7566" t="s">
        <v>10114</v>
      </c>
      <c r="AU7566" t="s">
        <v>10115</v>
      </c>
      <c r="AV7566" t="s">
        <v>10116</v>
      </c>
      <c r="AW7566">
        <v>100</v>
      </c>
      <c r="AX7566">
        <v>611</v>
      </c>
      <c r="AY7566">
        <v>143</v>
      </c>
      <c r="AZ7566">
        <v>157</v>
      </c>
      <c r="BA7566">
        <v>142</v>
      </c>
      <c r="BB7566" t="s">
        <v>40101</v>
      </c>
      <c r="BC7566" t="s">
        <v>40102</v>
      </c>
      <c r="BD7566" t="s">
        <v>100</v>
      </c>
      <c r="BF7566" t="s">
        <v>466</v>
      </c>
      <c r="BG7566" t="s">
        <v>467</v>
      </c>
      <c r="BI7566" t="s">
        <v>10119</v>
      </c>
      <c r="BJ7566" t="s">
        <v>1071</v>
      </c>
      <c r="BK7566" t="s">
        <v>10120</v>
      </c>
      <c r="BL7566" t="s">
        <v>441</v>
      </c>
      <c r="BM7566" t="s">
        <v>10121</v>
      </c>
      <c r="BN7566" t="s">
        <v>827</v>
      </c>
      <c r="BO7566" t="s">
        <v>108</v>
      </c>
      <c r="BP7566">
        <v>2495157.82654292</v>
      </c>
      <c r="BQ7566">
        <v>2161872.6979243602</v>
      </c>
      <c r="BR7566">
        <v>0.86642723555474188</v>
      </c>
      <c r="BS7566">
        <v>3900066.4264408671</v>
      </c>
      <c r="BT7566">
        <v>3839034.792094904</v>
      </c>
      <c r="BU7566">
        <v>0.9843511295263605</v>
      </c>
      <c r="BV7566">
        <v>0.63977316120227157</v>
      </c>
      <c r="BW7566">
        <v>-0.64436762292852479</v>
      </c>
      <c r="BX7566">
        <v>1.563054002016566</v>
      </c>
      <c r="BY7566">
        <v>0.64436762292852467</v>
      </c>
      <c r="BZ7566">
        <v>0.97265271385748164</v>
      </c>
      <c r="CA7566">
        <v>-1.20421971192196E-2</v>
      </c>
      <c r="CB7566" t="s">
        <v>109</v>
      </c>
      <c r="CC7566" t="s">
        <v>109</v>
      </c>
    </row>
    <row r="7567" spans="1:81" x14ac:dyDescent="0.2">
      <c r="A7567" t="b">
        <v>0</v>
      </c>
      <c r="B7567" t="s">
        <v>81</v>
      </c>
      <c r="C7567" t="s">
        <v>26198</v>
      </c>
      <c r="D7567" t="s">
        <v>26199</v>
      </c>
      <c r="E7567">
        <v>7.5581999999999996E-5</v>
      </c>
      <c r="F7567">
        <v>1.4414500000000001E-4</v>
      </c>
      <c r="G7567">
        <v>1</v>
      </c>
      <c r="H7567">
        <v>1</v>
      </c>
      <c r="I7567">
        <v>4</v>
      </c>
      <c r="J7567" t="s">
        <v>2247</v>
      </c>
      <c r="K7567" t="s">
        <v>26200</v>
      </c>
      <c r="M7567">
        <v>0</v>
      </c>
      <c r="N7567">
        <v>1453.65625</v>
      </c>
      <c r="O7567">
        <v>2467350.2982134698</v>
      </c>
      <c r="P7567">
        <v>36.94</v>
      </c>
      <c r="Q7567">
        <v>2999086.75</v>
      </c>
      <c r="R7567">
        <v>2967655.9981345399</v>
      </c>
      <c r="S7567">
        <v>1</v>
      </c>
      <c r="T7567">
        <v>1</v>
      </c>
      <c r="U7567">
        <v>1201707.0442880399</v>
      </c>
      <c r="V7567">
        <v>3465150.1352055701</v>
      </c>
      <c r="W7567">
        <v>2999086.75</v>
      </c>
      <c r="X7567">
        <v>2314366.5</v>
      </c>
      <c r="AA7567">
        <v>364982.34375</v>
      </c>
      <c r="AB7567">
        <v>2996783.25</v>
      </c>
      <c r="AD7567" t="s">
        <v>81</v>
      </c>
      <c r="AE7567" t="s">
        <v>81</v>
      </c>
      <c r="AF7567" t="s">
        <v>88</v>
      </c>
      <c r="AG7567" t="s">
        <v>88</v>
      </c>
      <c r="AH7567" t="s">
        <v>89</v>
      </c>
      <c r="AI7567" t="s">
        <v>81</v>
      </c>
      <c r="AJ7567" t="s">
        <v>81</v>
      </c>
      <c r="AK7567">
        <v>4.5729999999999998E-5</v>
      </c>
      <c r="AL7567">
        <v>7.2110000000000001E-6</v>
      </c>
      <c r="AM7567">
        <v>3.5</v>
      </c>
      <c r="AN7567">
        <v>34.06</v>
      </c>
      <c r="AO7567" t="s">
        <v>26201</v>
      </c>
      <c r="AP7567" t="s">
        <v>2247</v>
      </c>
      <c r="AQ7567" t="s">
        <v>2251</v>
      </c>
      <c r="AR7567" t="s">
        <v>2252</v>
      </c>
      <c r="AS7567" t="s">
        <v>2253</v>
      </c>
      <c r="AT7567" t="s">
        <v>2254</v>
      </c>
      <c r="AU7567" t="s">
        <v>2255</v>
      </c>
      <c r="AV7567" t="s">
        <v>2256</v>
      </c>
      <c r="AW7567">
        <v>100</v>
      </c>
      <c r="AX7567">
        <v>1338</v>
      </c>
      <c r="AY7567">
        <v>584</v>
      </c>
      <c r="AZ7567">
        <v>596</v>
      </c>
      <c r="BA7567">
        <v>583</v>
      </c>
      <c r="BB7567" t="s">
        <v>26202</v>
      </c>
      <c r="BC7567" t="s">
        <v>26203</v>
      </c>
      <c r="BD7567" t="s">
        <v>100</v>
      </c>
      <c r="BJ7567" t="s">
        <v>290</v>
      </c>
      <c r="BK7567" t="s">
        <v>2261</v>
      </c>
      <c r="BL7567" t="s">
        <v>126</v>
      </c>
      <c r="BM7567" t="s">
        <v>1438</v>
      </c>
      <c r="BN7567" t="s">
        <v>1752</v>
      </c>
      <c r="BP7567">
        <v>1988914.5827115129</v>
      </c>
      <c r="BQ7567">
        <v>1722521.3794497489</v>
      </c>
      <c r="BR7567">
        <v>0.86606101359134957</v>
      </c>
      <c r="BS7567">
        <v>1555619.3931645369</v>
      </c>
      <c r="BT7567">
        <v>1759475.801288394</v>
      </c>
      <c r="BU7567">
        <v>1.1310451701872659</v>
      </c>
      <c r="BV7567">
        <v>1.2785354768980739</v>
      </c>
      <c r="BW7567">
        <v>0.35449219314491581</v>
      </c>
      <c r="BX7567">
        <v>0.7821448978687362</v>
      </c>
      <c r="BY7567">
        <v>-0.35449219314491581</v>
      </c>
      <c r="BZ7567">
        <v>0.97266778221005312</v>
      </c>
      <c r="CA7567">
        <v>-1.2035469073751999E-2</v>
      </c>
      <c r="CB7567" t="s">
        <v>109</v>
      </c>
      <c r="CC7567" t="s">
        <v>109</v>
      </c>
    </row>
    <row r="7568" spans="1:81" x14ac:dyDescent="0.2">
      <c r="A7568" t="b">
        <v>0</v>
      </c>
      <c r="B7568" t="s">
        <v>81</v>
      </c>
      <c r="C7568" t="s">
        <v>60018</v>
      </c>
      <c r="D7568" t="s">
        <v>23469</v>
      </c>
      <c r="E7568">
        <v>7.4000799999999999E-3</v>
      </c>
      <c r="F7568">
        <v>4.2792299999999998E-4</v>
      </c>
      <c r="G7568">
        <v>1</v>
      </c>
      <c r="H7568">
        <v>4</v>
      </c>
      <c r="I7568">
        <v>1</v>
      </c>
      <c r="J7568" t="s">
        <v>53533</v>
      </c>
      <c r="K7568" t="s">
        <v>60019</v>
      </c>
      <c r="L7568" t="s">
        <v>60020</v>
      </c>
      <c r="M7568">
        <v>0</v>
      </c>
      <c r="N7568">
        <v>1527.91047</v>
      </c>
      <c r="O7568">
        <v>328899.23649519001</v>
      </c>
      <c r="P7568">
        <v>3.86</v>
      </c>
      <c r="Q7568">
        <v>330249.4375</v>
      </c>
      <c r="R7568">
        <v>221921.697825365</v>
      </c>
      <c r="S7568">
        <v>1</v>
      </c>
      <c r="T7568">
        <v>328899.23649519001</v>
      </c>
      <c r="U7568">
        <v>427665.93857410899</v>
      </c>
      <c r="V7568">
        <v>1</v>
      </c>
      <c r="W7568">
        <v>330249.4375</v>
      </c>
      <c r="X7568">
        <v>173068.625</v>
      </c>
      <c r="Z7568">
        <v>238184.703125</v>
      </c>
      <c r="AA7568">
        <v>129890.65625</v>
      </c>
      <c r="AD7568" t="s">
        <v>81</v>
      </c>
      <c r="AE7568" t="s">
        <v>89</v>
      </c>
      <c r="AF7568" t="s">
        <v>88</v>
      </c>
      <c r="AG7568" t="s">
        <v>89</v>
      </c>
      <c r="AH7568" t="s">
        <v>89</v>
      </c>
      <c r="AI7568" t="s">
        <v>88</v>
      </c>
      <c r="AJ7568" t="s">
        <v>81</v>
      </c>
      <c r="AK7568">
        <v>2.0560000000000001E-4</v>
      </c>
      <c r="AL7568">
        <v>1.701E-3</v>
      </c>
      <c r="AM7568">
        <v>2.68</v>
      </c>
      <c r="AN7568">
        <v>22.5</v>
      </c>
      <c r="AO7568" t="s">
        <v>60021</v>
      </c>
      <c r="AP7568" t="s">
        <v>53533</v>
      </c>
      <c r="AQ7568" t="s">
        <v>53536</v>
      </c>
      <c r="AR7568" t="s">
        <v>53537</v>
      </c>
      <c r="AS7568" t="s">
        <v>53538</v>
      </c>
      <c r="AT7568" t="s">
        <v>53539</v>
      </c>
      <c r="AU7568" t="s">
        <v>53540</v>
      </c>
      <c r="AV7568" t="s">
        <v>53541</v>
      </c>
      <c r="AW7568">
        <v>100</v>
      </c>
      <c r="AX7568">
        <v>327</v>
      </c>
      <c r="AY7568">
        <v>253</v>
      </c>
      <c r="AZ7568">
        <v>265</v>
      </c>
      <c r="BA7568">
        <v>252</v>
      </c>
      <c r="BB7568" t="s">
        <v>60022</v>
      </c>
      <c r="BC7568" t="s">
        <v>60023</v>
      </c>
      <c r="BD7568" t="s">
        <v>100</v>
      </c>
      <c r="BI7568" t="s">
        <v>53544</v>
      </c>
      <c r="BJ7568" t="s">
        <v>4943</v>
      </c>
      <c r="BK7568" t="s">
        <v>53545</v>
      </c>
      <c r="BL7568" t="s">
        <v>292</v>
      </c>
      <c r="BM7568" t="s">
        <v>5408</v>
      </c>
      <c r="BP7568">
        <v>184057.37844178831</v>
      </c>
      <c r="BQ7568">
        <v>168348.70842861841</v>
      </c>
      <c r="BR7568">
        <v>0.91465340783315519</v>
      </c>
      <c r="BS7568">
        <v>252188.72502309969</v>
      </c>
      <c r="BT7568">
        <v>223914.49673732909</v>
      </c>
      <c r="BU7568">
        <v>0.88788464558365676</v>
      </c>
      <c r="BV7568">
        <v>0.72983983889418236</v>
      </c>
      <c r="BW7568">
        <v>-0.45434819114724662</v>
      </c>
      <c r="BX7568">
        <v>1.3701636259198331</v>
      </c>
      <c r="BY7568">
        <v>0.45434819114724639</v>
      </c>
      <c r="BZ7568">
        <v>0.97273336491615581</v>
      </c>
      <c r="CA7568">
        <v>-1.200618749609739E-2</v>
      </c>
      <c r="CB7568" t="s">
        <v>109</v>
      </c>
      <c r="CC7568" t="s">
        <v>109</v>
      </c>
    </row>
    <row r="7569" spans="1:81" x14ac:dyDescent="0.2">
      <c r="A7569" t="b">
        <v>0</v>
      </c>
      <c r="B7569" t="s">
        <v>81</v>
      </c>
      <c r="C7569" t="s">
        <v>42303</v>
      </c>
      <c r="D7569" t="s">
        <v>4843</v>
      </c>
      <c r="E7569">
        <v>1.04294E-2</v>
      </c>
      <c r="F7569">
        <v>8.5495099999999995E-4</v>
      </c>
      <c r="G7569">
        <v>1</v>
      </c>
      <c r="H7569">
        <v>2</v>
      </c>
      <c r="I7569">
        <v>2</v>
      </c>
      <c r="J7569" t="s">
        <v>42304</v>
      </c>
      <c r="K7569" t="s">
        <v>42305</v>
      </c>
      <c r="L7569" t="s">
        <v>42306</v>
      </c>
      <c r="M7569">
        <v>0</v>
      </c>
      <c r="N7569">
        <v>2169.2489099999998</v>
      </c>
      <c r="O7569">
        <v>1258607.06310561</v>
      </c>
      <c r="P7569">
        <v>19.809999999999999</v>
      </c>
      <c r="Q7569">
        <v>1073652.5</v>
      </c>
      <c r="R7569">
        <v>934509.33008577896</v>
      </c>
      <c r="S7569">
        <v>1</v>
      </c>
      <c r="T7569">
        <v>1396147.3947407999</v>
      </c>
      <c r="U7569">
        <v>1</v>
      </c>
      <c r="V7569">
        <v>1475423.13672193</v>
      </c>
      <c r="W7569">
        <v>1073652.5</v>
      </c>
      <c r="X7569">
        <v>728789.6875</v>
      </c>
      <c r="Z7569">
        <v>1011072.4375</v>
      </c>
      <c r="AB7569">
        <v>1275997.625</v>
      </c>
      <c r="AD7569" t="s">
        <v>81</v>
      </c>
      <c r="AE7569" t="s">
        <v>89</v>
      </c>
      <c r="AF7569" t="s">
        <v>88</v>
      </c>
      <c r="AG7569" t="s">
        <v>81</v>
      </c>
      <c r="AH7569" t="s">
        <v>88</v>
      </c>
      <c r="AI7569" t="s">
        <v>89</v>
      </c>
      <c r="AJ7569" t="s">
        <v>81</v>
      </c>
      <c r="AK7569">
        <v>4.0240000000000002E-4</v>
      </c>
      <c r="AL7569">
        <v>2.5530000000000001E-3</v>
      </c>
      <c r="AM7569">
        <v>1.77</v>
      </c>
      <c r="AN7569">
        <v>45.11</v>
      </c>
      <c r="AO7569" t="s">
        <v>42307</v>
      </c>
      <c r="AP7569" t="s">
        <v>42304</v>
      </c>
      <c r="AQ7569" t="s">
        <v>42308</v>
      </c>
      <c r="AR7569" t="s">
        <v>42309</v>
      </c>
      <c r="AS7569" t="s">
        <v>42310</v>
      </c>
      <c r="AT7569" t="s">
        <v>42311</v>
      </c>
      <c r="AU7569" t="s">
        <v>42312</v>
      </c>
      <c r="AV7569" t="s">
        <v>42313</v>
      </c>
      <c r="AW7569">
        <v>100</v>
      </c>
      <c r="AX7569">
        <v>288</v>
      </c>
      <c r="AY7569">
        <v>159</v>
      </c>
      <c r="AZ7569">
        <v>178</v>
      </c>
      <c r="BA7569">
        <v>158</v>
      </c>
      <c r="BB7569" t="s">
        <v>42314</v>
      </c>
      <c r="BC7569" t="s">
        <v>42315</v>
      </c>
      <c r="BD7569" t="s">
        <v>100</v>
      </c>
      <c r="BH7569" t="s">
        <v>42316</v>
      </c>
      <c r="BI7569" t="s">
        <v>42317</v>
      </c>
      <c r="BJ7569" t="s">
        <v>4943</v>
      </c>
      <c r="BK7569" t="s">
        <v>42318</v>
      </c>
      <c r="BL7569" t="s">
        <v>565</v>
      </c>
      <c r="BN7569" t="s">
        <v>2970</v>
      </c>
      <c r="BP7569">
        <v>669387.61002859299</v>
      </c>
      <c r="BQ7569">
        <v>583865.59300717758</v>
      </c>
      <c r="BR7569">
        <v>0.87223842249222039</v>
      </c>
      <c r="BS7569">
        <v>957190.5104875766</v>
      </c>
      <c r="BT7569">
        <v>829897.57202756638</v>
      </c>
      <c r="BU7569">
        <v>0.86701399871257667</v>
      </c>
      <c r="BV7569">
        <v>0.69932537221625646</v>
      </c>
      <c r="BW7569">
        <v>-0.51596424634673121</v>
      </c>
      <c r="BX7569">
        <v>1.4299495481350331</v>
      </c>
      <c r="BY7569">
        <v>0.51596424634673121</v>
      </c>
      <c r="BZ7569">
        <v>0.97275581288423352</v>
      </c>
      <c r="CA7569">
        <v>-1.199616530859024E-2</v>
      </c>
      <c r="CB7569" t="s">
        <v>109</v>
      </c>
      <c r="CC7569" t="s">
        <v>109</v>
      </c>
    </row>
    <row r="7570" spans="1:81" x14ac:dyDescent="0.2">
      <c r="A7570" t="b">
        <v>0</v>
      </c>
      <c r="B7570" t="s">
        <v>81</v>
      </c>
      <c r="C7570" t="s">
        <v>17558</v>
      </c>
      <c r="D7570" t="s">
        <v>17559</v>
      </c>
      <c r="E7570">
        <v>1.44061E-2</v>
      </c>
      <c r="F7570">
        <v>1.0805000000000001E-3</v>
      </c>
      <c r="G7570">
        <v>1</v>
      </c>
      <c r="H7570">
        <v>2</v>
      </c>
      <c r="I7570">
        <v>2</v>
      </c>
      <c r="J7570" t="s">
        <v>17560</v>
      </c>
      <c r="K7570" t="s">
        <v>17561</v>
      </c>
      <c r="L7570" t="s">
        <v>17562</v>
      </c>
      <c r="M7570">
        <v>0</v>
      </c>
      <c r="N7570">
        <v>1976.1175000000001</v>
      </c>
      <c r="O7570">
        <v>2735957.7492742399</v>
      </c>
      <c r="P7570">
        <v>49.63</v>
      </c>
      <c r="Q7570">
        <v>3361408</v>
      </c>
      <c r="R7570">
        <v>2735957.7492742399</v>
      </c>
      <c r="S7570">
        <v>1</v>
      </c>
      <c r="T7570">
        <v>1141430.3707119001</v>
      </c>
      <c r="U7570">
        <v>1</v>
      </c>
      <c r="V7570">
        <v>3777439.17072094</v>
      </c>
      <c r="W7570">
        <v>3361408</v>
      </c>
      <c r="X7570">
        <v>2133673.5</v>
      </c>
      <c r="Z7570">
        <v>826609.5625</v>
      </c>
      <c r="AB7570">
        <v>3266861.75</v>
      </c>
      <c r="AD7570" t="s">
        <v>81</v>
      </c>
      <c r="AE7570" t="s">
        <v>81</v>
      </c>
      <c r="AF7570" t="s">
        <v>88</v>
      </c>
      <c r="AG7570" t="s">
        <v>89</v>
      </c>
      <c r="AH7570" t="s">
        <v>88</v>
      </c>
      <c r="AI7570" t="s">
        <v>89</v>
      </c>
      <c r="AJ7570" t="s">
        <v>81</v>
      </c>
      <c r="AK7570">
        <v>5.2979999999999998E-4</v>
      </c>
      <c r="AL7570">
        <v>3.7290000000000001E-3</v>
      </c>
      <c r="AM7570">
        <v>2.78</v>
      </c>
      <c r="AN7570">
        <v>6.6</v>
      </c>
      <c r="AO7570" t="s">
        <v>17563</v>
      </c>
      <c r="AP7570" t="s">
        <v>17560</v>
      </c>
      <c r="AQ7570" t="s">
        <v>17564</v>
      </c>
      <c r="AR7570" t="s">
        <v>17565</v>
      </c>
      <c r="AS7570" t="s">
        <v>17566</v>
      </c>
      <c r="AT7570" t="s">
        <v>17567</v>
      </c>
      <c r="AU7570" t="s">
        <v>17568</v>
      </c>
      <c r="AV7570" t="s">
        <v>17569</v>
      </c>
      <c r="AW7570">
        <v>100</v>
      </c>
      <c r="AX7570">
        <v>709</v>
      </c>
      <c r="AY7570">
        <v>67</v>
      </c>
      <c r="AZ7570">
        <v>81</v>
      </c>
      <c r="BA7570">
        <v>66</v>
      </c>
      <c r="BB7570" t="s">
        <v>17570</v>
      </c>
      <c r="BC7570" t="s">
        <v>17571</v>
      </c>
      <c r="BD7570" t="s">
        <v>100</v>
      </c>
      <c r="BI7570" t="s">
        <v>17572</v>
      </c>
      <c r="BJ7570" t="s">
        <v>469</v>
      </c>
      <c r="BK7570" t="s">
        <v>17573</v>
      </c>
      <c r="BL7570" t="s">
        <v>254</v>
      </c>
      <c r="BM7570" t="s">
        <v>356</v>
      </c>
      <c r="BN7570" t="s">
        <v>17574</v>
      </c>
      <c r="BP7570">
        <v>2032455.5830914129</v>
      </c>
      <c r="BQ7570">
        <v>1787722.2178739619</v>
      </c>
      <c r="BR7570">
        <v>0.87958734879450295</v>
      </c>
      <c r="BS7570">
        <v>1639623.5138109471</v>
      </c>
      <c r="BT7570">
        <v>1937371.180047353</v>
      </c>
      <c r="BU7570">
        <v>1.181595142865667</v>
      </c>
      <c r="BV7570">
        <v>1.2395867502335429</v>
      </c>
      <c r="BW7570">
        <v>0.30985923935709442</v>
      </c>
      <c r="BX7570">
        <v>0.80672046535798836</v>
      </c>
      <c r="BY7570">
        <v>-0.30985923935709442</v>
      </c>
      <c r="BZ7570">
        <v>0.97278159803181907</v>
      </c>
      <c r="CA7570">
        <v>-1.198465347926299E-2</v>
      </c>
      <c r="CB7570" t="s">
        <v>109</v>
      </c>
      <c r="CC7570" t="s">
        <v>109</v>
      </c>
    </row>
    <row r="7571" spans="1:81" x14ac:dyDescent="0.2">
      <c r="A7571" t="b">
        <v>0</v>
      </c>
      <c r="B7571" t="s">
        <v>81</v>
      </c>
      <c r="C7571" t="s">
        <v>38411</v>
      </c>
      <c r="D7571" t="s">
        <v>38412</v>
      </c>
      <c r="E7571">
        <v>3.2197200000000002E-2</v>
      </c>
      <c r="F7571">
        <v>1.61169E-3</v>
      </c>
      <c r="G7571">
        <v>1</v>
      </c>
      <c r="H7571">
        <v>5</v>
      </c>
      <c r="I7571">
        <v>3</v>
      </c>
      <c r="J7571" t="s">
        <v>37822</v>
      </c>
      <c r="K7571" t="s">
        <v>38413</v>
      </c>
      <c r="L7571" t="s">
        <v>38414</v>
      </c>
      <c r="M7571">
        <v>0</v>
      </c>
      <c r="N7571">
        <v>2623.3878599999998</v>
      </c>
      <c r="O7571">
        <v>789979.08251826896</v>
      </c>
      <c r="P7571">
        <v>23.18</v>
      </c>
      <c r="Q7571">
        <v>672876.25</v>
      </c>
      <c r="R7571">
        <v>789517.28395433701</v>
      </c>
      <c r="S7571">
        <v>1</v>
      </c>
      <c r="T7571">
        <v>1155824.0885763799</v>
      </c>
      <c r="U7571">
        <v>1</v>
      </c>
      <c r="V7571">
        <v>927461.70015126199</v>
      </c>
      <c r="W7571">
        <v>672876.25</v>
      </c>
      <c r="X7571">
        <v>615715.6875</v>
      </c>
      <c r="Z7571">
        <v>837033.3125</v>
      </c>
      <c r="AB7571">
        <v>802101.375</v>
      </c>
      <c r="AD7571" t="s">
        <v>81</v>
      </c>
      <c r="AE7571" t="s">
        <v>81</v>
      </c>
      <c r="AF7571" t="s">
        <v>88</v>
      </c>
      <c r="AG7571" t="s">
        <v>81</v>
      </c>
      <c r="AH7571" t="s">
        <v>88</v>
      </c>
      <c r="AI7571" t="s">
        <v>89</v>
      </c>
      <c r="AJ7571" t="s">
        <v>81</v>
      </c>
      <c r="AK7571">
        <v>1.0269999999999999E-3</v>
      </c>
      <c r="AL7571">
        <v>9.5309999999999995E-3</v>
      </c>
      <c r="AM7571">
        <v>2.75</v>
      </c>
      <c r="AN7571">
        <v>16.5</v>
      </c>
      <c r="AO7571" t="s">
        <v>38415</v>
      </c>
      <c r="AP7571" t="s">
        <v>37822</v>
      </c>
      <c r="AQ7571" t="s">
        <v>37826</v>
      </c>
      <c r="AR7571" t="s">
        <v>37827</v>
      </c>
      <c r="AS7571" t="s">
        <v>37828</v>
      </c>
      <c r="AT7571" t="s">
        <v>37829</v>
      </c>
      <c r="AU7571" t="s">
        <v>37830</v>
      </c>
      <c r="AV7571" t="s">
        <v>37831</v>
      </c>
      <c r="AW7571">
        <v>100</v>
      </c>
      <c r="AX7571">
        <v>522</v>
      </c>
      <c r="AY7571">
        <v>172</v>
      </c>
      <c r="AZ7571">
        <v>195</v>
      </c>
      <c r="BA7571">
        <v>171</v>
      </c>
      <c r="BB7571" t="s">
        <v>38416</v>
      </c>
      <c r="BC7571" t="s">
        <v>38417</v>
      </c>
      <c r="BD7571" t="s">
        <v>100</v>
      </c>
      <c r="BF7571" t="s">
        <v>16462</v>
      </c>
      <c r="BG7571" t="s">
        <v>16463</v>
      </c>
      <c r="BJ7571" t="s">
        <v>901</v>
      </c>
      <c r="BK7571" t="s">
        <v>37834</v>
      </c>
      <c r="BL7571" t="s">
        <v>37835</v>
      </c>
      <c r="BN7571" t="s">
        <v>174</v>
      </c>
      <c r="BO7571" t="s">
        <v>37836</v>
      </c>
      <c r="BP7571">
        <v>487464.84465144569</v>
      </c>
      <c r="BQ7571">
        <v>426165.4990520241</v>
      </c>
      <c r="BR7571">
        <v>0.87424868424459867</v>
      </c>
      <c r="BS7571">
        <v>694428.92957588064</v>
      </c>
      <c r="BT7571">
        <v>612135.57088531402</v>
      </c>
      <c r="BU7571">
        <v>0.88149491591482676</v>
      </c>
      <c r="BV7571">
        <v>0.70196505918778851</v>
      </c>
      <c r="BW7571">
        <v>-0.51052887374648892</v>
      </c>
      <c r="BX7571">
        <v>1.424572330077303</v>
      </c>
      <c r="BY7571">
        <v>0.51052887374648881</v>
      </c>
      <c r="BZ7571">
        <v>0.97278554467050005</v>
      </c>
      <c r="CA7571">
        <v>-1.1982891521668629E-2</v>
      </c>
      <c r="CB7571" t="s">
        <v>109</v>
      </c>
      <c r="CC7571" t="s">
        <v>109</v>
      </c>
    </row>
    <row r="7572" spans="1:81" x14ac:dyDescent="0.2">
      <c r="A7572" t="b">
        <v>0</v>
      </c>
      <c r="B7572" t="s">
        <v>81</v>
      </c>
      <c r="C7572" t="s">
        <v>23402</v>
      </c>
      <c r="D7572" t="s">
        <v>7616</v>
      </c>
      <c r="E7572">
        <v>5.3912999999999998E-9</v>
      </c>
      <c r="F7572">
        <v>1.4414500000000001E-4</v>
      </c>
      <c r="G7572">
        <v>1</v>
      </c>
      <c r="H7572">
        <v>1</v>
      </c>
      <c r="I7572">
        <v>2</v>
      </c>
      <c r="J7572" t="s">
        <v>5555</v>
      </c>
      <c r="K7572" t="s">
        <v>23403</v>
      </c>
      <c r="L7572" t="s">
        <v>23404</v>
      </c>
      <c r="M7572">
        <v>0</v>
      </c>
      <c r="N7572">
        <v>2582.4035699999999</v>
      </c>
      <c r="O7572">
        <v>1742014.0741018299</v>
      </c>
      <c r="P7572">
        <v>40.42</v>
      </c>
      <c r="Q7572">
        <v>548461.75</v>
      </c>
      <c r="R7572">
        <v>2087482.22063192</v>
      </c>
      <c r="S7572">
        <v>1</v>
      </c>
      <c r="T7572">
        <v>1742014.0741018299</v>
      </c>
      <c r="U7572">
        <v>1</v>
      </c>
      <c r="V7572">
        <v>1354059.9629973001</v>
      </c>
      <c r="W7572">
        <v>548461.75</v>
      </c>
      <c r="X7572">
        <v>1627951.125</v>
      </c>
      <c r="Z7572">
        <v>1261544.75</v>
      </c>
      <c r="AB7572">
        <v>1171038.5</v>
      </c>
      <c r="AD7572" t="s">
        <v>81</v>
      </c>
      <c r="AE7572" t="s">
        <v>81</v>
      </c>
      <c r="AF7572" t="s">
        <v>88</v>
      </c>
      <c r="AG7572" t="s">
        <v>89</v>
      </c>
      <c r="AH7572" t="s">
        <v>88</v>
      </c>
      <c r="AI7572" t="s">
        <v>89</v>
      </c>
      <c r="AJ7572" t="s">
        <v>81</v>
      </c>
      <c r="AK7572">
        <v>4.5729999999999998E-5</v>
      </c>
      <c r="AL7572">
        <v>8.0439999999999996E-11</v>
      </c>
      <c r="AM7572">
        <v>5.55</v>
      </c>
      <c r="AN7572">
        <v>58.14</v>
      </c>
      <c r="AO7572" t="s">
        <v>23405</v>
      </c>
      <c r="AP7572" t="s">
        <v>5555</v>
      </c>
      <c r="AQ7572" t="s">
        <v>5558</v>
      </c>
      <c r="AR7572" t="s">
        <v>5559</v>
      </c>
      <c r="AS7572" t="s">
        <v>5560</v>
      </c>
      <c r="AT7572" t="s">
        <v>5561</v>
      </c>
      <c r="AU7572" t="s">
        <v>5562</v>
      </c>
      <c r="AV7572" t="s">
        <v>5563</v>
      </c>
      <c r="AW7572">
        <v>100</v>
      </c>
      <c r="AX7572">
        <v>5088</v>
      </c>
      <c r="AY7572">
        <v>2281</v>
      </c>
      <c r="AZ7572">
        <v>2305</v>
      </c>
      <c r="BA7572">
        <v>2280</v>
      </c>
      <c r="BB7572" t="s">
        <v>23406</v>
      </c>
      <c r="BC7572" t="s">
        <v>23407</v>
      </c>
      <c r="BD7572" t="s">
        <v>100</v>
      </c>
      <c r="BH7572" t="s">
        <v>5566</v>
      </c>
      <c r="BI7572" t="s">
        <v>5567</v>
      </c>
      <c r="BJ7572" t="s">
        <v>901</v>
      </c>
      <c r="BK7572" t="s">
        <v>5568</v>
      </c>
      <c r="BL7572" t="s">
        <v>1035</v>
      </c>
      <c r="BO7572" t="s">
        <v>275</v>
      </c>
      <c r="BP7572">
        <v>878648.32354397327</v>
      </c>
      <c r="BQ7572">
        <v>1082202.310861636</v>
      </c>
      <c r="BR7572">
        <v>1.2316671890940849</v>
      </c>
      <c r="BS7572">
        <v>1032025.0123663771</v>
      </c>
      <c r="BT7572">
        <v>914566.71143023949</v>
      </c>
      <c r="BU7572">
        <v>0.88618657539431944</v>
      </c>
      <c r="BV7572">
        <v>0.85138277950190455</v>
      </c>
      <c r="BW7572">
        <v>-0.23212018515117519</v>
      </c>
      <c r="BX7572">
        <v>1.1745598150165111</v>
      </c>
      <c r="BY7572">
        <v>0.232120185151175</v>
      </c>
      <c r="BZ7572">
        <v>0.97280047083279841</v>
      </c>
      <c r="CA7572">
        <v>-1.197622787393407E-2</v>
      </c>
      <c r="CB7572" t="s">
        <v>109</v>
      </c>
      <c r="CC7572" t="s">
        <v>109</v>
      </c>
    </row>
    <row r="7573" spans="1:81" x14ac:dyDescent="0.2">
      <c r="A7573" t="b">
        <v>0</v>
      </c>
      <c r="B7573" t="s">
        <v>81</v>
      </c>
      <c r="C7573" t="s">
        <v>33033</v>
      </c>
      <c r="E7573">
        <v>1.6954700000000001E-4</v>
      </c>
      <c r="F7573">
        <v>1.4414500000000001E-4</v>
      </c>
      <c r="G7573">
        <v>1</v>
      </c>
      <c r="H7573">
        <v>1</v>
      </c>
      <c r="I7573">
        <v>1</v>
      </c>
      <c r="J7573" t="s">
        <v>6362</v>
      </c>
      <c r="K7573" t="s">
        <v>33034</v>
      </c>
      <c r="M7573">
        <v>0</v>
      </c>
      <c r="N7573">
        <v>1592.69355</v>
      </c>
      <c r="O7573">
        <v>829131.88812332205</v>
      </c>
      <c r="P7573">
        <v>28.45</v>
      </c>
      <c r="Q7573">
        <v>772280.625</v>
      </c>
      <c r="R7573">
        <v>660655.90589265898</v>
      </c>
      <c r="S7573">
        <v>1</v>
      </c>
      <c r="T7573">
        <v>1153906.9399456</v>
      </c>
      <c r="U7573">
        <v>1</v>
      </c>
      <c r="V7573">
        <v>890168.24409254699</v>
      </c>
      <c r="W7573">
        <v>772280.625</v>
      </c>
      <c r="X7573">
        <v>515221.40625</v>
      </c>
      <c r="Z7573">
        <v>835644.9375</v>
      </c>
      <c r="AB7573">
        <v>769848.6875</v>
      </c>
      <c r="AD7573" t="s">
        <v>89</v>
      </c>
      <c r="AE7573" t="s">
        <v>81</v>
      </c>
      <c r="AF7573" t="s">
        <v>88</v>
      </c>
      <c r="AG7573" t="s">
        <v>89</v>
      </c>
      <c r="AH7573" t="s">
        <v>88</v>
      </c>
      <c r="AI7573" t="s">
        <v>89</v>
      </c>
      <c r="AJ7573" t="s">
        <v>81</v>
      </c>
      <c r="AK7573">
        <v>4.5729999999999998E-5</v>
      </c>
      <c r="AL7573">
        <v>1.895E-5</v>
      </c>
      <c r="AM7573">
        <v>2.64</v>
      </c>
      <c r="AN7573">
        <v>7.96</v>
      </c>
      <c r="AO7573" t="s">
        <v>33035</v>
      </c>
      <c r="AP7573" t="s">
        <v>6362</v>
      </c>
      <c r="AQ7573" t="s">
        <v>6366</v>
      </c>
      <c r="AR7573" t="s">
        <v>6367</v>
      </c>
      <c r="AS7573" t="s">
        <v>6368</v>
      </c>
      <c r="AT7573" t="s">
        <v>6369</v>
      </c>
      <c r="AU7573" t="s">
        <v>6370</v>
      </c>
      <c r="AV7573" t="s">
        <v>6371</v>
      </c>
      <c r="AW7573">
        <v>100</v>
      </c>
      <c r="AX7573">
        <v>646</v>
      </c>
      <c r="AY7573">
        <v>78</v>
      </c>
      <c r="AZ7573">
        <v>91</v>
      </c>
      <c r="BA7573">
        <v>77</v>
      </c>
      <c r="BB7573" t="s">
        <v>33036</v>
      </c>
      <c r="BC7573" t="s">
        <v>33037</v>
      </c>
      <c r="BD7573" t="s">
        <v>100</v>
      </c>
      <c r="BI7573" t="s">
        <v>6374</v>
      </c>
      <c r="BJ7573" t="s">
        <v>469</v>
      </c>
      <c r="BK7573" t="s">
        <v>6375</v>
      </c>
      <c r="BL7573" t="s">
        <v>6376</v>
      </c>
      <c r="BM7573" t="s">
        <v>405</v>
      </c>
      <c r="BP7573">
        <v>477645.84363088629</v>
      </c>
      <c r="BQ7573">
        <v>417400.8468658498</v>
      </c>
      <c r="BR7573">
        <v>0.87387099130377344</v>
      </c>
      <c r="BS7573">
        <v>681358.72801271558</v>
      </c>
      <c r="BT7573">
        <v>604628.63814456773</v>
      </c>
      <c r="BU7573">
        <v>0.88738664859853988</v>
      </c>
      <c r="BV7573">
        <v>0.70101963032602777</v>
      </c>
      <c r="BW7573">
        <v>-0.51247325096889085</v>
      </c>
      <c r="BX7573">
        <v>1.426493576984319</v>
      </c>
      <c r="BY7573">
        <v>0.51247325096889096</v>
      </c>
      <c r="BZ7573">
        <v>0.97283384882430446</v>
      </c>
      <c r="CA7573">
        <v>-1.196132694688621E-2</v>
      </c>
      <c r="CB7573" t="s">
        <v>109</v>
      </c>
      <c r="CC7573" t="s">
        <v>109</v>
      </c>
    </row>
    <row r="7574" spans="1:81" x14ac:dyDescent="0.2">
      <c r="A7574" t="b">
        <v>0</v>
      </c>
      <c r="B7574" t="s">
        <v>81</v>
      </c>
      <c r="C7574" t="s">
        <v>45780</v>
      </c>
      <c r="D7574" t="s">
        <v>4323</v>
      </c>
      <c r="E7574">
        <v>8.8203799999999997E-6</v>
      </c>
      <c r="F7574">
        <v>1.4414500000000001E-4</v>
      </c>
      <c r="G7574">
        <v>1</v>
      </c>
      <c r="H7574">
        <v>2</v>
      </c>
      <c r="I7574">
        <v>3</v>
      </c>
      <c r="J7574" t="s">
        <v>32958</v>
      </c>
      <c r="K7574" t="s">
        <v>45781</v>
      </c>
      <c r="M7574">
        <v>0</v>
      </c>
      <c r="N7574">
        <v>1727.8091199999999</v>
      </c>
      <c r="O7574">
        <v>2014921.6690803701</v>
      </c>
      <c r="P7574">
        <v>17.059999999999999</v>
      </c>
      <c r="Q7574">
        <v>1697478.125</v>
      </c>
      <c r="R7574">
        <v>1649064.4541726301</v>
      </c>
      <c r="S7574">
        <v>1</v>
      </c>
      <c r="T7574">
        <v>1</v>
      </c>
      <c r="U7574">
        <v>3137558.2366466802</v>
      </c>
      <c r="V7574">
        <v>1876718.16365577</v>
      </c>
      <c r="W7574">
        <v>1697478.125</v>
      </c>
      <c r="X7574">
        <v>1286045.125</v>
      </c>
      <c r="AA7574">
        <v>952938.875</v>
      </c>
      <c r="AB7574">
        <v>1623051.625</v>
      </c>
      <c r="AD7574" t="s">
        <v>81</v>
      </c>
      <c r="AE7574" t="s">
        <v>81</v>
      </c>
      <c r="AF7574" t="s">
        <v>88</v>
      </c>
      <c r="AG7574" t="s">
        <v>88</v>
      </c>
      <c r="AH7574" t="s">
        <v>89</v>
      </c>
      <c r="AI7574" t="s">
        <v>81</v>
      </c>
      <c r="AJ7574" t="s">
        <v>81</v>
      </c>
      <c r="AK7574">
        <v>4.5729999999999998E-5</v>
      </c>
      <c r="AL7574">
        <v>5.5440000000000004E-7</v>
      </c>
      <c r="AM7574">
        <v>3.47</v>
      </c>
      <c r="AN7574">
        <v>53.09</v>
      </c>
      <c r="AO7574" t="s">
        <v>45782</v>
      </c>
      <c r="AP7574" t="s">
        <v>32958</v>
      </c>
      <c r="AQ7574" t="s">
        <v>32962</v>
      </c>
      <c r="AR7574" t="s">
        <v>32963</v>
      </c>
      <c r="AS7574" t="s">
        <v>32964</v>
      </c>
      <c r="AT7574" t="s">
        <v>32965</v>
      </c>
      <c r="AU7574" t="s">
        <v>32966</v>
      </c>
      <c r="AV7574" t="s">
        <v>32967</v>
      </c>
      <c r="AW7574">
        <v>100</v>
      </c>
      <c r="AX7574">
        <v>488</v>
      </c>
      <c r="AY7574">
        <v>357</v>
      </c>
      <c r="AZ7574">
        <v>371</v>
      </c>
      <c r="BA7574">
        <v>356</v>
      </c>
      <c r="BB7574" t="s">
        <v>45783</v>
      </c>
      <c r="BC7574" t="s">
        <v>45784</v>
      </c>
      <c r="BD7574" t="s">
        <v>100</v>
      </c>
      <c r="BF7574" t="s">
        <v>466</v>
      </c>
      <c r="BG7574" t="s">
        <v>467</v>
      </c>
      <c r="BJ7574" t="s">
        <v>508</v>
      </c>
      <c r="BK7574" t="s">
        <v>32970</v>
      </c>
      <c r="BL7574" t="s">
        <v>107</v>
      </c>
      <c r="BO7574" t="s">
        <v>108</v>
      </c>
      <c r="BP7574">
        <v>1115514.5263908771</v>
      </c>
      <c r="BQ7574">
        <v>966366.28229233157</v>
      </c>
      <c r="BR7574">
        <v>0.866296457311858</v>
      </c>
      <c r="BS7574">
        <v>1671425.8001008171</v>
      </c>
      <c r="BT7574">
        <v>1578820.78438592</v>
      </c>
      <c r="BU7574">
        <v>0.94459519787877455</v>
      </c>
      <c r="BV7574">
        <v>0.66740295998996269</v>
      </c>
      <c r="BW7574">
        <v>-0.5833700098754151</v>
      </c>
      <c r="BX7574">
        <v>1.498345167685561</v>
      </c>
      <c r="BY7574">
        <v>0.58337000987541521</v>
      </c>
      <c r="BZ7574">
        <v>0.97284875858548747</v>
      </c>
      <c r="CA7574">
        <v>-1.1954670951726721E-2</v>
      </c>
      <c r="CB7574" t="s">
        <v>109</v>
      </c>
      <c r="CC7574" t="s">
        <v>109</v>
      </c>
    </row>
    <row r="7575" spans="1:81" x14ac:dyDescent="0.2">
      <c r="A7575" t="b">
        <v>0</v>
      </c>
      <c r="B7575" t="s">
        <v>81</v>
      </c>
      <c r="C7575" t="s">
        <v>31225</v>
      </c>
      <c r="D7575" t="s">
        <v>31226</v>
      </c>
      <c r="E7575">
        <v>6.19018E-2</v>
      </c>
      <c r="F7575">
        <v>2.93495E-3</v>
      </c>
      <c r="G7575">
        <v>2</v>
      </c>
      <c r="H7575">
        <v>3</v>
      </c>
      <c r="I7575">
        <v>1</v>
      </c>
      <c r="J7575" t="s">
        <v>7451</v>
      </c>
      <c r="K7575" t="s">
        <v>31227</v>
      </c>
      <c r="M7575">
        <v>0</v>
      </c>
      <c r="N7575">
        <v>1070.51215</v>
      </c>
      <c r="O7575">
        <v>877609.55422307202</v>
      </c>
      <c r="P7575">
        <v>30.56</v>
      </c>
      <c r="Q7575">
        <v>982009.25</v>
      </c>
      <c r="R7575">
        <v>1113413.4820773599</v>
      </c>
      <c r="S7575">
        <v>1</v>
      </c>
      <c r="T7575">
        <v>1</v>
      </c>
      <c r="U7575">
        <v>445875.87063154398</v>
      </c>
      <c r="V7575">
        <v>1216800.4051176701</v>
      </c>
      <c r="W7575">
        <v>982009.25</v>
      </c>
      <c r="X7575">
        <v>868310.5</v>
      </c>
      <c r="AA7575">
        <v>135421.375</v>
      </c>
      <c r="AB7575">
        <v>1052331.625</v>
      </c>
      <c r="AC7575" t="s">
        <v>87</v>
      </c>
      <c r="AD7575" t="s">
        <v>89</v>
      </c>
      <c r="AE7575" t="s">
        <v>89</v>
      </c>
      <c r="AF7575" t="s">
        <v>88</v>
      </c>
      <c r="AG7575" t="s">
        <v>88</v>
      </c>
      <c r="AH7575" t="s">
        <v>89</v>
      </c>
      <c r="AI7575" t="s">
        <v>81</v>
      </c>
      <c r="AJ7575" t="s">
        <v>81</v>
      </c>
      <c r="AK7575">
        <v>1.7780000000000001E-3</v>
      </c>
      <c r="AL7575">
        <v>2.0830000000000001E-2</v>
      </c>
      <c r="AM7575">
        <v>1.53</v>
      </c>
      <c r="AN7575">
        <v>27.59</v>
      </c>
      <c r="AO7575" t="s">
        <v>31228</v>
      </c>
      <c r="AP7575" t="s">
        <v>7454</v>
      </c>
      <c r="AQ7575" t="s">
        <v>5258</v>
      </c>
      <c r="AR7575" t="s">
        <v>7455</v>
      </c>
      <c r="AS7575" t="s">
        <v>7456</v>
      </c>
      <c r="AW7575">
        <v>50</v>
      </c>
      <c r="AX7575">
        <v>617</v>
      </c>
      <c r="AY7575">
        <v>604</v>
      </c>
      <c r="AZ7575">
        <v>612</v>
      </c>
      <c r="BA7575">
        <v>603</v>
      </c>
      <c r="BB7575" t="s">
        <v>31229</v>
      </c>
      <c r="BC7575" t="s">
        <v>31230</v>
      </c>
      <c r="BD7575" t="s">
        <v>100</v>
      </c>
      <c r="BP7575">
        <v>698474.57735912001</v>
      </c>
      <c r="BQ7575">
        <v>608453.59046815976</v>
      </c>
      <c r="BR7575">
        <v>0.87111773311589547</v>
      </c>
      <c r="BS7575">
        <v>554225.75858307129</v>
      </c>
      <c r="BT7575">
        <v>615593.18688400893</v>
      </c>
      <c r="BU7575">
        <v>1.1107264095011189</v>
      </c>
      <c r="BV7575">
        <v>1.260270867136948</v>
      </c>
      <c r="BW7575">
        <v>0.33373384219949498</v>
      </c>
      <c r="BX7575">
        <v>0.79348021609971453</v>
      </c>
      <c r="BY7575">
        <v>-0.33373384219949481</v>
      </c>
      <c r="BZ7575">
        <v>0.97288077601428236</v>
      </c>
      <c r="CA7575">
        <v>-1.194037811975359E-2</v>
      </c>
      <c r="CB7575" t="s">
        <v>109</v>
      </c>
      <c r="CC7575" t="s">
        <v>109</v>
      </c>
    </row>
    <row r="7576" spans="1:81" x14ac:dyDescent="0.2">
      <c r="A7576" t="b">
        <v>0</v>
      </c>
      <c r="B7576" t="s">
        <v>81</v>
      </c>
      <c r="C7576" t="s">
        <v>40314</v>
      </c>
      <c r="D7576" t="s">
        <v>6405</v>
      </c>
      <c r="E7576">
        <v>3.2229699999999999E-6</v>
      </c>
      <c r="F7576">
        <v>1.4414500000000001E-4</v>
      </c>
      <c r="G7576">
        <v>1</v>
      </c>
      <c r="H7576">
        <v>3</v>
      </c>
      <c r="I7576">
        <v>2</v>
      </c>
      <c r="J7576" t="s">
        <v>40315</v>
      </c>
      <c r="K7576" t="s">
        <v>40316</v>
      </c>
      <c r="L7576" t="s">
        <v>40317</v>
      </c>
      <c r="M7576">
        <v>0</v>
      </c>
      <c r="N7576">
        <v>1806.9595999999999</v>
      </c>
      <c r="O7576">
        <v>706733.90135632898</v>
      </c>
      <c r="P7576">
        <v>21.22</v>
      </c>
      <c r="Q7576">
        <v>618498.375</v>
      </c>
      <c r="R7576">
        <v>489235.99663817597</v>
      </c>
      <c r="S7576">
        <v>1</v>
      </c>
      <c r="T7576">
        <v>742703.58669314603</v>
      </c>
      <c r="U7576">
        <v>1</v>
      </c>
      <c r="V7576">
        <v>807557.18610632897</v>
      </c>
      <c r="W7576">
        <v>618498.375</v>
      </c>
      <c r="X7576">
        <v>381537.28125</v>
      </c>
      <c r="Z7576">
        <v>537856.625</v>
      </c>
      <c r="AB7576">
        <v>698403.75</v>
      </c>
      <c r="AD7576" t="s">
        <v>81</v>
      </c>
      <c r="AE7576" t="s">
        <v>89</v>
      </c>
      <c r="AF7576" t="s">
        <v>88</v>
      </c>
      <c r="AG7576" t="s">
        <v>89</v>
      </c>
      <c r="AH7576" t="s">
        <v>88</v>
      </c>
      <c r="AI7576" t="s">
        <v>81</v>
      </c>
      <c r="AJ7576" t="s">
        <v>81</v>
      </c>
      <c r="AK7576">
        <v>4.5729999999999998E-5</v>
      </c>
      <c r="AL7576">
        <v>1.67E-7</v>
      </c>
      <c r="AM7576">
        <v>3.79</v>
      </c>
      <c r="AN7576">
        <v>20.47</v>
      </c>
      <c r="AO7576" t="s">
        <v>40318</v>
      </c>
      <c r="AP7576" t="s">
        <v>40315</v>
      </c>
      <c r="AQ7576" t="s">
        <v>40319</v>
      </c>
      <c r="AR7576" t="s">
        <v>40320</v>
      </c>
      <c r="AS7576" t="s">
        <v>40321</v>
      </c>
      <c r="AT7576" t="s">
        <v>40322</v>
      </c>
      <c r="AU7576" t="s">
        <v>40323</v>
      </c>
      <c r="AV7576" t="s">
        <v>40324</v>
      </c>
      <c r="AW7576">
        <v>100</v>
      </c>
      <c r="AX7576">
        <v>395</v>
      </c>
      <c r="AY7576">
        <v>299</v>
      </c>
      <c r="AZ7576">
        <v>313</v>
      </c>
      <c r="BA7576">
        <v>298</v>
      </c>
      <c r="BB7576" t="s">
        <v>40325</v>
      </c>
      <c r="BC7576" t="s">
        <v>40326</v>
      </c>
      <c r="BD7576" t="s">
        <v>100</v>
      </c>
      <c r="BH7576" t="s">
        <v>40327</v>
      </c>
      <c r="BI7576" t="s">
        <v>40328</v>
      </c>
      <c r="BJ7576" t="s">
        <v>901</v>
      </c>
      <c r="BK7576" t="s">
        <v>40329</v>
      </c>
      <c r="BL7576" t="s">
        <v>1437</v>
      </c>
      <c r="BM7576" t="s">
        <v>31832</v>
      </c>
      <c r="BN7576" t="s">
        <v>2970</v>
      </c>
      <c r="BO7576" t="s">
        <v>40330</v>
      </c>
      <c r="BP7576">
        <v>369245.12387939199</v>
      </c>
      <c r="BQ7576">
        <v>326240.87401724153</v>
      </c>
      <c r="BR7576">
        <v>0.88353468446560413</v>
      </c>
      <c r="BS7576">
        <v>516753.92426649173</v>
      </c>
      <c r="BT7576">
        <v>448694.42373701202</v>
      </c>
      <c r="BU7576">
        <v>0.86829417768604844</v>
      </c>
      <c r="BV7576">
        <v>0.7145473048966553</v>
      </c>
      <c r="BW7576">
        <v>-0.48489857022727129</v>
      </c>
      <c r="BX7576">
        <v>1.399487470104767</v>
      </c>
      <c r="BY7576">
        <v>0.4848985702272714</v>
      </c>
      <c r="BZ7576">
        <v>0.97291145740599427</v>
      </c>
      <c r="CA7576">
        <v>-1.1926682146576349E-2</v>
      </c>
      <c r="CB7576" t="s">
        <v>109</v>
      </c>
      <c r="CC7576" t="s">
        <v>109</v>
      </c>
    </row>
    <row r="7577" spans="1:81" x14ac:dyDescent="0.2">
      <c r="A7577" t="b">
        <v>0</v>
      </c>
      <c r="B7577" t="s">
        <v>81</v>
      </c>
      <c r="C7577" t="s">
        <v>11971</v>
      </c>
      <c r="D7577" t="s">
        <v>11972</v>
      </c>
      <c r="E7577">
        <v>1.1999499999999999E-5</v>
      </c>
      <c r="F7577">
        <v>1.4414500000000001E-4</v>
      </c>
      <c r="G7577">
        <v>1</v>
      </c>
      <c r="H7577">
        <v>1</v>
      </c>
      <c r="I7577">
        <v>7</v>
      </c>
      <c r="J7577" t="s">
        <v>2988</v>
      </c>
      <c r="K7577" t="s">
        <v>11973</v>
      </c>
      <c r="L7577" t="s">
        <v>11974</v>
      </c>
      <c r="M7577">
        <v>0</v>
      </c>
      <c r="N7577">
        <v>3196.5951700000001</v>
      </c>
      <c r="O7577">
        <v>47756799.903205901</v>
      </c>
      <c r="P7577">
        <v>61.59</v>
      </c>
      <c r="Q7577">
        <v>10623478.625</v>
      </c>
      <c r="R7577">
        <v>13117364.017274201</v>
      </c>
      <c r="S7577">
        <v>180999020.688164</v>
      </c>
      <c r="T7577">
        <v>12600686.6132397</v>
      </c>
      <c r="U7577">
        <v>176940376.02328399</v>
      </c>
      <c r="V7577">
        <v>9829450.1242854092</v>
      </c>
      <c r="W7577">
        <v>10623478.625</v>
      </c>
      <c r="X7577">
        <v>10229753</v>
      </c>
      <c r="Y7577">
        <v>24151965.25</v>
      </c>
      <c r="Z7577">
        <v>9125259.25</v>
      </c>
      <c r="AA7577">
        <v>53740313.375</v>
      </c>
      <c r="AB7577">
        <v>8500852.875</v>
      </c>
      <c r="AD7577" t="s">
        <v>81</v>
      </c>
      <c r="AE7577" t="s">
        <v>81</v>
      </c>
      <c r="AF7577" t="s">
        <v>89</v>
      </c>
      <c r="AG7577" t="s">
        <v>81</v>
      </c>
      <c r="AH7577" t="s">
        <v>89</v>
      </c>
      <c r="AI7577" t="s">
        <v>81</v>
      </c>
      <c r="AJ7577" t="s">
        <v>81</v>
      </c>
      <c r="AK7577">
        <v>4.5729999999999998E-5</v>
      </c>
      <c r="AL7577">
        <v>7.976E-7</v>
      </c>
      <c r="AM7577">
        <v>4.07</v>
      </c>
      <c r="AN7577">
        <v>42.32</v>
      </c>
      <c r="AO7577" t="s">
        <v>11975</v>
      </c>
      <c r="AP7577" t="s">
        <v>2988</v>
      </c>
      <c r="AQ7577" t="s">
        <v>2992</v>
      </c>
      <c r="AR7577" t="s">
        <v>2993</v>
      </c>
      <c r="AS7577" t="s">
        <v>2994</v>
      </c>
      <c r="AT7577" t="s">
        <v>2995</v>
      </c>
      <c r="AU7577" t="s">
        <v>2996</v>
      </c>
      <c r="AV7577" t="s">
        <v>2997</v>
      </c>
      <c r="AW7577">
        <v>100</v>
      </c>
      <c r="AX7577">
        <v>724</v>
      </c>
      <c r="AY7577">
        <v>613</v>
      </c>
      <c r="AZ7577">
        <v>639</v>
      </c>
      <c r="BA7577">
        <v>612</v>
      </c>
      <c r="BB7577" t="s">
        <v>11976</v>
      </c>
      <c r="BC7577" t="s">
        <v>11977</v>
      </c>
      <c r="BD7577" t="s">
        <v>100</v>
      </c>
      <c r="BF7577" t="s">
        <v>466</v>
      </c>
      <c r="BG7577" t="s">
        <v>467</v>
      </c>
      <c r="BJ7577" t="s">
        <v>124</v>
      </c>
      <c r="BK7577" t="s">
        <v>3000</v>
      </c>
      <c r="BL7577" t="s">
        <v>3001</v>
      </c>
      <c r="BM7577" t="s">
        <v>986</v>
      </c>
      <c r="BN7577" t="s">
        <v>867</v>
      </c>
      <c r="BO7577" t="s">
        <v>108</v>
      </c>
      <c r="BP7577">
        <v>68246621.110146061</v>
      </c>
      <c r="BQ7577">
        <v>97654403.761623651</v>
      </c>
      <c r="BR7577">
        <v>1.4309045953207731</v>
      </c>
      <c r="BS7577">
        <v>66456837.586936362</v>
      </c>
      <c r="BT7577">
        <v>95691583.417672396</v>
      </c>
      <c r="BU7577">
        <v>1.4399057627816281</v>
      </c>
      <c r="BV7577">
        <v>1.0269315180829719</v>
      </c>
      <c r="BW7577">
        <v>3.8339977355960939E-2</v>
      </c>
      <c r="BX7577">
        <v>0.97377476724714196</v>
      </c>
      <c r="BY7577">
        <v>-3.8339977355960772E-2</v>
      </c>
      <c r="BZ7577">
        <v>0.9729562736521975</v>
      </c>
      <c r="CA7577">
        <v>-1.1906677242729631E-2</v>
      </c>
      <c r="CB7577" t="s">
        <v>109</v>
      </c>
      <c r="CC7577" t="s">
        <v>109</v>
      </c>
    </row>
    <row r="7578" spans="1:81" x14ac:dyDescent="0.2">
      <c r="A7578" t="b">
        <v>0</v>
      </c>
      <c r="B7578" t="s">
        <v>81</v>
      </c>
      <c r="C7578" t="s">
        <v>43159</v>
      </c>
      <c r="D7578" t="s">
        <v>43160</v>
      </c>
      <c r="E7578">
        <v>1.18394E-2</v>
      </c>
      <c r="F7578">
        <v>9.8014E-4</v>
      </c>
      <c r="G7578">
        <v>1</v>
      </c>
      <c r="H7578">
        <v>4</v>
      </c>
      <c r="I7578">
        <v>1</v>
      </c>
      <c r="J7578" t="s">
        <v>43161</v>
      </c>
      <c r="K7578" t="s">
        <v>43162</v>
      </c>
      <c r="L7578" t="s">
        <v>43163</v>
      </c>
      <c r="M7578">
        <v>0</v>
      </c>
      <c r="N7578">
        <v>2663.3821200000002</v>
      </c>
      <c r="O7578">
        <v>1261880.4751957001</v>
      </c>
      <c r="P7578">
        <v>19.059999999999999</v>
      </c>
      <c r="Q7578">
        <v>1945425.5</v>
      </c>
      <c r="R7578">
        <v>1170852.78307007</v>
      </c>
      <c r="S7578">
        <v>1</v>
      </c>
      <c r="T7578">
        <v>1</v>
      </c>
      <c r="U7578">
        <v>1036915.30297937</v>
      </c>
      <c r="V7578">
        <v>1073526.3331752799</v>
      </c>
      <c r="W7578">
        <v>1945425.5</v>
      </c>
      <c r="X7578">
        <v>913105.3125</v>
      </c>
      <c r="AA7578">
        <v>314931.8125</v>
      </c>
      <c r="AB7578">
        <v>928423.1875</v>
      </c>
      <c r="AD7578" t="s">
        <v>81</v>
      </c>
      <c r="AE7578" t="s">
        <v>89</v>
      </c>
      <c r="AF7578" t="s">
        <v>88</v>
      </c>
      <c r="AG7578" t="s">
        <v>88</v>
      </c>
      <c r="AH7578" t="s">
        <v>89</v>
      </c>
      <c r="AI7578" t="s">
        <v>89</v>
      </c>
      <c r="AJ7578" t="s">
        <v>81</v>
      </c>
      <c r="AK7578">
        <v>4.7249999999999999E-4</v>
      </c>
      <c r="AL7578">
        <v>2.96E-3</v>
      </c>
      <c r="AM7578">
        <v>2.78</v>
      </c>
      <c r="AN7578">
        <v>43.9</v>
      </c>
      <c r="AO7578" t="s">
        <v>43164</v>
      </c>
      <c r="AP7578" t="s">
        <v>43161</v>
      </c>
      <c r="AQ7578" t="s">
        <v>43165</v>
      </c>
      <c r="AR7578" t="s">
        <v>43166</v>
      </c>
      <c r="AS7578" t="s">
        <v>43167</v>
      </c>
      <c r="AT7578" t="s">
        <v>43168</v>
      </c>
      <c r="AU7578" t="s">
        <v>43169</v>
      </c>
      <c r="AV7578" t="s">
        <v>43170</v>
      </c>
      <c r="AW7578">
        <v>100</v>
      </c>
      <c r="AX7578">
        <v>949</v>
      </c>
      <c r="AY7578">
        <v>865</v>
      </c>
      <c r="AZ7578">
        <v>888</v>
      </c>
      <c r="BA7578">
        <v>864</v>
      </c>
      <c r="BB7578" t="s">
        <v>43171</v>
      </c>
      <c r="BC7578" t="s">
        <v>43172</v>
      </c>
      <c r="BD7578" t="s">
        <v>100</v>
      </c>
      <c r="BF7578" t="s">
        <v>466</v>
      </c>
      <c r="BG7578" t="s">
        <v>467</v>
      </c>
      <c r="BI7578" t="s">
        <v>43173</v>
      </c>
      <c r="BJ7578" t="s">
        <v>1051</v>
      </c>
      <c r="BK7578" t="s">
        <v>43174</v>
      </c>
      <c r="BL7578" t="s">
        <v>2766</v>
      </c>
      <c r="BM7578" t="s">
        <v>1735</v>
      </c>
      <c r="BO7578" t="s">
        <v>43175</v>
      </c>
      <c r="BP7578">
        <v>1038759.761023357</v>
      </c>
      <c r="BQ7578">
        <v>979415.92092182045</v>
      </c>
      <c r="BR7578">
        <v>0.94287048620070513</v>
      </c>
      <c r="BS7578">
        <v>703480.87871821655</v>
      </c>
      <c r="BT7578">
        <v>609506.39595007454</v>
      </c>
      <c r="BU7578">
        <v>0.86641501480556371</v>
      </c>
      <c r="BV7578">
        <v>1.476599851464389</v>
      </c>
      <c r="BW7578">
        <v>0.56227891850484979</v>
      </c>
      <c r="BX7578">
        <v>0.67723154584383127</v>
      </c>
      <c r="BY7578">
        <v>-0.5622789185048499</v>
      </c>
      <c r="BZ7578">
        <v>0.97298591647271704</v>
      </c>
      <c r="CA7578">
        <v>-1.1893445900662009E-2</v>
      </c>
      <c r="CB7578" t="s">
        <v>109</v>
      </c>
      <c r="CC7578" t="s">
        <v>109</v>
      </c>
    </row>
    <row r="7579" spans="1:81" x14ac:dyDescent="0.2">
      <c r="A7579" t="b">
        <v>0</v>
      </c>
      <c r="B7579" t="s">
        <v>81</v>
      </c>
      <c r="C7579" t="s">
        <v>62165</v>
      </c>
      <c r="D7579" t="s">
        <v>869</v>
      </c>
      <c r="E7579">
        <v>5.2797199999999999E-3</v>
      </c>
      <c r="F7579">
        <v>4.2792299999999998E-4</v>
      </c>
      <c r="G7579">
        <v>1</v>
      </c>
      <c r="H7579">
        <v>1</v>
      </c>
      <c r="I7579">
        <v>1</v>
      </c>
      <c r="J7579" t="s">
        <v>44409</v>
      </c>
      <c r="K7579" t="s">
        <v>62166</v>
      </c>
      <c r="L7579" t="s">
        <v>62167</v>
      </c>
      <c r="M7579">
        <v>0</v>
      </c>
      <c r="N7579">
        <v>2043.1385700000001</v>
      </c>
      <c r="O7579">
        <v>135934.50278231699</v>
      </c>
      <c r="Q7579">
        <v>100584.0234375</v>
      </c>
      <c r="R7579">
        <v>1</v>
      </c>
      <c r="S7579">
        <v>1</v>
      </c>
      <c r="T7579">
        <v>1</v>
      </c>
      <c r="U7579">
        <v>1</v>
      </c>
      <c r="V7579">
        <v>183708.986926315</v>
      </c>
      <c r="W7579">
        <v>100584.0234375</v>
      </c>
      <c r="AB7579">
        <v>158877.96875</v>
      </c>
      <c r="AD7579" t="s">
        <v>89</v>
      </c>
      <c r="AE7579" t="s">
        <v>88</v>
      </c>
      <c r="AF7579" t="s">
        <v>88</v>
      </c>
      <c r="AG7579" t="s">
        <v>88</v>
      </c>
      <c r="AH7579" t="s">
        <v>88</v>
      </c>
      <c r="AI7579" t="s">
        <v>81</v>
      </c>
      <c r="AJ7579" t="s">
        <v>81</v>
      </c>
      <c r="AK7579">
        <v>1.281E-4</v>
      </c>
      <c r="AL7579">
        <v>1.145E-3</v>
      </c>
      <c r="AM7579">
        <v>2.58</v>
      </c>
      <c r="AN7579">
        <v>56.63</v>
      </c>
      <c r="AO7579" t="s">
        <v>62168</v>
      </c>
      <c r="AP7579" t="s">
        <v>44409</v>
      </c>
      <c r="AQ7579" t="s">
        <v>44413</v>
      </c>
      <c r="AR7579" t="s">
        <v>44414</v>
      </c>
      <c r="AS7579" t="s">
        <v>44415</v>
      </c>
      <c r="AT7579" t="s">
        <v>44416</v>
      </c>
      <c r="AU7579" t="s">
        <v>44417</v>
      </c>
      <c r="AV7579" t="s">
        <v>44418</v>
      </c>
      <c r="AW7579">
        <v>100</v>
      </c>
      <c r="AX7579">
        <v>324</v>
      </c>
      <c r="AY7579">
        <v>125</v>
      </c>
      <c r="AZ7579">
        <v>141</v>
      </c>
      <c r="BA7579">
        <v>124</v>
      </c>
      <c r="BB7579" t="s">
        <v>62169</v>
      </c>
      <c r="BC7579" t="s">
        <v>62170</v>
      </c>
      <c r="BD7579" t="s">
        <v>100</v>
      </c>
      <c r="BH7579" t="s">
        <v>44421</v>
      </c>
      <c r="BJ7579" t="s">
        <v>901</v>
      </c>
      <c r="BK7579" t="s">
        <v>44422</v>
      </c>
      <c r="BL7579" t="s">
        <v>254</v>
      </c>
      <c r="BP7579">
        <v>33528.674479166657</v>
      </c>
      <c r="BQ7579">
        <v>58071.635657547071</v>
      </c>
      <c r="BR7579">
        <v>1.731999148777277</v>
      </c>
      <c r="BS7579">
        <v>61236.995642105001</v>
      </c>
      <c r="BT7579">
        <v>106063.8557041922</v>
      </c>
      <c r="BU7579">
        <v>1.7320225231831159</v>
      </c>
      <c r="BV7579">
        <v>0.54752317822909657</v>
      </c>
      <c r="BW7579">
        <v>-0.86900805545505388</v>
      </c>
      <c r="BX7579">
        <v>1.8264066979490989</v>
      </c>
      <c r="BY7579">
        <v>0.86900805545505411</v>
      </c>
      <c r="BZ7579">
        <v>0.97298973534189903</v>
      </c>
      <c r="CA7579">
        <v>-1.1891741343041979E-2</v>
      </c>
      <c r="CB7579" t="s">
        <v>109</v>
      </c>
      <c r="CC7579" t="s">
        <v>109</v>
      </c>
    </row>
    <row r="7580" spans="1:81" x14ac:dyDescent="0.2">
      <c r="A7580" t="b">
        <v>0</v>
      </c>
      <c r="B7580" t="s">
        <v>81</v>
      </c>
      <c r="C7580" t="s">
        <v>38206</v>
      </c>
      <c r="D7580" t="s">
        <v>83</v>
      </c>
      <c r="E7580">
        <v>4.35096E-4</v>
      </c>
      <c r="F7580">
        <v>1.4414500000000001E-4</v>
      </c>
      <c r="G7580">
        <v>1</v>
      </c>
      <c r="H7580">
        <v>1</v>
      </c>
      <c r="I7580">
        <v>1</v>
      </c>
      <c r="J7580" t="s">
        <v>19773</v>
      </c>
      <c r="K7580" t="s">
        <v>38207</v>
      </c>
      <c r="L7580" t="s">
        <v>38208</v>
      </c>
      <c r="M7580">
        <v>0</v>
      </c>
      <c r="N7580">
        <v>1792.8898099999999</v>
      </c>
      <c r="O7580">
        <v>2129120.0787424198</v>
      </c>
      <c r="P7580">
        <v>23.39</v>
      </c>
      <c r="Q7580">
        <v>2448711.25</v>
      </c>
      <c r="R7580">
        <v>2770248.6874709898</v>
      </c>
      <c r="S7580">
        <v>1</v>
      </c>
      <c r="T7580">
        <v>1744944.7724544001</v>
      </c>
      <c r="U7580">
        <v>1</v>
      </c>
      <c r="V7580">
        <v>1851240.0388996899</v>
      </c>
      <c r="W7580">
        <v>2448711.25</v>
      </c>
      <c r="X7580">
        <v>2160415.75</v>
      </c>
      <c r="Z7580">
        <v>1263667.125</v>
      </c>
      <c r="AB7580">
        <v>1601017.25</v>
      </c>
      <c r="AD7580" t="s">
        <v>81</v>
      </c>
      <c r="AE7580" t="s">
        <v>89</v>
      </c>
      <c r="AF7580" t="s">
        <v>88</v>
      </c>
      <c r="AG7580" t="s">
        <v>89</v>
      </c>
      <c r="AH7580" t="s">
        <v>88</v>
      </c>
      <c r="AI7580" t="s">
        <v>89</v>
      </c>
      <c r="AJ7580" t="s">
        <v>81</v>
      </c>
      <c r="AK7580">
        <v>4.5729999999999998E-5</v>
      </c>
      <c r="AL7580">
        <v>5.8369999999999998E-5</v>
      </c>
      <c r="AM7580">
        <v>4.0599999999999996</v>
      </c>
      <c r="AN7580">
        <v>30.73</v>
      </c>
      <c r="AO7580" t="s">
        <v>38209</v>
      </c>
      <c r="AP7580" t="s">
        <v>19773</v>
      </c>
      <c r="AQ7580" t="s">
        <v>19776</v>
      </c>
      <c r="AR7580" t="s">
        <v>19777</v>
      </c>
      <c r="AS7580" t="s">
        <v>19778</v>
      </c>
      <c r="AT7580" t="s">
        <v>19779</v>
      </c>
      <c r="AU7580" t="s">
        <v>19780</v>
      </c>
      <c r="AV7580" t="s">
        <v>19781</v>
      </c>
      <c r="AW7580">
        <v>100</v>
      </c>
      <c r="AX7580">
        <v>439</v>
      </c>
      <c r="AY7580">
        <v>372</v>
      </c>
      <c r="AZ7580">
        <v>386</v>
      </c>
      <c r="BA7580">
        <v>371</v>
      </c>
      <c r="BB7580" t="s">
        <v>38210</v>
      </c>
      <c r="BC7580" t="s">
        <v>38211</v>
      </c>
      <c r="BD7580" t="s">
        <v>100</v>
      </c>
      <c r="BF7580" t="s">
        <v>466</v>
      </c>
      <c r="BG7580" t="s">
        <v>467</v>
      </c>
      <c r="BI7580" t="s">
        <v>19784</v>
      </c>
      <c r="BJ7580" t="s">
        <v>469</v>
      </c>
      <c r="BK7580" t="s">
        <v>19785</v>
      </c>
      <c r="BL7580" t="s">
        <v>1035</v>
      </c>
      <c r="BM7580" t="s">
        <v>386</v>
      </c>
      <c r="BO7580" t="s">
        <v>19786</v>
      </c>
      <c r="BP7580">
        <v>1739653.6458236631</v>
      </c>
      <c r="BQ7580">
        <v>1515136.9829209519</v>
      </c>
      <c r="BR7580">
        <v>0.87094174553555448</v>
      </c>
      <c r="BS7580">
        <v>1198728.6037846969</v>
      </c>
      <c r="BT7580">
        <v>1039488.1297897151</v>
      </c>
      <c r="BU7580">
        <v>0.86715886023557098</v>
      </c>
      <c r="BV7580">
        <v>1.451248965221257</v>
      </c>
      <c r="BW7580">
        <v>0.53729503841163895</v>
      </c>
      <c r="BX7580">
        <v>0.68906164549618842</v>
      </c>
      <c r="BY7580">
        <v>-0.53729503841163884</v>
      </c>
      <c r="BZ7580">
        <v>0.97303688986504588</v>
      </c>
      <c r="CA7580">
        <v>-1.1870694406748089E-2</v>
      </c>
      <c r="CB7580" t="s">
        <v>109</v>
      </c>
      <c r="CC7580" t="s">
        <v>109</v>
      </c>
    </row>
    <row r="7581" spans="1:81" x14ac:dyDescent="0.2">
      <c r="A7581" t="b">
        <v>0</v>
      </c>
      <c r="B7581" t="s">
        <v>81</v>
      </c>
      <c r="C7581" t="s">
        <v>47609</v>
      </c>
      <c r="E7581">
        <v>5.4122999999999998E-2</v>
      </c>
      <c r="F7581">
        <v>2.5027500000000002E-3</v>
      </c>
      <c r="G7581">
        <v>1</v>
      </c>
      <c r="H7581">
        <v>1</v>
      </c>
      <c r="I7581">
        <v>1</v>
      </c>
      <c r="J7581" t="s">
        <v>11724</v>
      </c>
      <c r="K7581" t="s">
        <v>47610</v>
      </c>
      <c r="M7581">
        <v>0</v>
      </c>
      <c r="N7581">
        <v>858.50433999999996</v>
      </c>
      <c r="O7581">
        <v>497723.54149809101</v>
      </c>
      <c r="P7581">
        <v>15.69</v>
      </c>
      <c r="Q7581">
        <v>596866.4375</v>
      </c>
      <c r="R7581">
        <v>604507.01506872801</v>
      </c>
      <c r="S7581">
        <v>1</v>
      </c>
      <c r="T7581">
        <v>445726.613918413</v>
      </c>
      <c r="U7581">
        <v>1</v>
      </c>
      <c r="V7581">
        <v>415048.842081026</v>
      </c>
      <c r="W7581">
        <v>596866.4375</v>
      </c>
      <c r="X7581">
        <v>471432.9375</v>
      </c>
      <c r="Z7581">
        <v>322789.625</v>
      </c>
      <c r="AB7581">
        <v>358948.78125</v>
      </c>
      <c r="AD7581" t="s">
        <v>89</v>
      </c>
      <c r="AE7581" t="s">
        <v>81</v>
      </c>
      <c r="AF7581" t="s">
        <v>88</v>
      </c>
      <c r="AG7581" t="s">
        <v>89</v>
      </c>
      <c r="AH7581" t="s">
        <v>88</v>
      </c>
      <c r="AI7581" t="s">
        <v>89</v>
      </c>
      <c r="AJ7581" t="s">
        <v>81</v>
      </c>
      <c r="AK7581">
        <v>1.544E-3</v>
      </c>
      <c r="AL7581">
        <v>1.771E-2</v>
      </c>
      <c r="AM7581">
        <v>2.2400000000000002</v>
      </c>
      <c r="AN7581">
        <v>26.96</v>
      </c>
      <c r="AO7581" t="s">
        <v>47611</v>
      </c>
      <c r="AP7581" t="s">
        <v>11724</v>
      </c>
      <c r="AQ7581" t="s">
        <v>11728</v>
      </c>
      <c r="AR7581" t="s">
        <v>11729</v>
      </c>
      <c r="AS7581" t="s">
        <v>11730</v>
      </c>
      <c r="AT7581" t="s">
        <v>11731</v>
      </c>
      <c r="AU7581" t="s">
        <v>11732</v>
      </c>
      <c r="AV7581" t="s">
        <v>11733</v>
      </c>
      <c r="AW7581">
        <v>100</v>
      </c>
      <c r="AX7581">
        <v>196</v>
      </c>
      <c r="AY7581">
        <v>32</v>
      </c>
      <c r="AZ7581">
        <v>39</v>
      </c>
      <c r="BA7581">
        <v>31</v>
      </c>
      <c r="BB7581" t="s">
        <v>47612</v>
      </c>
      <c r="BC7581" t="s">
        <v>47613</v>
      </c>
      <c r="BD7581" t="s">
        <v>100</v>
      </c>
      <c r="BJ7581" t="s">
        <v>439</v>
      </c>
      <c r="BK7581" t="s">
        <v>11736</v>
      </c>
      <c r="BL7581" t="s">
        <v>126</v>
      </c>
      <c r="BM7581" t="s">
        <v>11737</v>
      </c>
      <c r="BN7581" t="s">
        <v>846</v>
      </c>
      <c r="BP7581">
        <v>400458.15085624269</v>
      </c>
      <c r="BQ7581">
        <v>346827.10658240161</v>
      </c>
      <c r="BR7581">
        <v>0.86607578305206312</v>
      </c>
      <c r="BS7581">
        <v>286925.48533314641</v>
      </c>
      <c r="BT7581">
        <v>248956.87705704151</v>
      </c>
      <c r="BU7581">
        <v>0.86767084062951094</v>
      </c>
      <c r="BV7581">
        <v>1.395686933808876</v>
      </c>
      <c r="BW7581">
        <v>0.48097536726863888</v>
      </c>
      <c r="BX7581">
        <v>0.71649305856218537</v>
      </c>
      <c r="BY7581">
        <v>-0.48097536726863882</v>
      </c>
      <c r="BZ7581">
        <v>0.97304648860601506</v>
      </c>
      <c r="CA7581">
        <v>-1.186641023240872E-2</v>
      </c>
      <c r="CB7581" t="s">
        <v>109</v>
      </c>
      <c r="CC7581" t="s">
        <v>109</v>
      </c>
    </row>
    <row r="7582" spans="1:81" x14ac:dyDescent="0.2">
      <c r="A7582" t="b">
        <v>0</v>
      </c>
      <c r="B7582" t="s">
        <v>81</v>
      </c>
      <c r="C7582" t="s">
        <v>25496</v>
      </c>
      <c r="D7582" t="s">
        <v>366</v>
      </c>
      <c r="E7582">
        <v>9.3283700000000005E-4</v>
      </c>
      <c r="F7582">
        <v>1.4414500000000001E-4</v>
      </c>
      <c r="G7582">
        <v>1</v>
      </c>
      <c r="H7582">
        <v>2</v>
      </c>
      <c r="I7582">
        <v>4</v>
      </c>
      <c r="J7582" t="s">
        <v>5589</v>
      </c>
      <c r="K7582" t="s">
        <v>25497</v>
      </c>
      <c r="L7582" t="s">
        <v>25498</v>
      </c>
      <c r="M7582">
        <v>0</v>
      </c>
      <c r="N7582">
        <v>1531.7751000000001</v>
      </c>
      <c r="O7582">
        <v>7877682.8778359601</v>
      </c>
      <c r="P7582">
        <v>37.79</v>
      </c>
      <c r="Q7582">
        <v>12543787</v>
      </c>
      <c r="R7582">
        <v>9899820.0478816498</v>
      </c>
      <c r="S7582">
        <v>2652603.03164405</v>
      </c>
      <c r="T7582">
        <v>7159340.3318107203</v>
      </c>
      <c r="U7582">
        <v>6268587.4312461801</v>
      </c>
      <c r="V7582">
        <v>7735163.59017679</v>
      </c>
      <c r="W7582">
        <v>12543787</v>
      </c>
      <c r="X7582">
        <v>7720508</v>
      </c>
      <c r="Y7582">
        <v>353955.375</v>
      </c>
      <c r="Z7582">
        <v>5184704.5</v>
      </c>
      <c r="AA7582">
        <v>1903894.75</v>
      </c>
      <c r="AB7582">
        <v>6689640.5</v>
      </c>
      <c r="AD7582" t="s">
        <v>81</v>
      </c>
      <c r="AE7582" t="s">
        <v>81</v>
      </c>
      <c r="AF7582" t="s">
        <v>89</v>
      </c>
      <c r="AG7582" t="s">
        <v>81</v>
      </c>
      <c r="AH7582" t="s">
        <v>89</v>
      </c>
      <c r="AI7582" t="s">
        <v>81</v>
      </c>
      <c r="AJ7582" t="s">
        <v>81</v>
      </c>
      <c r="AK7582">
        <v>4.5729999999999998E-5</v>
      </c>
      <c r="AL7582">
        <v>1.4540000000000001E-4</v>
      </c>
      <c r="AM7582">
        <v>2.2599999999999998</v>
      </c>
      <c r="AN7582">
        <v>14.43</v>
      </c>
      <c r="AO7582" t="s">
        <v>25499</v>
      </c>
      <c r="AP7582" t="s">
        <v>5589</v>
      </c>
      <c r="AQ7582" t="s">
        <v>5593</v>
      </c>
      <c r="AR7582" t="s">
        <v>5594</v>
      </c>
      <c r="AS7582" t="s">
        <v>5595</v>
      </c>
      <c r="AT7582" t="s">
        <v>5596</v>
      </c>
      <c r="AU7582" t="s">
        <v>5597</v>
      </c>
      <c r="AV7582" t="s">
        <v>5598</v>
      </c>
      <c r="AW7582">
        <v>100</v>
      </c>
      <c r="AX7582">
        <v>644</v>
      </c>
      <c r="AY7582">
        <v>309</v>
      </c>
      <c r="AZ7582">
        <v>321</v>
      </c>
      <c r="BA7582">
        <v>308</v>
      </c>
      <c r="BB7582" t="s">
        <v>25500</v>
      </c>
      <c r="BC7582" t="s">
        <v>25501</v>
      </c>
      <c r="BD7582" t="s">
        <v>100</v>
      </c>
      <c r="BJ7582" t="s">
        <v>439</v>
      </c>
      <c r="BK7582" t="s">
        <v>5601</v>
      </c>
      <c r="BL7582" t="s">
        <v>985</v>
      </c>
      <c r="BM7582" t="s">
        <v>1769</v>
      </c>
      <c r="BN7582" t="s">
        <v>473</v>
      </c>
      <c r="BO7582" t="s">
        <v>108</v>
      </c>
      <c r="BP7582">
        <v>8365403.359841899</v>
      </c>
      <c r="BQ7582">
        <v>5121006.3467414873</v>
      </c>
      <c r="BR7582">
        <v>0.61216490424417158</v>
      </c>
      <c r="BS7582">
        <v>7054363.7844112301</v>
      </c>
      <c r="BT7582">
        <v>738902.20199553703</v>
      </c>
      <c r="BU7582">
        <v>0.1047439889091582</v>
      </c>
      <c r="BV7582">
        <v>1.1858480247825911</v>
      </c>
      <c r="BW7582">
        <v>0.24591912966351159</v>
      </c>
      <c r="BX7582">
        <v>0.84327837893336843</v>
      </c>
      <c r="BY7582">
        <v>-0.24591912966351159</v>
      </c>
      <c r="BZ7582">
        <v>0.97308602587743198</v>
      </c>
      <c r="CA7582">
        <v>-1.184876413823943E-2</v>
      </c>
      <c r="CB7582" t="s">
        <v>109</v>
      </c>
      <c r="CC7582" t="s">
        <v>109</v>
      </c>
    </row>
    <row r="7583" spans="1:81" x14ac:dyDescent="0.2">
      <c r="A7583" t="b">
        <v>0</v>
      </c>
      <c r="B7583" t="s">
        <v>81</v>
      </c>
      <c r="C7583" t="s">
        <v>23451</v>
      </c>
      <c r="D7583" t="s">
        <v>1018</v>
      </c>
      <c r="E7583">
        <v>1.8797700000000001E-5</v>
      </c>
      <c r="F7583">
        <v>1.4414500000000001E-4</v>
      </c>
      <c r="G7583">
        <v>1</v>
      </c>
      <c r="H7583">
        <v>4</v>
      </c>
      <c r="I7583">
        <v>3</v>
      </c>
      <c r="J7583" t="s">
        <v>4793</v>
      </c>
      <c r="K7583" t="s">
        <v>23452</v>
      </c>
      <c r="L7583" t="s">
        <v>23453</v>
      </c>
      <c r="M7583">
        <v>0</v>
      </c>
      <c r="N7583">
        <v>2459.3292799999999</v>
      </c>
      <c r="O7583">
        <v>1008351.66252797</v>
      </c>
      <c r="P7583">
        <v>40.39</v>
      </c>
      <c r="Q7583">
        <v>628756.3125</v>
      </c>
      <c r="R7583">
        <v>1008351.66252797</v>
      </c>
      <c r="S7583">
        <v>1</v>
      </c>
      <c r="T7583">
        <v>1586154.9132900799</v>
      </c>
      <c r="U7583">
        <v>1</v>
      </c>
      <c r="V7583">
        <v>803713.24494684604</v>
      </c>
      <c r="W7583">
        <v>628756.3125</v>
      </c>
      <c r="X7583">
        <v>786376.625</v>
      </c>
      <c r="Z7583">
        <v>1148673.5</v>
      </c>
      <c r="AB7583">
        <v>695079.375</v>
      </c>
      <c r="AD7583" t="s">
        <v>81</v>
      </c>
      <c r="AE7583" t="s">
        <v>89</v>
      </c>
      <c r="AF7583" t="s">
        <v>88</v>
      </c>
      <c r="AG7583" t="s">
        <v>81</v>
      </c>
      <c r="AH7583" t="s">
        <v>88</v>
      </c>
      <c r="AI7583" t="s">
        <v>81</v>
      </c>
      <c r="AJ7583" t="s">
        <v>81</v>
      </c>
      <c r="AK7583">
        <v>4.5729999999999998E-5</v>
      </c>
      <c r="AL7583">
        <v>1.373E-6</v>
      </c>
      <c r="AM7583">
        <v>4.1900000000000004</v>
      </c>
      <c r="AN7583">
        <v>56.59</v>
      </c>
      <c r="AO7583" t="s">
        <v>23454</v>
      </c>
      <c r="AP7583" t="s">
        <v>4793</v>
      </c>
      <c r="AQ7583" t="s">
        <v>4797</v>
      </c>
      <c r="AR7583" t="s">
        <v>4798</v>
      </c>
      <c r="AS7583" t="s">
        <v>4799</v>
      </c>
      <c r="AT7583" t="s">
        <v>4800</v>
      </c>
      <c r="AU7583" t="s">
        <v>4801</v>
      </c>
      <c r="AV7583" t="s">
        <v>4802</v>
      </c>
      <c r="AW7583">
        <v>100</v>
      </c>
      <c r="AX7583">
        <v>216</v>
      </c>
      <c r="AY7583">
        <v>83</v>
      </c>
      <c r="AZ7583">
        <v>104</v>
      </c>
      <c r="BA7583">
        <v>82</v>
      </c>
      <c r="BB7583" t="s">
        <v>23455</v>
      </c>
      <c r="BC7583" t="s">
        <v>23456</v>
      </c>
      <c r="BD7583" t="s">
        <v>100</v>
      </c>
      <c r="BI7583" t="s">
        <v>4805</v>
      </c>
      <c r="BJ7583" t="s">
        <v>383</v>
      </c>
      <c r="BK7583" t="s">
        <v>4806</v>
      </c>
      <c r="BL7583" t="s">
        <v>254</v>
      </c>
      <c r="BM7583" t="s">
        <v>4807</v>
      </c>
      <c r="BN7583" t="s">
        <v>2970</v>
      </c>
      <c r="BP7583">
        <v>545702.99167599005</v>
      </c>
      <c r="BQ7583">
        <v>509280.03615895938</v>
      </c>
      <c r="BR7583">
        <v>0.93325498288882991</v>
      </c>
      <c r="BS7583">
        <v>796623.05274564202</v>
      </c>
      <c r="BT7583">
        <v>793100.72644049826</v>
      </c>
      <c r="BU7583">
        <v>0.99557842784864969</v>
      </c>
      <c r="BV7583">
        <v>0.68502033652575012</v>
      </c>
      <c r="BW7583">
        <v>-0.54578127620202599</v>
      </c>
      <c r="BX7583">
        <v>1.459810675215494</v>
      </c>
      <c r="BY7583">
        <v>0.5457812762020261</v>
      </c>
      <c r="BZ7583">
        <v>0.97311109940834295</v>
      </c>
      <c r="CA7583">
        <v>-1.18375738061034E-2</v>
      </c>
      <c r="CB7583" t="s">
        <v>109</v>
      </c>
      <c r="CC7583" t="s">
        <v>109</v>
      </c>
    </row>
    <row r="7584" spans="1:81" x14ac:dyDescent="0.2">
      <c r="A7584" t="b">
        <v>0</v>
      </c>
      <c r="B7584" t="s">
        <v>81</v>
      </c>
      <c r="C7584" t="s">
        <v>25053</v>
      </c>
      <c r="D7584" t="s">
        <v>25054</v>
      </c>
      <c r="E7584">
        <v>3.4866900000000002E-3</v>
      </c>
      <c r="F7584">
        <v>1.4414500000000001E-4</v>
      </c>
      <c r="G7584">
        <v>1</v>
      </c>
      <c r="H7584">
        <v>3</v>
      </c>
      <c r="I7584">
        <v>8</v>
      </c>
      <c r="J7584" t="s">
        <v>513</v>
      </c>
      <c r="K7584" t="s">
        <v>25055</v>
      </c>
      <c r="L7584" t="s">
        <v>25056</v>
      </c>
      <c r="M7584">
        <v>0</v>
      </c>
      <c r="N7584">
        <v>1250.6674</v>
      </c>
      <c r="O7584">
        <v>45107875.366061904</v>
      </c>
      <c r="P7584">
        <v>38.35</v>
      </c>
      <c r="Q7584">
        <v>76256122</v>
      </c>
      <c r="R7584">
        <v>64953800.307980999</v>
      </c>
      <c r="S7584">
        <v>23588396.227513898</v>
      </c>
      <c r="T7584">
        <v>86259379.417530805</v>
      </c>
      <c r="U7584">
        <v>18504183.438048799</v>
      </c>
      <c r="V7584">
        <v>68605345.9565714</v>
      </c>
      <c r="W7584">
        <v>76256122</v>
      </c>
      <c r="X7584">
        <v>50655096</v>
      </c>
      <c r="Y7584">
        <v>3147564.6875</v>
      </c>
      <c r="Z7584">
        <v>62467961</v>
      </c>
      <c r="AA7584">
        <v>5620088.75</v>
      </c>
      <c r="AB7584">
        <v>59332307</v>
      </c>
      <c r="AD7584" t="s">
        <v>81</v>
      </c>
      <c r="AE7584" t="s">
        <v>81</v>
      </c>
      <c r="AF7584" t="s">
        <v>89</v>
      </c>
      <c r="AG7584" t="s">
        <v>81</v>
      </c>
      <c r="AH7584" t="s">
        <v>89</v>
      </c>
      <c r="AI7584" t="s">
        <v>81</v>
      </c>
      <c r="AJ7584" t="s">
        <v>81</v>
      </c>
      <c r="AK7584">
        <v>4.5729999999999998E-5</v>
      </c>
      <c r="AL7584">
        <v>6.9519999999999998E-4</v>
      </c>
      <c r="AM7584">
        <v>3.24</v>
      </c>
      <c r="AN7584">
        <v>10.91</v>
      </c>
      <c r="AO7584" t="s">
        <v>25057</v>
      </c>
      <c r="AP7584" t="s">
        <v>513</v>
      </c>
      <c r="AQ7584" t="s">
        <v>517</v>
      </c>
      <c r="AR7584" t="s">
        <v>518</v>
      </c>
      <c r="AS7584" t="s">
        <v>519</v>
      </c>
      <c r="AT7584" t="s">
        <v>520</v>
      </c>
      <c r="AU7584" t="s">
        <v>521</v>
      </c>
      <c r="AV7584" t="s">
        <v>522</v>
      </c>
      <c r="AW7584">
        <v>100</v>
      </c>
      <c r="AX7584">
        <v>531</v>
      </c>
      <c r="AY7584">
        <v>490</v>
      </c>
      <c r="AZ7584">
        <v>500</v>
      </c>
      <c r="BA7584">
        <v>489</v>
      </c>
      <c r="BB7584" t="s">
        <v>25058</v>
      </c>
      <c r="BC7584" t="s">
        <v>25059</v>
      </c>
      <c r="BD7584" t="s">
        <v>100</v>
      </c>
      <c r="BF7584" t="s">
        <v>466</v>
      </c>
      <c r="BG7584" t="s">
        <v>467</v>
      </c>
      <c r="BH7584" t="s">
        <v>525</v>
      </c>
      <c r="BI7584" t="s">
        <v>526</v>
      </c>
      <c r="BJ7584" t="s">
        <v>383</v>
      </c>
      <c r="BK7584" t="s">
        <v>527</v>
      </c>
      <c r="BL7584" t="s">
        <v>441</v>
      </c>
      <c r="BM7584" t="s">
        <v>528</v>
      </c>
      <c r="BN7584" t="s">
        <v>529</v>
      </c>
      <c r="BO7584" t="s">
        <v>108</v>
      </c>
      <c r="BP7584">
        <v>54932772.845164977</v>
      </c>
      <c r="BQ7584">
        <v>27727027.93429786</v>
      </c>
      <c r="BR7584">
        <v>0.50474473612409898</v>
      </c>
      <c r="BS7584">
        <v>57789636.270717002</v>
      </c>
      <c r="BT7584">
        <v>35148631.944373272</v>
      </c>
      <c r="BU7584">
        <v>0.60821687438416505</v>
      </c>
      <c r="BV7584">
        <v>0.95056443317675543</v>
      </c>
      <c r="BW7584">
        <v>-7.3143672880464167E-2</v>
      </c>
      <c r="BX7584">
        <v>1.0520065395862039</v>
      </c>
      <c r="BY7584">
        <v>7.3143672880463972E-2</v>
      </c>
      <c r="BZ7584">
        <v>0.97318672683882856</v>
      </c>
      <c r="CA7584">
        <v>-1.180382298409248E-2</v>
      </c>
      <c r="CB7584" t="s">
        <v>109</v>
      </c>
      <c r="CC7584" t="s">
        <v>109</v>
      </c>
    </row>
    <row r="7585" spans="1:81" x14ac:dyDescent="0.2">
      <c r="A7585" t="b">
        <v>0</v>
      </c>
      <c r="B7585" t="s">
        <v>81</v>
      </c>
      <c r="C7585" t="s">
        <v>35095</v>
      </c>
      <c r="D7585" t="s">
        <v>83</v>
      </c>
      <c r="E7585">
        <v>2.03804E-2</v>
      </c>
      <c r="F7585">
        <v>1.3175400000000001E-3</v>
      </c>
      <c r="G7585">
        <v>1</v>
      </c>
      <c r="H7585">
        <v>2</v>
      </c>
      <c r="I7585">
        <v>3</v>
      </c>
      <c r="J7585" t="s">
        <v>2840</v>
      </c>
      <c r="K7585" t="s">
        <v>35096</v>
      </c>
      <c r="L7585" t="s">
        <v>35097</v>
      </c>
      <c r="M7585">
        <v>0</v>
      </c>
      <c r="N7585">
        <v>1533.73323</v>
      </c>
      <c r="O7585">
        <v>1623260.8999222601</v>
      </c>
      <c r="P7585">
        <v>26.55</v>
      </c>
      <c r="Q7585">
        <v>1464799.5</v>
      </c>
      <c r="R7585">
        <v>1329009.31300511</v>
      </c>
      <c r="S7585">
        <v>1</v>
      </c>
      <c r="T7585">
        <v>2228162.7148591201</v>
      </c>
      <c r="U7585">
        <v>1</v>
      </c>
      <c r="V7585">
        <v>1798864.5880998899</v>
      </c>
      <c r="W7585">
        <v>1464799.5</v>
      </c>
      <c r="X7585">
        <v>1036445.8125</v>
      </c>
      <c r="Z7585">
        <v>1613607.5</v>
      </c>
      <c r="AB7585">
        <v>1555721.125</v>
      </c>
      <c r="AD7585" t="s">
        <v>81</v>
      </c>
      <c r="AE7585" t="s">
        <v>81</v>
      </c>
      <c r="AF7585" t="s">
        <v>88</v>
      </c>
      <c r="AG7585" t="s">
        <v>81</v>
      </c>
      <c r="AH7585" t="s">
        <v>88</v>
      </c>
      <c r="AI7585" t="s">
        <v>89</v>
      </c>
      <c r="AJ7585" t="s">
        <v>81</v>
      </c>
      <c r="AK7585">
        <v>7.7079999999999998E-4</v>
      </c>
      <c r="AL7585">
        <v>5.5890000000000002E-3</v>
      </c>
      <c r="AM7585">
        <v>1.8</v>
      </c>
      <c r="AN7585">
        <v>17.95</v>
      </c>
      <c r="AO7585" t="s">
        <v>35098</v>
      </c>
      <c r="AP7585" t="s">
        <v>2840</v>
      </c>
      <c r="AQ7585" t="s">
        <v>2844</v>
      </c>
      <c r="AR7585" t="s">
        <v>2845</v>
      </c>
      <c r="AS7585" t="s">
        <v>2846</v>
      </c>
      <c r="AT7585" t="s">
        <v>2847</v>
      </c>
      <c r="AU7585" t="s">
        <v>2848</v>
      </c>
      <c r="AV7585" t="s">
        <v>2849</v>
      </c>
      <c r="AW7585">
        <v>100</v>
      </c>
      <c r="AX7585">
        <v>2541</v>
      </c>
      <c r="AY7585">
        <v>196</v>
      </c>
      <c r="AZ7585">
        <v>207</v>
      </c>
      <c r="BA7585">
        <v>195</v>
      </c>
      <c r="BB7585" t="s">
        <v>35099</v>
      </c>
      <c r="BC7585" t="s">
        <v>35100</v>
      </c>
      <c r="BD7585" t="s">
        <v>100</v>
      </c>
      <c r="BJ7585" t="s">
        <v>1533</v>
      </c>
      <c r="BK7585" t="s">
        <v>2852</v>
      </c>
      <c r="BL7585" t="s">
        <v>1035</v>
      </c>
      <c r="BM7585" t="s">
        <v>386</v>
      </c>
      <c r="BP7585">
        <v>931269.93766837008</v>
      </c>
      <c r="BQ7585">
        <v>809355.37276310683</v>
      </c>
      <c r="BR7585">
        <v>0.86908783374828791</v>
      </c>
      <c r="BS7585">
        <v>1342342.7676530031</v>
      </c>
      <c r="BT7585">
        <v>1182152.8185049039</v>
      </c>
      <c r="BU7585">
        <v>0.88066390119702376</v>
      </c>
      <c r="BV7585">
        <v>0.69376463307999447</v>
      </c>
      <c r="BW7585">
        <v>-0.52748179848421273</v>
      </c>
      <c r="BX7585">
        <v>1.4414110381505929</v>
      </c>
      <c r="BY7585">
        <v>0.52748179848421273</v>
      </c>
      <c r="BZ7585">
        <v>0.97328217362959801</v>
      </c>
      <c r="CA7585">
        <v>-1.176123097086299E-2</v>
      </c>
      <c r="CB7585" t="s">
        <v>109</v>
      </c>
      <c r="CC7585" t="s">
        <v>109</v>
      </c>
    </row>
    <row r="7586" spans="1:81" x14ac:dyDescent="0.2">
      <c r="A7586" t="b">
        <v>0</v>
      </c>
      <c r="B7586" t="s">
        <v>81</v>
      </c>
      <c r="C7586" t="s">
        <v>59699</v>
      </c>
      <c r="D7586" t="s">
        <v>175</v>
      </c>
      <c r="E7586">
        <v>1.18525E-6</v>
      </c>
      <c r="F7586">
        <v>1.4414500000000001E-4</v>
      </c>
      <c r="G7586">
        <v>1</v>
      </c>
      <c r="H7586">
        <v>1</v>
      </c>
      <c r="I7586">
        <v>7</v>
      </c>
      <c r="J7586" t="s">
        <v>2804</v>
      </c>
      <c r="K7586" t="s">
        <v>59700</v>
      </c>
      <c r="L7586" t="s">
        <v>47544</v>
      </c>
      <c r="M7586">
        <v>0</v>
      </c>
      <c r="N7586">
        <v>2023.06071</v>
      </c>
      <c r="O7586">
        <v>3012750.25044569</v>
      </c>
      <c r="P7586">
        <v>4.49</v>
      </c>
      <c r="Q7586">
        <v>4193939</v>
      </c>
      <c r="R7586">
        <v>3111237.54096067</v>
      </c>
      <c r="S7586">
        <v>1</v>
      </c>
      <c r="T7586">
        <v>2845505.4594467301</v>
      </c>
      <c r="U7586">
        <v>1</v>
      </c>
      <c r="V7586">
        <v>2164233.6885587899</v>
      </c>
      <c r="W7586">
        <v>4193939</v>
      </c>
      <c r="X7586">
        <v>2426340.5</v>
      </c>
      <c r="Z7586">
        <v>2060679.375</v>
      </c>
      <c r="AB7586">
        <v>1871705.125</v>
      </c>
      <c r="AD7586" t="s">
        <v>81</v>
      </c>
      <c r="AE7586" t="s">
        <v>81</v>
      </c>
      <c r="AF7586" t="s">
        <v>88</v>
      </c>
      <c r="AG7586" t="s">
        <v>81</v>
      </c>
      <c r="AH7586" t="s">
        <v>88</v>
      </c>
      <c r="AI7586" t="s">
        <v>81</v>
      </c>
      <c r="AJ7586" t="s">
        <v>81</v>
      </c>
      <c r="AK7586">
        <v>4.5729999999999998E-5</v>
      </c>
      <c r="AL7586">
        <v>5.0339999999999999E-8</v>
      </c>
      <c r="AM7586">
        <v>4.05</v>
      </c>
      <c r="AN7586">
        <v>35.770000000000003</v>
      </c>
      <c r="AO7586" t="s">
        <v>59701</v>
      </c>
      <c r="AP7586" t="s">
        <v>2804</v>
      </c>
      <c r="AQ7586" t="s">
        <v>2807</v>
      </c>
      <c r="AR7586" t="s">
        <v>2808</v>
      </c>
      <c r="AS7586" t="s">
        <v>2809</v>
      </c>
      <c r="AT7586" t="s">
        <v>2810</v>
      </c>
      <c r="AU7586" t="s">
        <v>2811</v>
      </c>
      <c r="AV7586" t="s">
        <v>2812</v>
      </c>
      <c r="AW7586">
        <v>100</v>
      </c>
      <c r="AX7586">
        <v>679</v>
      </c>
      <c r="AY7586">
        <v>185</v>
      </c>
      <c r="AZ7586">
        <v>202</v>
      </c>
      <c r="BA7586">
        <v>184</v>
      </c>
      <c r="BB7586" t="s">
        <v>59702</v>
      </c>
      <c r="BC7586" t="s">
        <v>59703</v>
      </c>
      <c r="BD7586" t="s">
        <v>100</v>
      </c>
      <c r="BI7586" t="s">
        <v>2815</v>
      </c>
      <c r="BJ7586" t="s">
        <v>271</v>
      </c>
      <c r="BK7586" t="s">
        <v>2816</v>
      </c>
      <c r="BL7586" t="s">
        <v>292</v>
      </c>
      <c r="BN7586" t="s">
        <v>867</v>
      </c>
      <c r="BO7586" t="s">
        <v>970</v>
      </c>
      <c r="BP7586">
        <v>2435059.1803202229</v>
      </c>
      <c r="BQ7586">
        <v>2177198.1693244651</v>
      </c>
      <c r="BR7586">
        <v>0.89410482789093937</v>
      </c>
      <c r="BS7586">
        <v>1669913.3826685071</v>
      </c>
      <c r="BT7586">
        <v>1485761.8688048241</v>
      </c>
      <c r="BU7586">
        <v>0.88972391276402019</v>
      </c>
      <c r="BV7586">
        <v>1.4581949013601061</v>
      </c>
      <c r="BW7586">
        <v>0.54418356221181041</v>
      </c>
      <c r="BX7586">
        <v>0.68577938317248788</v>
      </c>
      <c r="BY7586">
        <v>-0.5441835622118103</v>
      </c>
      <c r="BZ7586">
        <v>0.97330972782669578</v>
      </c>
      <c r="CA7586">
        <v>-1.1748936009865081E-2</v>
      </c>
      <c r="CB7586" t="s">
        <v>109</v>
      </c>
      <c r="CC7586" t="s">
        <v>109</v>
      </c>
    </row>
    <row r="7587" spans="1:81" x14ac:dyDescent="0.2">
      <c r="A7587" t="b">
        <v>0</v>
      </c>
      <c r="B7587" t="s">
        <v>81</v>
      </c>
      <c r="C7587" t="s">
        <v>27097</v>
      </c>
      <c r="D7587" t="s">
        <v>21965</v>
      </c>
      <c r="E7587">
        <v>7.8361400000000001E-3</v>
      </c>
      <c r="F7587">
        <v>4.2792299999999998E-4</v>
      </c>
      <c r="G7587">
        <v>1</v>
      </c>
      <c r="H7587">
        <v>3</v>
      </c>
      <c r="I7587">
        <v>4</v>
      </c>
      <c r="J7587" t="s">
        <v>531</v>
      </c>
      <c r="K7587" t="s">
        <v>27098</v>
      </c>
      <c r="L7587" t="s">
        <v>21967</v>
      </c>
      <c r="M7587">
        <v>0</v>
      </c>
      <c r="N7587">
        <v>2746.5389399999999</v>
      </c>
      <c r="O7587">
        <v>1107626.8922673301</v>
      </c>
      <c r="P7587">
        <v>35.85</v>
      </c>
      <c r="Q7587">
        <v>386963.0625</v>
      </c>
      <c r="R7587">
        <v>1107626.8922673301</v>
      </c>
      <c r="S7587">
        <v>1</v>
      </c>
      <c r="T7587">
        <v>1121458.9361435999</v>
      </c>
      <c r="U7587">
        <v>1</v>
      </c>
      <c r="V7587">
        <v>757002.09691333899</v>
      </c>
      <c r="W7587">
        <v>386963.0625</v>
      </c>
      <c r="X7587">
        <v>863797.75</v>
      </c>
      <c r="Z7587">
        <v>812146.5</v>
      </c>
      <c r="AB7587">
        <v>654681.9375</v>
      </c>
      <c r="AD7587" t="s">
        <v>81</v>
      </c>
      <c r="AE7587" t="s">
        <v>81</v>
      </c>
      <c r="AF7587" t="s">
        <v>88</v>
      </c>
      <c r="AG7587" t="s">
        <v>81</v>
      </c>
      <c r="AH7587" t="s">
        <v>88</v>
      </c>
      <c r="AI7587" t="s">
        <v>81</v>
      </c>
      <c r="AJ7587" t="s">
        <v>81</v>
      </c>
      <c r="AK7587">
        <v>2.0560000000000001E-4</v>
      </c>
      <c r="AL7587">
        <v>1.8140000000000001E-3</v>
      </c>
      <c r="AM7587">
        <v>3.11</v>
      </c>
      <c r="AN7587">
        <v>60.44</v>
      </c>
      <c r="AO7587" t="s">
        <v>27099</v>
      </c>
      <c r="AP7587" t="s">
        <v>531</v>
      </c>
      <c r="AQ7587" t="s">
        <v>534</v>
      </c>
      <c r="AR7587" t="s">
        <v>535</v>
      </c>
      <c r="AS7587" t="s">
        <v>536</v>
      </c>
      <c r="AT7587" t="s">
        <v>537</v>
      </c>
      <c r="AU7587" t="s">
        <v>538</v>
      </c>
      <c r="AV7587" t="s">
        <v>539</v>
      </c>
      <c r="AW7587">
        <v>100</v>
      </c>
      <c r="AX7587">
        <v>1500</v>
      </c>
      <c r="AY7587">
        <v>1455</v>
      </c>
      <c r="AZ7587">
        <v>1479</v>
      </c>
      <c r="BA7587">
        <v>1454</v>
      </c>
      <c r="BB7587" t="s">
        <v>27100</v>
      </c>
      <c r="BC7587" t="s">
        <v>21970</v>
      </c>
      <c r="BD7587" t="s">
        <v>100</v>
      </c>
      <c r="BH7587" t="s">
        <v>542</v>
      </c>
      <c r="BI7587" t="s">
        <v>543</v>
      </c>
      <c r="BJ7587" t="s">
        <v>105</v>
      </c>
      <c r="BK7587" t="s">
        <v>544</v>
      </c>
      <c r="BL7587" t="s">
        <v>545</v>
      </c>
      <c r="BM7587" t="s">
        <v>546</v>
      </c>
      <c r="BN7587" t="s">
        <v>547</v>
      </c>
      <c r="BO7587" t="s">
        <v>548</v>
      </c>
      <c r="BP7587">
        <v>498196.98492244328</v>
      </c>
      <c r="BQ7587">
        <v>562128.56040977093</v>
      </c>
      <c r="BR7587">
        <v>1.1283258980326429</v>
      </c>
      <c r="BS7587">
        <v>626154.01101897971</v>
      </c>
      <c r="BT7587">
        <v>572064.58710667351</v>
      </c>
      <c r="BU7587">
        <v>0.91361642190188463</v>
      </c>
      <c r="BV7587">
        <v>0.79564608092455735</v>
      </c>
      <c r="BW7587">
        <v>-0.32980126065117482</v>
      </c>
      <c r="BX7587">
        <v>1.2568402257923259</v>
      </c>
      <c r="BY7587">
        <v>0.3298012606511746</v>
      </c>
      <c r="BZ7587">
        <v>0.97331932216816119</v>
      </c>
      <c r="CA7587">
        <v>-1.1744654999514419E-2</v>
      </c>
      <c r="CB7587" t="s">
        <v>109</v>
      </c>
      <c r="CC7587" t="s">
        <v>109</v>
      </c>
    </row>
    <row r="7588" spans="1:81" x14ac:dyDescent="0.2">
      <c r="A7588" t="b">
        <v>0</v>
      </c>
      <c r="B7588" t="s">
        <v>81</v>
      </c>
      <c r="C7588" t="s">
        <v>26106</v>
      </c>
      <c r="D7588" t="s">
        <v>724</v>
      </c>
      <c r="E7588">
        <v>4.0618899999999999E-7</v>
      </c>
      <c r="F7588">
        <v>1.4414500000000001E-4</v>
      </c>
      <c r="G7588">
        <v>1</v>
      </c>
      <c r="H7588">
        <v>6</v>
      </c>
      <c r="I7588">
        <v>3</v>
      </c>
      <c r="J7588" t="s">
        <v>6440</v>
      </c>
      <c r="K7588" t="s">
        <v>26107</v>
      </c>
      <c r="L7588" t="s">
        <v>26108</v>
      </c>
      <c r="M7588">
        <v>0</v>
      </c>
      <c r="N7588">
        <v>1633.8431800000001</v>
      </c>
      <c r="O7588">
        <v>2105965.0680612898</v>
      </c>
      <c r="P7588">
        <v>37.03</v>
      </c>
      <c r="Q7588">
        <v>3779057.25</v>
      </c>
      <c r="R7588">
        <v>3411252.55570684</v>
      </c>
      <c r="S7588">
        <v>1126896.19302744</v>
      </c>
      <c r="T7588">
        <v>3325120.3982934202</v>
      </c>
      <c r="U7588">
        <v>1300135.0077333699</v>
      </c>
      <c r="V7588">
        <v>3546417.94569543</v>
      </c>
      <c r="W7588">
        <v>3779057.25</v>
      </c>
      <c r="X7588">
        <v>2660311.25</v>
      </c>
      <c r="Y7588">
        <v>150369.640625</v>
      </c>
      <c r="Z7588">
        <v>2408010.5</v>
      </c>
      <c r="AA7588">
        <v>394876.875</v>
      </c>
      <c r="AB7588">
        <v>3067066.5</v>
      </c>
      <c r="AD7588" t="s">
        <v>81</v>
      </c>
      <c r="AE7588" t="s">
        <v>81</v>
      </c>
      <c r="AF7588" t="s">
        <v>89</v>
      </c>
      <c r="AG7588" t="s">
        <v>89</v>
      </c>
      <c r="AH7588" t="s">
        <v>89</v>
      </c>
      <c r="AI7588" t="s">
        <v>81</v>
      </c>
      <c r="AJ7588" t="s">
        <v>81</v>
      </c>
      <c r="AK7588">
        <v>4.5729999999999998E-5</v>
      </c>
      <c r="AL7588">
        <v>1.405E-8</v>
      </c>
      <c r="AM7588">
        <v>4.0199999999999996</v>
      </c>
      <c r="AN7588">
        <v>24.5</v>
      </c>
      <c r="AO7588" t="s">
        <v>26109</v>
      </c>
      <c r="AP7588" t="s">
        <v>6440</v>
      </c>
      <c r="AQ7588" t="s">
        <v>6444</v>
      </c>
      <c r="AR7588" t="s">
        <v>6445</v>
      </c>
      <c r="AS7588" t="s">
        <v>6446</v>
      </c>
      <c r="AW7588">
        <v>100</v>
      </c>
      <c r="AX7588">
        <v>572</v>
      </c>
      <c r="AY7588">
        <v>440</v>
      </c>
      <c r="AZ7588">
        <v>453</v>
      </c>
      <c r="BA7588">
        <v>439</v>
      </c>
      <c r="BB7588" t="s">
        <v>26110</v>
      </c>
      <c r="BC7588" t="s">
        <v>26111</v>
      </c>
      <c r="BD7588" t="s">
        <v>100</v>
      </c>
      <c r="BP7588">
        <v>2772401.9995780941</v>
      </c>
      <c r="BQ7588">
        <v>1436867.1103584899</v>
      </c>
      <c r="BR7588">
        <v>0.51827516737369039</v>
      </c>
      <c r="BS7588">
        <v>2723891.11724074</v>
      </c>
      <c r="BT7588">
        <v>1237963.749728241</v>
      </c>
      <c r="BU7588">
        <v>0.45448356650256999</v>
      </c>
      <c r="BV7588">
        <v>1.0178094058276801</v>
      </c>
      <c r="BW7588">
        <v>2.5467428789950869E-2</v>
      </c>
      <c r="BX7588">
        <v>0.98250221925076664</v>
      </c>
      <c r="BY7588">
        <v>-2.5467428789950751E-2</v>
      </c>
      <c r="BZ7588">
        <v>0.97333958763299289</v>
      </c>
      <c r="CA7588">
        <v>-1.17356126557267E-2</v>
      </c>
      <c r="CB7588" t="s">
        <v>109</v>
      </c>
      <c r="CC7588" t="s">
        <v>109</v>
      </c>
    </row>
    <row r="7589" spans="1:81" x14ac:dyDescent="0.2">
      <c r="A7589" t="b">
        <v>0</v>
      </c>
      <c r="B7589" t="s">
        <v>81</v>
      </c>
      <c r="C7589" t="s">
        <v>48434</v>
      </c>
      <c r="D7589" t="s">
        <v>52955</v>
      </c>
      <c r="E7589">
        <v>1.1247900000000001E-4</v>
      </c>
      <c r="F7589">
        <v>1.4414500000000001E-4</v>
      </c>
      <c r="G7589">
        <v>1</v>
      </c>
      <c r="H7589">
        <v>3</v>
      </c>
      <c r="I7589">
        <v>1</v>
      </c>
      <c r="J7589" t="s">
        <v>25587</v>
      </c>
      <c r="K7589" t="s">
        <v>48435</v>
      </c>
      <c r="L7589" t="s">
        <v>48436</v>
      </c>
      <c r="M7589">
        <v>0</v>
      </c>
      <c r="N7589">
        <v>2456.2060799999999</v>
      </c>
      <c r="O7589">
        <v>684433.34514856699</v>
      </c>
      <c r="P7589">
        <v>11.23</v>
      </c>
      <c r="Q7589">
        <v>943953</v>
      </c>
      <c r="R7589">
        <v>684433.34514856699</v>
      </c>
      <c r="S7589">
        <v>1</v>
      </c>
      <c r="T7589">
        <v>583677.77342976397</v>
      </c>
      <c r="U7589">
        <v>1</v>
      </c>
      <c r="V7589">
        <v>564109.67511447798</v>
      </c>
      <c r="W7589">
        <v>943953</v>
      </c>
      <c r="X7589">
        <v>533764.5625</v>
      </c>
      <c r="Z7589">
        <v>422692.125</v>
      </c>
      <c r="AB7589">
        <v>487861.8125</v>
      </c>
      <c r="AD7589" t="s">
        <v>81</v>
      </c>
      <c r="AE7589" t="s">
        <v>89</v>
      </c>
      <c r="AF7589" t="s">
        <v>88</v>
      </c>
      <c r="AG7589" t="s">
        <v>89</v>
      </c>
      <c r="AH7589" t="s">
        <v>88</v>
      </c>
      <c r="AI7589" t="s">
        <v>89</v>
      </c>
      <c r="AJ7589" t="s">
        <v>81</v>
      </c>
      <c r="AK7589">
        <v>4.5729999999999998E-5</v>
      </c>
      <c r="AL7589">
        <v>1.1590000000000001E-5</v>
      </c>
      <c r="AM7589">
        <v>3.26</v>
      </c>
      <c r="AN7589">
        <v>35.4</v>
      </c>
      <c r="AO7589" t="s">
        <v>48437</v>
      </c>
      <c r="AP7589" t="s">
        <v>25587</v>
      </c>
      <c r="AQ7589" t="s">
        <v>25590</v>
      </c>
      <c r="AR7589" t="s">
        <v>25591</v>
      </c>
      <c r="AS7589" t="s">
        <v>25592</v>
      </c>
      <c r="AT7589" t="s">
        <v>25593</v>
      </c>
      <c r="AU7589" t="s">
        <v>25594</v>
      </c>
      <c r="AV7589" t="s">
        <v>25595</v>
      </c>
      <c r="AW7589">
        <v>100</v>
      </c>
      <c r="AX7589">
        <v>504</v>
      </c>
      <c r="AY7589">
        <v>161</v>
      </c>
      <c r="AZ7589">
        <v>182</v>
      </c>
      <c r="BA7589">
        <v>160</v>
      </c>
      <c r="BB7589" t="s">
        <v>48438</v>
      </c>
      <c r="BC7589" t="s">
        <v>48439</v>
      </c>
      <c r="BD7589" t="s">
        <v>100</v>
      </c>
      <c r="BF7589" t="s">
        <v>466</v>
      </c>
      <c r="BG7589" t="s">
        <v>467</v>
      </c>
      <c r="BH7589" t="s">
        <v>25598</v>
      </c>
      <c r="BI7589" t="s">
        <v>25599</v>
      </c>
      <c r="BJ7589" t="s">
        <v>1071</v>
      </c>
      <c r="BK7589" t="s">
        <v>25600</v>
      </c>
      <c r="BL7589" t="s">
        <v>126</v>
      </c>
      <c r="BM7589" t="s">
        <v>1209</v>
      </c>
      <c r="BN7589" t="s">
        <v>567</v>
      </c>
      <c r="BO7589" t="s">
        <v>25601</v>
      </c>
      <c r="BP7589">
        <v>542795.781716189</v>
      </c>
      <c r="BQ7589">
        <v>487654.84116052382</v>
      </c>
      <c r="BR7589">
        <v>0.8984131004457645</v>
      </c>
      <c r="BS7589">
        <v>382596.14951474732</v>
      </c>
      <c r="BT7589">
        <v>331481.54389358999</v>
      </c>
      <c r="BU7589">
        <v>0.86640062717309951</v>
      </c>
      <c r="BV7589">
        <v>1.4187173143394809</v>
      </c>
      <c r="BW7589">
        <v>0.50458715470590432</v>
      </c>
      <c r="BX7589">
        <v>0.70486205383739498</v>
      </c>
      <c r="BY7589">
        <v>-0.50458715470590443</v>
      </c>
      <c r="BZ7589">
        <v>0.97339115263440146</v>
      </c>
      <c r="CA7589">
        <v>-1.171260547233652E-2</v>
      </c>
      <c r="CB7589" t="s">
        <v>109</v>
      </c>
      <c r="CC7589" t="s">
        <v>109</v>
      </c>
    </row>
    <row r="7590" spans="1:81" x14ac:dyDescent="0.2">
      <c r="A7590" t="b">
        <v>0</v>
      </c>
      <c r="B7590" t="s">
        <v>81</v>
      </c>
      <c r="C7590" t="s">
        <v>53369</v>
      </c>
      <c r="D7590" t="s">
        <v>53370</v>
      </c>
      <c r="E7590">
        <v>1.06718E-3</v>
      </c>
      <c r="F7590">
        <v>1.4414500000000001E-4</v>
      </c>
      <c r="G7590">
        <v>1</v>
      </c>
      <c r="H7590">
        <v>2</v>
      </c>
      <c r="I7590">
        <v>2</v>
      </c>
      <c r="J7590" t="s">
        <v>17488</v>
      </c>
      <c r="K7590" t="s">
        <v>53371</v>
      </c>
      <c r="M7590">
        <v>0</v>
      </c>
      <c r="N7590">
        <v>2310.1329099999998</v>
      </c>
      <c r="O7590">
        <v>1759211.89505884</v>
      </c>
      <c r="P7590">
        <v>10.77</v>
      </c>
      <c r="Q7590">
        <v>1312674.125</v>
      </c>
      <c r="R7590">
        <v>1644067.5859291099</v>
      </c>
      <c r="S7590">
        <v>1</v>
      </c>
      <c r="T7590">
        <v>1</v>
      </c>
      <c r="U7590">
        <v>2192918.12691944</v>
      </c>
      <c r="V7590">
        <v>2023828.01046038</v>
      </c>
      <c r="W7590">
        <v>1312674.125</v>
      </c>
      <c r="X7590">
        <v>1282148.25</v>
      </c>
      <c r="AA7590">
        <v>666032.875</v>
      </c>
      <c r="AB7590">
        <v>1750277.375</v>
      </c>
      <c r="AD7590" t="s">
        <v>89</v>
      </c>
      <c r="AE7590" t="s">
        <v>81</v>
      </c>
      <c r="AF7590" t="s">
        <v>88</v>
      </c>
      <c r="AG7590" t="s">
        <v>88</v>
      </c>
      <c r="AH7590" t="s">
        <v>89</v>
      </c>
      <c r="AI7590" t="s">
        <v>81</v>
      </c>
      <c r="AJ7590" t="s">
        <v>81</v>
      </c>
      <c r="AK7590">
        <v>4.5729999999999998E-5</v>
      </c>
      <c r="AL7590">
        <v>1.7029999999999999E-4</v>
      </c>
      <c r="AM7590">
        <v>3.19</v>
      </c>
      <c r="AN7590">
        <v>49.9</v>
      </c>
      <c r="AO7590" t="s">
        <v>53372</v>
      </c>
      <c r="AP7590" t="s">
        <v>17488</v>
      </c>
      <c r="AQ7590" t="s">
        <v>17492</v>
      </c>
      <c r="AR7590" t="s">
        <v>17493</v>
      </c>
      <c r="AS7590" t="s">
        <v>17494</v>
      </c>
      <c r="AT7590" t="s">
        <v>17495</v>
      </c>
      <c r="AU7590" t="s">
        <v>17496</v>
      </c>
      <c r="AV7590" t="s">
        <v>17497</v>
      </c>
      <c r="AW7590">
        <v>100</v>
      </c>
      <c r="AX7590">
        <v>288</v>
      </c>
      <c r="AY7590">
        <v>107</v>
      </c>
      <c r="AZ7590">
        <v>129</v>
      </c>
      <c r="BA7590">
        <v>106</v>
      </c>
      <c r="BB7590" t="s">
        <v>53373</v>
      </c>
      <c r="BC7590" t="s">
        <v>53374</v>
      </c>
      <c r="BD7590" t="s">
        <v>100</v>
      </c>
      <c r="BJ7590" t="s">
        <v>439</v>
      </c>
      <c r="BK7590" t="s">
        <v>17500</v>
      </c>
      <c r="BL7590" t="s">
        <v>17501</v>
      </c>
      <c r="BM7590" t="s">
        <v>904</v>
      </c>
      <c r="BN7590" t="s">
        <v>5656</v>
      </c>
      <c r="BO7590" t="s">
        <v>4112</v>
      </c>
      <c r="BP7590">
        <v>985580.90364303661</v>
      </c>
      <c r="BQ7590">
        <v>869471.80307092564</v>
      </c>
      <c r="BR7590">
        <v>0.88219221766276834</v>
      </c>
      <c r="BS7590">
        <v>1405582.379126607</v>
      </c>
      <c r="BT7590">
        <v>1220201.674675799</v>
      </c>
      <c r="BU7590">
        <v>0.86811110668163149</v>
      </c>
      <c r="BV7590">
        <v>0.70119042347091154</v>
      </c>
      <c r="BW7590">
        <v>-0.51212180230584214</v>
      </c>
      <c r="BX7590">
        <v>1.426146117412689</v>
      </c>
      <c r="BY7590">
        <v>0.51212180230584203</v>
      </c>
      <c r="BZ7590">
        <v>0.97342143970653894</v>
      </c>
      <c r="CA7590">
        <v>-1.169909260689162E-2</v>
      </c>
      <c r="CB7590" t="s">
        <v>109</v>
      </c>
      <c r="CC7590" t="s">
        <v>109</v>
      </c>
    </row>
    <row r="7591" spans="1:81" x14ac:dyDescent="0.2">
      <c r="A7591" t="b">
        <v>0</v>
      </c>
      <c r="B7591" t="s">
        <v>81</v>
      </c>
      <c r="C7591" t="s">
        <v>40823</v>
      </c>
      <c r="E7591">
        <v>6.5218100000000005E-5</v>
      </c>
      <c r="F7591">
        <v>1.4414500000000001E-4</v>
      </c>
      <c r="G7591">
        <v>1</v>
      </c>
      <c r="H7591">
        <v>3</v>
      </c>
      <c r="I7591">
        <v>1</v>
      </c>
      <c r="J7591" t="s">
        <v>40824</v>
      </c>
      <c r="K7591" t="s">
        <v>40825</v>
      </c>
      <c r="M7591">
        <v>0</v>
      </c>
      <c r="N7591">
        <v>1672.80243</v>
      </c>
      <c r="O7591">
        <v>662712.96164771297</v>
      </c>
      <c r="P7591">
        <v>20.83</v>
      </c>
      <c r="Q7591">
        <v>756872.25</v>
      </c>
      <c r="R7591">
        <v>848827.18481347698</v>
      </c>
      <c r="S7591">
        <v>1</v>
      </c>
      <c r="T7591">
        <v>564985.87634232501</v>
      </c>
      <c r="U7591">
        <v>1</v>
      </c>
      <c r="V7591">
        <v>580267.63372006698</v>
      </c>
      <c r="W7591">
        <v>756872.25</v>
      </c>
      <c r="X7591">
        <v>661969.3125</v>
      </c>
      <c r="Z7591">
        <v>409155.6875</v>
      </c>
      <c r="AB7591">
        <v>501835.78125</v>
      </c>
      <c r="AD7591" t="s">
        <v>89</v>
      </c>
      <c r="AE7591" t="s">
        <v>89</v>
      </c>
      <c r="AF7591" t="s">
        <v>88</v>
      </c>
      <c r="AG7591" t="s">
        <v>89</v>
      </c>
      <c r="AH7591" t="s">
        <v>88</v>
      </c>
      <c r="AI7591" t="s">
        <v>81</v>
      </c>
      <c r="AJ7591" t="s">
        <v>81</v>
      </c>
      <c r="AK7591">
        <v>4.5729999999999998E-5</v>
      </c>
      <c r="AL7591">
        <v>6.0399999999999998E-6</v>
      </c>
      <c r="AM7591">
        <v>2.44</v>
      </c>
      <c r="AN7591">
        <v>39.67</v>
      </c>
      <c r="AO7591" t="s">
        <v>40826</v>
      </c>
      <c r="AP7591" t="s">
        <v>40824</v>
      </c>
      <c r="AQ7591" t="s">
        <v>40827</v>
      </c>
      <c r="AR7591" t="s">
        <v>40828</v>
      </c>
      <c r="AS7591" t="s">
        <v>40829</v>
      </c>
      <c r="AT7591" t="s">
        <v>40830</v>
      </c>
      <c r="AU7591" t="s">
        <v>40831</v>
      </c>
      <c r="AV7591" t="s">
        <v>40832</v>
      </c>
      <c r="AW7591">
        <v>100</v>
      </c>
      <c r="AX7591">
        <v>412</v>
      </c>
      <c r="AY7591">
        <v>172</v>
      </c>
      <c r="AZ7591">
        <v>186</v>
      </c>
      <c r="BA7591">
        <v>171</v>
      </c>
      <c r="BB7591" t="s">
        <v>40833</v>
      </c>
      <c r="BC7591" t="s">
        <v>40834</v>
      </c>
      <c r="BD7591" t="s">
        <v>100</v>
      </c>
      <c r="BH7591" t="s">
        <v>40835</v>
      </c>
      <c r="BJ7591" t="s">
        <v>290</v>
      </c>
      <c r="BK7591" t="s">
        <v>40836</v>
      </c>
      <c r="BL7591" t="s">
        <v>254</v>
      </c>
      <c r="BM7591" t="s">
        <v>193</v>
      </c>
      <c r="BP7591">
        <v>535233.47827115899</v>
      </c>
      <c r="BQ7591">
        <v>465799.61556054628</v>
      </c>
      <c r="BR7591">
        <v>0.87027369264178156</v>
      </c>
      <c r="BS7591">
        <v>381751.5033541306</v>
      </c>
      <c r="BT7591">
        <v>330693.91910872381</v>
      </c>
      <c r="BU7591">
        <v>0.86625439900876189</v>
      </c>
      <c r="BV7591">
        <v>1.4020468120452989</v>
      </c>
      <c r="BW7591">
        <v>0.48753451937574283</v>
      </c>
      <c r="BX7591">
        <v>0.71324294696066892</v>
      </c>
      <c r="BY7591">
        <v>-0.48753451937574288</v>
      </c>
      <c r="BZ7591">
        <v>0.9734354210404641</v>
      </c>
      <c r="CA7591">
        <v>-1.169285484355536E-2</v>
      </c>
      <c r="CB7591" t="s">
        <v>109</v>
      </c>
      <c r="CC7591" t="s">
        <v>109</v>
      </c>
    </row>
    <row r="7592" spans="1:81" x14ac:dyDescent="0.2">
      <c r="A7592" t="b">
        <v>0</v>
      </c>
      <c r="B7592" t="s">
        <v>81</v>
      </c>
      <c r="C7592" t="s">
        <v>35492</v>
      </c>
      <c r="D7592" t="s">
        <v>35493</v>
      </c>
      <c r="E7592">
        <v>1.1620900000000001E-5</v>
      </c>
      <c r="F7592">
        <v>1.4414500000000001E-4</v>
      </c>
      <c r="G7592">
        <v>4</v>
      </c>
      <c r="H7592">
        <v>11</v>
      </c>
      <c r="I7592">
        <v>7</v>
      </c>
      <c r="J7592" t="s">
        <v>6635</v>
      </c>
      <c r="K7592" t="s">
        <v>35494</v>
      </c>
      <c r="M7592">
        <v>0</v>
      </c>
      <c r="N7592">
        <v>1514.66139</v>
      </c>
      <c r="O7592">
        <v>6364308.5462164804</v>
      </c>
      <c r="P7592">
        <v>26.2</v>
      </c>
      <c r="Q7592">
        <v>8585790.625</v>
      </c>
      <c r="R7592">
        <v>6978955.0926337596</v>
      </c>
      <c r="S7592">
        <v>1</v>
      </c>
      <c r="T7592">
        <v>1</v>
      </c>
      <c r="U7592">
        <v>3989740.3675192199</v>
      </c>
      <c r="V7592">
        <v>6862614.0240108697</v>
      </c>
      <c r="W7592">
        <v>8585790.625</v>
      </c>
      <c r="X7592">
        <v>5442632.125</v>
      </c>
      <c r="AA7592">
        <v>1211763.546875</v>
      </c>
      <c r="AB7592">
        <v>5935029.0625</v>
      </c>
      <c r="AC7592" t="s">
        <v>87</v>
      </c>
      <c r="AD7592" t="s">
        <v>81</v>
      </c>
      <c r="AE7592" t="s">
        <v>81</v>
      </c>
      <c r="AF7592" t="s">
        <v>88</v>
      </c>
      <c r="AG7592" t="s">
        <v>88</v>
      </c>
      <c r="AH7592" t="s">
        <v>89</v>
      </c>
      <c r="AI7592" t="s">
        <v>81</v>
      </c>
      <c r="AJ7592" t="s">
        <v>81</v>
      </c>
      <c r="AK7592">
        <v>4.5729999999999998E-5</v>
      </c>
      <c r="AL7592">
        <v>7.7069999999999999E-7</v>
      </c>
      <c r="AM7592">
        <v>3.88</v>
      </c>
      <c r="AN7592">
        <v>32.590000000000003</v>
      </c>
      <c r="AO7592" t="s">
        <v>35495</v>
      </c>
      <c r="AP7592" t="s">
        <v>1696</v>
      </c>
      <c r="AQ7592" t="s">
        <v>1697</v>
      </c>
      <c r="AR7592" t="s">
        <v>1698</v>
      </c>
      <c r="AS7592" t="s">
        <v>1699</v>
      </c>
      <c r="AT7592" t="s">
        <v>1700</v>
      </c>
      <c r="AU7592" t="s">
        <v>1701</v>
      </c>
      <c r="AV7592" t="s">
        <v>1702</v>
      </c>
      <c r="AW7592">
        <v>25</v>
      </c>
      <c r="AX7592">
        <v>451</v>
      </c>
      <c r="AY7592">
        <v>203</v>
      </c>
      <c r="AZ7592">
        <v>214</v>
      </c>
      <c r="BA7592">
        <v>202</v>
      </c>
      <c r="BB7592" t="s">
        <v>35496</v>
      </c>
      <c r="BC7592" t="s">
        <v>35497</v>
      </c>
      <c r="BD7592" t="s">
        <v>100</v>
      </c>
      <c r="BF7592" t="s">
        <v>14004</v>
      </c>
      <c r="BG7592" t="s">
        <v>14005</v>
      </c>
      <c r="BH7592" t="s">
        <v>1705</v>
      </c>
      <c r="BI7592" t="s">
        <v>1706</v>
      </c>
      <c r="BJ7592" t="s">
        <v>1071</v>
      </c>
      <c r="BK7592" t="s">
        <v>1707</v>
      </c>
      <c r="BL7592" t="s">
        <v>1708</v>
      </c>
      <c r="BO7592" t="s">
        <v>1709</v>
      </c>
      <c r="BP7592">
        <v>5188248.9058779199</v>
      </c>
      <c r="BQ7592">
        <v>4564418.6219773525</v>
      </c>
      <c r="BR7592">
        <v>0.87976091833338788</v>
      </c>
      <c r="BS7592">
        <v>3617451.7971766959</v>
      </c>
      <c r="BT7592">
        <v>3446420.3841140252</v>
      </c>
      <c r="BU7592">
        <v>0.95272047213009015</v>
      </c>
      <c r="BV7592">
        <v>1.4342275161557589</v>
      </c>
      <c r="BW7592">
        <v>0.52027390158072062</v>
      </c>
      <c r="BX7592">
        <v>0.69723944683501571</v>
      </c>
      <c r="BY7592">
        <v>-0.52027390158072073</v>
      </c>
      <c r="BZ7592">
        <v>0.97350326352893224</v>
      </c>
      <c r="CA7592">
        <v>-1.166258823205318E-2</v>
      </c>
      <c r="CB7592" t="s">
        <v>109</v>
      </c>
      <c r="CC7592" t="s">
        <v>109</v>
      </c>
    </row>
    <row r="7593" spans="1:81" x14ac:dyDescent="0.2">
      <c r="A7593" t="b">
        <v>0</v>
      </c>
      <c r="B7593" t="s">
        <v>81</v>
      </c>
      <c r="C7593" t="s">
        <v>44973</v>
      </c>
      <c r="E7593">
        <v>3.5315300000000002E-3</v>
      </c>
      <c r="F7593">
        <v>1.4414500000000001E-4</v>
      </c>
      <c r="G7593">
        <v>1</v>
      </c>
      <c r="H7593">
        <v>2</v>
      </c>
      <c r="I7593">
        <v>3</v>
      </c>
      <c r="J7593" t="s">
        <v>18461</v>
      </c>
      <c r="K7593" t="s">
        <v>44974</v>
      </c>
      <c r="M7593">
        <v>0</v>
      </c>
      <c r="N7593">
        <v>1482.7070799999999</v>
      </c>
      <c r="O7593">
        <v>765848.55763784098</v>
      </c>
      <c r="P7593">
        <v>17.66</v>
      </c>
      <c r="Q7593">
        <v>523528.46875</v>
      </c>
      <c r="R7593">
        <v>765848.55763784098</v>
      </c>
      <c r="S7593">
        <v>1</v>
      </c>
      <c r="T7593">
        <v>938498.53974460496</v>
      </c>
      <c r="U7593">
        <v>1</v>
      </c>
      <c r="V7593">
        <v>838887.655269927</v>
      </c>
      <c r="W7593">
        <v>523528.46875</v>
      </c>
      <c r="X7593">
        <v>597257.3125</v>
      </c>
      <c r="Z7593">
        <v>679648.875</v>
      </c>
      <c r="AB7593">
        <v>725499.4375</v>
      </c>
      <c r="AD7593" t="s">
        <v>81</v>
      </c>
      <c r="AE7593" t="s">
        <v>89</v>
      </c>
      <c r="AF7593" t="s">
        <v>88</v>
      </c>
      <c r="AG7593" t="s">
        <v>81</v>
      </c>
      <c r="AH7593" t="s">
        <v>88</v>
      </c>
      <c r="AI7593" t="s">
        <v>81</v>
      </c>
      <c r="AJ7593" t="s">
        <v>81</v>
      </c>
      <c r="AK7593">
        <v>4.5729999999999998E-5</v>
      </c>
      <c r="AL7593">
        <v>7.0770000000000002E-4</v>
      </c>
      <c r="AM7593">
        <v>2.21</v>
      </c>
      <c r="AN7593">
        <v>25.73</v>
      </c>
      <c r="AO7593" t="s">
        <v>44975</v>
      </c>
      <c r="AP7593" t="s">
        <v>18461</v>
      </c>
      <c r="AQ7593" t="s">
        <v>18465</v>
      </c>
      <c r="AR7593" t="s">
        <v>18466</v>
      </c>
      <c r="AS7593" t="s">
        <v>18467</v>
      </c>
      <c r="AT7593" t="s">
        <v>18468</v>
      </c>
      <c r="AU7593" t="s">
        <v>18469</v>
      </c>
      <c r="AV7593" t="s">
        <v>18470</v>
      </c>
      <c r="AW7593">
        <v>100</v>
      </c>
      <c r="AX7593">
        <v>907</v>
      </c>
      <c r="AY7593">
        <v>189</v>
      </c>
      <c r="AZ7593">
        <v>200</v>
      </c>
      <c r="BA7593">
        <v>188</v>
      </c>
      <c r="BB7593" t="s">
        <v>44976</v>
      </c>
      <c r="BC7593" t="s">
        <v>44977</v>
      </c>
      <c r="BD7593" t="s">
        <v>100</v>
      </c>
      <c r="BF7593" t="s">
        <v>466</v>
      </c>
      <c r="BG7593" t="s">
        <v>467</v>
      </c>
      <c r="BI7593" t="s">
        <v>18472</v>
      </c>
      <c r="BJ7593" t="s">
        <v>469</v>
      </c>
      <c r="BK7593" t="s">
        <v>18473</v>
      </c>
      <c r="BL7593" t="s">
        <v>1035</v>
      </c>
      <c r="BM7593" t="s">
        <v>2430</v>
      </c>
      <c r="BN7593" t="s">
        <v>18474</v>
      </c>
      <c r="BP7593">
        <v>429792.67546261358</v>
      </c>
      <c r="BQ7593">
        <v>391433.79975721729</v>
      </c>
      <c r="BR7593">
        <v>0.91075028055304053</v>
      </c>
      <c r="BS7593">
        <v>592462.39833817736</v>
      </c>
      <c r="BT7593">
        <v>515498.26718145062</v>
      </c>
      <c r="BU7593">
        <v>0.87009448806775469</v>
      </c>
      <c r="BV7593">
        <v>0.72543451984152441</v>
      </c>
      <c r="BW7593">
        <v>-0.46308269722287698</v>
      </c>
      <c r="BX7593">
        <v>1.378484167280124</v>
      </c>
      <c r="BY7593">
        <v>0.46308269722287709</v>
      </c>
      <c r="BZ7593">
        <v>0.97355859560983093</v>
      </c>
      <c r="CA7593">
        <v>-1.163790445808862E-2</v>
      </c>
      <c r="CB7593" t="s">
        <v>109</v>
      </c>
      <c r="CC7593" t="s">
        <v>109</v>
      </c>
    </row>
    <row r="7594" spans="1:81" x14ac:dyDescent="0.2">
      <c r="A7594" t="b">
        <v>0</v>
      </c>
      <c r="B7594" t="s">
        <v>81</v>
      </c>
      <c r="C7594" t="s">
        <v>23617</v>
      </c>
      <c r="D7594" t="s">
        <v>23618</v>
      </c>
      <c r="E7594">
        <v>1.4135399999999999E-2</v>
      </c>
      <c r="F7594">
        <v>1.0805000000000001E-3</v>
      </c>
      <c r="G7594">
        <v>1</v>
      </c>
      <c r="H7594">
        <v>1</v>
      </c>
      <c r="I7594">
        <v>2</v>
      </c>
      <c r="J7594" t="s">
        <v>3961</v>
      </c>
      <c r="K7594" t="s">
        <v>23619</v>
      </c>
      <c r="L7594" t="s">
        <v>23620</v>
      </c>
      <c r="M7594">
        <v>0</v>
      </c>
      <c r="N7594">
        <v>4758.5003900000002</v>
      </c>
      <c r="O7594">
        <v>4975156.5005538901</v>
      </c>
      <c r="P7594">
        <v>40.26</v>
      </c>
      <c r="Q7594">
        <v>7318399</v>
      </c>
      <c r="R7594">
        <v>4964799.4891730295</v>
      </c>
      <c r="S7594">
        <v>1</v>
      </c>
      <c r="T7594">
        <v>1</v>
      </c>
      <c r="U7594">
        <v>2776109.25068691</v>
      </c>
      <c r="V7594">
        <v>6073969.9100802299</v>
      </c>
      <c r="W7594">
        <v>7318399</v>
      </c>
      <c r="X7594">
        <v>3871865.75</v>
      </c>
      <c r="AA7594">
        <v>843159.625</v>
      </c>
      <c r="AB7594">
        <v>5252982</v>
      </c>
      <c r="AD7594" t="s">
        <v>81</v>
      </c>
      <c r="AE7594" t="s">
        <v>81</v>
      </c>
      <c r="AF7594" t="s">
        <v>88</v>
      </c>
      <c r="AG7594" t="s">
        <v>88</v>
      </c>
      <c r="AH7594" t="s">
        <v>89</v>
      </c>
      <c r="AI7594" t="s">
        <v>89</v>
      </c>
      <c r="AJ7594" t="s">
        <v>81</v>
      </c>
      <c r="AK7594">
        <v>5.2979999999999998E-4</v>
      </c>
      <c r="AL7594">
        <v>3.6519999999999999E-3</v>
      </c>
      <c r="AM7594">
        <v>3.31</v>
      </c>
      <c r="AN7594">
        <v>51.8</v>
      </c>
      <c r="AO7594" t="s">
        <v>23621</v>
      </c>
      <c r="AP7594" t="s">
        <v>3961</v>
      </c>
      <c r="AQ7594" t="s">
        <v>3964</v>
      </c>
      <c r="AR7594" t="s">
        <v>3965</v>
      </c>
      <c r="AS7594" t="s">
        <v>3966</v>
      </c>
      <c r="AT7594" t="s">
        <v>3967</v>
      </c>
      <c r="AU7594" t="s">
        <v>3968</v>
      </c>
      <c r="AV7594" t="s">
        <v>3969</v>
      </c>
      <c r="AW7594">
        <v>100</v>
      </c>
      <c r="AX7594">
        <v>271</v>
      </c>
      <c r="AY7594">
        <v>231</v>
      </c>
      <c r="AZ7594">
        <v>271</v>
      </c>
      <c r="BA7594">
        <v>230</v>
      </c>
      <c r="BB7594" t="s">
        <v>23622</v>
      </c>
      <c r="BC7594" t="s">
        <v>4638</v>
      </c>
      <c r="BD7594" t="s">
        <v>100</v>
      </c>
      <c r="BF7594" t="s">
        <v>466</v>
      </c>
      <c r="BG7594" t="s">
        <v>467</v>
      </c>
      <c r="BH7594" t="s">
        <v>3972</v>
      </c>
      <c r="BI7594" t="s">
        <v>3973</v>
      </c>
      <c r="BJ7594" t="s">
        <v>582</v>
      </c>
      <c r="BK7594" t="s">
        <v>3974</v>
      </c>
      <c r="BL7594" t="s">
        <v>3975</v>
      </c>
      <c r="BN7594" t="s">
        <v>1155</v>
      </c>
      <c r="BO7594" t="s">
        <v>108</v>
      </c>
      <c r="BP7594">
        <v>4094399.829724343</v>
      </c>
      <c r="BQ7594">
        <v>3736031.8517080778</v>
      </c>
      <c r="BR7594">
        <v>0.91247362423801393</v>
      </c>
      <c r="BS7594">
        <v>2950026.720255713</v>
      </c>
      <c r="BT7594">
        <v>3040717.0280743348</v>
      </c>
      <c r="BU7594">
        <v>1.0307421987726131</v>
      </c>
      <c r="BV7594">
        <v>1.387919574290986</v>
      </c>
      <c r="BW7594">
        <v>0.47292397055790608</v>
      </c>
      <c r="BX7594">
        <v>0.72050284362539285</v>
      </c>
      <c r="BY7594">
        <v>-0.47292397055790619</v>
      </c>
      <c r="BZ7594">
        <v>0.97362160265868392</v>
      </c>
      <c r="CA7594">
        <v>-1.1609798570742661E-2</v>
      </c>
      <c r="CB7594" t="s">
        <v>109</v>
      </c>
      <c r="CC7594" t="s">
        <v>109</v>
      </c>
    </row>
    <row r="7595" spans="1:81" x14ac:dyDescent="0.2">
      <c r="A7595" t="b">
        <v>0</v>
      </c>
      <c r="B7595" t="s">
        <v>81</v>
      </c>
      <c r="C7595" t="s">
        <v>34748</v>
      </c>
      <c r="D7595" t="s">
        <v>56863</v>
      </c>
      <c r="E7595">
        <v>1.2005500000000001E-6</v>
      </c>
      <c r="F7595">
        <v>1.4414500000000001E-4</v>
      </c>
      <c r="G7595">
        <v>1</v>
      </c>
      <c r="H7595">
        <v>2</v>
      </c>
      <c r="I7595">
        <v>6</v>
      </c>
      <c r="J7595" t="s">
        <v>2973</v>
      </c>
      <c r="K7595" t="s">
        <v>34750</v>
      </c>
      <c r="L7595" t="s">
        <v>34751</v>
      </c>
      <c r="M7595">
        <v>0</v>
      </c>
      <c r="N7595">
        <v>3127.5173599999998</v>
      </c>
      <c r="O7595">
        <v>4769874.8719110396</v>
      </c>
      <c r="P7595">
        <v>7.78</v>
      </c>
      <c r="Q7595">
        <v>7057902.875</v>
      </c>
      <c r="R7595">
        <v>4713667.8707393697</v>
      </c>
      <c r="S7595">
        <v>1</v>
      </c>
      <c r="T7595">
        <v>1</v>
      </c>
      <c r="U7595">
        <v>5388579.0861873003</v>
      </c>
      <c r="V7595">
        <v>2887480.28736423</v>
      </c>
      <c r="W7595">
        <v>7057902.875</v>
      </c>
      <c r="X7595">
        <v>3676017.375</v>
      </c>
      <c r="AA7595">
        <v>1636618.703125</v>
      </c>
      <c r="AB7595">
        <v>2497194.125</v>
      </c>
      <c r="AD7595" t="s">
        <v>81</v>
      </c>
      <c r="AE7595" t="s">
        <v>81</v>
      </c>
      <c r="AF7595" t="s">
        <v>88</v>
      </c>
      <c r="AG7595" t="s">
        <v>88</v>
      </c>
      <c r="AH7595" t="s">
        <v>89</v>
      </c>
      <c r="AI7595" t="s">
        <v>81</v>
      </c>
      <c r="AJ7595" t="s">
        <v>81</v>
      </c>
      <c r="AK7595">
        <v>4.5729999999999998E-5</v>
      </c>
      <c r="AL7595">
        <v>5.1249999999999999E-8</v>
      </c>
      <c r="AM7595">
        <v>3</v>
      </c>
      <c r="AN7595">
        <v>15.45</v>
      </c>
      <c r="AO7595" t="s">
        <v>34752</v>
      </c>
      <c r="AP7595" t="s">
        <v>2973</v>
      </c>
      <c r="AQ7595" t="s">
        <v>2976</v>
      </c>
      <c r="AR7595" t="s">
        <v>2977</v>
      </c>
      <c r="AS7595" t="s">
        <v>2978</v>
      </c>
      <c r="AT7595" t="s">
        <v>2979</v>
      </c>
      <c r="AU7595" t="s">
        <v>2980</v>
      </c>
      <c r="AV7595" t="s">
        <v>2981</v>
      </c>
      <c r="AW7595">
        <v>100</v>
      </c>
      <c r="AX7595">
        <v>437</v>
      </c>
      <c r="AY7595">
        <v>249</v>
      </c>
      <c r="AZ7595">
        <v>275</v>
      </c>
      <c r="BA7595">
        <v>248</v>
      </c>
      <c r="BB7595" t="s">
        <v>34753</v>
      </c>
      <c r="BC7595" t="s">
        <v>7505</v>
      </c>
      <c r="BD7595" t="s">
        <v>100</v>
      </c>
      <c r="BI7595" t="s">
        <v>2984</v>
      </c>
      <c r="BJ7595" t="s">
        <v>469</v>
      </c>
      <c r="BK7595" t="s">
        <v>2985</v>
      </c>
      <c r="BL7595" t="s">
        <v>1035</v>
      </c>
      <c r="BM7595" t="s">
        <v>193</v>
      </c>
      <c r="BN7595" t="s">
        <v>194</v>
      </c>
      <c r="BP7595">
        <v>3923857.2485797899</v>
      </c>
      <c r="BQ7595">
        <v>3594627.287138293</v>
      </c>
      <c r="BR7595">
        <v>0.91609532646462632</v>
      </c>
      <c r="BS7595">
        <v>2758686.7911838442</v>
      </c>
      <c r="BT7595">
        <v>2696596.794336942</v>
      </c>
      <c r="BU7595">
        <v>0.97749291545334982</v>
      </c>
      <c r="BV7595">
        <v>1.422364170198507</v>
      </c>
      <c r="BW7595">
        <v>0.50829088779551568</v>
      </c>
      <c r="BX7595">
        <v>0.70305483008647396</v>
      </c>
      <c r="BY7595">
        <v>-0.50829088779551568</v>
      </c>
      <c r="BZ7595">
        <v>0.97381203626974666</v>
      </c>
      <c r="CA7595">
        <v>-1.152486189812507E-2</v>
      </c>
      <c r="CB7595" t="s">
        <v>109</v>
      </c>
      <c r="CC7595" t="s">
        <v>109</v>
      </c>
    </row>
    <row r="7596" spans="1:81" x14ac:dyDescent="0.2">
      <c r="A7596" t="b">
        <v>0</v>
      </c>
      <c r="B7596" t="s">
        <v>81</v>
      </c>
      <c r="C7596" t="s">
        <v>16183</v>
      </c>
      <c r="E7596">
        <v>3.4765099999999998E-4</v>
      </c>
      <c r="F7596">
        <v>1.4414500000000001E-4</v>
      </c>
      <c r="G7596">
        <v>1</v>
      </c>
      <c r="H7596">
        <v>2</v>
      </c>
      <c r="I7596">
        <v>5</v>
      </c>
      <c r="J7596" t="s">
        <v>16184</v>
      </c>
      <c r="K7596" t="s">
        <v>16185</v>
      </c>
      <c r="M7596">
        <v>0</v>
      </c>
      <c r="N7596">
        <v>1271.7066199999999</v>
      </c>
      <c r="O7596">
        <v>6163955.2791136503</v>
      </c>
      <c r="P7596">
        <v>52</v>
      </c>
      <c r="Q7596">
        <v>1</v>
      </c>
      <c r="R7596">
        <v>1</v>
      </c>
      <c r="S7596">
        <v>4191026.1948215002</v>
      </c>
      <c r="T7596">
        <v>1</v>
      </c>
      <c r="U7596">
        <v>9065642.3789141402</v>
      </c>
      <c r="V7596">
        <v>1</v>
      </c>
      <c r="Y7596">
        <v>559237.9375</v>
      </c>
      <c r="AA7596">
        <v>2753416</v>
      </c>
      <c r="AD7596" t="s">
        <v>88</v>
      </c>
      <c r="AE7596" t="s">
        <v>81</v>
      </c>
      <c r="AF7596" t="s">
        <v>81</v>
      </c>
      <c r="AG7596" t="s">
        <v>81</v>
      </c>
      <c r="AH7596" t="s">
        <v>81</v>
      </c>
      <c r="AI7596" t="s">
        <v>81</v>
      </c>
      <c r="AJ7596" t="s">
        <v>81</v>
      </c>
      <c r="AK7596">
        <v>4.5729999999999998E-5</v>
      </c>
      <c r="AL7596">
        <v>4.4620000000000003E-5</v>
      </c>
      <c r="AM7596">
        <v>3.43</v>
      </c>
      <c r="AN7596">
        <v>23.34</v>
      </c>
      <c r="AO7596" t="s">
        <v>16186</v>
      </c>
      <c r="AP7596" t="s">
        <v>16184</v>
      </c>
      <c r="AQ7596" t="s">
        <v>16187</v>
      </c>
      <c r="AR7596" t="s">
        <v>16188</v>
      </c>
      <c r="AS7596" t="s">
        <v>16189</v>
      </c>
      <c r="AT7596" t="s">
        <v>16190</v>
      </c>
      <c r="AU7596" t="s">
        <v>16191</v>
      </c>
      <c r="AV7596" t="s">
        <v>16192</v>
      </c>
      <c r="AW7596">
        <v>100</v>
      </c>
      <c r="AX7596">
        <v>413</v>
      </c>
      <c r="AY7596">
        <v>101</v>
      </c>
      <c r="AZ7596">
        <v>114</v>
      </c>
      <c r="BA7596">
        <v>100</v>
      </c>
      <c r="BB7596" t="s">
        <v>16193</v>
      </c>
      <c r="BC7596" t="s">
        <v>16194</v>
      </c>
      <c r="BD7596" t="s">
        <v>100</v>
      </c>
      <c r="BF7596" t="s">
        <v>466</v>
      </c>
      <c r="BG7596" t="s">
        <v>467</v>
      </c>
      <c r="BH7596" t="s">
        <v>16195</v>
      </c>
      <c r="BI7596" t="s">
        <v>16196</v>
      </c>
      <c r="BJ7596" t="s">
        <v>508</v>
      </c>
      <c r="BK7596" t="s">
        <v>16197</v>
      </c>
      <c r="BL7596" t="s">
        <v>441</v>
      </c>
      <c r="BM7596" t="s">
        <v>16198</v>
      </c>
      <c r="BN7596" t="s">
        <v>5462</v>
      </c>
      <c r="BO7596" t="s">
        <v>108</v>
      </c>
      <c r="BP7596">
        <v>1397009.3982738331</v>
      </c>
      <c r="BQ7596">
        <v>2419689.5244106972</v>
      </c>
      <c r="BR7596">
        <v>1.7320495677412791</v>
      </c>
      <c r="BS7596">
        <v>3021881.459638047</v>
      </c>
      <c r="BT7596">
        <v>5234050.4904926876</v>
      </c>
      <c r="BU7596">
        <v>1.7320502343992039</v>
      </c>
      <c r="BV7596">
        <v>0.46229788194311361</v>
      </c>
      <c r="BW7596">
        <v>-1.113105342127841</v>
      </c>
      <c r="BX7596">
        <v>2.1631074661143521</v>
      </c>
      <c r="BY7596">
        <v>1.113105342127841</v>
      </c>
      <c r="BZ7596">
        <v>0.97384291124056888</v>
      </c>
      <c r="CA7596">
        <v>-1.151109269380551E-2</v>
      </c>
      <c r="CB7596" t="s">
        <v>109</v>
      </c>
      <c r="CC7596" t="s">
        <v>109</v>
      </c>
    </row>
    <row r="7597" spans="1:81" x14ac:dyDescent="0.2">
      <c r="A7597" t="b">
        <v>0</v>
      </c>
      <c r="B7597" t="s">
        <v>81</v>
      </c>
      <c r="C7597" t="s">
        <v>38871</v>
      </c>
      <c r="D7597" t="s">
        <v>27475</v>
      </c>
      <c r="E7597">
        <v>1.83925E-3</v>
      </c>
      <c r="F7597">
        <v>1.4414500000000001E-4</v>
      </c>
      <c r="G7597">
        <v>1</v>
      </c>
      <c r="H7597">
        <v>5</v>
      </c>
      <c r="I7597">
        <v>4</v>
      </c>
      <c r="J7597" t="s">
        <v>30929</v>
      </c>
      <c r="K7597" t="s">
        <v>38872</v>
      </c>
      <c r="M7597">
        <v>0</v>
      </c>
      <c r="N7597">
        <v>1596.7362700000001</v>
      </c>
      <c r="O7597">
        <v>1113141.2389109901</v>
      </c>
      <c r="P7597">
        <v>22.65</v>
      </c>
      <c r="Q7597">
        <v>875491.875</v>
      </c>
      <c r="R7597">
        <v>1113141.2389109901</v>
      </c>
      <c r="S7597">
        <v>1</v>
      </c>
      <c r="T7597">
        <v>1560743.32998939</v>
      </c>
      <c r="U7597">
        <v>1</v>
      </c>
      <c r="V7597">
        <v>1244251.1604037201</v>
      </c>
      <c r="W7597">
        <v>875491.875</v>
      </c>
      <c r="X7597">
        <v>868098.1875</v>
      </c>
      <c r="Z7597">
        <v>1130270.75</v>
      </c>
      <c r="AB7597">
        <v>1076072</v>
      </c>
      <c r="AD7597" t="s">
        <v>81</v>
      </c>
      <c r="AE7597" t="s">
        <v>81</v>
      </c>
      <c r="AF7597" t="s">
        <v>88</v>
      </c>
      <c r="AG7597" t="s">
        <v>81</v>
      </c>
      <c r="AH7597" t="s">
        <v>88</v>
      </c>
      <c r="AI7597" t="s">
        <v>81</v>
      </c>
      <c r="AJ7597" t="s">
        <v>81</v>
      </c>
      <c r="AK7597">
        <v>4.5729999999999998E-5</v>
      </c>
      <c r="AL7597">
        <v>3.2590000000000001E-4</v>
      </c>
      <c r="AM7597">
        <v>2.34</v>
      </c>
      <c r="AN7597">
        <v>40.36</v>
      </c>
      <c r="AO7597" t="s">
        <v>38873</v>
      </c>
      <c r="AP7597" t="s">
        <v>30929</v>
      </c>
      <c r="AQ7597" t="s">
        <v>30932</v>
      </c>
      <c r="AR7597" t="s">
        <v>30933</v>
      </c>
      <c r="AS7597" t="s">
        <v>30934</v>
      </c>
      <c r="AT7597" t="s">
        <v>30935</v>
      </c>
      <c r="AU7597" t="s">
        <v>30936</v>
      </c>
      <c r="AV7597" t="s">
        <v>30937</v>
      </c>
      <c r="AW7597">
        <v>100</v>
      </c>
      <c r="AX7597">
        <v>637</v>
      </c>
      <c r="AY7597">
        <v>493</v>
      </c>
      <c r="AZ7597">
        <v>505</v>
      </c>
      <c r="BA7597">
        <v>492</v>
      </c>
      <c r="BB7597" t="s">
        <v>38874</v>
      </c>
      <c r="BC7597" t="s">
        <v>38875</v>
      </c>
      <c r="BD7597" t="s">
        <v>100</v>
      </c>
      <c r="BJ7597" t="s">
        <v>1387</v>
      </c>
      <c r="BK7597" t="s">
        <v>30940</v>
      </c>
      <c r="BL7597" t="s">
        <v>126</v>
      </c>
      <c r="BM7597" t="s">
        <v>1370</v>
      </c>
      <c r="BN7597" t="s">
        <v>30941</v>
      </c>
      <c r="BP7597">
        <v>662878.03797032998</v>
      </c>
      <c r="BQ7597">
        <v>586236.96628843131</v>
      </c>
      <c r="BR7597">
        <v>0.88438133820730225</v>
      </c>
      <c r="BS7597">
        <v>934998.49679770332</v>
      </c>
      <c r="BT7597">
        <v>825049.73341959191</v>
      </c>
      <c r="BU7597">
        <v>0.88240755064882204</v>
      </c>
      <c r="BV7597">
        <v>0.70896160821716336</v>
      </c>
      <c r="BW7597">
        <v>-0.49622059032011889</v>
      </c>
      <c r="BX7597">
        <v>1.4105136137268639</v>
      </c>
      <c r="BY7597">
        <v>0.49622059032011889</v>
      </c>
      <c r="BZ7597">
        <v>0.97384663168817331</v>
      </c>
      <c r="CA7597">
        <v>-1.150943352808201E-2</v>
      </c>
      <c r="CB7597" t="s">
        <v>109</v>
      </c>
      <c r="CC7597" t="s">
        <v>109</v>
      </c>
    </row>
    <row r="7598" spans="1:81" x14ac:dyDescent="0.2">
      <c r="A7598" t="b">
        <v>0</v>
      </c>
      <c r="B7598" t="s">
        <v>81</v>
      </c>
      <c r="C7598" t="s">
        <v>31643</v>
      </c>
      <c r="D7598" t="s">
        <v>4899</v>
      </c>
      <c r="E7598">
        <v>2.8236200000000002E-3</v>
      </c>
      <c r="F7598">
        <v>1.4414500000000001E-4</v>
      </c>
      <c r="G7598">
        <v>1</v>
      </c>
      <c r="H7598">
        <v>1</v>
      </c>
      <c r="I7598">
        <v>2</v>
      </c>
      <c r="J7598" t="s">
        <v>31644</v>
      </c>
      <c r="K7598" t="s">
        <v>31645</v>
      </c>
      <c r="M7598">
        <v>0</v>
      </c>
      <c r="N7598">
        <v>2772.1100999999999</v>
      </c>
      <c r="O7598">
        <v>1132665.80650919</v>
      </c>
      <c r="P7598">
        <v>30.07</v>
      </c>
      <c r="Q7598">
        <v>926186.25</v>
      </c>
      <c r="R7598">
        <v>1356142.0270696401</v>
      </c>
      <c r="S7598">
        <v>1</v>
      </c>
      <c r="T7598">
        <v>1132665.80650919</v>
      </c>
      <c r="U7598">
        <v>1</v>
      </c>
      <c r="V7598">
        <v>562254.37187295104</v>
      </c>
      <c r="W7598">
        <v>926186.25</v>
      </c>
      <c r="X7598">
        <v>1057605.625</v>
      </c>
      <c r="Z7598">
        <v>820262.375</v>
      </c>
      <c r="AB7598">
        <v>486257.28125</v>
      </c>
      <c r="AD7598" t="s">
        <v>81</v>
      </c>
      <c r="AE7598" t="s">
        <v>89</v>
      </c>
      <c r="AF7598" t="s">
        <v>88</v>
      </c>
      <c r="AG7598" t="s">
        <v>89</v>
      </c>
      <c r="AH7598" t="s">
        <v>88</v>
      </c>
      <c r="AI7598" t="s">
        <v>81</v>
      </c>
      <c r="AJ7598" t="s">
        <v>81</v>
      </c>
      <c r="AK7598">
        <v>4.5729999999999998E-5</v>
      </c>
      <c r="AL7598">
        <v>5.4259999999999996E-4</v>
      </c>
      <c r="AM7598">
        <v>2.74</v>
      </c>
      <c r="AN7598">
        <v>50.89</v>
      </c>
      <c r="AO7598" t="s">
        <v>31646</v>
      </c>
      <c r="AP7598" t="s">
        <v>31644</v>
      </c>
      <c r="AQ7598" t="s">
        <v>31647</v>
      </c>
      <c r="AR7598" t="s">
        <v>31648</v>
      </c>
      <c r="AS7598" t="s">
        <v>31649</v>
      </c>
      <c r="AT7598" t="s">
        <v>31650</v>
      </c>
      <c r="AU7598" t="s">
        <v>31651</v>
      </c>
      <c r="AV7598" t="s">
        <v>31652</v>
      </c>
      <c r="AW7598">
        <v>100</v>
      </c>
      <c r="AX7598">
        <v>237</v>
      </c>
      <c r="AY7598">
        <v>213</v>
      </c>
      <c r="AZ7598">
        <v>237</v>
      </c>
      <c r="BA7598">
        <v>212</v>
      </c>
      <c r="BB7598" t="s">
        <v>31653</v>
      </c>
      <c r="BC7598" t="s">
        <v>31654</v>
      </c>
      <c r="BD7598" t="s">
        <v>100</v>
      </c>
      <c r="BJ7598" t="s">
        <v>469</v>
      </c>
      <c r="BK7598" t="s">
        <v>31655</v>
      </c>
      <c r="BL7598" t="s">
        <v>865</v>
      </c>
      <c r="BM7598" t="s">
        <v>2275</v>
      </c>
      <c r="BP7598">
        <v>760776.42568988015</v>
      </c>
      <c r="BQ7598">
        <v>693036.74419838889</v>
      </c>
      <c r="BR7598">
        <v>0.91095980474149918</v>
      </c>
      <c r="BS7598">
        <v>564973.72612738039</v>
      </c>
      <c r="BT7598">
        <v>566337.29979738756</v>
      </c>
      <c r="BU7598">
        <v>1.002413516960079</v>
      </c>
      <c r="BV7598">
        <v>1.346569566879918</v>
      </c>
      <c r="BW7598">
        <v>0.42928876470784427</v>
      </c>
      <c r="BX7598">
        <v>0.74262780371389159</v>
      </c>
      <c r="BY7598">
        <v>-0.42928876470784438</v>
      </c>
      <c r="BZ7598">
        <v>0.97384751699385075</v>
      </c>
      <c r="CA7598">
        <v>-1.150903871930696E-2</v>
      </c>
      <c r="CB7598" t="s">
        <v>109</v>
      </c>
      <c r="CC7598" t="s">
        <v>109</v>
      </c>
    </row>
    <row r="7599" spans="1:81" x14ac:dyDescent="0.2">
      <c r="A7599" t="b">
        <v>0</v>
      </c>
      <c r="B7599" t="s">
        <v>81</v>
      </c>
      <c r="C7599" t="s">
        <v>44779</v>
      </c>
      <c r="E7599">
        <v>4.8871E-5</v>
      </c>
      <c r="F7599">
        <v>1.4414500000000001E-4</v>
      </c>
      <c r="G7599">
        <v>1</v>
      </c>
      <c r="H7599">
        <v>2</v>
      </c>
      <c r="I7599">
        <v>1</v>
      </c>
      <c r="J7599" t="s">
        <v>7141</v>
      </c>
      <c r="K7599" t="s">
        <v>44780</v>
      </c>
      <c r="M7599">
        <v>0</v>
      </c>
      <c r="N7599">
        <v>2371.1564699999999</v>
      </c>
      <c r="O7599">
        <v>2375233.3899918199</v>
      </c>
      <c r="P7599">
        <v>17.8</v>
      </c>
      <c r="Q7599">
        <v>1783347</v>
      </c>
      <c r="R7599">
        <v>2375233.3899918199</v>
      </c>
      <c r="S7599">
        <v>1</v>
      </c>
      <c r="T7599">
        <v>3094518.1593602002</v>
      </c>
      <c r="U7599">
        <v>1</v>
      </c>
      <c r="V7599">
        <v>2824880.9214729802</v>
      </c>
      <c r="W7599">
        <v>1783347</v>
      </c>
      <c r="X7599">
        <v>1852357.75</v>
      </c>
      <c r="Z7599">
        <v>2241011.25</v>
      </c>
      <c r="AB7599">
        <v>2443056</v>
      </c>
      <c r="AD7599" t="s">
        <v>89</v>
      </c>
      <c r="AE7599" t="s">
        <v>89</v>
      </c>
      <c r="AF7599" t="s">
        <v>88</v>
      </c>
      <c r="AG7599" t="s">
        <v>81</v>
      </c>
      <c r="AH7599" t="s">
        <v>88</v>
      </c>
      <c r="AI7599" t="s">
        <v>89</v>
      </c>
      <c r="AJ7599" t="s">
        <v>81</v>
      </c>
      <c r="AK7599">
        <v>4.5729999999999998E-5</v>
      </c>
      <c r="AL7599">
        <v>4.2719999999999999E-6</v>
      </c>
      <c r="AM7599">
        <v>3.88</v>
      </c>
      <c r="AN7599">
        <v>51.91</v>
      </c>
      <c r="AO7599" t="s">
        <v>44781</v>
      </c>
      <c r="AP7599" t="s">
        <v>7141</v>
      </c>
      <c r="AQ7599" t="s">
        <v>7144</v>
      </c>
      <c r="AR7599" t="s">
        <v>7145</v>
      </c>
      <c r="AS7599" t="s">
        <v>7146</v>
      </c>
      <c r="AT7599" t="s">
        <v>7147</v>
      </c>
      <c r="AU7599" t="s">
        <v>7148</v>
      </c>
      <c r="AV7599" t="s">
        <v>7149</v>
      </c>
      <c r="AW7599">
        <v>100</v>
      </c>
      <c r="AX7599">
        <v>944</v>
      </c>
      <c r="AY7599">
        <v>871</v>
      </c>
      <c r="AZ7599">
        <v>891</v>
      </c>
      <c r="BA7599">
        <v>870</v>
      </c>
      <c r="BB7599" t="s">
        <v>44782</v>
      </c>
      <c r="BC7599" t="s">
        <v>44783</v>
      </c>
      <c r="BD7599" t="s">
        <v>100</v>
      </c>
      <c r="BJ7599" t="s">
        <v>469</v>
      </c>
      <c r="BK7599" t="s">
        <v>7152</v>
      </c>
      <c r="BL7599" t="s">
        <v>545</v>
      </c>
      <c r="BN7599" t="s">
        <v>5618</v>
      </c>
      <c r="BO7599" t="s">
        <v>548</v>
      </c>
      <c r="BP7599">
        <v>1386193.79666394</v>
      </c>
      <c r="BQ7599">
        <v>1236418.3057552299</v>
      </c>
      <c r="BR7599">
        <v>0.89195198299893963</v>
      </c>
      <c r="BS7599">
        <v>1973133.360277727</v>
      </c>
      <c r="BT7599">
        <v>1714092.921458818</v>
      </c>
      <c r="BU7599">
        <v>0.86871620335766508</v>
      </c>
      <c r="BV7599">
        <v>0.70253426583838585</v>
      </c>
      <c r="BW7599">
        <v>-0.50935950094240889</v>
      </c>
      <c r="BX7599">
        <v>1.423418114426954</v>
      </c>
      <c r="BY7599">
        <v>0.50935950094240878</v>
      </c>
      <c r="BZ7599">
        <v>0.97390525038717035</v>
      </c>
      <c r="CA7599">
        <v>-1.148329284994664E-2</v>
      </c>
      <c r="CB7599" t="s">
        <v>109</v>
      </c>
      <c r="CC7599" t="s">
        <v>109</v>
      </c>
    </row>
    <row r="7600" spans="1:81" x14ac:dyDescent="0.2">
      <c r="A7600" t="b">
        <v>0</v>
      </c>
      <c r="B7600" t="s">
        <v>81</v>
      </c>
      <c r="C7600" t="s">
        <v>13262</v>
      </c>
      <c r="D7600" t="s">
        <v>13263</v>
      </c>
      <c r="E7600">
        <v>1.4380899999999999E-8</v>
      </c>
      <c r="F7600">
        <v>1.4414500000000001E-4</v>
      </c>
      <c r="G7600">
        <v>1</v>
      </c>
      <c r="H7600">
        <v>1</v>
      </c>
      <c r="I7600">
        <v>2</v>
      </c>
      <c r="J7600" t="s">
        <v>13264</v>
      </c>
      <c r="K7600" t="s">
        <v>13265</v>
      </c>
      <c r="L7600" t="s">
        <v>13266</v>
      </c>
      <c r="M7600">
        <v>0</v>
      </c>
      <c r="N7600">
        <v>1995.1484700000001</v>
      </c>
      <c r="O7600">
        <v>902368.13305351196</v>
      </c>
      <c r="P7600">
        <v>58.48</v>
      </c>
      <c r="Q7600">
        <v>186324.25</v>
      </c>
      <c r="R7600">
        <v>1252962.6684372099</v>
      </c>
      <c r="S7600">
        <v>1</v>
      </c>
      <c r="T7600">
        <v>902368.13305351196</v>
      </c>
      <c r="U7600">
        <v>1</v>
      </c>
      <c r="V7600">
        <v>497973.57983040903</v>
      </c>
      <c r="W7600">
        <v>186324.25</v>
      </c>
      <c r="X7600">
        <v>977139.8125</v>
      </c>
      <c r="Z7600">
        <v>653483.6875</v>
      </c>
      <c r="AB7600">
        <v>430665</v>
      </c>
      <c r="AD7600" t="s">
        <v>81</v>
      </c>
      <c r="AE7600" t="s">
        <v>89</v>
      </c>
      <c r="AF7600" t="s">
        <v>88</v>
      </c>
      <c r="AG7600" t="s">
        <v>89</v>
      </c>
      <c r="AH7600" t="s">
        <v>88</v>
      </c>
      <c r="AI7600" t="s">
        <v>81</v>
      </c>
      <c r="AJ7600" t="s">
        <v>81</v>
      </c>
      <c r="AK7600">
        <v>4.5729999999999998E-5</v>
      </c>
      <c r="AL7600">
        <v>2.5919999999999999E-10</v>
      </c>
      <c r="AM7600">
        <v>4.21</v>
      </c>
      <c r="AN7600">
        <v>55.7</v>
      </c>
      <c r="AO7600" t="s">
        <v>13267</v>
      </c>
      <c r="AP7600" t="s">
        <v>13264</v>
      </c>
      <c r="AQ7600" t="s">
        <v>13268</v>
      </c>
      <c r="AR7600" t="s">
        <v>13269</v>
      </c>
      <c r="AS7600" t="s">
        <v>13270</v>
      </c>
      <c r="AT7600" t="s">
        <v>13271</v>
      </c>
      <c r="AU7600" t="s">
        <v>13272</v>
      </c>
      <c r="AV7600" t="s">
        <v>13273</v>
      </c>
      <c r="AW7600">
        <v>100</v>
      </c>
      <c r="AX7600">
        <v>216</v>
      </c>
      <c r="AY7600">
        <v>200</v>
      </c>
      <c r="AZ7600">
        <v>216</v>
      </c>
      <c r="BA7600">
        <v>199</v>
      </c>
      <c r="BB7600" t="s">
        <v>13274</v>
      </c>
      <c r="BC7600" t="s">
        <v>13275</v>
      </c>
      <c r="BD7600" t="s">
        <v>100</v>
      </c>
      <c r="BF7600" t="s">
        <v>466</v>
      </c>
      <c r="BG7600" t="s">
        <v>467</v>
      </c>
      <c r="BJ7600" t="s">
        <v>105</v>
      </c>
      <c r="BK7600" t="s">
        <v>13276</v>
      </c>
      <c r="BL7600" t="s">
        <v>1035</v>
      </c>
      <c r="BP7600">
        <v>479762.63947907003</v>
      </c>
      <c r="BQ7600">
        <v>676060.50169958302</v>
      </c>
      <c r="BR7600">
        <v>1.4091562078148789</v>
      </c>
      <c r="BS7600">
        <v>466780.90429464029</v>
      </c>
      <c r="BT7600">
        <v>451991.535273741</v>
      </c>
      <c r="BU7600">
        <v>0.9683162509759311</v>
      </c>
      <c r="BV7600">
        <v>1.027811195927234</v>
      </c>
      <c r="BW7600">
        <v>3.9575272590133631E-2</v>
      </c>
      <c r="BX7600">
        <v>0.97294133782796144</v>
      </c>
      <c r="BY7600">
        <v>-3.9575272590133541E-2</v>
      </c>
      <c r="BZ7600">
        <v>0.97391407250505679</v>
      </c>
      <c r="CA7600">
        <v>-1.1479358812459921E-2</v>
      </c>
      <c r="CB7600" t="s">
        <v>109</v>
      </c>
      <c r="CC7600" t="s">
        <v>109</v>
      </c>
    </row>
    <row r="7601" spans="1:81" x14ac:dyDescent="0.2">
      <c r="A7601" t="b">
        <v>0</v>
      </c>
      <c r="B7601" t="s">
        <v>81</v>
      </c>
      <c r="C7601" t="s">
        <v>64017</v>
      </c>
      <c r="D7601" t="s">
        <v>1544</v>
      </c>
      <c r="E7601">
        <v>2.8016699999999999E-8</v>
      </c>
      <c r="F7601">
        <v>1.4414500000000001E-4</v>
      </c>
      <c r="G7601">
        <v>1</v>
      </c>
      <c r="H7601">
        <v>1</v>
      </c>
      <c r="I7601">
        <v>1</v>
      </c>
      <c r="J7601" t="s">
        <v>23631</v>
      </c>
      <c r="K7601" t="s">
        <v>64018</v>
      </c>
      <c r="L7601" t="s">
        <v>64019</v>
      </c>
      <c r="M7601">
        <v>0</v>
      </c>
      <c r="N7601">
        <v>2669.38211</v>
      </c>
      <c r="O7601">
        <v>260389.399498696</v>
      </c>
      <c r="Q7601">
        <v>191643.703125</v>
      </c>
      <c r="R7601">
        <v>1</v>
      </c>
      <c r="S7601">
        <v>1</v>
      </c>
      <c r="T7601">
        <v>1</v>
      </c>
      <c r="U7601">
        <v>1</v>
      </c>
      <c r="V7601">
        <v>353795.28920429602</v>
      </c>
      <c r="W7601">
        <v>191643.703125</v>
      </c>
      <c r="AB7601">
        <v>305974.5625</v>
      </c>
      <c r="AD7601" t="s">
        <v>89</v>
      </c>
      <c r="AE7601" t="s">
        <v>88</v>
      </c>
      <c r="AF7601" t="s">
        <v>88</v>
      </c>
      <c r="AG7601" t="s">
        <v>88</v>
      </c>
      <c r="AH7601" t="s">
        <v>88</v>
      </c>
      <c r="AI7601" t="s">
        <v>81</v>
      </c>
      <c r="AJ7601" t="s">
        <v>81</v>
      </c>
      <c r="AK7601">
        <v>4.5729999999999998E-5</v>
      </c>
      <c r="AL7601">
        <v>5.7480000000000002E-10</v>
      </c>
      <c r="AM7601">
        <v>3.78</v>
      </c>
      <c r="AN7601">
        <v>62.43</v>
      </c>
      <c r="AO7601" t="s">
        <v>64020</v>
      </c>
      <c r="AP7601" t="s">
        <v>23631</v>
      </c>
      <c r="AQ7601" t="s">
        <v>23635</v>
      </c>
      <c r="AR7601" t="s">
        <v>23636</v>
      </c>
      <c r="AS7601" t="s">
        <v>23637</v>
      </c>
      <c r="AT7601" t="s">
        <v>23638</v>
      </c>
      <c r="AU7601" t="s">
        <v>23639</v>
      </c>
      <c r="AV7601" t="s">
        <v>23640</v>
      </c>
      <c r="AW7601">
        <v>100</v>
      </c>
      <c r="AX7601">
        <v>501</v>
      </c>
      <c r="AY7601">
        <v>317</v>
      </c>
      <c r="AZ7601">
        <v>338</v>
      </c>
      <c r="BA7601">
        <v>316</v>
      </c>
      <c r="BB7601" t="s">
        <v>64021</v>
      </c>
      <c r="BC7601" t="s">
        <v>64022</v>
      </c>
      <c r="BD7601" t="s">
        <v>100</v>
      </c>
      <c r="BJ7601" t="s">
        <v>439</v>
      </c>
      <c r="BK7601" t="s">
        <v>23643</v>
      </c>
      <c r="BL7601" t="s">
        <v>1035</v>
      </c>
      <c r="BM7601" t="s">
        <v>2275</v>
      </c>
      <c r="BP7601">
        <v>63881.901041666657</v>
      </c>
      <c r="BQ7601">
        <v>110644.96623744629</v>
      </c>
      <c r="BR7601">
        <v>1.732023694242891</v>
      </c>
      <c r="BS7601">
        <v>117932.4297347653</v>
      </c>
      <c r="BT7601">
        <v>204263.22810985259</v>
      </c>
      <c r="BU7601">
        <v>1.732036120762106</v>
      </c>
      <c r="BV7601">
        <v>0.54168222587577963</v>
      </c>
      <c r="BW7601">
        <v>-0.88448134220202235</v>
      </c>
      <c r="BX7601">
        <v>1.8461008174732381</v>
      </c>
      <c r="BY7601">
        <v>0.88448134220202235</v>
      </c>
      <c r="BZ7601">
        <v>0.97394091214343237</v>
      </c>
      <c r="CA7601">
        <v>-1.146739046067255E-2</v>
      </c>
      <c r="CB7601" t="s">
        <v>109</v>
      </c>
      <c r="CC7601" t="s">
        <v>109</v>
      </c>
    </row>
    <row r="7602" spans="1:81" x14ac:dyDescent="0.2">
      <c r="A7602" t="b">
        <v>0</v>
      </c>
      <c r="B7602" t="s">
        <v>81</v>
      </c>
      <c r="C7602" t="s">
        <v>50520</v>
      </c>
      <c r="D7602" t="s">
        <v>46868</v>
      </c>
      <c r="E7602">
        <v>2.1220200000000001E-4</v>
      </c>
      <c r="F7602">
        <v>1.4414500000000001E-4</v>
      </c>
      <c r="G7602">
        <v>1</v>
      </c>
      <c r="H7602">
        <v>1</v>
      </c>
      <c r="I7602">
        <v>1</v>
      </c>
      <c r="J7602" t="s">
        <v>50521</v>
      </c>
      <c r="K7602" t="s">
        <v>50522</v>
      </c>
      <c r="L7602" t="s">
        <v>50523</v>
      </c>
      <c r="M7602">
        <v>0</v>
      </c>
      <c r="N7602">
        <v>2085.1226499999998</v>
      </c>
      <c r="O7602">
        <v>557232.445360029</v>
      </c>
      <c r="P7602">
        <v>13.22</v>
      </c>
      <c r="Q7602">
        <v>630896.5625</v>
      </c>
      <c r="R7602">
        <v>635439.03198523598</v>
      </c>
      <c r="S7602">
        <v>1</v>
      </c>
      <c r="T7602">
        <v>557232.445360029</v>
      </c>
      <c r="U7602">
        <v>1</v>
      </c>
      <c r="V7602">
        <v>376547.89418431098</v>
      </c>
      <c r="W7602">
        <v>630896.5625</v>
      </c>
      <c r="X7602">
        <v>495555.6875</v>
      </c>
      <c r="Z7602">
        <v>403540.75</v>
      </c>
      <c r="AB7602">
        <v>325651.8125</v>
      </c>
      <c r="AD7602" t="s">
        <v>81</v>
      </c>
      <c r="AE7602" t="s">
        <v>89</v>
      </c>
      <c r="AF7602" t="s">
        <v>88</v>
      </c>
      <c r="AG7602" t="s">
        <v>89</v>
      </c>
      <c r="AH7602" t="s">
        <v>88</v>
      </c>
      <c r="AI7602" t="s">
        <v>89</v>
      </c>
      <c r="AJ7602" t="s">
        <v>81</v>
      </c>
      <c r="AK7602">
        <v>4.5729999999999998E-5</v>
      </c>
      <c r="AL7602">
        <v>2.48E-5</v>
      </c>
      <c r="AM7602">
        <v>4.08</v>
      </c>
      <c r="AN7602">
        <v>61.5</v>
      </c>
      <c r="AO7602" t="s">
        <v>50524</v>
      </c>
      <c r="AP7602" t="s">
        <v>50521</v>
      </c>
      <c r="AQ7602" t="s">
        <v>50525</v>
      </c>
      <c r="AR7602" t="s">
        <v>50526</v>
      </c>
      <c r="AS7602" t="s">
        <v>50527</v>
      </c>
      <c r="AT7602" t="s">
        <v>50528</v>
      </c>
      <c r="AU7602" t="s">
        <v>50529</v>
      </c>
      <c r="AV7602" t="s">
        <v>50530</v>
      </c>
      <c r="AW7602">
        <v>100</v>
      </c>
      <c r="AX7602">
        <v>271</v>
      </c>
      <c r="AY7602">
        <v>253</v>
      </c>
      <c r="AZ7602">
        <v>271</v>
      </c>
      <c r="BA7602">
        <v>252</v>
      </c>
      <c r="BB7602" t="s">
        <v>50531</v>
      </c>
      <c r="BC7602" t="s">
        <v>50532</v>
      </c>
      <c r="BD7602" t="s">
        <v>100</v>
      </c>
      <c r="BI7602" t="s">
        <v>50533</v>
      </c>
      <c r="BJ7602" t="s">
        <v>210</v>
      </c>
      <c r="BK7602" t="s">
        <v>50534</v>
      </c>
      <c r="BL7602" t="s">
        <v>4624</v>
      </c>
      <c r="BN7602" t="s">
        <v>13399</v>
      </c>
      <c r="BP7602">
        <v>422112.19816174533</v>
      </c>
      <c r="BQ7602">
        <v>365566.07640399883</v>
      </c>
      <c r="BR7602">
        <v>0.86604006706274073</v>
      </c>
      <c r="BS7602">
        <v>311260.44651477999</v>
      </c>
      <c r="BT7602">
        <v>284294.8452608806</v>
      </c>
      <c r="BU7602">
        <v>0.91336643779883886</v>
      </c>
      <c r="BV7602">
        <v>1.3561382529909769</v>
      </c>
      <c r="BW7602">
        <v>0.43950426308871099</v>
      </c>
      <c r="BX7602">
        <v>0.73738794536212615</v>
      </c>
      <c r="BY7602">
        <v>-0.43950426308871099</v>
      </c>
      <c r="BZ7602">
        <v>0.97399462719453933</v>
      </c>
      <c r="CA7602">
        <v>-1.1443438795100749E-2</v>
      </c>
      <c r="CB7602" t="s">
        <v>109</v>
      </c>
      <c r="CC7602" t="s">
        <v>109</v>
      </c>
    </row>
    <row r="7603" spans="1:81" x14ac:dyDescent="0.2">
      <c r="A7603" t="b">
        <v>0</v>
      </c>
      <c r="B7603" t="s">
        <v>81</v>
      </c>
      <c r="C7603" t="s">
        <v>42980</v>
      </c>
      <c r="D7603" t="s">
        <v>42981</v>
      </c>
      <c r="E7603">
        <v>9.6645199999999994E-3</v>
      </c>
      <c r="F7603">
        <v>5.6697500000000005E-4</v>
      </c>
      <c r="G7603">
        <v>1</v>
      </c>
      <c r="H7603">
        <v>2</v>
      </c>
      <c r="I7603">
        <v>2</v>
      </c>
      <c r="J7603" t="s">
        <v>20151</v>
      </c>
      <c r="K7603" t="s">
        <v>42982</v>
      </c>
      <c r="M7603">
        <v>0</v>
      </c>
      <c r="N7603">
        <v>2263.01179</v>
      </c>
      <c r="O7603">
        <v>887394.06751896197</v>
      </c>
      <c r="P7603">
        <v>19.2</v>
      </c>
      <c r="Q7603">
        <v>710666.8125</v>
      </c>
      <c r="R7603">
        <v>791869.378358174</v>
      </c>
      <c r="S7603">
        <v>1</v>
      </c>
      <c r="T7603">
        <v>1</v>
      </c>
      <c r="U7603">
        <v>1306790.0910770099</v>
      </c>
      <c r="V7603">
        <v>843219.55075745704</v>
      </c>
      <c r="W7603">
        <v>710666.8125</v>
      </c>
      <c r="X7603">
        <v>617550</v>
      </c>
      <c r="AA7603">
        <v>396898.15625</v>
      </c>
      <c r="AB7603">
        <v>729245.8125</v>
      </c>
      <c r="AD7603" t="s">
        <v>81</v>
      </c>
      <c r="AE7603" t="s">
        <v>89</v>
      </c>
      <c r="AF7603" t="s">
        <v>88</v>
      </c>
      <c r="AG7603" t="s">
        <v>88</v>
      </c>
      <c r="AH7603" t="s">
        <v>89</v>
      </c>
      <c r="AI7603" t="s">
        <v>81</v>
      </c>
      <c r="AJ7603" t="s">
        <v>81</v>
      </c>
      <c r="AK7603">
        <v>2.4340000000000001E-4</v>
      </c>
      <c r="AL7603">
        <v>2.3349999999999998E-3</v>
      </c>
      <c r="AM7603">
        <v>1.79</v>
      </c>
      <c r="AN7603">
        <v>37.28</v>
      </c>
      <c r="AO7603" t="s">
        <v>42983</v>
      </c>
      <c r="AP7603" t="s">
        <v>20151</v>
      </c>
      <c r="AQ7603" t="s">
        <v>20154</v>
      </c>
      <c r="AR7603" t="s">
        <v>20155</v>
      </c>
      <c r="AS7603" t="s">
        <v>20156</v>
      </c>
      <c r="AT7603" t="s">
        <v>20157</v>
      </c>
      <c r="AU7603" t="s">
        <v>20158</v>
      </c>
      <c r="AV7603" t="s">
        <v>20159</v>
      </c>
      <c r="AW7603">
        <v>100</v>
      </c>
      <c r="AX7603">
        <v>609</v>
      </c>
      <c r="AY7603">
        <v>263</v>
      </c>
      <c r="AZ7603">
        <v>282</v>
      </c>
      <c r="BA7603">
        <v>262</v>
      </c>
      <c r="BB7603" t="s">
        <v>42984</v>
      </c>
      <c r="BC7603" t="s">
        <v>42985</v>
      </c>
      <c r="BD7603" t="s">
        <v>100</v>
      </c>
      <c r="BJ7603" t="s">
        <v>210</v>
      </c>
      <c r="BK7603" t="s">
        <v>20162</v>
      </c>
      <c r="BL7603" t="s">
        <v>2517</v>
      </c>
      <c r="BM7603" t="s">
        <v>14334</v>
      </c>
      <c r="BN7603" t="s">
        <v>7522</v>
      </c>
      <c r="BP7603">
        <v>500845.73028605798</v>
      </c>
      <c r="BQ7603">
        <v>435640.38732304581</v>
      </c>
      <c r="BR7603">
        <v>0.86980952612739615</v>
      </c>
      <c r="BS7603">
        <v>716670.2139448222</v>
      </c>
      <c r="BT7603">
        <v>662522.06236868643</v>
      </c>
      <c r="BU7603">
        <v>0.92444481363599029</v>
      </c>
      <c r="BV7603">
        <v>0.69885104827953559</v>
      </c>
      <c r="BW7603">
        <v>-0.51694309966953433</v>
      </c>
      <c r="BX7603">
        <v>1.430920082987422</v>
      </c>
      <c r="BY7603">
        <v>0.51694309966953422</v>
      </c>
      <c r="BZ7603">
        <v>0.97399467438397269</v>
      </c>
      <c r="CA7603">
        <v>-1.144341775380397E-2</v>
      </c>
      <c r="CB7603" t="s">
        <v>109</v>
      </c>
      <c r="CC7603" t="s">
        <v>109</v>
      </c>
    </row>
    <row r="7604" spans="1:81" x14ac:dyDescent="0.2">
      <c r="A7604" t="b">
        <v>0</v>
      </c>
      <c r="B7604" t="s">
        <v>81</v>
      </c>
      <c r="C7604" t="s">
        <v>45253</v>
      </c>
      <c r="E7604">
        <v>0.10416599999999999</v>
      </c>
      <c r="F7604">
        <v>5.4964599999999999E-3</v>
      </c>
      <c r="G7604">
        <v>1</v>
      </c>
      <c r="H7604">
        <v>3</v>
      </c>
      <c r="I7604">
        <v>4</v>
      </c>
      <c r="J7604" t="s">
        <v>1157</v>
      </c>
      <c r="K7604" t="s">
        <v>45254</v>
      </c>
      <c r="M7604">
        <v>0</v>
      </c>
      <c r="N7604">
        <v>845.39994000000002</v>
      </c>
      <c r="O7604">
        <v>1967287.62403015</v>
      </c>
      <c r="P7604">
        <v>17.440000000000001</v>
      </c>
      <c r="Q7604">
        <v>1114052.5</v>
      </c>
      <c r="R7604">
        <v>1967287.62403015</v>
      </c>
      <c r="S7604">
        <v>1</v>
      </c>
      <c r="T7604">
        <v>2152283.8810888999</v>
      </c>
      <c r="U7604">
        <v>1</v>
      </c>
      <c r="V7604">
        <v>2061542.4283024</v>
      </c>
      <c r="W7604">
        <v>1114052.5</v>
      </c>
      <c r="X7604">
        <v>1534215.75</v>
      </c>
      <c r="Z7604">
        <v>1558657</v>
      </c>
      <c r="AB7604">
        <v>1782894.125</v>
      </c>
      <c r="AD7604" t="s">
        <v>81</v>
      </c>
      <c r="AE7604" t="s">
        <v>81</v>
      </c>
      <c r="AF7604" t="s">
        <v>88</v>
      </c>
      <c r="AG7604" t="s">
        <v>81</v>
      </c>
      <c r="AH7604" t="s">
        <v>88</v>
      </c>
      <c r="AI7604" t="s">
        <v>81</v>
      </c>
      <c r="AJ7604" t="s">
        <v>81</v>
      </c>
      <c r="AK7604">
        <v>3.3530000000000001E-3</v>
      </c>
      <c r="AL7604">
        <v>3.9329999999999997E-2</v>
      </c>
      <c r="AM7604">
        <v>2.1</v>
      </c>
      <c r="AN7604">
        <v>8.32</v>
      </c>
      <c r="AO7604" t="s">
        <v>45255</v>
      </c>
      <c r="AP7604" t="s">
        <v>1157</v>
      </c>
      <c r="AQ7604" t="s">
        <v>1160</v>
      </c>
      <c r="AR7604" t="s">
        <v>1161</v>
      </c>
      <c r="AS7604" t="s">
        <v>1162</v>
      </c>
      <c r="AT7604" t="s">
        <v>1163</v>
      </c>
      <c r="AU7604" t="s">
        <v>1164</v>
      </c>
      <c r="AV7604" t="s">
        <v>1165</v>
      </c>
      <c r="AW7604">
        <v>100</v>
      </c>
      <c r="AX7604">
        <v>558</v>
      </c>
      <c r="AY7604">
        <v>455</v>
      </c>
      <c r="AZ7604">
        <v>461</v>
      </c>
      <c r="BA7604">
        <v>454</v>
      </c>
      <c r="BB7604" t="s">
        <v>45256</v>
      </c>
      <c r="BC7604" t="s">
        <v>45257</v>
      </c>
      <c r="BD7604" t="s">
        <v>100</v>
      </c>
      <c r="BI7604" t="s">
        <v>1170</v>
      </c>
      <c r="BJ7604" t="s">
        <v>190</v>
      </c>
      <c r="BK7604" t="s">
        <v>1171</v>
      </c>
      <c r="BL7604" t="s">
        <v>1172</v>
      </c>
      <c r="BM7604" t="s">
        <v>1173</v>
      </c>
      <c r="BN7604" t="s">
        <v>1174</v>
      </c>
      <c r="BO7604" t="s">
        <v>1175</v>
      </c>
      <c r="BP7604">
        <v>1027113.70801005</v>
      </c>
      <c r="BQ7604">
        <v>986520.61835345847</v>
      </c>
      <c r="BR7604">
        <v>0.96047848515697709</v>
      </c>
      <c r="BS7604">
        <v>1404609.103130433</v>
      </c>
      <c r="BT7604">
        <v>1217272.132823308</v>
      </c>
      <c r="BU7604">
        <v>0.86662697124088861</v>
      </c>
      <c r="BV7604">
        <v>0.73124523094783844</v>
      </c>
      <c r="BW7604">
        <v>-0.45157278427536179</v>
      </c>
      <c r="BX7604">
        <v>1.367530286254041</v>
      </c>
      <c r="BY7604">
        <v>0.45157278427536179</v>
      </c>
      <c r="BZ7604">
        <v>0.97401152342189723</v>
      </c>
      <c r="CA7604">
        <v>-1.143590500132461E-2</v>
      </c>
      <c r="CB7604" t="s">
        <v>109</v>
      </c>
      <c r="CC7604" t="s">
        <v>109</v>
      </c>
    </row>
    <row r="7605" spans="1:81" x14ac:dyDescent="0.2">
      <c r="A7605" t="b">
        <v>0</v>
      </c>
      <c r="B7605" t="s">
        <v>81</v>
      </c>
      <c r="C7605" t="s">
        <v>30490</v>
      </c>
      <c r="E7605">
        <v>6.1526299999999999E-2</v>
      </c>
      <c r="F7605">
        <v>2.93495E-3</v>
      </c>
      <c r="G7605">
        <v>1</v>
      </c>
      <c r="H7605">
        <v>9</v>
      </c>
      <c r="I7605">
        <v>1</v>
      </c>
      <c r="J7605" t="s">
        <v>11019</v>
      </c>
      <c r="K7605" t="s">
        <v>30491</v>
      </c>
      <c r="M7605">
        <v>0</v>
      </c>
      <c r="N7605">
        <v>945.46360000000004</v>
      </c>
      <c r="O7605">
        <v>2127626.10321288</v>
      </c>
      <c r="P7605">
        <v>31.31</v>
      </c>
      <c r="Q7605">
        <v>1970469.875</v>
      </c>
      <c r="R7605">
        <v>1884472.8075792899</v>
      </c>
      <c r="S7605">
        <v>1</v>
      </c>
      <c r="T7605">
        <v>3313192.2022658102</v>
      </c>
      <c r="U7605">
        <v>1</v>
      </c>
      <c r="V7605">
        <v>2297316.4383306298</v>
      </c>
      <c r="W7605">
        <v>1970469.875</v>
      </c>
      <c r="X7605">
        <v>1469631.5</v>
      </c>
      <c r="Z7605">
        <v>2399372.25</v>
      </c>
      <c r="AB7605">
        <v>1986799.75</v>
      </c>
      <c r="AD7605" t="s">
        <v>81</v>
      </c>
      <c r="AE7605" t="s">
        <v>89</v>
      </c>
      <c r="AF7605" t="s">
        <v>88</v>
      </c>
      <c r="AG7605" t="s">
        <v>89</v>
      </c>
      <c r="AH7605" t="s">
        <v>88</v>
      </c>
      <c r="AI7605" t="s">
        <v>89</v>
      </c>
      <c r="AJ7605" t="s">
        <v>81</v>
      </c>
      <c r="AK7605">
        <v>1.7780000000000001E-3</v>
      </c>
      <c r="AL7605">
        <v>2.0709999999999999E-2</v>
      </c>
      <c r="AM7605">
        <v>2.42</v>
      </c>
      <c r="AN7605">
        <v>7.12</v>
      </c>
      <c r="AO7605" t="s">
        <v>30492</v>
      </c>
      <c r="AP7605" t="s">
        <v>11019</v>
      </c>
      <c r="AQ7605" t="s">
        <v>11023</v>
      </c>
      <c r="AR7605" t="s">
        <v>11024</v>
      </c>
      <c r="AS7605" t="s">
        <v>11025</v>
      </c>
      <c r="AT7605" t="s">
        <v>11026</v>
      </c>
      <c r="AU7605" t="s">
        <v>11027</v>
      </c>
      <c r="AV7605" t="s">
        <v>11028</v>
      </c>
      <c r="AW7605">
        <v>100</v>
      </c>
      <c r="AX7605">
        <v>4684</v>
      </c>
      <c r="AY7605">
        <v>2111</v>
      </c>
      <c r="AZ7605">
        <v>2118</v>
      </c>
      <c r="BA7605">
        <v>2110</v>
      </c>
      <c r="BB7605" t="s">
        <v>30493</v>
      </c>
      <c r="BC7605" t="s">
        <v>30494</v>
      </c>
      <c r="BD7605" t="s">
        <v>100</v>
      </c>
      <c r="BH7605" t="s">
        <v>11031</v>
      </c>
      <c r="BJ7605" t="s">
        <v>901</v>
      </c>
      <c r="BK7605" t="s">
        <v>11032</v>
      </c>
      <c r="BL7605" t="s">
        <v>1135</v>
      </c>
      <c r="BN7605" t="s">
        <v>293</v>
      </c>
      <c r="BO7605" t="s">
        <v>11033</v>
      </c>
      <c r="BP7605">
        <v>1284981.22752643</v>
      </c>
      <c r="BQ7605">
        <v>1113655.92206554</v>
      </c>
      <c r="BR7605">
        <v>0.86667096624385009</v>
      </c>
      <c r="BS7605">
        <v>1870169.880198813</v>
      </c>
      <c r="BT7605">
        <v>1697394.951767497</v>
      </c>
      <c r="BU7605">
        <v>0.90761538282663989</v>
      </c>
      <c r="BV7605">
        <v>0.68709331763477377</v>
      </c>
      <c r="BW7605">
        <v>-0.54142204279277162</v>
      </c>
      <c r="BX7605">
        <v>1.455406382705577</v>
      </c>
      <c r="BY7605">
        <v>0.54142204279277151</v>
      </c>
      <c r="BZ7605">
        <v>0.97403116401097456</v>
      </c>
      <c r="CA7605">
        <v>-1.1427147698917501E-2</v>
      </c>
      <c r="CB7605" t="s">
        <v>109</v>
      </c>
      <c r="CC7605" t="s">
        <v>109</v>
      </c>
    </row>
    <row r="7606" spans="1:81" x14ac:dyDescent="0.2">
      <c r="A7606" t="b">
        <v>0</v>
      </c>
      <c r="B7606" t="s">
        <v>81</v>
      </c>
      <c r="C7606" t="s">
        <v>6170</v>
      </c>
      <c r="D7606" t="s">
        <v>724</v>
      </c>
      <c r="E7606">
        <v>3.1014799999999999E-2</v>
      </c>
      <c r="F7606">
        <v>1.61169E-3</v>
      </c>
      <c r="G7606">
        <v>2</v>
      </c>
      <c r="H7606">
        <v>5</v>
      </c>
      <c r="I7606">
        <v>1</v>
      </c>
      <c r="J7606" t="s">
        <v>6171</v>
      </c>
      <c r="K7606" t="s">
        <v>6172</v>
      </c>
      <c r="L7606" t="s">
        <v>6173</v>
      </c>
      <c r="M7606">
        <v>0</v>
      </c>
      <c r="N7606">
        <v>1570.92031</v>
      </c>
      <c r="O7606">
        <v>1672506.1736135201</v>
      </c>
      <c r="P7606">
        <v>78.83</v>
      </c>
      <c r="Q7606">
        <v>985931.8125</v>
      </c>
      <c r="R7606">
        <v>4140034.6091835699</v>
      </c>
      <c r="S7606">
        <v>1</v>
      </c>
      <c r="T7606">
        <v>1672506.1736135201</v>
      </c>
      <c r="U7606">
        <v>5024111.84846358</v>
      </c>
      <c r="V7606">
        <v>1</v>
      </c>
      <c r="W7606">
        <v>985931.8125</v>
      </c>
      <c r="X7606">
        <v>3228661.75</v>
      </c>
      <c r="Z7606">
        <v>1211208</v>
      </c>
      <c r="AA7606">
        <v>1525922.75</v>
      </c>
      <c r="AC7606" t="s">
        <v>87</v>
      </c>
      <c r="AD7606" t="s">
        <v>81</v>
      </c>
      <c r="AE7606" t="s">
        <v>89</v>
      </c>
      <c r="AF7606" t="s">
        <v>88</v>
      </c>
      <c r="AG7606" t="s">
        <v>89</v>
      </c>
      <c r="AH7606" t="s">
        <v>89</v>
      </c>
      <c r="AI7606" t="s">
        <v>88</v>
      </c>
      <c r="AJ7606" t="s">
        <v>81</v>
      </c>
      <c r="AK7606">
        <v>1.0150000000000001E-3</v>
      </c>
      <c r="AL7606">
        <v>9.1020000000000007E-3</v>
      </c>
      <c r="AM7606">
        <v>1.87</v>
      </c>
      <c r="AN7606">
        <v>57.5</v>
      </c>
      <c r="AO7606" t="s">
        <v>6174</v>
      </c>
      <c r="AP7606" t="s">
        <v>6175</v>
      </c>
      <c r="AQ7606" t="s">
        <v>6176</v>
      </c>
      <c r="AR7606" t="s">
        <v>6177</v>
      </c>
      <c r="AS7606" t="s">
        <v>6178</v>
      </c>
      <c r="AT7606" t="s">
        <v>6179</v>
      </c>
      <c r="AU7606" t="s">
        <v>6180</v>
      </c>
      <c r="AV7606" t="s">
        <v>6181</v>
      </c>
      <c r="AW7606">
        <v>50</v>
      </c>
      <c r="AX7606">
        <v>147</v>
      </c>
      <c r="AY7606">
        <v>91</v>
      </c>
      <c r="AZ7606">
        <v>104</v>
      </c>
      <c r="BA7606">
        <v>90</v>
      </c>
      <c r="BB7606" t="s">
        <v>6182</v>
      </c>
      <c r="BC7606" t="s">
        <v>6183</v>
      </c>
      <c r="BD7606" t="s">
        <v>100</v>
      </c>
      <c r="BF7606" t="s">
        <v>466</v>
      </c>
      <c r="BG7606" t="s">
        <v>467</v>
      </c>
      <c r="BJ7606" t="s">
        <v>353</v>
      </c>
      <c r="BK7606" t="s">
        <v>6184</v>
      </c>
      <c r="BL7606" t="s">
        <v>565</v>
      </c>
      <c r="BM7606" t="s">
        <v>6185</v>
      </c>
      <c r="BN7606" t="s">
        <v>567</v>
      </c>
      <c r="BP7606">
        <v>1708655.8072278569</v>
      </c>
      <c r="BQ7606">
        <v>2162571.8602416259</v>
      </c>
      <c r="BR7606">
        <v>1.2656568110988999</v>
      </c>
      <c r="BS7606">
        <v>2232206.3406923669</v>
      </c>
      <c r="BT7606">
        <v>2558392.2025724328</v>
      </c>
      <c r="BU7606">
        <v>1.14612711017517</v>
      </c>
      <c r="BV7606">
        <v>0.76545603158616615</v>
      </c>
      <c r="BW7606">
        <v>-0.38560858435286838</v>
      </c>
      <c r="BX7606">
        <v>1.3064107652634409</v>
      </c>
      <c r="BY7606">
        <v>0.38560858435286849</v>
      </c>
      <c r="BZ7606">
        <v>0.97403195386644659</v>
      </c>
      <c r="CA7606">
        <v>-1.142679552360054E-2</v>
      </c>
      <c r="CB7606" t="s">
        <v>109</v>
      </c>
      <c r="CC7606" t="s">
        <v>109</v>
      </c>
    </row>
    <row r="7607" spans="1:81" x14ac:dyDescent="0.2">
      <c r="A7607" t="b">
        <v>0</v>
      </c>
      <c r="B7607" t="s">
        <v>81</v>
      </c>
      <c r="C7607" t="s">
        <v>22315</v>
      </c>
      <c r="D7607" t="s">
        <v>1018</v>
      </c>
      <c r="E7607">
        <v>2.9718000000000001E-3</v>
      </c>
      <c r="F7607">
        <v>1.4414500000000001E-4</v>
      </c>
      <c r="G7607">
        <v>1</v>
      </c>
      <c r="H7607">
        <v>2</v>
      </c>
      <c r="I7607">
        <v>1</v>
      </c>
      <c r="J7607" t="s">
        <v>22099</v>
      </c>
      <c r="K7607" t="s">
        <v>22316</v>
      </c>
      <c r="L7607" t="s">
        <v>22317</v>
      </c>
      <c r="M7607">
        <v>0</v>
      </c>
      <c r="N7607">
        <v>1956.0297499999999</v>
      </c>
      <c r="O7607">
        <v>1043781.89005321</v>
      </c>
      <c r="P7607">
        <v>41.91</v>
      </c>
      <c r="Q7607">
        <v>802125.75</v>
      </c>
      <c r="R7607">
        <v>708361.73230081401</v>
      </c>
      <c r="S7607">
        <v>3632257.33150587</v>
      </c>
      <c r="T7607">
        <v>1071833.5774942499</v>
      </c>
      <c r="U7607">
        <v>1538028.6431684101</v>
      </c>
      <c r="V7607">
        <v>1184167.37540776</v>
      </c>
      <c r="W7607">
        <v>802125.75</v>
      </c>
      <c r="X7607">
        <v>552425.4375</v>
      </c>
      <c r="Y7607">
        <v>484677.5</v>
      </c>
      <c r="Z7607">
        <v>776208.4375</v>
      </c>
      <c r="AA7607">
        <v>467129.90625</v>
      </c>
      <c r="AB7607">
        <v>1024109.4375</v>
      </c>
      <c r="AD7607" t="s">
        <v>89</v>
      </c>
      <c r="AE7607" t="s">
        <v>89</v>
      </c>
      <c r="AF7607" t="s">
        <v>81</v>
      </c>
      <c r="AG7607" t="s">
        <v>89</v>
      </c>
      <c r="AH7607" t="s">
        <v>89</v>
      </c>
      <c r="AI7607" t="s">
        <v>89</v>
      </c>
      <c r="AJ7607" t="s">
        <v>81</v>
      </c>
      <c r="AK7607">
        <v>4.5729999999999998E-5</v>
      </c>
      <c r="AL7607">
        <v>5.7810000000000001E-4</v>
      </c>
      <c r="AM7607">
        <v>2.5</v>
      </c>
      <c r="AN7607">
        <v>38.130000000000003</v>
      </c>
      <c r="AO7607" t="s">
        <v>22318</v>
      </c>
      <c r="AP7607" t="s">
        <v>22099</v>
      </c>
      <c r="AQ7607" t="s">
        <v>22102</v>
      </c>
      <c r="AR7607" t="s">
        <v>22103</v>
      </c>
      <c r="AS7607" t="s">
        <v>22104</v>
      </c>
      <c r="AT7607" t="s">
        <v>22105</v>
      </c>
      <c r="AU7607" t="s">
        <v>22106</v>
      </c>
      <c r="AV7607" t="s">
        <v>22107</v>
      </c>
      <c r="AW7607">
        <v>100</v>
      </c>
      <c r="AX7607">
        <v>475</v>
      </c>
      <c r="AY7607">
        <v>359</v>
      </c>
      <c r="AZ7607">
        <v>376</v>
      </c>
      <c r="BA7607">
        <v>358</v>
      </c>
      <c r="BB7607" t="s">
        <v>22319</v>
      </c>
      <c r="BC7607" t="s">
        <v>22320</v>
      </c>
      <c r="BD7607" t="s">
        <v>100</v>
      </c>
      <c r="BJ7607" t="s">
        <v>1051</v>
      </c>
      <c r="BK7607" t="s">
        <v>22110</v>
      </c>
      <c r="BL7607" t="s">
        <v>273</v>
      </c>
      <c r="BO7607" t="s">
        <v>22111</v>
      </c>
      <c r="BP7607">
        <v>1714248.2712688949</v>
      </c>
      <c r="BQ7607">
        <v>1661706.0477464469</v>
      </c>
      <c r="BR7607">
        <v>0.9693497001554181</v>
      </c>
      <c r="BS7607">
        <v>1264676.5320234729</v>
      </c>
      <c r="BT7607">
        <v>243301.77360422941</v>
      </c>
      <c r="BU7607">
        <v>0.19238261123968861</v>
      </c>
      <c r="BV7607">
        <v>1.355483578497428</v>
      </c>
      <c r="BW7607">
        <v>0.43880763522370142</v>
      </c>
      <c r="BX7607">
        <v>0.73774409064292301</v>
      </c>
      <c r="BY7607">
        <v>-0.4388076352237012</v>
      </c>
      <c r="BZ7607">
        <v>0.97406467687003595</v>
      </c>
      <c r="CA7607">
        <v>-1.1412205467165679E-2</v>
      </c>
      <c r="CB7607" t="s">
        <v>109</v>
      </c>
      <c r="CC7607" t="s">
        <v>109</v>
      </c>
    </row>
    <row r="7608" spans="1:81" x14ac:dyDescent="0.2">
      <c r="A7608" t="b">
        <v>0</v>
      </c>
      <c r="B7608" t="s">
        <v>81</v>
      </c>
      <c r="C7608" t="s">
        <v>40277</v>
      </c>
      <c r="D7608" t="s">
        <v>40278</v>
      </c>
      <c r="E7608">
        <v>2.01592E-4</v>
      </c>
      <c r="F7608">
        <v>1.4414500000000001E-4</v>
      </c>
      <c r="G7608">
        <v>1</v>
      </c>
      <c r="H7608">
        <v>3</v>
      </c>
      <c r="I7608">
        <v>1</v>
      </c>
      <c r="J7608" t="s">
        <v>3233</v>
      </c>
      <c r="K7608" t="s">
        <v>40279</v>
      </c>
      <c r="L7608" t="s">
        <v>40280</v>
      </c>
      <c r="M7608">
        <v>0</v>
      </c>
      <c r="N7608">
        <v>1775.05378</v>
      </c>
      <c r="O7608">
        <v>4183278.57882025</v>
      </c>
      <c r="P7608">
        <v>21.25</v>
      </c>
      <c r="Q7608">
        <v>3498657</v>
      </c>
      <c r="R7608">
        <v>3818164.4868594999</v>
      </c>
      <c r="S7608">
        <v>1</v>
      </c>
      <c r="T7608">
        <v>5644520.53926693</v>
      </c>
      <c r="U7608">
        <v>1</v>
      </c>
      <c r="V7608">
        <v>5001867.76469268</v>
      </c>
      <c r="W7608">
        <v>3498657</v>
      </c>
      <c r="X7608">
        <v>2977647</v>
      </c>
      <c r="Z7608">
        <v>4087691</v>
      </c>
      <c r="AB7608">
        <v>4325790.5</v>
      </c>
      <c r="AD7608" t="s">
        <v>89</v>
      </c>
      <c r="AE7608" t="s">
        <v>89</v>
      </c>
      <c r="AF7608" t="s">
        <v>88</v>
      </c>
      <c r="AG7608" t="s">
        <v>89</v>
      </c>
      <c r="AH7608" t="s">
        <v>88</v>
      </c>
      <c r="AI7608" t="s">
        <v>81</v>
      </c>
      <c r="AJ7608" t="s">
        <v>81</v>
      </c>
      <c r="AK7608">
        <v>4.5729999999999998E-5</v>
      </c>
      <c r="AL7608">
        <v>2.3269999999999999E-5</v>
      </c>
      <c r="AM7608">
        <v>4.07</v>
      </c>
      <c r="AN7608">
        <v>6.97</v>
      </c>
      <c r="AO7608" t="s">
        <v>40281</v>
      </c>
      <c r="AP7608" t="s">
        <v>3233</v>
      </c>
      <c r="AQ7608" t="s">
        <v>3237</v>
      </c>
      <c r="AR7608" t="s">
        <v>3238</v>
      </c>
      <c r="AS7608" t="s">
        <v>3239</v>
      </c>
      <c r="AT7608" t="s">
        <v>3240</v>
      </c>
      <c r="AU7608" t="s">
        <v>3241</v>
      </c>
      <c r="AV7608" t="s">
        <v>3242</v>
      </c>
      <c r="AW7608">
        <v>100</v>
      </c>
      <c r="AX7608">
        <v>2364</v>
      </c>
      <c r="AY7608">
        <v>1821</v>
      </c>
      <c r="AZ7608">
        <v>1834</v>
      </c>
      <c r="BA7608">
        <v>1820</v>
      </c>
      <c r="BB7608" t="s">
        <v>40282</v>
      </c>
      <c r="BC7608" t="s">
        <v>40283</v>
      </c>
      <c r="BD7608" t="s">
        <v>100</v>
      </c>
      <c r="BI7608" t="s">
        <v>3245</v>
      </c>
      <c r="BJ7608" t="s">
        <v>105</v>
      </c>
      <c r="BK7608" t="s">
        <v>3246</v>
      </c>
      <c r="BL7608" t="s">
        <v>1035</v>
      </c>
      <c r="BN7608" t="s">
        <v>2565</v>
      </c>
      <c r="BO7608" t="s">
        <v>474</v>
      </c>
      <c r="BP7608">
        <v>2438940.828953167</v>
      </c>
      <c r="BQ7608">
        <v>2118216.6734025101</v>
      </c>
      <c r="BR7608">
        <v>0.86849859096896687</v>
      </c>
      <c r="BS7608">
        <v>3548796.434653203</v>
      </c>
      <c r="BT7608">
        <v>3090099.0962958708</v>
      </c>
      <c r="BU7608">
        <v>0.87074566073211312</v>
      </c>
      <c r="BV7608">
        <v>0.68725858861259415</v>
      </c>
      <c r="BW7608">
        <v>-0.54107506379827996</v>
      </c>
      <c r="BX7608">
        <v>1.4550563886276831</v>
      </c>
      <c r="BY7608">
        <v>0.54107506379827985</v>
      </c>
      <c r="BZ7608">
        <v>0.97406731253663126</v>
      </c>
      <c r="CA7608">
        <v>-1.1411030335845319E-2</v>
      </c>
      <c r="CB7608" t="s">
        <v>109</v>
      </c>
      <c r="CC7608" t="s">
        <v>109</v>
      </c>
    </row>
    <row r="7609" spans="1:81" x14ac:dyDescent="0.2">
      <c r="A7609" t="b">
        <v>0</v>
      </c>
      <c r="B7609" t="s">
        <v>81</v>
      </c>
      <c r="C7609" t="s">
        <v>25149</v>
      </c>
      <c r="D7609" t="s">
        <v>13359</v>
      </c>
      <c r="E7609">
        <v>0.119783</v>
      </c>
      <c r="F7609">
        <v>6.8670099999999998E-3</v>
      </c>
      <c r="G7609">
        <v>1</v>
      </c>
      <c r="H7609">
        <v>4</v>
      </c>
      <c r="I7609">
        <v>1</v>
      </c>
      <c r="J7609" t="s">
        <v>11230</v>
      </c>
      <c r="K7609" t="s">
        <v>25150</v>
      </c>
      <c r="M7609">
        <v>0</v>
      </c>
      <c r="N7609">
        <v>1571.7080100000001</v>
      </c>
      <c r="O7609">
        <v>859624.77577031904</v>
      </c>
      <c r="P7609">
        <v>25.99</v>
      </c>
      <c r="Q7609">
        <v>806642.5625</v>
      </c>
      <c r="R7609">
        <v>585703.48330651806</v>
      </c>
      <c r="S7609">
        <v>1</v>
      </c>
      <c r="T7609">
        <v>1003218.91948044</v>
      </c>
      <c r="U7609">
        <v>1</v>
      </c>
      <c r="V7609">
        <v>916086.98755983601</v>
      </c>
      <c r="W7609">
        <v>806642.5625</v>
      </c>
      <c r="X7609">
        <v>456768.75</v>
      </c>
      <c r="Z7609">
        <v>726518.5625</v>
      </c>
      <c r="AB7609">
        <v>792264.125</v>
      </c>
      <c r="AD7609" t="s">
        <v>89</v>
      </c>
      <c r="AE7609" t="s">
        <v>89</v>
      </c>
      <c r="AF7609" t="s">
        <v>88</v>
      </c>
      <c r="AG7609" t="s">
        <v>89</v>
      </c>
      <c r="AH7609" t="s">
        <v>88</v>
      </c>
      <c r="AI7609" t="s">
        <v>81</v>
      </c>
      <c r="AJ7609" t="s">
        <v>81</v>
      </c>
      <c r="AK7609">
        <v>3.8890000000000001E-3</v>
      </c>
      <c r="AL7609">
        <v>4.666E-2</v>
      </c>
      <c r="AM7609">
        <v>1.27</v>
      </c>
      <c r="AN7609">
        <v>50.11</v>
      </c>
      <c r="AO7609" t="s">
        <v>25151</v>
      </c>
      <c r="AP7609" t="s">
        <v>11230</v>
      </c>
      <c r="AQ7609" t="s">
        <v>11233</v>
      </c>
      <c r="AR7609" t="s">
        <v>11234</v>
      </c>
      <c r="AS7609" t="s">
        <v>11235</v>
      </c>
      <c r="AT7609" t="s">
        <v>11236</v>
      </c>
      <c r="AU7609" t="s">
        <v>11237</v>
      </c>
      <c r="AV7609" t="s">
        <v>11238</v>
      </c>
      <c r="AW7609">
        <v>100</v>
      </c>
      <c r="AX7609">
        <v>406</v>
      </c>
      <c r="AY7609">
        <v>178</v>
      </c>
      <c r="AZ7609">
        <v>190</v>
      </c>
      <c r="BA7609">
        <v>177</v>
      </c>
      <c r="BB7609" t="s">
        <v>25152</v>
      </c>
      <c r="BC7609" t="s">
        <v>25153</v>
      </c>
      <c r="BD7609" t="s">
        <v>100</v>
      </c>
      <c r="BF7609" t="s">
        <v>466</v>
      </c>
      <c r="BG7609" t="s">
        <v>467</v>
      </c>
      <c r="BJ7609" t="s">
        <v>290</v>
      </c>
      <c r="BK7609" t="s">
        <v>11241</v>
      </c>
      <c r="BL7609" t="s">
        <v>1001</v>
      </c>
      <c r="BM7609" t="s">
        <v>3278</v>
      </c>
      <c r="BN7609" t="s">
        <v>11242</v>
      </c>
      <c r="BP7609">
        <v>464115.681935506</v>
      </c>
      <c r="BQ7609">
        <v>416839.71460237307</v>
      </c>
      <c r="BR7609">
        <v>0.89813753515938632</v>
      </c>
      <c r="BS7609">
        <v>639768.96901342541</v>
      </c>
      <c r="BT7609">
        <v>555765.49373069801</v>
      </c>
      <c r="BU7609">
        <v>0.86869717139881386</v>
      </c>
      <c r="BV7609">
        <v>0.72544262759603562</v>
      </c>
      <c r="BW7609">
        <v>-0.46306657315993088</v>
      </c>
      <c r="BX7609">
        <v>1.378468760946389</v>
      </c>
      <c r="BY7609">
        <v>0.46306657315993099</v>
      </c>
      <c r="BZ7609">
        <v>0.97407791341968064</v>
      </c>
      <c r="CA7609">
        <v>-1.140630388634827E-2</v>
      </c>
      <c r="CB7609" t="s">
        <v>109</v>
      </c>
      <c r="CC7609" t="s">
        <v>109</v>
      </c>
    </row>
    <row r="7610" spans="1:81" x14ac:dyDescent="0.2">
      <c r="A7610" t="b">
        <v>0</v>
      </c>
      <c r="B7610" t="s">
        <v>81</v>
      </c>
      <c r="C7610" t="s">
        <v>40943</v>
      </c>
      <c r="E7610">
        <v>2.4530099999999998E-3</v>
      </c>
      <c r="F7610">
        <v>1.4414500000000001E-4</v>
      </c>
      <c r="G7610">
        <v>1</v>
      </c>
      <c r="H7610">
        <v>2</v>
      </c>
      <c r="I7610">
        <v>3</v>
      </c>
      <c r="J7610" t="s">
        <v>15608</v>
      </c>
      <c r="K7610" t="s">
        <v>40944</v>
      </c>
      <c r="M7610">
        <v>1</v>
      </c>
      <c r="N7610">
        <v>2222.9254799999999</v>
      </c>
      <c r="O7610">
        <v>1013927.7186912399</v>
      </c>
      <c r="P7610">
        <v>20.72</v>
      </c>
      <c r="Q7610">
        <v>828190.75</v>
      </c>
      <c r="R7610">
        <v>1013927.7186912399</v>
      </c>
      <c r="S7610">
        <v>1</v>
      </c>
      <c r="T7610">
        <v>1407576.41062615</v>
      </c>
      <c r="U7610">
        <v>1</v>
      </c>
      <c r="V7610">
        <v>1176644.26439625</v>
      </c>
      <c r="W7610">
        <v>828190.75</v>
      </c>
      <c r="X7610">
        <v>790725.1875</v>
      </c>
      <c r="Z7610">
        <v>1019349.1875</v>
      </c>
      <c r="AB7610">
        <v>1017603.1875</v>
      </c>
      <c r="AD7610" t="s">
        <v>81</v>
      </c>
      <c r="AE7610" t="s">
        <v>89</v>
      </c>
      <c r="AF7610" t="s">
        <v>88</v>
      </c>
      <c r="AG7610" t="s">
        <v>81</v>
      </c>
      <c r="AH7610" t="s">
        <v>88</v>
      </c>
      <c r="AI7610" t="s">
        <v>81</v>
      </c>
      <c r="AJ7610" t="s">
        <v>81</v>
      </c>
      <c r="AK7610">
        <v>4.5729999999999998E-5</v>
      </c>
      <c r="AL7610">
        <v>4.595E-4</v>
      </c>
      <c r="AM7610">
        <v>2.44</v>
      </c>
      <c r="AN7610">
        <v>16.260000000000002</v>
      </c>
      <c r="AO7610" t="s">
        <v>40945</v>
      </c>
      <c r="AP7610" t="s">
        <v>15608</v>
      </c>
      <c r="AQ7610" t="s">
        <v>15612</v>
      </c>
      <c r="AR7610" t="s">
        <v>15613</v>
      </c>
      <c r="AS7610" t="s">
        <v>15614</v>
      </c>
      <c r="AT7610" t="s">
        <v>15615</v>
      </c>
      <c r="AU7610" t="s">
        <v>15616</v>
      </c>
      <c r="AV7610" t="s">
        <v>15617</v>
      </c>
      <c r="AW7610">
        <v>100</v>
      </c>
      <c r="AX7610">
        <v>174</v>
      </c>
      <c r="AY7610">
        <v>50</v>
      </c>
      <c r="AZ7610">
        <v>68</v>
      </c>
      <c r="BA7610">
        <v>49</v>
      </c>
      <c r="BB7610" t="s">
        <v>40946</v>
      </c>
      <c r="BC7610" t="s">
        <v>40947</v>
      </c>
      <c r="BD7610" t="s">
        <v>100</v>
      </c>
      <c r="BF7610" t="s">
        <v>4400</v>
      </c>
      <c r="BG7610" t="s">
        <v>4401</v>
      </c>
      <c r="BI7610" t="s">
        <v>15620</v>
      </c>
      <c r="BJ7610" t="s">
        <v>439</v>
      </c>
      <c r="BK7610" t="s">
        <v>15621</v>
      </c>
      <c r="BL7610" t="s">
        <v>2766</v>
      </c>
      <c r="BM7610" t="s">
        <v>15622</v>
      </c>
      <c r="BN7610" t="s">
        <v>387</v>
      </c>
      <c r="BP7610">
        <v>614039.82289707998</v>
      </c>
      <c r="BQ7610">
        <v>539821.55607503885</v>
      </c>
      <c r="BR7610">
        <v>0.87913118326450801</v>
      </c>
      <c r="BS7610">
        <v>861407.22500746662</v>
      </c>
      <c r="BT7610">
        <v>754882.72427033179</v>
      </c>
      <c r="BU7610">
        <v>0.87633665281108886</v>
      </c>
      <c r="BV7610">
        <v>0.71283337899999333</v>
      </c>
      <c r="BW7610">
        <v>-0.48836320108269382</v>
      </c>
      <c r="BX7610">
        <v>1.402852376810499</v>
      </c>
      <c r="BY7610">
        <v>0.48836320108269388</v>
      </c>
      <c r="BZ7610">
        <v>0.97409214229029029</v>
      </c>
      <c r="CA7610">
        <v>-1.139995996378209E-2</v>
      </c>
      <c r="CB7610" t="s">
        <v>109</v>
      </c>
      <c r="CC7610" t="s">
        <v>109</v>
      </c>
    </row>
    <row r="7611" spans="1:81" x14ac:dyDescent="0.2">
      <c r="A7611" t="b">
        <v>0</v>
      </c>
      <c r="B7611" t="s">
        <v>81</v>
      </c>
      <c r="C7611" t="s">
        <v>31320</v>
      </c>
      <c r="D7611" t="s">
        <v>31321</v>
      </c>
      <c r="E7611">
        <v>6.0333100000000003E-4</v>
      </c>
      <c r="F7611">
        <v>1.4414500000000001E-4</v>
      </c>
      <c r="G7611">
        <v>1</v>
      </c>
      <c r="H7611">
        <v>4</v>
      </c>
      <c r="I7611">
        <v>1</v>
      </c>
      <c r="J7611" t="s">
        <v>5362</v>
      </c>
      <c r="K7611" t="s">
        <v>31322</v>
      </c>
      <c r="L7611" t="s">
        <v>5364</v>
      </c>
      <c r="M7611">
        <v>0</v>
      </c>
      <c r="N7611">
        <v>4775.3153700000003</v>
      </c>
      <c r="O7611">
        <v>1398241.3833370099</v>
      </c>
      <c r="P7611">
        <v>30.38</v>
      </c>
      <c r="Q7611">
        <v>3231735.5</v>
      </c>
      <c r="R7611">
        <v>1398241.3833370099</v>
      </c>
      <c r="S7611">
        <v>1</v>
      </c>
      <c r="T7611">
        <v>1389470.08360533</v>
      </c>
      <c r="U7611">
        <v>1</v>
      </c>
      <c r="V7611">
        <v>1613206.92752449</v>
      </c>
      <c r="W7611">
        <v>3231735.5</v>
      </c>
      <c r="X7611">
        <v>1090437.375</v>
      </c>
      <c r="Z7611">
        <v>1006236.8125</v>
      </c>
      <c r="AB7611">
        <v>1395157.875</v>
      </c>
      <c r="AD7611" t="s">
        <v>81</v>
      </c>
      <c r="AE7611" t="s">
        <v>89</v>
      </c>
      <c r="AF7611" t="s">
        <v>88</v>
      </c>
      <c r="AG7611" t="s">
        <v>89</v>
      </c>
      <c r="AH7611" t="s">
        <v>88</v>
      </c>
      <c r="AI7611" t="s">
        <v>89</v>
      </c>
      <c r="AJ7611" t="s">
        <v>81</v>
      </c>
      <c r="AK7611">
        <v>4.5729999999999998E-5</v>
      </c>
      <c r="AL7611">
        <v>8.6450000000000001E-5</v>
      </c>
      <c r="AM7611">
        <v>3.46</v>
      </c>
      <c r="AN7611">
        <v>42.72</v>
      </c>
      <c r="AO7611" t="s">
        <v>31323</v>
      </c>
      <c r="AP7611" t="s">
        <v>5362</v>
      </c>
      <c r="AQ7611" t="s">
        <v>5366</v>
      </c>
      <c r="AR7611" t="s">
        <v>5367</v>
      </c>
      <c r="AS7611" t="s">
        <v>5368</v>
      </c>
      <c r="AT7611" t="s">
        <v>5369</v>
      </c>
      <c r="AU7611" t="s">
        <v>5370</v>
      </c>
      <c r="AV7611" t="s">
        <v>5371</v>
      </c>
      <c r="AW7611">
        <v>100</v>
      </c>
      <c r="AX7611">
        <v>425</v>
      </c>
      <c r="AY7611">
        <v>132</v>
      </c>
      <c r="AZ7611">
        <v>172</v>
      </c>
      <c r="BA7611">
        <v>131</v>
      </c>
      <c r="BB7611" t="s">
        <v>31324</v>
      </c>
      <c r="BC7611" t="s">
        <v>31325</v>
      </c>
      <c r="BD7611" t="s">
        <v>100</v>
      </c>
      <c r="BF7611" t="s">
        <v>466</v>
      </c>
      <c r="BG7611" t="s">
        <v>467</v>
      </c>
      <c r="BJ7611" t="s">
        <v>439</v>
      </c>
      <c r="BK7611" t="s">
        <v>5374</v>
      </c>
      <c r="BL7611" t="s">
        <v>985</v>
      </c>
      <c r="BM7611" t="s">
        <v>5375</v>
      </c>
      <c r="BN7611" t="s">
        <v>5376</v>
      </c>
      <c r="BO7611" t="s">
        <v>108</v>
      </c>
      <c r="BP7611">
        <v>1543325.961112336</v>
      </c>
      <c r="BQ7611">
        <v>1620744.927696442</v>
      </c>
      <c r="BR7611">
        <v>1.0501637168912179</v>
      </c>
      <c r="BS7611">
        <v>1000892.670376607</v>
      </c>
      <c r="BT7611">
        <v>873986.63931646117</v>
      </c>
      <c r="BU7611">
        <v>0.87320715315819586</v>
      </c>
      <c r="BV7611">
        <v>1.5419495084639081</v>
      </c>
      <c r="BW7611">
        <v>0.62475552460355666</v>
      </c>
      <c r="BX7611">
        <v>0.6485296661861526</v>
      </c>
      <c r="BY7611">
        <v>-0.62475552460355654</v>
      </c>
      <c r="BZ7611">
        <v>0.97419505812075013</v>
      </c>
      <c r="CA7611">
        <v>-1.135407783993367E-2</v>
      </c>
      <c r="CB7611" t="s">
        <v>109</v>
      </c>
      <c r="CC7611" t="s">
        <v>109</v>
      </c>
    </row>
    <row r="7612" spans="1:81" x14ac:dyDescent="0.2">
      <c r="A7612" t="b">
        <v>0</v>
      </c>
      <c r="B7612" t="s">
        <v>81</v>
      </c>
      <c r="C7612" t="s">
        <v>35668</v>
      </c>
      <c r="D7612" t="s">
        <v>14749</v>
      </c>
      <c r="E7612">
        <v>5.0421299999999999E-4</v>
      </c>
      <c r="F7612">
        <v>1.4414500000000001E-4</v>
      </c>
      <c r="G7612">
        <v>1</v>
      </c>
      <c r="H7612">
        <v>1</v>
      </c>
      <c r="I7612">
        <v>1</v>
      </c>
      <c r="J7612" t="s">
        <v>13058</v>
      </c>
      <c r="K7612" t="s">
        <v>35669</v>
      </c>
      <c r="L7612" t="s">
        <v>35670</v>
      </c>
      <c r="M7612">
        <v>0</v>
      </c>
      <c r="N7612">
        <v>1373.72056</v>
      </c>
      <c r="O7612">
        <v>1950104.0975599799</v>
      </c>
      <c r="P7612">
        <v>26.02</v>
      </c>
      <c r="Q7612">
        <v>1794409</v>
      </c>
      <c r="R7612">
        <v>1277952.6997533999</v>
      </c>
      <c r="S7612">
        <v>1</v>
      </c>
      <c r="T7612">
        <v>2181157.2752241101</v>
      </c>
      <c r="U7612">
        <v>1</v>
      </c>
      <c r="V7612">
        <v>2119308.3579720198</v>
      </c>
      <c r="W7612">
        <v>1794409</v>
      </c>
      <c r="X7612">
        <v>996628.625</v>
      </c>
      <c r="Z7612">
        <v>1579566.75</v>
      </c>
      <c r="AB7612">
        <v>1832852.125</v>
      </c>
      <c r="AD7612" t="s">
        <v>81</v>
      </c>
      <c r="AE7612" t="s">
        <v>89</v>
      </c>
      <c r="AF7612" t="s">
        <v>88</v>
      </c>
      <c r="AG7612" t="s">
        <v>89</v>
      </c>
      <c r="AH7612" t="s">
        <v>88</v>
      </c>
      <c r="AI7612" t="s">
        <v>89</v>
      </c>
      <c r="AJ7612" t="s">
        <v>81</v>
      </c>
      <c r="AK7612">
        <v>4.5729999999999998E-5</v>
      </c>
      <c r="AL7612">
        <v>6.9460000000000002E-5</v>
      </c>
      <c r="AM7612">
        <v>2.41</v>
      </c>
      <c r="AN7612">
        <v>8.07</v>
      </c>
      <c r="AO7612" t="s">
        <v>35671</v>
      </c>
      <c r="AP7612" t="s">
        <v>13058</v>
      </c>
      <c r="AQ7612" t="s">
        <v>13062</v>
      </c>
      <c r="AR7612" t="s">
        <v>13063</v>
      </c>
      <c r="AS7612" t="s">
        <v>13064</v>
      </c>
      <c r="AT7612" t="s">
        <v>13065</v>
      </c>
      <c r="AU7612" t="s">
        <v>13066</v>
      </c>
      <c r="AV7612" t="s">
        <v>13067</v>
      </c>
      <c r="AW7612">
        <v>100</v>
      </c>
      <c r="AX7612">
        <v>505</v>
      </c>
      <c r="AY7612">
        <v>199</v>
      </c>
      <c r="AZ7612">
        <v>210</v>
      </c>
      <c r="BA7612">
        <v>198</v>
      </c>
      <c r="BB7612" t="s">
        <v>35672</v>
      </c>
      <c r="BC7612" t="s">
        <v>35673</v>
      </c>
      <c r="BD7612" t="s">
        <v>100</v>
      </c>
      <c r="BJ7612" t="s">
        <v>1051</v>
      </c>
      <c r="BK7612" t="s">
        <v>13070</v>
      </c>
      <c r="BL7612" t="s">
        <v>2517</v>
      </c>
      <c r="BM7612" t="s">
        <v>3579</v>
      </c>
      <c r="BN7612" t="s">
        <v>1752</v>
      </c>
      <c r="BP7612">
        <v>1024120.8999178</v>
      </c>
      <c r="BQ7612">
        <v>923741.28118853434</v>
      </c>
      <c r="BR7612">
        <v>0.90198460090276211</v>
      </c>
      <c r="BS7612">
        <v>1433488.8777320429</v>
      </c>
      <c r="BT7612">
        <v>1241822.0258333529</v>
      </c>
      <c r="BU7612">
        <v>0.86629345028338733</v>
      </c>
      <c r="BV7612">
        <v>0.71442542444981216</v>
      </c>
      <c r="BW7612">
        <v>-0.48514467193804178</v>
      </c>
      <c r="BX7612">
        <v>1.3997262216278381</v>
      </c>
      <c r="BY7612">
        <v>0.48514467193804178</v>
      </c>
      <c r="BZ7612">
        <v>0.97420410101856236</v>
      </c>
      <c r="CA7612">
        <v>-1.1350046550347159E-2</v>
      </c>
      <c r="CB7612" t="s">
        <v>109</v>
      </c>
      <c r="CC7612" t="s">
        <v>109</v>
      </c>
    </row>
    <row r="7613" spans="1:81" x14ac:dyDescent="0.2">
      <c r="A7613" t="b">
        <v>0</v>
      </c>
      <c r="B7613" t="s">
        <v>81</v>
      </c>
      <c r="C7613" t="s">
        <v>5581</v>
      </c>
      <c r="E7613">
        <v>2.8317000000000001E-4</v>
      </c>
      <c r="F7613">
        <v>1.4414500000000001E-4</v>
      </c>
      <c r="G7613">
        <v>2</v>
      </c>
      <c r="H7613">
        <v>5</v>
      </c>
      <c r="I7613">
        <v>1</v>
      </c>
      <c r="J7613" t="s">
        <v>1692</v>
      </c>
      <c r="K7613" t="s">
        <v>5582</v>
      </c>
      <c r="M7613">
        <v>0</v>
      </c>
      <c r="N7613">
        <v>1630.8686600000001</v>
      </c>
      <c r="O7613">
        <v>764963.30652929295</v>
      </c>
      <c r="P7613">
        <v>81.7</v>
      </c>
      <c r="Q7613">
        <v>1</v>
      </c>
      <c r="R7613">
        <v>764963.30652929295</v>
      </c>
      <c r="S7613">
        <v>2983682.9754658299</v>
      </c>
      <c r="T7613">
        <v>2007605.5269493</v>
      </c>
      <c r="U7613">
        <v>1</v>
      </c>
      <c r="V7613">
        <v>573625.43492445396</v>
      </c>
      <c r="X7613">
        <v>596566.9375</v>
      </c>
      <c r="Y7613">
        <v>398133.6875</v>
      </c>
      <c r="Z7613">
        <v>1453882.75</v>
      </c>
      <c r="AB7613">
        <v>496091.375</v>
      </c>
      <c r="AC7613" t="s">
        <v>87</v>
      </c>
      <c r="AD7613" t="s">
        <v>88</v>
      </c>
      <c r="AE7613" t="s">
        <v>89</v>
      </c>
      <c r="AF7613" t="s">
        <v>89</v>
      </c>
      <c r="AG7613" t="s">
        <v>81</v>
      </c>
      <c r="AH7613" t="s">
        <v>88</v>
      </c>
      <c r="AI7613" t="s">
        <v>89</v>
      </c>
      <c r="AJ7613" t="s">
        <v>81</v>
      </c>
      <c r="AK7613">
        <v>4.5729999999999998E-5</v>
      </c>
      <c r="AL7613">
        <v>3.485E-5</v>
      </c>
      <c r="AM7613">
        <v>3.25</v>
      </c>
      <c r="AN7613">
        <v>54.12</v>
      </c>
      <c r="AO7613" t="s">
        <v>5583</v>
      </c>
      <c r="AP7613" t="s">
        <v>1696</v>
      </c>
      <c r="AQ7613" t="s">
        <v>1697</v>
      </c>
      <c r="AR7613" t="s">
        <v>1698</v>
      </c>
      <c r="AS7613" t="s">
        <v>1699</v>
      </c>
      <c r="AT7613" t="s">
        <v>1700</v>
      </c>
      <c r="AU7613" t="s">
        <v>1701</v>
      </c>
      <c r="AV7613" t="s">
        <v>1702</v>
      </c>
      <c r="AW7613">
        <v>50</v>
      </c>
      <c r="AX7613">
        <v>451</v>
      </c>
      <c r="AY7613">
        <v>66</v>
      </c>
      <c r="AZ7613">
        <v>79</v>
      </c>
      <c r="BA7613">
        <v>65</v>
      </c>
      <c r="BB7613" t="s">
        <v>5584</v>
      </c>
      <c r="BC7613" t="s">
        <v>5585</v>
      </c>
      <c r="BD7613" t="s">
        <v>100</v>
      </c>
      <c r="BF7613" t="s">
        <v>5586</v>
      </c>
      <c r="BG7613" t="s">
        <v>5587</v>
      </c>
      <c r="BH7613" t="s">
        <v>1705</v>
      </c>
      <c r="BI7613" t="s">
        <v>1706</v>
      </c>
      <c r="BJ7613" t="s">
        <v>1071</v>
      </c>
      <c r="BK7613" t="s">
        <v>1707</v>
      </c>
      <c r="BL7613" t="s">
        <v>1708</v>
      </c>
      <c r="BO7613" t="s">
        <v>1709</v>
      </c>
      <c r="BP7613">
        <v>1249549.093998374</v>
      </c>
      <c r="BQ7613">
        <v>1549744.1955828359</v>
      </c>
      <c r="BR7613">
        <v>1.2402427427832241</v>
      </c>
      <c r="BS7613">
        <v>860410.65395791794</v>
      </c>
      <c r="BT7613">
        <v>1034071.228469724</v>
      </c>
      <c r="BU7613">
        <v>1.2018345236811769</v>
      </c>
      <c r="BV7613">
        <v>1.452270596895106</v>
      </c>
      <c r="BW7613">
        <v>0.53831029109292527</v>
      </c>
      <c r="BX7613">
        <v>0.68857690993535103</v>
      </c>
      <c r="BY7613">
        <v>-0.53831029109292516</v>
      </c>
      <c r="BZ7613">
        <v>0.97428390938367504</v>
      </c>
      <c r="CA7613">
        <v>-1.1314469905879761E-2</v>
      </c>
      <c r="CB7613" t="s">
        <v>109</v>
      </c>
      <c r="CC7613" t="s">
        <v>109</v>
      </c>
    </row>
    <row r="7614" spans="1:81" x14ac:dyDescent="0.2">
      <c r="A7614" t="b">
        <v>0</v>
      </c>
      <c r="B7614" t="s">
        <v>81</v>
      </c>
      <c r="C7614" t="s">
        <v>57404</v>
      </c>
      <c r="D7614" t="s">
        <v>57405</v>
      </c>
      <c r="E7614">
        <v>1.4985300000000001E-3</v>
      </c>
      <c r="F7614">
        <v>1.4414500000000001E-4</v>
      </c>
      <c r="G7614">
        <v>1</v>
      </c>
      <c r="H7614">
        <v>2</v>
      </c>
      <c r="I7614">
        <v>3</v>
      </c>
      <c r="J7614" t="s">
        <v>55874</v>
      </c>
      <c r="K7614" t="s">
        <v>57406</v>
      </c>
      <c r="L7614" t="s">
        <v>57407</v>
      </c>
      <c r="M7614">
        <v>0</v>
      </c>
      <c r="N7614">
        <v>2844.3996699999998</v>
      </c>
      <c r="O7614">
        <v>1138685.4838811201</v>
      </c>
      <c r="P7614">
        <v>7.2</v>
      </c>
      <c r="Q7614">
        <v>869068.6875</v>
      </c>
      <c r="R7614">
        <v>1099477.8697053699</v>
      </c>
      <c r="S7614">
        <v>1</v>
      </c>
      <c r="T7614">
        <v>1260459.4613793399</v>
      </c>
      <c r="U7614">
        <v>1</v>
      </c>
      <c r="V7614">
        <v>1491947.2417438501</v>
      </c>
      <c r="W7614">
        <v>869068.6875</v>
      </c>
      <c r="X7614">
        <v>857442.625</v>
      </c>
      <c r="Z7614">
        <v>912808.9375</v>
      </c>
      <c r="AB7614">
        <v>1290288.25</v>
      </c>
      <c r="AD7614" t="s">
        <v>81</v>
      </c>
      <c r="AE7614" t="s">
        <v>89</v>
      </c>
      <c r="AF7614" t="s">
        <v>88</v>
      </c>
      <c r="AG7614" t="s">
        <v>89</v>
      </c>
      <c r="AH7614" t="s">
        <v>88</v>
      </c>
      <c r="AI7614" t="s">
        <v>81</v>
      </c>
      <c r="AJ7614" t="s">
        <v>81</v>
      </c>
      <c r="AK7614">
        <v>4.5729999999999998E-5</v>
      </c>
      <c r="AL7614">
        <v>2.5470000000000001E-4</v>
      </c>
      <c r="AM7614">
        <v>2.4700000000000002</v>
      </c>
      <c r="AN7614">
        <v>16.690000000000001</v>
      </c>
      <c r="AO7614" t="s">
        <v>57408</v>
      </c>
      <c r="AP7614" t="s">
        <v>55874</v>
      </c>
      <c r="AQ7614" t="s">
        <v>55878</v>
      </c>
      <c r="AR7614" t="s">
        <v>55879</v>
      </c>
      <c r="AS7614" t="s">
        <v>55880</v>
      </c>
      <c r="AT7614" t="s">
        <v>55881</v>
      </c>
      <c r="AU7614" t="s">
        <v>55882</v>
      </c>
      <c r="AV7614" t="s">
        <v>55883</v>
      </c>
      <c r="AW7614">
        <v>100</v>
      </c>
      <c r="AX7614">
        <v>142</v>
      </c>
      <c r="AY7614">
        <v>117</v>
      </c>
      <c r="AZ7614">
        <v>142</v>
      </c>
      <c r="BA7614">
        <v>116</v>
      </c>
      <c r="BB7614" t="s">
        <v>57409</v>
      </c>
      <c r="BC7614" t="s">
        <v>57410</v>
      </c>
      <c r="BD7614" t="s">
        <v>100</v>
      </c>
      <c r="BI7614" t="s">
        <v>55886</v>
      </c>
      <c r="BJ7614" t="s">
        <v>210</v>
      </c>
      <c r="BK7614" t="s">
        <v>55887</v>
      </c>
      <c r="BL7614" t="s">
        <v>254</v>
      </c>
      <c r="BM7614" t="s">
        <v>12170</v>
      </c>
      <c r="BN7614" t="s">
        <v>174</v>
      </c>
      <c r="BP7614">
        <v>656182.5190684566</v>
      </c>
      <c r="BQ7614">
        <v>579829.92099957843</v>
      </c>
      <c r="BR7614">
        <v>0.88364121894427872</v>
      </c>
      <c r="BS7614">
        <v>917469.23437439662</v>
      </c>
      <c r="BT7614">
        <v>802936.87107335939</v>
      </c>
      <c r="BU7614">
        <v>0.87516490034771088</v>
      </c>
      <c r="BV7614">
        <v>0.71520928929665306</v>
      </c>
      <c r="BW7614">
        <v>-0.48356262020172619</v>
      </c>
      <c r="BX7614">
        <v>1.3981921305628091</v>
      </c>
      <c r="BY7614">
        <v>0.4835626202017263</v>
      </c>
      <c r="BZ7614">
        <v>0.97429312332498363</v>
      </c>
      <c r="CA7614">
        <v>-1.1310362740702551E-2</v>
      </c>
      <c r="CB7614" t="s">
        <v>109</v>
      </c>
      <c r="CC7614" t="s">
        <v>109</v>
      </c>
    </row>
    <row r="7615" spans="1:81" x14ac:dyDescent="0.2">
      <c r="A7615" t="b">
        <v>0</v>
      </c>
      <c r="B7615" t="s">
        <v>81</v>
      </c>
      <c r="C7615" t="s">
        <v>65542</v>
      </c>
      <c r="D7615" t="s">
        <v>65543</v>
      </c>
      <c r="E7615">
        <v>7.9870900000000005E-3</v>
      </c>
      <c r="F7615">
        <v>4.2792299999999998E-4</v>
      </c>
      <c r="G7615">
        <v>1</v>
      </c>
      <c r="H7615">
        <v>3</v>
      </c>
      <c r="I7615">
        <v>1</v>
      </c>
      <c r="J7615" t="s">
        <v>2190</v>
      </c>
      <c r="K7615" t="s">
        <v>65544</v>
      </c>
      <c r="L7615" t="s">
        <v>65545</v>
      </c>
      <c r="M7615">
        <v>0</v>
      </c>
      <c r="N7615">
        <v>3887.0735300000001</v>
      </c>
      <c r="O7615">
        <v>502185.13425742998</v>
      </c>
      <c r="Q7615">
        <v>365372.875</v>
      </c>
      <c r="R7615">
        <v>1</v>
      </c>
      <c r="S7615">
        <v>1</v>
      </c>
      <c r="T7615">
        <v>1</v>
      </c>
      <c r="U7615">
        <v>1</v>
      </c>
      <c r="V7615">
        <v>690226.13971864595</v>
      </c>
      <c r="W7615">
        <v>365372.875</v>
      </c>
      <c r="AB7615">
        <v>596931.75</v>
      </c>
      <c r="AD7615" t="s">
        <v>89</v>
      </c>
      <c r="AE7615" t="s">
        <v>88</v>
      </c>
      <c r="AF7615" t="s">
        <v>88</v>
      </c>
      <c r="AG7615" t="s">
        <v>88</v>
      </c>
      <c r="AH7615" t="s">
        <v>88</v>
      </c>
      <c r="AI7615" t="s">
        <v>81</v>
      </c>
      <c r="AJ7615" t="s">
        <v>81</v>
      </c>
      <c r="AK7615">
        <v>2.0560000000000001E-4</v>
      </c>
      <c r="AL7615">
        <v>1.861E-3</v>
      </c>
      <c r="AM7615">
        <v>2.89</v>
      </c>
      <c r="AN7615">
        <v>54.73</v>
      </c>
      <c r="AO7615" t="s">
        <v>65546</v>
      </c>
      <c r="AP7615" t="s">
        <v>2190</v>
      </c>
      <c r="AQ7615" t="s">
        <v>2194</v>
      </c>
      <c r="AR7615" t="s">
        <v>2195</v>
      </c>
      <c r="AS7615" t="s">
        <v>2196</v>
      </c>
      <c r="AT7615" t="s">
        <v>2197</v>
      </c>
      <c r="AU7615" t="s">
        <v>2198</v>
      </c>
      <c r="AV7615" t="s">
        <v>2199</v>
      </c>
      <c r="AW7615">
        <v>100</v>
      </c>
      <c r="AX7615">
        <v>317</v>
      </c>
      <c r="AY7615">
        <v>113</v>
      </c>
      <c r="AZ7615">
        <v>149</v>
      </c>
      <c r="BA7615">
        <v>112</v>
      </c>
      <c r="BB7615" t="s">
        <v>65547</v>
      </c>
      <c r="BC7615" t="s">
        <v>8531</v>
      </c>
      <c r="BD7615" t="s">
        <v>100</v>
      </c>
      <c r="BF7615" t="s">
        <v>466</v>
      </c>
      <c r="BG7615" t="s">
        <v>467</v>
      </c>
      <c r="BI7615" t="s">
        <v>2202</v>
      </c>
      <c r="BJ7615" t="s">
        <v>1071</v>
      </c>
      <c r="BK7615" t="s">
        <v>2203</v>
      </c>
      <c r="BL7615" t="s">
        <v>355</v>
      </c>
      <c r="BN7615" t="s">
        <v>357</v>
      </c>
      <c r="BP7615">
        <v>121791.625</v>
      </c>
      <c r="BQ7615">
        <v>210947.55038556829</v>
      </c>
      <c r="BR7615">
        <v>1.7320365861410281</v>
      </c>
      <c r="BS7615">
        <v>230076.04657288201</v>
      </c>
      <c r="BT7615">
        <v>398501.67021800729</v>
      </c>
      <c r="BU7615">
        <v>1.7320432794022851</v>
      </c>
      <c r="BV7615">
        <v>0.52935378025725788</v>
      </c>
      <c r="BW7615">
        <v>-0.91769586133972647</v>
      </c>
      <c r="BX7615">
        <v>1.8890957943362849</v>
      </c>
      <c r="BY7615">
        <v>0.91769586133972658</v>
      </c>
      <c r="BZ7615">
        <v>0.9743148378797053</v>
      </c>
      <c r="CA7615">
        <v>-1.130068351175475E-2</v>
      </c>
      <c r="CB7615" t="s">
        <v>109</v>
      </c>
      <c r="CC7615" t="s">
        <v>109</v>
      </c>
    </row>
    <row r="7616" spans="1:81" x14ac:dyDescent="0.2">
      <c r="A7616" t="b">
        <v>0</v>
      </c>
      <c r="B7616" t="s">
        <v>81</v>
      </c>
      <c r="C7616" t="s">
        <v>58190</v>
      </c>
      <c r="D7616" t="s">
        <v>2299</v>
      </c>
      <c r="E7616">
        <v>1.5976199999999999E-3</v>
      </c>
      <c r="F7616">
        <v>1.4414500000000001E-4</v>
      </c>
      <c r="G7616">
        <v>1</v>
      </c>
      <c r="H7616">
        <v>1</v>
      </c>
      <c r="I7616">
        <v>2</v>
      </c>
      <c r="J7616" t="s">
        <v>2955</v>
      </c>
      <c r="K7616" t="s">
        <v>58191</v>
      </c>
      <c r="M7616">
        <v>0</v>
      </c>
      <c r="N7616">
        <v>1249.58413</v>
      </c>
      <c r="O7616">
        <v>582090.71086724603</v>
      </c>
      <c r="P7616">
        <v>6.44</v>
      </c>
      <c r="Q7616">
        <v>587707.375</v>
      </c>
      <c r="R7616">
        <v>418092.25354530301</v>
      </c>
      <c r="S7616">
        <v>1</v>
      </c>
      <c r="T7616">
        <v>1</v>
      </c>
      <c r="U7616">
        <v>887762.04549875401</v>
      </c>
      <c r="V7616">
        <v>526299.35748079396</v>
      </c>
      <c r="W7616">
        <v>587707.375</v>
      </c>
      <c r="X7616">
        <v>326054.875</v>
      </c>
      <c r="AA7616">
        <v>269631</v>
      </c>
      <c r="AB7616">
        <v>455162.125</v>
      </c>
      <c r="AD7616" t="s">
        <v>81</v>
      </c>
      <c r="AE7616" t="s">
        <v>89</v>
      </c>
      <c r="AF7616" t="s">
        <v>88</v>
      </c>
      <c r="AG7616" t="s">
        <v>88</v>
      </c>
      <c r="AH7616" t="s">
        <v>89</v>
      </c>
      <c r="AI7616" t="s">
        <v>81</v>
      </c>
      <c r="AJ7616" t="s">
        <v>81</v>
      </c>
      <c r="AK7616">
        <v>4.5729999999999998E-5</v>
      </c>
      <c r="AL7616">
        <v>2.765E-4</v>
      </c>
      <c r="AM7616">
        <v>3.04</v>
      </c>
      <c r="AN7616">
        <v>19.739999999999998</v>
      </c>
      <c r="AO7616" t="s">
        <v>58192</v>
      </c>
      <c r="AP7616" t="s">
        <v>2955</v>
      </c>
      <c r="AQ7616" t="s">
        <v>2958</v>
      </c>
      <c r="AR7616" t="s">
        <v>2959</v>
      </c>
      <c r="AS7616" t="s">
        <v>2960</v>
      </c>
      <c r="AT7616" t="s">
        <v>2961</v>
      </c>
      <c r="AU7616" t="s">
        <v>2962</v>
      </c>
      <c r="AV7616" t="s">
        <v>2963</v>
      </c>
      <c r="AW7616">
        <v>100</v>
      </c>
      <c r="AX7616">
        <v>806</v>
      </c>
      <c r="AY7616">
        <v>683</v>
      </c>
      <c r="AZ7616">
        <v>693</v>
      </c>
      <c r="BA7616">
        <v>682</v>
      </c>
      <c r="BB7616" t="s">
        <v>58193</v>
      </c>
      <c r="BC7616" t="s">
        <v>58194</v>
      </c>
      <c r="BD7616" t="s">
        <v>100</v>
      </c>
      <c r="BI7616" t="s">
        <v>2966</v>
      </c>
      <c r="BJ7616" t="s">
        <v>1533</v>
      </c>
      <c r="BK7616" t="s">
        <v>2967</v>
      </c>
      <c r="BL7616" t="s">
        <v>2968</v>
      </c>
      <c r="BM7616" t="s">
        <v>2969</v>
      </c>
      <c r="BN7616" t="s">
        <v>2970</v>
      </c>
      <c r="BO7616" t="s">
        <v>2971</v>
      </c>
      <c r="BP7616">
        <v>335266.87618176767</v>
      </c>
      <c r="BQ7616">
        <v>302480.95502935251</v>
      </c>
      <c r="BR7616">
        <v>0.90220948300708359</v>
      </c>
      <c r="BS7616">
        <v>471354.13432651601</v>
      </c>
      <c r="BT7616">
        <v>446423.73552138248</v>
      </c>
      <c r="BU7616">
        <v>0.94710898454141113</v>
      </c>
      <c r="BV7616">
        <v>0.71128447119872273</v>
      </c>
      <c r="BW7616">
        <v>-0.49150142799910013</v>
      </c>
      <c r="BX7616">
        <v>1.4059072572113189</v>
      </c>
      <c r="BY7616">
        <v>0.49150142799910013</v>
      </c>
      <c r="BZ7616">
        <v>0.9743442932012143</v>
      </c>
      <c r="CA7616">
        <v>-1.128755419283901E-2</v>
      </c>
      <c r="CB7616" t="s">
        <v>109</v>
      </c>
      <c r="CC7616" t="s">
        <v>109</v>
      </c>
    </row>
    <row r="7617" spans="1:81" x14ac:dyDescent="0.2">
      <c r="A7617" t="b">
        <v>0</v>
      </c>
      <c r="B7617" t="s">
        <v>81</v>
      </c>
      <c r="C7617" t="s">
        <v>54703</v>
      </c>
      <c r="D7617" t="s">
        <v>14094</v>
      </c>
      <c r="E7617">
        <v>8.2451099999999999E-3</v>
      </c>
      <c r="F7617">
        <v>4.2792299999999998E-4</v>
      </c>
      <c r="G7617">
        <v>1</v>
      </c>
      <c r="H7617">
        <v>1</v>
      </c>
      <c r="I7617">
        <v>3</v>
      </c>
      <c r="J7617" t="s">
        <v>3233</v>
      </c>
      <c r="K7617" t="s">
        <v>54704</v>
      </c>
      <c r="M7617">
        <v>0</v>
      </c>
      <c r="N7617">
        <v>1724.7908199999999</v>
      </c>
      <c r="O7617">
        <v>453449.66602621297</v>
      </c>
      <c r="P7617">
        <v>9.84</v>
      </c>
      <c r="Q7617">
        <v>734581.5625</v>
      </c>
      <c r="R7617">
        <v>445944.36436665797</v>
      </c>
      <c r="S7617">
        <v>1</v>
      </c>
      <c r="T7617">
        <v>453449.66602621297</v>
      </c>
      <c r="U7617">
        <v>1</v>
      </c>
      <c r="V7617">
        <v>383429.98699531902</v>
      </c>
      <c r="W7617">
        <v>734581.5625</v>
      </c>
      <c r="X7617">
        <v>347775.71875</v>
      </c>
      <c r="Z7617">
        <v>328382.5625</v>
      </c>
      <c r="AB7617">
        <v>331603.6875</v>
      </c>
      <c r="AD7617" t="s">
        <v>81</v>
      </c>
      <c r="AE7617" t="s">
        <v>81</v>
      </c>
      <c r="AF7617" t="s">
        <v>88</v>
      </c>
      <c r="AG7617" t="s">
        <v>81</v>
      </c>
      <c r="AH7617" t="s">
        <v>88</v>
      </c>
      <c r="AI7617" t="s">
        <v>89</v>
      </c>
      <c r="AJ7617" t="s">
        <v>81</v>
      </c>
      <c r="AK7617">
        <v>2.0560000000000001E-4</v>
      </c>
      <c r="AL7617">
        <v>1.933E-3</v>
      </c>
      <c r="AM7617">
        <v>1.85</v>
      </c>
      <c r="AN7617">
        <v>23.39</v>
      </c>
      <c r="AO7617" t="s">
        <v>54705</v>
      </c>
      <c r="AP7617" t="s">
        <v>3233</v>
      </c>
      <c r="AQ7617" t="s">
        <v>3237</v>
      </c>
      <c r="AR7617" t="s">
        <v>3238</v>
      </c>
      <c r="AS7617" t="s">
        <v>3239</v>
      </c>
      <c r="AT7617" t="s">
        <v>3240</v>
      </c>
      <c r="AU7617" t="s">
        <v>3241</v>
      </c>
      <c r="AV7617" t="s">
        <v>3242</v>
      </c>
      <c r="AW7617">
        <v>100</v>
      </c>
      <c r="AX7617">
        <v>2364</v>
      </c>
      <c r="AY7617">
        <v>2192</v>
      </c>
      <c r="AZ7617">
        <v>2206</v>
      </c>
      <c r="BA7617">
        <v>2191</v>
      </c>
      <c r="BB7617" t="s">
        <v>54706</v>
      </c>
      <c r="BC7617" t="s">
        <v>54707</v>
      </c>
      <c r="BD7617" t="s">
        <v>100</v>
      </c>
      <c r="BF7617" t="s">
        <v>466</v>
      </c>
      <c r="BG7617" t="s">
        <v>467</v>
      </c>
      <c r="BI7617" t="s">
        <v>3245</v>
      </c>
      <c r="BJ7617" t="s">
        <v>105</v>
      </c>
      <c r="BK7617" t="s">
        <v>3246</v>
      </c>
      <c r="BL7617" t="s">
        <v>1035</v>
      </c>
      <c r="BN7617" t="s">
        <v>2565</v>
      </c>
      <c r="BO7617" t="s">
        <v>474</v>
      </c>
      <c r="BP7617">
        <v>393508.97562221932</v>
      </c>
      <c r="BQ7617">
        <v>370086.81845654728</v>
      </c>
      <c r="BR7617">
        <v>0.94047872191825677</v>
      </c>
      <c r="BS7617">
        <v>278960.21767384402</v>
      </c>
      <c r="BT7617">
        <v>244109.3457997863</v>
      </c>
      <c r="BU7617">
        <v>0.87506866690645912</v>
      </c>
      <c r="BV7617">
        <v>1.4106275758728579</v>
      </c>
      <c r="BW7617">
        <v>0.49633714784908639</v>
      </c>
      <c r="BX7617">
        <v>0.70890433244311657</v>
      </c>
      <c r="BY7617">
        <v>-0.49633714784908639</v>
      </c>
      <c r="BZ7617">
        <v>0.97436994198327431</v>
      </c>
      <c r="CA7617">
        <v>-1.1276121911680769E-2</v>
      </c>
      <c r="CB7617" t="s">
        <v>109</v>
      </c>
      <c r="CC7617" t="s">
        <v>109</v>
      </c>
    </row>
    <row r="7618" spans="1:81" x14ac:dyDescent="0.2">
      <c r="A7618" t="b">
        <v>0</v>
      </c>
      <c r="B7618" t="s">
        <v>81</v>
      </c>
      <c r="C7618" t="s">
        <v>29667</v>
      </c>
      <c r="E7618">
        <v>2.03804E-2</v>
      </c>
      <c r="F7618">
        <v>1.3175400000000001E-3</v>
      </c>
      <c r="G7618">
        <v>2</v>
      </c>
      <c r="H7618">
        <v>5</v>
      </c>
      <c r="I7618">
        <v>2</v>
      </c>
      <c r="J7618" t="s">
        <v>28750</v>
      </c>
      <c r="K7618" t="s">
        <v>29668</v>
      </c>
      <c r="M7618">
        <v>0</v>
      </c>
      <c r="N7618">
        <v>1205.65246</v>
      </c>
      <c r="O7618">
        <v>1607764.25776882</v>
      </c>
      <c r="P7618">
        <v>32.590000000000003</v>
      </c>
      <c r="Q7618">
        <v>1594338.875</v>
      </c>
      <c r="R7618">
        <v>1103551.49942178</v>
      </c>
      <c r="S7618">
        <v>1</v>
      </c>
      <c r="T7618">
        <v>2161776.58893967</v>
      </c>
      <c r="U7618">
        <v>1</v>
      </c>
      <c r="V7618">
        <v>1621302.6910975301</v>
      </c>
      <c r="W7618">
        <v>1594338.875</v>
      </c>
      <c r="X7618">
        <v>860619.5</v>
      </c>
      <c r="Z7618">
        <v>1565531.5</v>
      </c>
      <c r="AB7618">
        <v>1402159.375</v>
      </c>
      <c r="AC7618" t="s">
        <v>87</v>
      </c>
      <c r="AD7618" t="s">
        <v>81</v>
      </c>
      <c r="AE7618" t="s">
        <v>89</v>
      </c>
      <c r="AF7618" t="s">
        <v>88</v>
      </c>
      <c r="AG7618" t="s">
        <v>89</v>
      </c>
      <c r="AH7618" t="s">
        <v>88</v>
      </c>
      <c r="AI7618" t="s">
        <v>81</v>
      </c>
      <c r="AJ7618" t="s">
        <v>81</v>
      </c>
      <c r="AK7618">
        <v>7.7079999999999998E-4</v>
      </c>
      <c r="AL7618">
        <v>5.5830000000000003E-3</v>
      </c>
      <c r="AM7618">
        <v>2.04</v>
      </c>
      <c r="AN7618">
        <v>30.06</v>
      </c>
      <c r="AO7618" t="s">
        <v>29669</v>
      </c>
      <c r="AP7618" t="s">
        <v>16168</v>
      </c>
      <c r="AQ7618" t="s">
        <v>16172</v>
      </c>
      <c r="AR7618" t="s">
        <v>16173</v>
      </c>
      <c r="AS7618" t="s">
        <v>16174</v>
      </c>
      <c r="AT7618" t="s">
        <v>16175</v>
      </c>
      <c r="AU7618" t="s">
        <v>16176</v>
      </c>
      <c r="AV7618" t="s">
        <v>16177</v>
      </c>
      <c r="AW7618">
        <v>50</v>
      </c>
      <c r="AX7618">
        <v>646</v>
      </c>
      <c r="AY7618">
        <v>438</v>
      </c>
      <c r="AZ7618">
        <v>447</v>
      </c>
      <c r="BA7618">
        <v>437</v>
      </c>
      <c r="BB7618" t="s">
        <v>29670</v>
      </c>
      <c r="BC7618" t="s">
        <v>29671</v>
      </c>
      <c r="BD7618" t="s">
        <v>100</v>
      </c>
      <c r="BJ7618" t="s">
        <v>469</v>
      </c>
      <c r="BK7618" t="s">
        <v>16180</v>
      </c>
      <c r="BL7618" t="s">
        <v>3065</v>
      </c>
      <c r="BM7618" t="s">
        <v>16181</v>
      </c>
      <c r="BN7618" t="s">
        <v>16182</v>
      </c>
      <c r="BO7618" t="s">
        <v>108</v>
      </c>
      <c r="BP7618">
        <v>899297.12480726</v>
      </c>
      <c r="BQ7618">
        <v>816558.75604683545</v>
      </c>
      <c r="BR7618">
        <v>0.90799662705676143</v>
      </c>
      <c r="BS7618">
        <v>1261026.7600124001</v>
      </c>
      <c r="BT7618">
        <v>1125018.8816741291</v>
      </c>
      <c r="BU7618">
        <v>0.89214512915099919</v>
      </c>
      <c r="BV7618">
        <v>0.71314674146837054</v>
      </c>
      <c r="BW7618">
        <v>-0.48772912984997951</v>
      </c>
      <c r="BX7618">
        <v>1.4022359520861001</v>
      </c>
      <c r="BY7618">
        <v>0.48772912984997963</v>
      </c>
      <c r="BZ7618">
        <v>0.97440154541099189</v>
      </c>
      <c r="CA7618">
        <v>-1.126203591508552E-2</v>
      </c>
      <c r="CB7618" t="s">
        <v>109</v>
      </c>
      <c r="CC7618" t="s">
        <v>109</v>
      </c>
    </row>
    <row r="7619" spans="1:81" x14ac:dyDescent="0.2">
      <c r="A7619" t="b">
        <v>0</v>
      </c>
      <c r="B7619" t="s">
        <v>81</v>
      </c>
      <c r="C7619" t="s">
        <v>31486</v>
      </c>
      <c r="D7619" t="s">
        <v>28824</v>
      </c>
      <c r="E7619">
        <v>7.3668099999999994E-5</v>
      </c>
      <c r="F7619">
        <v>1.4414500000000001E-4</v>
      </c>
      <c r="G7619">
        <v>2</v>
      </c>
      <c r="H7619">
        <v>7</v>
      </c>
      <c r="I7619">
        <v>8</v>
      </c>
      <c r="J7619" t="s">
        <v>937</v>
      </c>
      <c r="K7619" t="s">
        <v>31487</v>
      </c>
      <c r="L7619" t="s">
        <v>18208</v>
      </c>
      <c r="M7619">
        <v>0</v>
      </c>
      <c r="N7619">
        <v>1906.0751700000001</v>
      </c>
      <c r="O7619">
        <v>17685282.724608999</v>
      </c>
      <c r="P7619">
        <v>12.22</v>
      </c>
      <c r="Q7619">
        <v>22415973</v>
      </c>
      <c r="R7619">
        <v>20506727.9672665</v>
      </c>
      <c r="S7619">
        <v>1</v>
      </c>
      <c r="T7619">
        <v>17685282.724608999</v>
      </c>
      <c r="U7619">
        <v>1</v>
      </c>
      <c r="V7619">
        <v>11623627.1132244</v>
      </c>
      <c r="W7619">
        <v>22415973</v>
      </c>
      <c r="X7619">
        <v>15992448</v>
      </c>
      <c r="Z7619">
        <v>12807460</v>
      </c>
      <c r="AB7619">
        <v>10052520</v>
      </c>
      <c r="AC7619" t="s">
        <v>87</v>
      </c>
      <c r="AD7619" t="s">
        <v>81</v>
      </c>
      <c r="AE7619" t="s">
        <v>81</v>
      </c>
      <c r="AF7619" t="s">
        <v>88</v>
      </c>
      <c r="AG7619" t="s">
        <v>81</v>
      </c>
      <c r="AH7619" t="s">
        <v>88</v>
      </c>
      <c r="AI7619" t="s">
        <v>81</v>
      </c>
      <c r="AJ7619" t="s">
        <v>81</v>
      </c>
      <c r="AK7619">
        <v>4.5729999999999998E-5</v>
      </c>
      <c r="AL7619">
        <v>6.99E-6</v>
      </c>
      <c r="AM7619">
        <v>4.5599999999999996</v>
      </c>
      <c r="AN7619">
        <v>14.39</v>
      </c>
      <c r="AO7619" t="s">
        <v>31488</v>
      </c>
      <c r="AP7619" t="s">
        <v>941</v>
      </c>
      <c r="AQ7619" t="s">
        <v>942</v>
      </c>
      <c r="AR7619" t="s">
        <v>943</v>
      </c>
      <c r="AS7619" t="s">
        <v>944</v>
      </c>
      <c r="AT7619" t="s">
        <v>945</v>
      </c>
      <c r="AU7619" t="s">
        <v>946</v>
      </c>
      <c r="AV7619" t="s">
        <v>947</v>
      </c>
      <c r="AW7619">
        <v>50</v>
      </c>
      <c r="AX7619">
        <v>375</v>
      </c>
      <c r="AY7619">
        <v>313</v>
      </c>
      <c r="AZ7619">
        <v>328</v>
      </c>
      <c r="BA7619">
        <v>312</v>
      </c>
      <c r="BB7619" t="s">
        <v>31489</v>
      </c>
      <c r="BC7619" t="s">
        <v>949</v>
      </c>
      <c r="BD7619" t="s">
        <v>100</v>
      </c>
      <c r="BF7619" t="s">
        <v>466</v>
      </c>
      <c r="BG7619" t="s">
        <v>467</v>
      </c>
      <c r="BI7619" t="s">
        <v>950</v>
      </c>
      <c r="BJ7619" t="s">
        <v>231</v>
      </c>
      <c r="BK7619" t="s">
        <v>951</v>
      </c>
      <c r="BL7619" t="s">
        <v>292</v>
      </c>
      <c r="BO7619" t="s">
        <v>952</v>
      </c>
      <c r="BP7619">
        <v>14307567.322422169</v>
      </c>
      <c r="BQ7619">
        <v>12427435.161835929</v>
      </c>
      <c r="BR7619">
        <v>0.86859176558688789</v>
      </c>
      <c r="BS7619">
        <v>9769636.9459444657</v>
      </c>
      <c r="BT7619">
        <v>8987227.4409283362</v>
      </c>
      <c r="BU7619">
        <v>0.91991416780938617</v>
      </c>
      <c r="BV7619">
        <v>1.464493245919591</v>
      </c>
      <c r="BW7619">
        <v>0.550401539683117</v>
      </c>
      <c r="BX7619">
        <v>0.68283005250193274</v>
      </c>
      <c r="BY7619">
        <v>-0.55040153968311689</v>
      </c>
      <c r="BZ7619">
        <v>0.97442394597321225</v>
      </c>
      <c r="CA7619">
        <v>-1.1252052013902711E-2</v>
      </c>
      <c r="CB7619" t="s">
        <v>109</v>
      </c>
      <c r="CC7619" t="s">
        <v>109</v>
      </c>
    </row>
    <row r="7620" spans="1:81" x14ac:dyDescent="0.2">
      <c r="A7620" t="b">
        <v>0</v>
      </c>
      <c r="B7620" t="s">
        <v>81</v>
      </c>
      <c r="C7620" t="s">
        <v>20949</v>
      </c>
      <c r="E7620">
        <v>3.9268199999999999E-4</v>
      </c>
      <c r="F7620">
        <v>1.4414500000000001E-4</v>
      </c>
      <c r="G7620">
        <v>1</v>
      </c>
      <c r="H7620">
        <v>1</v>
      </c>
      <c r="I7620">
        <v>2</v>
      </c>
      <c r="J7620" t="s">
        <v>1634</v>
      </c>
      <c r="K7620" t="s">
        <v>20950</v>
      </c>
      <c r="M7620">
        <v>0</v>
      </c>
      <c r="N7620">
        <v>1647.94685</v>
      </c>
      <c r="O7620">
        <v>7297356.3916448597</v>
      </c>
      <c r="P7620">
        <v>44.15</v>
      </c>
      <c r="Q7620">
        <v>5239172.5</v>
      </c>
      <c r="R7620">
        <v>11150437.674431499</v>
      </c>
      <c r="S7620">
        <v>1</v>
      </c>
      <c r="T7620">
        <v>7297356.3916448597</v>
      </c>
      <c r="U7620">
        <v>1</v>
      </c>
      <c r="V7620">
        <v>3760213.9204249298</v>
      </c>
      <c r="W7620">
        <v>5239172.5</v>
      </c>
      <c r="X7620">
        <v>8695819</v>
      </c>
      <c r="Z7620">
        <v>5284654</v>
      </c>
      <c r="AB7620">
        <v>3251964.75</v>
      </c>
      <c r="AD7620" t="s">
        <v>89</v>
      </c>
      <c r="AE7620" t="s">
        <v>89</v>
      </c>
      <c r="AF7620" t="s">
        <v>88</v>
      </c>
      <c r="AG7620" t="s">
        <v>81</v>
      </c>
      <c r="AH7620" t="s">
        <v>88</v>
      </c>
      <c r="AI7620" t="s">
        <v>81</v>
      </c>
      <c r="AJ7620" t="s">
        <v>81</v>
      </c>
      <c r="AK7620">
        <v>4.5729999999999998E-5</v>
      </c>
      <c r="AL7620">
        <v>5.1499999999999998E-5</v>
      </c>
      <c r="AM7620">
        <v>3.49</v>
      </c>
      <c r="AN7620">
        <v>57.07</v>
      </c>
      <c r="AO7620" t="s">
        <v>20951</v>
      </c>
      <c r="AP7620" t="s">
        <v>1634</v>
      </c>
      <c r="AQ7620" t="s">
        <v>1638</v>
      </c>
      <c r="AR7620" t="s">
        <v>1639</v>
      </c>
      <c r="AS7620" t="s">
        <v>1640</v>
      </c>
      <c r="AT7620" t="s">
        <v>1641</v>
      </c>
      <c r="AU7620" t="s">
        <v>1642</v>
      </c>
      <c r="AV7620" t="s">
        <v>1643</v>
      </c>
      <c r="AW7620">
        <v>100</v>
      </c>
      <c r="AX7620">
        <v>2511</v>
      </c>
      <c r="AY7620">
        <v>1256</v>
      </c>
      <c r="AZ7620">
        <v>1270</v>
      </c>
      <c r="BA7620">
        <v>1255</v>
      </c>
      <c r="BB7620" t="s">
        <v>20952</v>
      </c>
      <c r="BC7620" t="s">
        <v>20953</v>
      </c>
      <c r="BD7620" t="s">
        <v>100</v>
      </c>
      <c r="BF7620" t="s">
        <v>466</v>
      </c>
      <c r="BG7620" t="s">
        <v>467</v>
      </c>
      <c r="BH7620" t="s">
        <v>1646</v>
      </c>
      <c r="BI7620" t="s">
        <v>1647</v>
      </c>
      <c r="BJ7620" t="s">
        <v>290</v>
      </c>
      <c r="BK7620" t="s">
        <v>1648</v>
      </c>
      <c r="BL7620" t="s">
        <v>1649</v>
      </c>
      <c r="BM7620" t="s">
        <v>1650</v>
      </c>
      <c r="BN7620" t="s">
        <v>1651</v>
      </c>
      <c r="BO7620" t="s">
        <v>388</v>
      </c>
      <c r="BP7620">
        <v>5463203.7248104997</v>
      </c>
      <c r="BQ7620">
        <v>5578593.1918266201</v>
      </c>
      <c r="BR7620">
        <v>1.021121208878244</v>
      </c>
      <c r="BS7620">
        <v>3685857.1040232629</v>
      </c>
      <c r="BT7620">
        <v>3649245.8988263751</v>
      </c>
      <c r="BU7620">
        <v>0.99006711216315868</v>
      </c>
      <c r="BV7620">
        <v>1.482207142226754</v>
      </c>
      <c r="BW7620">
        <v>0.56774708204339852</v>
      </c>
      <c r="BX7620">
        <v>0.6746695326927632</v>
      </c>
      <c r="BY7620">
        <v>-0.56774708204339841</v>
      </c>
      <c r="BZ7620">
        <v>0.97443803300234766</v>
      </c>
      <c r="CA7620">
        <v>-1.124577356105584E-2</v>
      </c>
      <c r="CB7620" t="s">
        <v>109</v>
      </c>
      <c r="CC7620" t="s">
        <v>109</v>
      </c>
    </row>
    <row r="7621" spans="1:81" x14ac:dyDescent="0.2">
      <c r="A7621" t="b">
        <v>0</v>
      </c>
      <c r="B7621" t="s">
        <v>81</v>
      </c>
      <c r="C7621" t="s">
        <v>11458</v>
      </c>
      <c r="E7621">
        <v>2.5916100000000002E-6</v>
      </c>
      <c r="F7621">
        <v>1.4414500000000001E-4</v>
      </c>
      <c r="G7621">
        <v>1</v>
      </c>
      <c r="H7621">
        <v>2</v>
      </c>
      <c r="I7621">
        <v>3</v>
      </c>
      <c r="J7621" t="s">
        <v>9840</v>
      </c>
      <c r="K7621" t="s">
        <v>11459</v>
      </c>
      <c r="M7621">
        <v>0</v>
      </c>
      <c r="N7621">
        <v>1923.9123199999999</v>
      </c>
      <c r="O7621">
        <v>1699794.3275393599</v>
      </c>
      <c r="P7621">
        <v>62.61</v>
      </c>
      <c r="Q7621">
        <v>504436.53125</v>
      </c>
      <c r="R7621">
        <v>1699794.3275393599</v>
      </c>
      <c r="S7621">
        <v>1</v>
      </c>
      <c r="T7621">
        <v>2599674.2562076501</v>
      </c>
      <c r="U7621">
        <v>1</v>
      </c>
      <c r="V7621">
        <v>646288.71429544396</v>
      </c>
      <c r="W7621">
        <v>504436.53125</v>
      </c>
      <c r="X7621">
        <v>1325607.5</v>
      </c>
      <c r="Z7621">
        <v>1882651.5</v>
      </c>
      <c r="AB7621">
        <v>558933.125</v>
      </c>
      <c r="AD7621" t="s">
        <v>81</v>
      </c>
      <c r="AE7621" t="s">
        <v>89</v>
      </c>
      <c r="AF7621" t="s">
        <v>88</v>
      </c>
      <c r="AG7621" t="s">
        <v>81</v>
      </c>
      <c r="AH7621" t="s">
        <v>88</v>
      </c>
      <c r="AI7621" t="s">
        <v>81</v>
      </c>
      <c r="AJ7621" t="s">
        <v>81</v>
      </c>
      <c r="AK7621">
        <v>4.5729999999999998E-5</v>
      </c>
      <c r="AL7621">
        <v>1.2809999999999999E-7</v>
      </c>
      <c r="AM7621">
        <v>3.46</v>
      </c>
      <c r="AN7621">
        <v>55.08</v>
      </c>
      <c r="AO7621" t="s">
        <v>11460</v>
      </c>
      <c r="AP7621" t="s">
        <v>9840</v>
      </c>
      <c r="AQ7621" t="s">
        <v>9843</v>
      </c>
      <c r="AR7621" t="s">
        <v>9844</v>
      </c>
      <c r="AS7621" t="s">
        <v>9845</v>
      </c>
      <c r="AT7621" t="s">
        <v>9846</v>
      </c>
      <c r="AU7621" t="s">
        <v>9847</v>
      </c>
      <c r="AV7621" t="s">
        <v>9848</v>
      </c>
      <c r="AW7621">
        <v>100</v>
      </c>
      <c r="AX7621">
        <v>1176</v>
      </c>
      <c r="AY7621">
        <v>204</v>
      </c>
      <c r="AZ7621">
        <v>219</v>
      </c>
      <c r="BA7621">
        <v>203</v>
      </c>
      <c r="BB7621" t="s">
        <v>11461</v>
      </c>
      <c r="BC7621" t="s">
        <v>11462</v>
      </c>
      <c r="BD7621" t="s">
        <v>100</v>
      </c>
      <c r="BF7621" t="s">
        <v>466</v>
      </c>
      <c r="BG7621" t="s">
        <v>467</v>
      </c>
      <c r="BJ7621" t="s">
        <v>271</v>
      </c>
      <c r="BK7621" t="s">
        <v>9851</v>
      </c>
      <c r="BL7621" t="s">
        <v>700</v>
      </c>
      <c r="BM7621" t="s">
        <v>193</v>
      </c>
      <c r="BN7621" t="s">
        <v>1673</v>
      </c>
      <c r="BO7621" t="s">
        <v>275</v>
      </c>
      <c r="BP7621">
        <v>734743.95292978676</v>
      </c>
      <c r="BQ7621">
        <v>872986.52363448648</v>
      </c>
      <c r="BR7621">
        <v>1.1881506750119659</v>
      </c>
      <c r="BS7621">
        <v>1081987.9901676979</v>
      </c>
      <c r="BT7621">
        <v>1353495.716286914</v>
      </c>
      <c r="BU7621">
        <v>1.250934140292199</v>
      </c>
      <c r="BV7621">
        <v>0.67906849207809439</v>
      </c>
      <c r="BW7621">
        <v>-0.55837100024356856</v>
      </c>
      <c r="BX7621">
        <v>1.4726055054325771</v>
      </c>
      <c r="BY7621">
        <v>0.55837100024356856</v>
      </c>
      <c r="BZ7621">
        <v>0.97443997483040756</v>
      </c>
      <c r="CA7621">
        <v>-1.124490811415991E-2</v>
      </c>
      <c r="CB7621" t="s">
        <v>109</v>
      </c>
      <c r="CC7621" t="s">
        <v>109</v>
      </c>
    </row>
    <row r="7622" spans="1:81" x14ac:dyDescent="0.2">
      <c r="A7622" t="b">
        <v>0</v>
      </c>
      <c r="B7622" t="s">
        <v>81</v>
      </c>
      <c r="C7622" t="s">
        <v>50680</v>
      </c>
      <c r="D7622" t="s">
        <v>1544</v>
      </c>
      <c r="E7622">
        <v>0.13589300000000001</v>
      </c>
      <c r="F7622">
        <v>7.3532399999999996E-3</v>
      </c>
      <c r="G7622">
        <v>1</v>
      </c>
      <c r="H7622">
        <v>7</v>
      </c>
      <c r="I7622">
        <v>1</v>
      </c>
      <c r="J7622" t="s">
        <v>17376</v>
      </c>
      <c r="K7622" t="s">
        <v>50681</v>
      </c>
      <c r="L7622" t="s">
        <v>50682</v>
      </c>
      <c r="M7622">
        <v>0</v>
      </c>
      <c r="N7622">
        <v>2107.0852100000002</v>
      </c>
      <c r="O7622">
        <v>1072577.99557193</v>
      </c>
      <c r="P7622">
        <v>13.09</v>
      </c>
      <c r="Q7622">
        <v>870678.875</v>
      </c>
      <c r="R7622">
        <v>860162.50228523905</v>
      </c>
      <c r="S7622">
        <v>1</v>
      </c>
      <c r="T7622">
        <v>1103504.24458439</v>
      </c>
      <c r="U7622">
        <v>1</v>
      </c>
      <c r="V7622">
        <v>1321294.8994370699</v>
      </c>
      <c r="W7622">
        <v>870678.875</v>
      </c>
      <c r="X7622">
        <v>670809.3125</v>
      </c>
      <c r="Z7622">
        <v>799143.9375</v>
      </c>
      <c r="AB7622">
        <v>1142702.125</v>
      </c>
      <c r="AD7622" t="s">
        <v>81</v>
      </c>
      <c r="AE7622" t="s">
        <v>89</v>
      </c>
      <c r="AF7622" t="s">
        <v>88</v>
      </c>
      <c r="AG7622" t="s">
        <v>89</v>
      </c>
      <c r="AH7622" t="s">
        <v>88</v>
      </c>
      <c r="AI7622" t="s">
        <v>89</v>
      </c>
      <c r="AJ7622" t="s">
        <v>81</v>
      </c>
      <c r="AK7622">
        <v>4.3540000000000002E-3</v>
      </c>
      <c r="AL7622">
        <v>5.466E-2</v>
      </c>
      <c r="AM7622">
        <v>1.82</v>
      </c>
      <c r="AN7622">
        <v>45.18</v>
      </c>
      <c r="AO7622" t="s">
        <v>50683</v>
      </c>
      <c r="AP7622" t="s">
        <v>17376</v>
      </c>
      <c r="AQ7622" t="s">
        <v>17379</v>
      </c>
      <c r="AR7622" t="s">
        <v>17380</v>
      </c>
      <c r="AS7622" t="s">
        <v>17381</v>
      </c>
      <c r="AT7622" t="s">
        <v>17382</v>
      </c>
      <c r="AU7622" t="s">
        <v>17383</v>
      </c>
      <c r="AV7622" t="s">
        <v>17384</v>
      </c>
      <c r="AW7622">
        <v>100</v>
      </c>
      <c r="AX7622">
        <v>2542</v>
      </c>
      <c r="AY7622">
        <v>1254</v>
      </c>
      <c r="AZ7622">
        <v>1274</v>
      </c>
      <c r="BA7622">
        <v>1253</v>
      </c>
      <c r="BB7622" t="s">
        <v>50684</v>
      </c>
      <c r="BC7622" t="s">
        <v>50685</v>
      </c>
      <c r="BD7622" t="s">
        <v>100</v>
      </c>
      <c r="BJ7622" t="s">
        <v>271</v>
      </c>
      <c r="BK7622" t="s">
        <v>17387</v>
      </c>
      <c r="BL7622" t="s">
        <v>254</v>
      </c>
      <c r="BN7622" t="s">
        <v>387</v>
      </c>
      <c r="BP7622">
        <v>576947.45909507968</v>
      </c>
      <c r="BQ7622">
        <v>499677.95730903698</v>
      </c>
      <c r="BR7622">
        <v>0.86607185703315692</v>
      </c>
      <c r="BS7622">
        <v>808266.71467381995</v>
      </c>
      <c r="BT7622">
        <v>708398.39883583551</v>
      </c>
      <c r="BU7622">
        <v>0.87644138497242607</v>
      </c>
      <c r="BV7622">
        <v>0.71380826232329719</v>
      </c>
      <c r="BW7622">
        <v>-0.48639149422351469</v>
      </c>
      <c r="BX7622">
        <v>1.40093643178801</v>
      </c>
      <c r="BY7622">
        <v>0.48639149422351458</v>
      </c>
      <c r="BZ7622">
        <v>0.97447561402107219</v>
      </c>
      <c r="CA7622">
        <v>-1.1229024507978689E-2</v>
      </c>
      <c r="CB7622" t="s">
        <v>109</v>
      </c>
      <c r="CC7622" t="s">
        <v>109</v>
      </c>
    </row>
    <row r="7623" spans="1:81" x14ac:dyDescent="0.2">
      <c r="A7623" t="b">
        <v>0</v>
      </c>
      <c r="B7623" t="s">
        <v>81</v>
      </c>
      <c r="C7623" t="s">
        <v>3042</v>
      </c>
      <c r="D7623" t="s">
        <v>3043</v>
      </c>
      <c r="E7623">
        <v>1.5699099999999999E-4</v>
      </c>
      <c r="F7623">
        <v>1.4414500000000001E-4</v>
      </c>
      <c r="G7623">
        <v>2</v>
      </c>
      <c r="H7623">
        <v>2</v>
      </c>
      <c r="I7623">
        <v>4</v>
      </c>
      <c r="J7623" t="s">
        <v>3044</v>
      </c>
      <c r="K7623" t="s">
        <v>3045</v>
      </c>
      <c r="M7623">
        <v>0</v>
      </c>
      <c r="N7623">
        <v>1684.77478</v>
      </c>
      <c r="O7623">
        <v>744111.01871612098</v>
      </c>
      <c r="P7623">
        <v>98.48</v>
      </c>
      <c r="Q7623">
        <v>804161.875</v>
      </c>
      <c r="R7623">
        <v>744111.01871612098</v>
      </c>
      <c r="S7623">
        <v>1</v>
      </c>
      <c r="T7623">
        <v>3173279.1888481402</v>
      </c>
      <c r="U7623">
        <v>1</v>
      </c>
      <c r="V7623">
        <v>366114.36541861302</v>
      </c>
      <c r="W7623">
        <v>804161.875</v>
      </c>
      <c r="X7623">
        <v>580305</v>
      </c>
      <c r="Z7623">
        <v>2298049</v>
      </c>
      <c r="AB7623">
        <v>316628.53125</v>
      </c>
      <c r="AC7623" t="s">
        <v>87</v>
      </c>
      <c r="AD7623" t="s">
        <v>81</v>
      </c>
      <c r="AE7623" t="s">
        <v>81</v>
      </c>
      <c r="AF7623" t="s">
        <v>88</v>
      </c>
      <c r="AG7623" t="s">
        <v>81</v>
      </c>
      <c r="AH7623" t="s">
        <v>88</v>
      </c>
      <c r="AI7623" t="s">
        <v>89</v>
      </c>
      <c r="AJ7623" t="s">
        <v>81</v>
      </c>
      <c r="AK7623">
        <v>4.5729999999999998E-5</v>
      </c>
      <c r="AL7623">
        <v>1.7200000000000001E-5</v>
      </c>
      <c r="AM7623">
        <v>2.4</v>
      </c>
      <c r="AN7623">
        <v>30.41</v>
      </c>
      <c r="AO7623" t="s">
        <v>3046</v>
      </c>
      <c r="AP7623" t="s">
        <v>1563</v>
      </c>
      <c r="AQ7623" t="s">
        <v>1567</v>
      </c>
      <c r="AR7623" t="s">
        <v>1568</v>
      </c>
      <c r="AS7623" t="s">
        <v>1569</v>
      </c>
      <c r="AT7623" t="s">
        <v>1570</v>
      </c>
      <c r="AU7623" t="s">
        <v>1571</v>
      </c>
      <c r="AV7623" t="s">
        <v>1572</v>
      </c>
      <c r="AW7623">
        <v>50</v>
      </c>
      <c r="AX7623">
        <v>803</v>
      </c>
      <c r="AY7623">
        <v>646</v>
      </c>
      <c r="AZ7623">
        <v>660</v>
      </c>
      <c r="BA7623">
        <v>645</v>
      </c>
      <c r="BB7623" t="s">
        <v>3047</v>
      </c>
      <c r="BC7623" t="s">
        <v>3048</v>
      </c>
      <c r="BD7623" t="s">
        <v>100</v>
      </c>
      <c r="BI7623" t="s">
        <v>1575</v>
      </c>
      <c r="BJ7623" t="s">
        <v>1071</v>
      </c>
      <c r="BK7623" t="s">
        <v>1576</v>
      </c>
      <c r="BL7623" t="s">
        <v>985</v>
      </c>
      <c r="BN7623" t="s">
        <v>867</v>
      </c>
      <c r="BO7623" t="s">
        <v>108</v>
      </c>
      <c r="BP7623">
        <v>516091.29790537368</v>
      </c>
      <c r="BQ7623">
        <v>447954.7109130004</v>
      </c>
      <c r="BR7623">
        <v>0.86797571036575338</v>
      </c>
      <c r="BS7623">
        <v>1179798.184755584</v>
      </c>
      <c r="BT7623">
        <v>1736083.1300208331</v>
      </c>
      <c r="BU7623">
        <v>1.471508561763462</v>
      </c>
      <c r="BV7623">
        <v>0.4374403220600741</v>
      </c>
      <c r="BW7623">
        <v>-1.192841884663824</v>
      </c>
      <c r="BX7623">
        <v>2.2860261150380849</v>
      </c>
      <c r="BY7623">
        <v>1.192841884663824</v>
      </c>
      <c r="BZ7623">
        <v>0.97448912131063392</v>
      </c>
      <c r="CA7623">
        <v>-1.1223004756860701E-2</v>
      </c>
      <c r="CB7623" t="s">
        <v>109</v>
      </c>
      <c r="CC7623" t="s">
        <v>109</v>
      </c>
    </row>
    <row r="7624" spans="1:81" x14ac:dyDescent="0.2">
      <c r="A7624" t="b">
        <v>0</v>
      </c>
      <c r="B7624" t="s">
        <v>81</v>
      </c>
      <c r="C7624" t="s">
        <v>48319</v>
      </c>
      <c r="D7624" t="s">
        <v>2299</v>
      </c>
      <c r="E7624">
        <v>1.8990700000000001E-3</v>
      </c>
      <c r="F7624">
        <v>1.4414500000000001E-4</v>
      </c>
      <c r="G7624">
        <v>1</v>
      </c>
      <c r="H7624">
        <v>1</v>
      </c>
      <c r="I7624">
        <v>3</v>
      </c>
      <c r="J7624" t="s">
        <v>5527</v>
      </c>
      <c r="K7624" t="s">
        <v>48320</v>
      </c>
      <c r="M7624">
        <v>0</v>
      </c>
      <c r="N7624">
        <v>1838.8225199999999</v>
      </c>
      <c r="O7624">
        <v>1683294.79558965</v>
      </c>
      <c r="P7624">
        <v>15.08</v>
      </c>
      <c r="Q7624">
        <v>1394182.625</v>
      </c>
      <c r="R7624">
        <v>1439437.53663557</v>
      </c>
      <c r="S7624">
        <v>1</v>
      </c>
      <c r="T7624">
        <v>1</v>
      </c>
      <c r="U7624">
        <v>2438280.5065735201</v>
      </c>
      <c r="V7624">
        <v>1640758.1354936</v>
      </c>
      <c r="W7624">
        <v>1394182.625</v>
      </c>
      <c r="X7624">
        <v>1122564.75</v>
      </c>
      <c r="AA7624">
        <v>740554.3125</v>
      </c>
      <c r="AB7624">
        <v>1418985.125</v>
      </c>
      <c r="AD7624" t="s">
        <v>81</v>
      </c>
      <c r="AE7624" t="s">
        <v>89</v>
      </c>
      <c r="AF7624" t="s">
        <v>88</v>
      </c>
      <c r="AG7624" t="s">
        <v>88</v>
      </c>
      <c r="AH7624" t="s">
        <v>81</v>
      </c>
      <c r="AI7624" t="s">
        <v>81</v>
      </c>
      <c r="AJ7624" t="s">
        <v>81</v>
      </c>
      <c r="AK7624">
        <v>4.5729999999999998E-5</v>
      </c>
      <c r="AL7624">
        <v>3.3970000000000002E-4</v>
      </c>
      <c r="AM7624">
        <v>2.42</v>
      </c>
      <c r="AN7624">
        <v>39.380000000000003</v>
      </c>
      <c r="AO7624" t="s">
        <v>48321</v>
      </c>
      <c r="AP7624" t="s">
        <v>5527</v>
      </c>
      <c r="AQ7624" t="s">
        <v>5528</v>
      </c>
      <c r="AR7624" t="s">
        <v>5529</v>
      </c>
      <c r="AS7624" t="s">
        <v>5530</v>
      </c>
      <c r="AT7624" t="s">
        <v>5531</v>
      </c>
      <c r="AU7624" t="s">
        <v>5532</v>
      </c>
      <c r="AV7624" t="s">
        <v>5533</v>
      </c>
      <c r="AW7624">
        <v>100</v>
      </c>
      <c r="AX7624">
        <v>447</v>
      </c>
      <c r="AY7624">
        <v>194</v>
      </c>
      <c r="AZ7624">
        <v>208</v>
      </c>
      <c r="BA7624">
        <v>193</v>
      </c>
      <c r="BB7624" t="s">
        <v>48322</v>
      </c>
      <c r="BC7624" t="s">
        <v>46664</v>
      </c>
      <c r="BD7624" t="s">
        <v>100</v>
      </c>
      <c r="BF7624" t="s">
        <v>466</v>
      </c>
      <c r="BG7624" t="s">
        <v>467</v>
      </c>
      <c r="BH7624" t="s">
        <v>5536</v>
      </c>
      <c r="BJ7624" t="s">
        <v>582</v>
      </c>
      <c r="BK7624" t="s">
        <v>5537</v>
      </c>
      <c r="BL7624" t="s">
        <v>292</v>
      </c>
      <c r="BN7624" t="s">
        <v>5538</v>
      </c>
      <c r="BO7624" t="s">
        <v>474</v>
      </c>
      <c r="BP7624">
        <v>944540.38721185678</v>
      </c>
      <c r="BQ7624">
        <v>818308.00573665299</v>
      </c>
      <c r="BR7624">
        <v>0.86635576076548393</v>
      </c>
      <c r="BS7624">
        <v>1359679.8806890401</v>
      </c>
      <c r="BT7624">
        <v>1243203.715019017</v>
      </c>
      <c r="BU7624">
        <v>0.91433559669133524</v>
      </c>
      <c r="BV7624">
        <v>0.6946785053061133</v>
      </c>
      <c r="BW7624">
        <v>-0.52558263663512972</v>
      </c>
      <c r="BX7624">
        <v>1.439514814927727</v>
      </c>
      <c r="BY7624">
        <v>0.52558263663512983</v>
      </c>
      <c r="BZ7624">
        <v>0.97449108871885759</v>
      </c>
      <c r="CA7624">
        <v>-1.122212795520741E-2</v>
      </c>
      <c r="CB7624" t="s">
        <v>109</v>
      </c>
      <c r="CC7624" t="s">
        <v>109</v>
      </c>
    </row>
    <row r="7625" spans="1:81" x14ac:dyDescent="0.2">
      <c r="A7625" t="b">
        <v>0</v>
      </c>
      <c r="B7625" t="s">
        <v>81</v>
      </c>
      <c r="C7625" t="s">
        <v>22215</v>
      </c>
      <c r="D7625" t="s">
        <v>5847</v>
      </c>
      <c r="E7625">
        <v>1.3183699999999999E-3</v>
      </c>
      <c r="F7625">
        <v>1.4414500000000001E-4</v>
      </c>
      <c r="G7625">
        <v>1</v>
      </c>
      <c r="H7625">
        <v>3</v>
      </c>
      <c r="I7625">
        <v>2</v>
      </c>
      <c r="J7625" t="s">
        <v>22216</v>
      </c>
      <c r="K7625" t="s">
        <v>22217</v>
      </c>
      <c r="L7625" t="s">
        <v>22218</v>
      </c>
      <c r="M7625">
        <v>0</v>
      </c>
      <c r="N7625">
        <v>2154.0138200000001</v>
      </c>
      <c r="O7625">
        <v>518212.46292099898</v>
      </c>
      <c r="P7625">
        <v>42.1</v>
      </c>
      <c r="Q7625">
        <v>407099.1875</v>
      </c>
      <c r="R7625">
        <v>518212.46292099898</v>
      </c>
      <c r="S7625">
        <v>1</v>
      </c>
      <c r="T7625">
        <v>912125.447805417</v>
      </c>
      <c r="U7625">
        <v>1</v>
      </c>
      <c r="V7625">
        <v>436477.53128606098</v>
      </c>
      <c r="W7625">
        <v>407099.1875</v>
      </c>
      <c r="X7625">
        <v>404134.96875</v>
      </c>
      <c r="Z7625">
        <v>660549.8125</v>
      </c>
      <c r="AB7625">
        <v>377481.0625</v>
      </c>
      <c r="AD7625" t="s">
        <v>89</v>
      </c>
      <c r="AE7625" t="s">
        <v>89</v>
      </c>
      <c r="AF7625" t="s">
        <v>88</v>
      </c>
      <c r="AG7625" t="s">
        <v>81</v>
      </c>
      <c r="AH7625" t="s">
        <v>88</v>
      </c>
      <c r="AI7625" t="s">
        <v>81</v>
      </c>
      <c r="AJ7625" t="s">
        <v>81</v>
      </c>
      <c r="AK7625">
        <v>4.5729999999999998E-5</v>
      </c>
      <c r="AL7625">
        <v>2.1900000000000001E-4</v>
      </c>
      <c r="AM7625">
        <v>2.89</v>
      </c>
      <c r="AN7625">
        <v>44.21</v>
      </c>
      <c r="AO7625" t="s">
        <v>22219</v>
      </c>
      <c r="AP7625" t="s">
        <v>22216</v>
      </c>
      <c r="AQ7625" t="s">
        <v>22220</v>
      </c>
      <c r="AR7625" t="s">
        <v>22221</v>
      </c>
      <c r="AS7625" t="s">
        <v>22222</v>
      </c>
      <c r="AT7625" t="s">
        <v>22223</v>
      </c>
      <c r="AU7625" t="s">
        <v>22224</v>
      </c>
      <c r="AV7625" t="s">
        <v>22225</v>
      </c>
      <c r="AW7625">
        <v>100</v>
      </c>
      <c r="AX7625">
        <v>403</v>
      </c>
      <c r="AY7625">
        <v>126</v>
      </c>
      <c r="AZ7625">
        <v>143</v>
      </c>
      <c r="BA7625">
        <v>125</v>
      </c>
      <c r="BB7625" t="s">
        <v>22226</v>
      </c>
      <c r="BC7625" t="s">
        <v>22227</v>
      </c>
      <c r="BD7625" t="s">
        <v>100</v>
      </c>
      <c r="BH7625" t="s">
        <v>22228</v>
      </c>
      <c r="BJ7625" t="s">
        <v>290</v>
      </c>
      <c r="BK7625" t="s">
        <v>22229</v>
      </c>
      <c r="BL7625" t="s">
        <v>254</v>
      </c>
      <c r="BM7625" t="s">
        <v>22230</v>
      </c>
      <c r="BN7625" t="s">
        <v>22231</v>
      </c>
      <c r="BP7625">
        <v>308437.55014033301</v>
      </c>
      <c r="BQ7625">
        <v>272830.29357193521</v>
      </c>
      <c r="BR7625">
        <v>0.88455602583992377</v>
      </c>
      <c r="BS7625">
        <v>449534.65969715943</v>
      </c>
      <c r="BT7625">
        <v>456202.38767770852</v>
      </c>
      <c r="BU7625">
        <v>1.0148325114353609</v>
      </c>
      <c r="BV7625">
        <v>0.68612629412851034</v>
      </c>
      <c r="BW7625">
        <v>-0.54345393956379318</v>
      </c>
      <c r="BX7625">
        <v>1.457457626325426</v>
      </c>
      <c r="BY7625">
        <v>0.54345393956379329</v>
      </c>
      <c r="BZ7625">
        <v>0.97450224245614681</v>
      </c>
      <c r="CA7625">
        <v>-1.121715717723719E-2</v>
      </c>
      <c r="CB7625" t="s">
        <v>109</v>
      </c>
      <c r="CC7625" t="s">
        <v>109</v>
      </c>
    </row>
    <row r="7626" spans="1:81" x14ac:dyDescent="0.2">
      <c r="A7626" t="b">
        <v>0</v>
      </c>
      <c r="B7626" t="s">
        <v>81</v>
      </c>
      <c r="C7626" t="s">
        <v>6150</v>
      </c>
      <c r="D7626" t="s">
        <v>66703</v>
      </c>
      <c r="E7626">
        <v>9.9456000000000002E-4</v>
      </c>
      <c r="F7626">
        <v>1.4414500000000001E-4</v>
      </c>
      <c r="G7626">
        <v>1</v>
      </c>
      <c r="H7626">
        <v>2</v>
      </c>
      <c r="I7626">
        <v>2</v>
      </c>
      <c r="J7626" t="s">
        <v>426</v>
      </c>
      <c r="K7626" t="s">
        <v>6152</v>
      </c>
      <c r="L7626" t="s">
        <v>6153</v>
      </c>
      <c r="M7626">
        <v>0</v>
      </c>
      <c r="N7626">
        <v>4138.2872100000004</v>
      </c>
      <c r="O7626">
        <v>813812.47231787501</v>
      </c>
      <c r="Q7626">
        <v>1128601</v>
      </c>
      <c r="R7626">
        <v>1</v>
      </c>
      <c r="S7626">
        <v>1</v>
      </c>
      <c r="T7626">
        <v>1</v>
      </c>
      <c r="U7626">
        <v>1</v>
      </c>
      <c r="V7626">
        <v>586824.52000320004</v>
      </c>
      <c r="W7626">
        <v>1128601</v>
      </c>
      <c r="AB7626">
        <v>507506.40625</v>
      </c>
      <c r="AD7626" t="s">
        <v>81</v>
      </c>
      <c r="AE7626" t="s">
        <v>88</v>
      </c>
      <c r="AF7626" t="s">
        <v>88</v>
      </c>
      <c r="AG7626" t="s">
        <v>88</v>
      </c>
      <c r="AH7626" t="s">
        <v>88</v>
      </c>
      <c r="AI7626" t="s">
        <v>89</v>
      </c>
      <c r="AJ7626" t="s">
        <v>81</v>
      </c>
      <c r="AK7626">
        <v>4.5729999999999998E-5</v>
      </c>
      <c r="AL7626">
        <v>1.5660000000000001E-4</v>
      </c>
      <c r="AM7626">
        <v>3.98</v>
      </c>
      <c r="AN7626">
        <v>59.7</v>
      </c>
      <c r="AO7626" t="s">
        <v>6154</v>
      </c>
      <c r="AP7626" t="s">
        <v>426</v>
      </c>
      <c r="AQ7626" t="s">
        <v>430</v>
      </c>
      <c r="AR7626" t="s">
        <v>431</v>
      </c>
      <c r="AS7626" t="s">
        <v>432</v>
      </c>
      <c r="AT7626" t="s">
        <v>433</v>
      </c>
      <c r="AU7626" t="s">
        <v>434</v>
      </c>
      <c r="AV7626" t="s">
        <v>435</v>
      </c>
      <c r="AW7626">
        <v>100</v>
      </c>
      <c r="AX7626">
        <v>434</v>
      </c>
      <c r="AY7626">
        <v>217</v>
      </c>
      <c r="AZ7626">
        <v>253</v>
      </c>
      <c r="BA7626">
        <v>216</v>
      </c>
      <c r="BB7626" t="s">
        <v>6155</v>
      </c>
      <c r="BC7626" t="s">
        <v>6156</v>
      </c>
      <c r="BD7626" t="s">
        <v>100</v>
      </c>
      <c r="BF7626" t="s">
        <v>466</v>
      </c>
      <c r="BG7626" t="s">
        <v>467</v>
      </c>
      <c r="BI7626" t="s">
        <v>438</v>
      </c>
      <c r="BJ7626" t="s">
        <v>439</v>
      </c>
      <c r="BK7626" t="s">
        <v>440</v>
      </c>
      <c r="BL7626" t="s">
        <v>441</v>
      </c>
      <c r="BM7626" t="s">
        <v>442</v>
      </c>
      <c r="BN7626" t="s">
        <v>443</v>
      </c>
      <c r="BO7626" t="s">
        <v>108</v>
      </c>
      <c r="BP7626">
        <v>376201</v>
      </c>
      <c r="BQ7626">
        <v>651597.51380741165</v>
      </c>
      <c r="BR7626">
        <v>1.732046203511983</v>
      </c>
      <c r="BS7626">
        <v>195608.84000106671</v>
      </c>
      <c r="BT7626">
        <v>338802.71724065131</v>
      </c>
      <c r="BU7626">
        <v>1.7320419529035791</v>
      </c>
      <c r="BV7626">
        <v>1.9232310768672241</v>
      </c>
      <c r="BW7626">
        <v>0.94353211339135123</v>
      </c>
      <c r="BX7626">
        <v>0.51995832015615773</v>
      </c>
      <c r="BY7626">
        <v>-0.94353211339135112</v>
      </c>
      <c r="BZ7626">
        <v>0.97452829130548668</v>
      </c>
      <c r="CA7626">
        <v>-1.120554846066457E-2</v>
      </c>
      <c r="CB7626" t="s">
        <v>109</v>
      </c>
      <c r="CC7626" t="s">
        <v>109</v>
      </c>
    </row>
    <row r="7627" spans="1:81" x14ac:dyDescent="0.2">
      <c r="A7627" t="b">
        <v>0</v>
      </c>
      <c r="B7627" t="s">
        <v>81</v>
      </c>
      <c r="C7627" t="s">
        <v>63472</v>
      </c>
      <c r="D7627" t="s">
        <v>63473</v>
      </c>
      <c r="E7627">
        <v>7.0434599999999998E-5</v>
      </c>
      <c r="F7627">
        <v>1.4414500000000001E-4</v>
      </c>
      <c r="G7627">
        <v>1</v>
      </c>
      <c r="H7627">
        <v>2</v>
      </c>
      <c r="I7627">
        <v>2</v>
      </c>
      <c r="J7627" t="s">
        <v>367</v>
      </c>
      <c r="K7627" t="s">
        <v>63474</v>
      </c>
      <c r="L7627" t="s">
        <v>18277</v>
      </c>
      <c r="M7627">
        <v>0</v>
      </c>
      <c r="N7627">
        <v>2274.21623</v>
      </c>
      <c r="O7627">
        <v>982889.57936735102</v>
      </c>
      <c r="Q7627">
        <v>705721.8125</v>
      </c>
      <c r="R7627">
        <v>1</v>
      </c>
      <c r="S7627">
        <v>1</v>
      </c>
      <c r="T7627">
        <v>1</v>
      </c>
      <c r="U7627">
        <v>1</v>
      </c>
      <c r="V7627">
        <v>1368913.2291471099</v>
      </c>
      <c r="W7627">
        <v>705721.8125</v>
      </c>
      <c r="AB7627">
        <v>1183884.125</v>
      </c>
      <c r="AD7627" t="s">
        <v>81</v>
      </c>
      <c r="AE7627" t="s">
        <v>88</v>
      </c>
      <c r="AF7627" t="s">
        <v>88</v>
      </c>
      <c r="AG7627" t="s">
        <v>88</v>
      </c>
      <c r="AH7627" t="s">
        <v>88</v>
      </c>
      <c r="AI7627" t="s">
        <v>81</v>
      </c>
      <c r="AJ7627" t="s">
        <v>81</v>
      </c>
      <c r="AK7627">
        <v>4.5729999999999998E-5</v>
      </c>
      <c r="AL7627">
        <v>6.6460000000000004E-6</v>
      </c>
      <c r="AM7627">
        <v>3.79</v>
      </c>
      <c r="AN7627">
        <v>58.25</v>
      </c>
      <c r="AO7627" t="s">
        <v>63475</v>
      </c>
      <c r="AP7627" t="s">
        <v>367</v>
      </c>
      <c r="AQ7627" t="s">
        <v>371</v>
      </c>
      <c r="AR7627" t="s">
        <v>372</v>
      </c>
      <c r="AS7627" t="s">
        <v>373</v>
      </c>
      <c r="AT7627" t="s">
        <v>374</v>
      </c>
      <c r="AU7627" t="s">
        <v>375</v>
      </c>
      <c r="AV7627" t="s">
        <v>376</v>
      </c>
      <c r="AW7627">
        <v>100</v>
      </c>
      <c r="AX7627">
        <v>339</v>
      </c>
      <c r="AY7627">
        <v>246</v>
      </c>
      <c r="AZ7627">
        <v>264</v>
      </c>
      <c r="BA7627">
        <v>245</v>
      </c>
      <c r="BB7627" t="s">
        <v>63476</v>
      </c>
      <c r="BC7627" t="s">
        <v>18280</v>
      </c>
      <c r="BD7627" t="s">
        <v>100</v>
      </c>
      <c r="BF7627" t="s">
        <v>18281</v>
      </c>
      <c r="BG7627" t="s">
        <v>18282</v>
      </c>
      <c r="BH7627" t="s">
        <v>381</v>
      </c>
      <c r="BI7627" t="s">
        <v>382</v>
      </c>
      <c r="BJ7627" t="s">
        <v>383</v>
      </c>
      <c r="BK7627" t="s">
        <v>384</v>
      </c>
      <c r="BL7627" t="s">
        <v>385</v>
      </c>
      <c r="BM7627" t="s">
        <v>386</v>
      </c>
      <c r="BN7627" t="s">
        <v>387</v>
      </c>
      <c r="BO7627" t="s">
        <v>388</v>
      </c>
      <c r="BP7627">
        <v>235241.27083333331</v>
      </c>
      <c r="BQ7627">
        <v>407448.10106959642</v>
      </c>
      <c r="BR7627">
        <v>1.7320434446992521</v>
      </c>
      <c r="BS7627">
        <v>456305.07638237003</v>
      </c>
      <c r="BT7627">
        <v>790341.8439950546</v>
      </c>
      <c r="BU7627">
        <v>1.732047011751348</v>
      </c>
      <c r="BV7627">
        <v>0.515535072934863</v>
      </c>
      <c r="BW7627">
        <v>-0.95585751437843958</v>
      </c>
      <c r="BX7627">
        <v>1.939732236464828</v>
      </c>
      <c r="BY7627">
        <v>0.95585751437843958</v>
      </c>
      <c r="BZ7627">
        <v>0.97454856019182179</v>
      </c>
      <c r="CA7627">
        <v>-1.119651580966036E-2</v>
      </c>
      <c r="CB7627" t="s">
        <v>109</v>
      </c>
      <c r="CC7627" t="s">
        <v>109</v>
      </c>
    </row>
    <row r="7628" spans="1:81" x14ac:dyDescent="0.2">
      <c r="A7628" t="b">
        <v>0</v>
      </c>
      <c r="B7628" t="s">
        <v>81</v>
      </c>
      <c r="C7628" t="s">
        <v>58454</v>
      </c>
      <c r="D7628" t="s">
        <v>58455</v>
      </c>
      <c r="E7628">
        <v>2.2351E-5</v>
      </c>
      <c r="F7628">
        <v>1.4414500000000001E-4</v>
      </c>
      <c r="G7628">
        <v>1</v>
      </c>
      <c r="H7628">
        <v>2</v>
      </c>
      <c r="I7628">
        <v>2</v>
      </c>
      <c r="J7628" t="s">
        <v>42428</v>
      </c>
      <c r="K7628" t="s">
        <v>58456</v>
      </c>
      <c r="L7628" t="s">
        <v>58457</v>
      </c>
      <c r="M7628">
        <v>0</v>
      </c>
      <c r="N7628">
        <v>1577.77405</v>
      </c>
      <c r="O7628">
        <v>11375388.888066201</v>
      </c>
      <c r="P7628">
        <v>6.13</v>
      </c>
      <c r="Q7628">
        <v>9346712</v>
      </c>
      <c r="R7628">
        <v>9374970.4857001808</v>
      </c>
      <c r="S7628">
        <v>1</v>
      </c>
      <c r="T7628">
        <v>1</v>
      </c>
      <c r="U7628">
        <v>12655985.8128368</v>
      </c>
      <c r="V7628">
        <v>15098724.5211684</v>
      </c>
      <c r="W7628">
        <v>9346712</v>
      </c>
      <c r="X7628">
        <v>7311197</v>
      </c>
      <c r="AA7628">
        <v>3843874.75</v>
      </c>
      <c r="AB7628">
        <v>13057906</v>
      </c>
      <c r="AD7628" t="s">
        <v>81</v>
      </c>
      <c r="AE7628" t="s">
        <v>89</v>
      </c>
      <c r="AF7628" t="s">
        <v>88</v>
      </c>
      <c r="AG7628" t="s">
        <v>88</v>
      </c>
      <c r="AH7628" t="s">
        <v>89</v>
      </c>
      <c r="AI7628" t="s">
        <v>81</v>
      </c>
      <c r="AJ7628" t="s">
        <v>81</v>
      </c>
      <c r="AK7628">
        <v>4.5729999999999998E-5</v>
      </c>
      <c r="AL7628">
        <v>1.68E-6</v>
      </c>
      <c r="AM7628">
        <v>3.09</v>
      </c>
      <c r="AN7628">
        <v>6.75</v>
      </c>
      <c r="AO7628" t="s">
        <v>58458</v>
      </c>
      <c r="AP7628" t="s">
        <v>42428</v>
      </c>
      <c r="AQ7628" t="s">
        <v>42432</v>
      </c>
      <c r="AR7628" t="s">
        <v>42433</v>
      </c>
      <c r="AS7628" t="s">
        <v>42434</v>
      </c>
      <c r="AT7628" t="s">
        <v>11157</v>
      </c>
      <c r="AU7628" t="s">
        <v>42435</v>
      </c>
      <c r="AV7628" t="s">
        <v>42436</v>
      </c>
      <c r="AW7628">
        <v>100</v>
      </c>
      <c r="AX7628">
        <v>119</v>
      </c>
      <c r="AY7628">
        <v>67</v>
      </c>
      <c r="AZ7628">
        <v>79</v>
      </c>
      <c r="BA7628">
        <v>66</v>
      </c>
      <c r="BB7628" t="s">
        <v>58459</v>
      </c>
      <c r="BC7628" t="s">
        <v>58460</v>
      </c>
      <c r="BD7628" t="s">
        <v>100</v>
      </c>
      <c r="BJ7628" t="s">
        <v>901</v>
      </c>
      <c r="BK7628" t="s">
        <v>42439</v>
      </c>
      <c r="BL7628" t="s">
        <v>355</v>
      </c>
      <c r="BN7628" t="s">
        <v>357</v>
      </c>
      <c r="BP7628">
        <v>6240561.1619000612</v>
      </c>
      <c r="BQ7628">
        <v>5404502.103452648</v>
      </c>
      <c r="BR7628">
        <v>0.86602822458471695</v>
      </c>
      <c r="BS7628">
        <v>9251570.4446683992</v>
      </c>
      <c r="BT7628">
        <v>8104652.7372514149</v>
      </c>
      <c r="BU7628">
        <v>0.87602994385910526</v>
      </c>
      <c r="BV7628">
        <v>0.67454073870198361</v>
      </c>
      <c r="BW7628">
        <v>-0.56802251791325176</v>
      </c>
      <c r="BX7628">
        <v>1.4824901486666271</v>
      </c>
      <c r="BY7628">
        <v>0.56802251791325176</v>
      </c>
      <c r="BZ7628">
        <v>0.97455858272651463</v>
      </c>
      <c r="CA7628">
        <v>-1.1192049424600271E-2</v>
      </c>
      <c r="CB7628" t="s">
        <v>109</v>
      </c>
      <c r="CC7628" t="s">
        <v>109</v>
      </c>
    </row>
    <row r="7629" spans="1:81" x14ac:dyDescent="0.2">
      <c r="A7629" t="b">
        <v>0</v>
      </c>
      <c r="B7629" t="s">
        <v>81</v>
      </c>
      <c r="C7629" t="s">
        <v>29409</v>
      </c>
      <c r="D7629" t="s">
        <v>175</v>
      </c>
      <c r="E7629">
        <v>3.4695200000000002E-2</v>
      </c>
      <c r="F7629">
        <v>1.61169E-3</v>
      </c>
      <c r="G7629">
        <v>1</v>
      </c>
      <c r="H7629">
        <v>1</v>
      </c>
      <c r="I7629">
        <v>3</v>
      </c>
      <c r="J7629" t="s">
        <v>7055</v>
      </c>
      <c r="K7629" t="s">
        <v>29410</v>
      </c>
      <c r="L7629" t="s">
        <v>29411</v>
      </c>
      <c r="M7629">
        <v>0</v>
      </c>
      <c r="N7629">
        <v>1272.72703</v>
      </c>
      <c r="O7629">
        <v>3103344.2154739802</v>
      </c>
      <c r="P7629">
        <v>32.89</v>
      </c>
      <c r="Q7629">
        <v>3063600.75</v>
      </c>
      <c r="R7629">
        <v>2044538.0049415701</v>
      </c>
      <c r="S7629">
        <v>1</v>
      </c>
      <c r="T7629">
        <v>4063797.5758652701</v>
      </c>
      <c r="U7629">
        <v>1</v>
      </c>
      <c r="V7629">
        <v>3143603.2647908898</v>
      </c>
      <c r="W7629">
        <v>3063600.75</v>
      </c>
      <c r="X7629">
        <v>1594460.5</v>
      </c>
      <c r="Z7629">
        <v>2942951.25</v>
      </c>
      <c r="AB7629">
        <v>2718698.25</v>
      </c>
      <c r="AD7629" t="s">
        <v>89</v>
      </c>
      <c r="AE7629" t="s">
        <v>81</v>
      </c>
      <c r="AF7629" t="s">
        <v>88</v>
      </c>
      <c r="AG7629" t="s">
        <v>81</v>
      </c>
      <c r="AH7629" t="s">
        <v>88</v>
      </c>
      <c r="AI7629" t="s">
        <v>81</v>
      </c>
      <c r="AJ7629" t="s">
        <v>81</v>
      </c>
      <c r="AK7629">
        <v>1.0269999999999999E-3</v>
      </c>
      <c r="AL7629">
        <v>1.0460000000000001E-2</v>
      </c>
      <c r="AM7629">
        <v>2.87</v>
      </c>
      <c r="AN7629">
        <v>21.82</v>
      </c>
      <c r="AO7629" t="s">
        <v>29412</v>
      </c>
      <c r="AP7629" t="s">
        <v>7055</v>
      </c>
      <c r="AQ7629" t="s">
        <v>7058</v>
      </c>
      <c r="AR7629" t="s">
        <v>7059</v>
      </c>
      <c r="AS7629" t="s">
        <v>7060</v>
      </c>
      <c r="AT7629" t="s">
        <v>7061</v>
      </c>
      <c r="AU7629" t="s">
        <v>7062</v>
      </c>
      <c r="AV7629" t="s">
        <v>7063</v>
      </c>
      <c r="AW7629">
        <v>100</v>
      </c>
      <c r="AX7629">
        <v>430</v>
      </c>
      <c r="AY7629">
        <v>315</v>
      </c>
      <c r="AZ7629">
        <v>325</v>
      </c>
      <c r="BA7629">
        <v>314</v>
      </c>
      <c r="BB7629" t="s">
        <v>29413</v>
      </c>
      <c r="BC7629" t="s">
        <v>29414</v>
      </c>
      <c r="BD7629" t="s">
        <v>100</v>
      </c>
      <c r="BI7629" t="s">
        <v>7066</v>
      </c>
      <c r="BJ7629" t="s">
        <v>1071</v>
      </c>
      <c r="BK7629" t="s">
        <v>7067</v>
      </c>
      <c r="BL7629" t="s">
        <v>2332</v>
      </c>
      <c r="BM7629" t="s">
        <v>7068</v>
      </c>
      <c r="BO7629" t="s">
        <v>1560</v>
      </c>
      <c r="BP7629">
        <v>1702713.25164719</v>
      </c>
      <c r="BQ7629">
        <v>1560142.2943192041</v>
      </c>
      <c r="BR7629">
        <v>0.91626836921010368</v>
      </c>
      <c r="BS7629">
        <v>2402467.28021872</v>
      </c>
      <c r="BT7629">
        <v>2130861.9296482801</v>
      </c>
      <c r="BU7629">
        <v>0.88694732585672797</v>
      </c>
      <c r="BV7629">
        <v>0.70873525132553539</v>
      </c>
      <c r="BW7629">
        <v>-0.49668128678791401</v>
      </c>
      <c r="BX7629">
        <v>1.410964105608854</v>
      </c>
      <c r="BY7629">
        <v>0.49668128678791412</v>
      </c>
      <c r="BZ7629">
        <v>0.97466383224529607</v>
      </c>
      <c r="CA7629">
        <v>-1.1145149404445481E-2</v>
      </c>
      <c r="CB7629" t="s">
        <v>109</v>
      </c>
      <c r="CC7629" t="s">
        <v>109</v>
      </c>
    </row>
    <row r="7630" spans="1:81" x14ac:dyDescent="0.2">
      <c r="A7630" t="b">
        <v>0</v>
      </c>
      <c r="B7630" t="s">
        <v>81</v>
      </c>
      <c r="C7630" t="s">
        <v>20538</v>
      </c>
      <c r="D7630" t="s">
        <v>20539</v>
      </c>
      <c r="E7630">
        <v>9.5966899999999996E-8</v>
      </c>
      <c r="F7630">
        <v>1.4414500000000001E-4</v>
      </c>
      <c r="G7630">
        <v>1</v>
      </c>
      <c r="H7630">
        <v>2</v>
      </c>
      <c r="I7630">
        <v>6</v>
      </c>
      <c r="J7630" t="s">
        <v>3116</v>
      </c>
      <c r="K7630" t="s">
        <v>20540</v>
      </c>
      <c r="L7630" t="s">
        <v>20541</v>
      </c>
      <c r="M7630">
        <v>0</v>
      </c>
      <c r="N7630">
        <v>3302.63483</v>
      </c>
      <c r="O7630">
        <v>975822.14683618594</v>
      </c>
      <c r="P7630">
        <v>44.87</v>
      </c>
      <c r="Q7630">
        <v>702514.75</v>
      </c>
      <c r="R7630">
        <v>1</v>
      </c>
      <c r="S7630">
        <v>1</v>
      </c>
      <c r="T7630">
        <v>1</v>
      </c>
      <c r="U7630">
        <v>1355457.46513647</v>
      </c>
      <c r="V7630">
        <v>1</v>
      </c>
      <c r="W7630">
        <v>702514.75</v>
      </c>
      <c r="AA7630">
        <v>411679.40625</v>
      </c>
      <c r="AD7630" t="s">
        <v>81</v>
      </c>
      <c r="AE7630" t="s">
        <v>81</v>
      </c>
      <c r="AF7630" t="s">
        <v>81</v>
      </c>
      <c r="AG7630" t="s">
        <v>81</v>
      </c>
      <c r="AH7630" t="s">
        <v>89</v>
      </c>
      <c r="AI7630" t="s">
        <v>81</v>
      </c>
      <c r="AJ7630" t="s">
        <v>81</v>
      </c>
      <c r="AK7630">
        <v>4.5729999999999998E-5</v>
      </c>
      <c r="AL7630">
        <v>2.4990000000000002E-9</v>
      </c>
      <c r="AM7630">
        <v>2.93</v>
      </c>
      <c r="AN7630">
        <v>63.3</v>
      </c>
      <c r="AO7630" t="s">
        <v>20542</v>
      </c>
      <c r="AP7630" t="s">
        <v>3116</v>
      </c>
      <c r="AQ7630" t="s">
        <v>3120</v>
      </c>
      <c r="AR7630" t="s">
        <v>3121</v>
      </c>
      <c r="AS7630" t="s">
        <v>3122</v>
      </c>
      <c r="AT7630" t="s">
        <v>3123</v>
      </c>
      <c r="AU7630" t="s">
        <v>3124</v>
      </c>
      <c r="AV7630" t="s">
        <v>3125</v>
      </c>
      <c r="AW7630">
        <v>100</v>
      </c>
      <c r="AX7630">
        <v>255</v>
      </c>
      <c r="AY7630">
        <v>197</v>
      </c>
      <c r="AZ7630">
        <v>225</v>
      </c>
      <c r="BA7630">
        <v>196</v>
      </c>
      <c r="BB7630" t="s">
        <v>20543</v>
      </c>
      <c r="BC7630" t="s">
        <v>20544</v>
      </c>
      <c r="BD7630" t="s">
        <v>100</v>
      </c>
      <c r="BF7630" t="s">
        <v>466</v>
      </c>
      <c r="BG7630" t="s">
        <v>467</v>
      </c>
      <c r="BJ7630" t="s">
        <v>290</v>
      </c>
      <c r="BK7630" t="s">
        <v>3128</v>
      </c>
      <c r="BL7630" t="s">
        <v>3129</v>
      </c>
      <c r="BM7630" t="s">
        <v>386</v>
      </c>
      <c r="BO7630" t="s">
        <v>108</v>
      </c>
      <c r="BP7630">
        <v>234172.25</v>
      </c>
      <c r="BQ7630">
        <v>405596.50267191348</v>
      </c>
      <c r="BR7630">
        <v>1.732043411086982</v>
      </c>
      <c r="BS7630">
        <v>451819.8217121567</v>
      </c>
      <c r="BT7630">
        <v>782573.15502135956</v>
      </c>
      <c r="BU7630">
        <v>1.7320469740699369</v>
      </c>
      <c r="BV7630">
        <v>0.51828680094780211</v>
      </c>
      <c r="BW7630">
        <v>-0.94817744137238913</v>
      </c>
      <c r="BX7630">
        <v>1.929433661384544</v>
      </c>
      <c r="BY7630">
        <v>0.94817744137238902</v>
      </c>
      <c r="BZ7630">
        <v>0.97473964505353083</v>
      </c>
      <c r="CA7630">
        <v>-1.111136975372261E-2</v>
      </c>
      <c r="CB7630" t="s">
        <v>109</v>
      </c>
      <c r="CC7630" t="s">
        <v>109</v>
      </c>
    </row>
    <row r="7631" spans="1:81" x14ac:dyDescent="0.2">
      <c r="A7631" t="b">
        <v>0</v>
      </c>
      <c r="B7631" t="s">
        <v>81</v>
      </c>
      <c r="C7631" t="s">
        <v>36211</v>
      </c>
      <c r="E7631">
        <v>0.10852000000000001</v>
      </c>
      <c r="F7631">
        <v>5.92422E-3</v>
      </c>
      <c r="G7631">
        <v>1</v>
      </c>
      <c r="H7631">
        <v>1</v>
      </c>
      <c r="I7631">
        <v>4</v>
      </c>
      <c r="J7631" t="s">
        <v>2939</v>
      </c>
      <c r="K7631" t="s">
        <v>36212</v>
      </c>
      <c r="M7631">
        <v>0</v>
      </c>
      <c r="N7631">
        <v>825.46175000000005</v>
      </c>
      <c r="O7631">
        <v>786335.44844332605</v>
      </c>
      <c r="P7631">
        <v>25.5</v>
      </c>
      <c r="Q7631">
        <v>838531.8125</v>
      </c>
      <c r="R7631">
        <v>1006660.8216907301</v>
      </c>
      <c r="S7631">
        <v>1</v>
      </c>
      <c r="T7631">
        <v>600272.36307815998</v>
      </c>
      <c r="U7631">
        <v>1</v>
      </c>
      <c r="V7631">
        <v>737388.16853602196</v>
      </c>
      <c r="W7631">
        <v>838531.8125</v>
      </c>
      <c r="X7631">
        <v>785058</v>
      </c>
      <c r="Z7631">
        <v>434709.71875</v>
      </c>
      <c r="AB7631">
        <v>637719.125</v>
      </c>
      <c r="AD7631" t="s">
        <v>81</v>
      </c>
      <c r="AE7631" t="s">
        <v>81</v>
      </c>
      <c r="AF7631" t="s">
        <v>88</v>
      </c>
      <c r="AG7631" t="s">
        <v>81</v>
      </c>
      <c r="AH7631" t="s">
        <v>88</v>
      </c>
      <c r="AI7631" t="s">
        <v>81</v>
      </c>
      <c r="AJ7631" t="s">
        <v>81</v>
      </c>
      <c r="AK7631">
        <v>3.5530000000000002E-3</v>
      </c>
      <c r="AL7631">
        <v>4.1360000000000001E-2</v>
      </c>
      <c r="AM7631">
        <v>1.91</v>
      </c>
      <c r="AN7631">
        <v>36.32</v>
      </c>
      <c r="AO7631" t="s">
        <v>36213</v>
      </c>
      <c r="AP7631" t="s">
        <v>2939</v>
      </c>
      <c r="AQ7631" t="s">
        <v>2943</v>
      </c>
      <c r="AR7631" t="s">
        <v>2944</v>
      </c>
      <c r="AS7631" t="s">
        <v>2945</v>
      </c>
      <c r="AT7631" t="s">
        <v>2946</v>
      </c>
      <c r="AU7631" t="s">
        <v>2947</v>
      </c>
      <c r="AV7631" t="s">
        <v>2948</v>
      </c>
      <c r="AW7631">
        <v>100</v>
      </c>
      <c r="AX7631">
        <v>529</v>
      </c>
      <c r="AY7631">
        <v>124</v>
      </c>
      <c r="AZ7631">
        <v>130</v>
      </c>
      <c r="BA7631">
        <v>123</v>
      </c>
      <c r="BB7631" t="s">
        <v>36214</v>
      </c>
      <c r="BC7631" t="s">
        <v>36215</v>
      </c>
      <c r="BD7631" t="s">
        <v>100</v>
      </c>
      <c r="BH7631" t="s">
        <v>2951</v>
      </c>
      <c r="BI7631" t="s">
        <v>2952</v>
      </c>
      <c r="BJ7631" t="s">
        <v>290</v>
      </c>
      <c r="BK7631" t="s">
        <v>2953</v>
      </c>
      <c r="BL7631" t="s">
        <v>1879</v>
      </c>
      <c r="BM7631" t="s">
        <v>2937</v>
      </c>
      <c r="BP7631">
        <v>615064.54473024339</v>
      </c>
      <c r="BQ7631">
        <v>539253.38568706566</v>
      </c>
      <c r="BR7631">
        <v>0.87674275863775042</v>
      </c>
      <c r="BS7631">
        <v>445887.17720472743</v>
      </c>
      <c r="BT7631">
        <v>392187.51674839639</v>
      </c>
      <c r="BU7631">
        <v>0.87956670834767026</v>
      </c>
      <c r="BV7631">
        <v>1.3794174315262691</v>
      </c>
      <c r="BW7631">
        <v>0.46405910316261723</v>
      </c>
      <c r="BX7631">
        <v>0.7249437169237023</v>
      </c>
      <c r="BY7631">
        <v>-0.46405910316261711</v>
      </c>
      <c r="BZ7631">
        <v>0.9747798126120707</v>
      </c>
      <c r="CA7631">
        <v>-1.1093473498356441E-2</v>
      </c>
      <c r="CB7631" t="s">
        <v>109</v>
      </c>
      <c r="CC7631" t="s">
        <v>109</v>
      </c>
    </row>
    <row r="7632" spans="1:81" x14ac:dyDescent="0.2">
      <c r="A7632" t="b">
        <v>0</v>
      </c>
      <c r="B7632" t="s">
        <v>81</v>
      </c>
      <c r="C7632" t="s">
        <v>26993</v>
      </c>
      <c r="D7632" t="s">
        <v>32301</v>
      </c>
      <c r="E7632">
        <v>0.13132099999999999</v>
      </c>
      <c r="F7632">
        <v>7.15543E-3</v>
      </c>
      <c r="G7632">
        <v>1</v>
      </c>
      <c r="H7632">
        <v>1</v>
      </c>
      <c r="I7632">
        <v>1</v>
      </c>
      <c r="J7632" t="s">
        <v>26995</v>
      </c>
      <c r="K7632" t="s">
        <v>26996</v>
      </c>
      <c r="L7632" t="s">
        <v>26997</v>
      </c>
      <c r="M7632">
        <v>0</v>
      </c>
      <c r="N7632">
        <v>3005.7067499999998</v>
      </c>
      <c r="O7632">
        <v>1119905.99697296</v>
      </c>
      <c r="P7632">
        <v>29.39</v>
      </c>
      <c r="Q7632">
        <v>1094401.125</v>
      </c>
      <c r="R7632">
        <v>748678.64515832602</v>
      </c>
      <c r="S7632">
        <v>1</v>
      </c>
      <c r="T7632">
        <v>1382742.7163698301</v>
      </c>
      <c r="U7632">
        <v>1</v>
      </c>
      <c r="V7632">
        <v>1146005.2565790301</v>
      </c>
      <c r="W7632">
        <v>1094401.125</v>
      </c>
      <c r="X7632">
        <v>583867.125</v>
      </c>
      <c r="Z7632">
        <v>1001364.9375</v>
      </c>
      <c r="AB7632">
        <v>991105.5</v>
      </c>
      <c r="AD7632" t="s">
        <v>89</v>
      </c>
      <c r="AE7632" t="s">
        <v>89</v>
      </c>
      <c r="AF7632" t="s">
        <v>88</v>
      </c>
      <c r="AG7632" t="s">
        <v>81</v>
      </c>
      <c r="AH7632" t="s">
        <v>88</v>
      </c>
      <c r="AI7632" t="s">
        <v>89</v>
      </c>
      <c r="AJ7632" t="s">
        <v>81</v>
      </c>
      <c r="AK7632">
        <v>4.2160000000000001E-3</v>
      </c>
      <c r="AL7632">
        <v>5.2179999999999997E-2</v>
      </c>
      <c r="AM7632">
        <v>1.4</v>
      </c>
      <c r="AN7632">
        <v>18.89</v>
      </c>
      <c r="AO7632" t="s">
        <v>26998</v>
      </c>
      <c r="AP7632" t="s">
        <v>26995</v>
      </c>
      <c r="AQ7632" t="s">
        <v>26999</v>
      </c>
      <c r="AR7632" t="s">
        <v>27000</v>
      </c>
      <c r="AS7632" t="s">
        <v>27001</v>
      </c>
      <c r="AT7632" t="s">
        <v>27002</v>
      </c>
      <c r="AU7632" t="s">
        <v>27003</v>
      </c>
      <c r="AV7632" t="s">
        <v>27004</v>
      </c>
      <c r="AW7632">
        <v>100</v>
      </c>
      <c r="AX7632">
        <v>246</v>
      </c>
      <c r="AY7632">
        <v>62</v>
      </c>
      <c r="AZ7632">
        <v>86</v>
      </c>
      <c r="BA7632">
        <v>61</v>
      </c>
      <c r="BB7632" t="s">
        <v>27005</v>
      </c>
      <c r="BC7632" t="s">
        <v>11810</v>
      </c>
      <c r="BD7632" t="s">
        <v>100</v>
      </c>
      <c r="BH7632" t="s">
        <v>27006</v>
      </c>
      <c r="BJ7632" t="s">
        <v>1051</v>
      </c>
      <c r="BK7632" t="s">
        <v>27007</v>
      </c>
      <c r="BL7632" t="s">
        <v>985</v>
      </c>
      <c r="BO7632" t="s">
        <v>108</v>
      </c>
      <c r="BP7632">
        <v>614360.25671944197</v>
      </c>
      <c r="BQ7632">
        <v>559427.36839076621</v>
      </c>
      <c r="BR7632">
        <v>0.91058521815521376</v>
      </c>
      <c r="BS7632">
        <v>842916.32431628683</v>
      </c>
      <c r="BT7632">
        <v>739520.68205863808</v>
      </c>
      <c r="BU7632">
        <v>0.87733581700233898</v>
      </c>
      <c r="BV7632">
        <v>0.72885082302536597</v>
      </c>
      <c r="BW7632">
        <v>-0.45630453260495879</v>
      </c>
      <c r="BX7632">
        <v>1.372022872731526</v>
      </c>
      <c r="BY7632">
        <v>0.45630453260495879</v>
      </c>
      <c r="BZ7632">
        <v>0.97481179429220988</v>
      </c>
      <c r="CA7632">
        <v>-1.107922490684784E-2</v>
      </c>
      <c r="CB7632" t="s">
        <v>109</v>
      </c>
      <c r="CC7632" t="s">
        <v>109</v>
      </c>
    </row>
    <row r="7633" spans="1:81" x14ac:dyDescent="0.2">
      <c r="A7633" t="b">
        <v>0</v>
      </c>
      <c r="B7633" t="s">
        <v>81</v>
      </c>
      <c r="C7633" t="s">
        <v>20212</v>
      </c>
      <c r="D7633" t="s">
        <v>20213</v>
      </c>
      <c r="E7633">
        <v>1.14702E-2</v>
      </c>
      <c r="F7633">
        <v>9.8014E-4</v>
      </c>
      <c r="G7633">
        <v>1</v>
      </c>
      <c r="H7633">
        <v>2</v>
      </c>
      <c r="I7633">
        <v>2</v>
      </c>
      <c r="J7633" t="s">
        <v>2751</v>
      </c>
      <c r="K7633" t="s">
        <v>20214</v>
      </c>
      <c r="M7633">
        <v>0</v>
      </c>
      <c r="N7633">
        <v>2699.3068499999999</v>
      </c>
      <c r="O7633">
        <v>816743.38268740801</v>
      </c>
      <c r="P7633">
        <v>45.38</v>
      </c>
      <c r="Q7633">
        <v>686375.75</v>
      </c>
      <c r="R7633">
        <v>831070.55104429403</v>
      </c>
      <c r="S7633">
        <v>1</v>
      </c>
      <c r="T7633">
        <v>310908.944692433</v>
      </c>
      <c r="U7633">
        <v>1</v>
      </c>
      <c r="V7633">
        <v>971872.55401093303</v>
      </c>
      <c r="W7633">
        <v>686375.75</v>
      </c>
      <c r="X7633">
        <v>648121.5625</v>
      </c>
      <c r="Z7633">
        <v>225156.359375</v>
      </c>
      <c r="AB7633">
        <v>840509.4375</v>
      </c>
      <c r="AD7633" t="s">
        <v>81</v>
      </c>
      <c r="AE7633" t="s">
        <v>89</v>
      </c>
      <c r="AF7633" t="s">
        <v>88</v>
      </c>
      <c r="AG7633" t="s">
        <v>89</v>
      </c>
      <c r="AH7633" t="s">
        <v>88</v>
      </c>
      <c r="AI7633" t="s">
        <v>81</v>
      </c>
      <c r="AJ7633" t="s">
        <v>81</v>
      </c>
      <c r="AK7633">
        <v>4.3609999999999998E-4</v>
      </c>
      <c r="AL7633">
        <v>2.8479999999999998E-3</v>
      </c>
      <c r="AM7633">
        <v>2.57</v>
      </c>
      <c r="AN7633">
        <v>41.4</v>
      </c>
      <c r="AO7633" t="s">
        <v>20215</v>
      </c>
      <c r="AP7633" t="s">
        <v>2751</v>
      </c>
      <c r="AQ7633" t="s">
        <v>2755</v>
      </c>
      <c r="AR7633" t="s">
        <v>2756</v>
      </c>
      <c r="AS7633" t="s">
        <v>2757</v>
      </c>
      <c r="AT7633" t="s">
        <v>2758</v>
      </c>
      <c r="AU7633" t="s">
        <v>2759</v>
      </c>
      <c r="AV7633" t="s">
        <v>2760</v>
      </c>
      <c r="AW7633">
        <v>100</v>
      </c>
      <c r="AX7633">
        <v>2647</v>
      </c>
      <c r="AY7633">
        <v>444</v>
      </c>
      <c r="AZ7633">
        <v>467</v>
      </c>
      <c r="BA7633">
        <v>443</v>
      </c>
      <c r="BB7633" t="s">
        <v>20216</v>
      </c>
      <c r="BC7633" t="s">
        <v>20217</v>
      </c>
      <c r="BD7633" t="s">
        <v>100</v>
      </c>
      <c r="BF7633" t="s">
        <v>2822</v>
      </c>
      <c r="BG7633" t="s">
        <v>2823</v>
      </c>
      <c r="BH7633" t="s">
        <v>2763</v>
      </c>
      <c r="BI7633" t="s">
        <v>2764</v>
      </c>
      <c r="BJ7633" t="s">
        <v>582</v>
      </c>
      <c r="BK7633" t="s">
        <v>2765</v>
      </c>
      <c r="BL7633" t="s">
        <v>2766</v>
      </c>
      <c r="BM7633" t="s">
        <v>491</v>
      </c>
      <c r="BN7633" t="s">
        <v>293</v>
      </c>
      <c r="BO7633" t="s">
        <v>2767</v>
      </c>
      <c r="BP7633">
        <v>505815.76701476471</v>
      </c>
      <c r="BQ7633">
        <v>443982.63508831337</v>
      </c>
      <c r="BR7633">
        <v>0.87775562574614963</v>
      </c>
      <c r="BS7633">
        <v>427594.16623445542</v>
      </c>
      <c r="BT7633">
        <v>496331.70367067988</v>
      </c>
      <c r="BU7633">
        <v>1.160754151632964</v>
      </c>
      <c r="BV7633">
        <v>1.182934209484559</v>
      </c>
      <c r="BW7633">
        <v>0.2423698384370023</v>
      </c>
      <c r="BX7633">
        <v>0.8453555506148821</v>
      </c>
      <c r="BY7633">
        <v>-0.24236983843700219</v>
      </c>
      <c r="BZ7633">
        <v>0.97484993118781293</v>
      </c>
      <c r="CA7633">
        <v>-1.106223463299367E-2</v>
      </c>
      <c r="CB7633" t="s">
        <v>109</v>
      </c>
      <c r="CC7633" t="s">
        <v>109</v>
      </c>
    </row>
    <row r="7634" spans="1:81" x14ac:dyDescent="0.2">
      <c r="A7634" t="b">
        <v>0</v>
      </c>
      <c r="B7634" t="s">
        <v>81</v>
      </c>
      <c r="C7634" t="s">
        <v>10799</v>
      </c>
      <c r="D7634" t="s">
        <v>10800</v>
      </c>
      <c r="E7634">
        <v>5.2442599999999998E-5</v>
      </c>
      <c r="F7634">
        <v>1.4414500000000001E-4</v>
      </c>
      <c r="G7634">
        <v>1</v>
      </c>
      <c r="H7634">
        <v>1</v>
      </c>
      <c r="I7634">
        <v>3</v>
      </c>
      <c r="J7634" t="s">
        <v>1634</v>
      </c>
      <c r="K7634" t="s">
        <v>10801</v>
      </c>
      <c r="L7634" t="s">
        <v>1636</v>
      </c>
      <c r="M7634">
        <v>0</v>
      </c>
      <c r="N7634">
        <v>4429.4673199999997</v>
      </c>
      <c r="O7634">
        <v>8139264.1611257298</v>
      </c>
      <c r="P7634">
        <v>64.39</v>
      </c>
      <c r="Q7634">
        <v>2930106.75</v>
      </c>
      <c r="R7634">
        <v>1</v>
      </c>
      <c r="S7634">
        <v>12314751.1413098</v>
      </c>
      <c r="T7634">
        <v>1</v>
      </c>
      <c r="U7634">
        <v>8139264.1611257298</v>
      </c>
      <c r="V7634">
        <v>2130777.7417971198</v>
      </c>
      <c r="W7634">
        <v>2930106.75</v>
      </c>
      <c r="Y7634">
        <v>1643243.375</v>
      </c>
      <c r="AA7634">
        <v>2472056.5</v>
      </c>
      <c r="AB7634">
        <v>1842771.25</v>
      </c>
      <c r="AD7634" t="s">
        <v>81</v>
      </c>
      <c r="AE7634" t="s">
        <v>88</v>
      </c>
      <c r="AF7634" t="s">
        <v>81</v>
      </c>
      <c r="AG7634" t="s">
        <v>88</v>
      </c>
      <c r="AH7634" t="s">
        <v>89</v>
      </c>
      <c r="AI7634" t="s">
        <v>81</v>
      </c>
      <c r="AJ7634" t="s">
        <v>81</v>
      </c>
      <c r="AK7634">
        <v>4.5729999999999998E-5</v>
      </c>
      <c r="AL7634">
        <v>4.6750000000000001E-6</v>
      </c>
      <c r="AM7634">
        <v>3.5</v>
      </c>
      <c r="AN7634">
        <v>57.23</v>
      </c>
      <c r="AO7634" t="s">
        <v>10802</v>
      </c>
      <c r="AP7634" t="s">
        <v>1634</v>
      </c>
      <c r="AQ7634" t="s">
        <v>1638</v>
      </c>
      <c r="AR7634" t="s">
        <v>1639</v>
      </c>
      <c r="AS7634" t="s">
        <v>1640</v>
      </c>
      <c r="AT7634" t="s">
        <v>1641</v>
      </c>
      <c r="AU7634" t="s">
        <v>1642</v>
      </c>
      <c r="AV7634" t="s">
        <v>1643</v>
      </c>
      <c r="AW7634">
        <v>100</v>
      </c>
      <c r="AX7634">
        <v>2511</v>
      </c>
      <c r="AY7634">
        <v>1132</v>
      </c>
      <c r="AZ7634">
        <v>1171</v>
      </c>
      <c r="BA7634">
        <v>1131</v>
      </c>
      <c r="BB7634" t="s">
        <v>10803</v>
      </c>
      <c r="BC7634" t="s">
        <v>10804</v>
      </c>
      <c r="BD7634" t="s">
        <v>100</v>
      </c>
      <c r="BF7634" t="s">
        <v>466</v>
      </c>
      <c r="BG7634" t="s">
        <v>467</v>
      </c>
      <c r="BH7634" t="s">
        <v>1646</v>
      </c>
      <c r="BI7634" t="s">
        <v>1647</v>
      </c>
      <c r="BJ7634" t="s">
        <v>290</v>
      </c>
      <c r="BK7634" t="s">
        <v>1648</v>
      </c>
      <c r="BL7634" t="s">
        <v>1649</v>
      </c>
      <c r="BM7634" t="s">
        <v>1650</v>
      </c>
      <c r="BN7634" t="s">
        <v>1651</v>
      </c>
      <c r="BO7634" t="s">
        <v>388</v>
      </c>
      <c r="BP7634">
        <v>5081619.6304366002</v>
      </c>
      <c r="BQ7634">
        <v>6433119.2680328786</v>
      </c>
      <c r="BR7634">
        <v>1.2659584415766589</v>
      </c>
      <c r="BS7634">
        <v>3423347.6343076169</v>
      </c>
      <c r="BT7634">
        <v>4220776.4566230057</v>
      </c>
      <c r="BU7634">
        <v>1.2329383128735829</v>
      </c>
      <c r="BV7634">
        <v>1.484400701672933</v>
      </c>
      <c r="BW7634">
        <v>0.5698805881069966</v>
      </c>
      <c r="BX7634">
        <v>0.67367254601334481</v>
      </c>
      <c r="BY7634">
        <v>-0.5698805881069966</v>
      </c>
      <c r="BZ7634">
        <v>0.97489489554559194</v>
      </c>
      <c r="CA7634">
        <v>-1.104220352717771E-2</v>
      </c>
      <c r="CB7634" t="s">
        <v>109</v>
      </c>
      <c r="CC7634" t="s">
        <v>109</v>
      </c>
    </row>
    <row r="7635" spans="1:81" x14ac:dyDescent="0.2">
      <c r="A7635" t="b">
        <v>0</v>
      </c>
      <c r="B7635" t="s">
        <v>81</v>
      </c>
      <c r="C7635" t="s">
        <v>37847</v>
      </c>
      <c r="E7635">
        <v>7.2897699999999996E-2</v>
      </c>
      <c r="F7635">
        <v>3.2425000000000002E-3</v>
      </c>
      <c r="G7635">
        <v>1</v>
      </c>
      <c r="H7635">
        <v>2</v>
      </c>
      <c r="I7635">
        <v>1</v>
      </c>
      <c r="J7635" t="s">
        <v>8002</v>
      </c>
      <c r="K7635" t="s">
        <v>37848</v>
      </c>
      <c r="M7635">
        <v>0</v>
      </c>
      <c r="N7635">
        <v>1617.84826</v>
      </c>
      <c r="O7635">
        <v>315077.84109154402</v>
      </c>
      <c r="P7635">
        <v>23.73</v>
      </c>
      <c r="Q7635">
        <v>182715.484375</v>
      </c>
      <c r="R7635">
        <v>448864.62713316502</v>
      </c>
      <c r="S7635">
        <v>1</v>
      </c>
      <c r="T7635">
        <v>315077.84109154402</v>
      </c>
      <c r="U7635">
        <v>1</v>
      </c>
      <c r="V7635">
        <v>475337.50718954997</v>
      </c>
      <c r="W7635">
        <v>182715.484375</v>
      </c>
      <c r="X7635">
        <v>350053.125</v>
      </c>
      <c r="Z7635">
        <v>228175.421875</v>
      </c>
      <c r="AB7635">
        <v>411088.53125</v>
      </c>
      <c r="AD7635" t="s">
        <v>81</v>
      </c>
      <c r="AE7635" t="s">
        <v>89</v>
      </c>
      <c r="AF7635" t="s">
        <v>88</v>
      </c>
      <c r="AG7635" t="s">
        <v>89</v>
      </c>
      <c r="AH7635" t="s">
        <v>88</v>
      </c>
      <c r="AI7635" t="s">
        <v>89</v>
      </c>
      <c r="AJ7635" t="s">
        <v>81</v>
      </c>
      <c r="AK7635">
        <v>2.0400000000000001E-3</v>
      </c>
      <c r="AL7635">
        <v>2.5260000000000001E-2</v>
      </c>
      <c r="AM7635">
        <v>1.75</v>
      </c>
      <c r="AN7635">
        <v>60.99</v>
      </c>
      <c r="AO7635" t="s">
        <v>37849</v>
      </c>
      <c r="AP7635" t="s">
        <v>8002</v>
      </c>
      <c r="AQ7635" t="s">
        <v>8006</v>
      </c>
      <c r="AR7635" t="s">
        <v>8007</v>
      </c>
      <c r="AS7635" t="s">
        <v>8008</v>
      </c>
      <c r="AT7635" t="s">
        <v>8009</v>
      </c>
      <c r="AU7635" t="s">
        <v>8010</v>
      </c>
      <c r="AV7635" t="s">
        <v>8011</v>
      </c>
      <c r="AW7635">
        <v>100</v>
      </c>
      <c r="AX7635">
        <v>934</v>
      </c>
      <c r="AY7635">
        <v>360</v>
      </c>
      <c r="AZ7635">
        <v>373</v>
      </c>
      <c r="BA7635">
        <v>359</v>
      </c>
      <c r="BB7635" t="s">
        <v>37850</v>
      </c>
      <c r="BC7635" t="s">
        <v>37851</v>
      </c>
      <c r="BD7635" t="s">
        <v>100</v>
      </c>
      <c r="BF7635" t="s">
        <v>466</v>
      </c>
      <c r="BG7635" t="s">
        <v>467</v>
      </c>
      <c r="BI7635" t="s">
        <v>8014</v>
      </c>
      <c r="BJ7635" t="s">
        <v>105</v>
      </c>
      <c r="BK7635" t="s">
        <v>8015</v>
      </c>
      <c r="BL7635" t="s">
        <v>1135</v>
      </c>
      <c r="BM7635" t="s">
        <v>648</v>
      </c>
      <c r="BN7635" t="s">
        <v>473</v>
      </c>
      <c r="BO7635" t="s">
        <v>8016</v>
      </c>
      <c r="BP7635">
        <v>210527.03716938829</v>
      </c>
      <c r="BQ7635">
        <v>225720.51477969729</v>
      </c>
      <c r="BR7635">
        <v>1.072168771358732</v>
      </c>
      <c r="BS7635">
        <v>263472.11609369802</v>
      </c>
      <c r="BT7635">
        <v>241833.7484847912</v>
      </c>
      <c r="BU7635">
        <v>0.91787226697943403</v>
      </c>
      <c r="BV7635">
        <v>0.7990486442767214</v>
      </c>
      <c r="BW7635">
        <v>-0.32364476104501749</v>
      </c>
      <c r="BX7635">
        <v>1.2514882631522071</v>
      </c>
      <c r="BY7635">
        <v>0.32364476104501749</v>
      </c>
      <c r="BZ7635">
        <v>0.9749203610845365</v>
      </c>
      <c r="CA7635">
        <v>-1.1030859331356771E-2</v>
      </c>
      <c r="CB7635" t="s">
        <v>109</v>
      </c>
      <c r="CC7635" t="s">
        <v>109</v>
      </c>
    </row>
    <row r="7636" spans="1:81" x14ac:dyDescent="0.2">
      <c r="A7636" t="b">
        <v>0</v>
      </c>
      <c r="B7636" t="s">
        <v>81</v>
      </c>
      <c r="C7636" t="s">
        <v>55865</v>
      </c>
      <c r="D7636" t="s">
        <v>55866</v>
      </c>
      <c r="E7636">
        <v>2.4373699999999999E-3</v>
      </c>
      <c r="F7636">
        <v>1.4414500000000001E-4</v>
      </c>
      <c r="G7636">
        <v>1</v>
      </c>
      <c r="H7636">
        <v>2</v>
      </c>
      <c r="I7636">
        <v>2</v>
      </c>
      <c r="J7636" t="s">
        <v>20342</v>
      </c>
      <c r="K7636" t="s">
        <v>55867</v>
      </c>
      <c r="L7636" t="s">
        <v>55868</v>
      </c>
      <c r="M7636">
        <v>0</v>
      </c>
      <c r="N7636">
        <v>1573.8617999999999</v>
      </c>
      <c r="O7636">
        <v>1427508.8558420099</v>
      </c>
      <c r="P7636">
        <v>8.7899999999999991</v>
      </c>
      <c r="Q7636">
        <v>1221687.75</v>
      </c>
      <c r="R7636">
        <v>1550891.5007094799</v>
      </c>
      <c r="S7636">
        <v>1530222.0782186801</v>
      </c>
      <c r="T7636">
        <v>1590296.62404866</v>
      </c>
      <c r="U7636">
        <v>1313942.0343558099</v>
      </c>
      <c r="V7636">
        <v>1400898.23064915</v>
      </c>
      <c r="W7636">
        <v>1221687.75</v>
      </c>
      <c r="X7636">
        <v>1209483.625</v>
      </c>
      <c r="Y7636">
        <v>204188.234375</v>
      </c>
      <c r="Z7636">
        <v>1151672.875</v>
      </c>
      <c r="AA7636">
        <v>399070.34375</v>
      </c>
      <c r="AB7636">
        <v>1211545.875</v>
      </c>
      <c r="AD7636" t="s">
        <v>81</v>
      </c>
      <c r="AE7636" t="s">
        <v>89</v>
      </c>
      <c r="AF7636" t="s">
        <v>89</v>
      </c>
      <c r="AG7636" t="s">
        <v>81</v>
      </c>
      <c r="AH7636" t="s">
        <v>89</v>
      </c>
      <c r="AI7636" t="s">
        <v>89</v>
      </c>
      <c r="AJ7636" t="s">
        <v>81</v>
      </c>
      <c r="AK7636">
        <v>4.5729999999999998E-5</v>
      </c>
      <c r="AL7636">
        <v>4.5649999999999998E-4</v>
      </c>
      <c r="AM7636">
        <v>2.66</v>
      </c>
      <c r="AN7636">
        <v>25.62</v>
      </c>
      <c r="AO7636" t="s">
        <v>55869</v>
      </c>
      <c r="AP7636" t="s">
        <v>20342</v>
      </c>
      <c r="AQ7636" t="s">
        <v>20345</v>
      </c>
      <c r="AR7636" t="s">
        <v>20346</v>
      </c>
      <c r="AS7636" t="s">
        <v>20347</v>
      </c>
      <c r="AT7636" t="s">
        <v>20348</v>
      </c>
      <c r="AU7636" t="s">
        <v>20349</v>
      </c>
      <c r="AV7636" t="s">
        <v>20350</v>
      </c>
      <c r="AW7636">
        <v>100</v>
      </c>
      <c r="AX7636">
        <v>1382</v>
      </c>
      <c r="AY7636">
        <v>341</v>
      </c>
      <c r="AZ7636">
        <v>353</v>
      </c>
      <c r="BA7636">
        <v>340</v>
      </c>
      <c r="BB7636" t="s">
        <v>55870</v>
      </c>
      <c r="BC7636" t="s">
        <v>55871</v>
      </c>
      <c r="BD7636" t="s">
        <v>100</v>
      </c>
      <c r="BF7636" t="s">
        <v>466</v>
      </c>
      <c r="BG7636" t="s">
        <v>467</v>
      </c>
      <c r="BJ7636" t="s">
        <v>508</v>
      </c>
      <c r="BK7636" t="s">
        <v>20353</v>
      </c>
      <c r="BL7636" t="s">
        <v>254</v>
      </c>
      <c r="BM7636" t="s">
        <v>3278</v>
      </c>
      <c r="BN7636" t="s">
        <v>5839</v>
      </c>
      <c r="BP7636">
        <v>1434267.1096427201</v>
      </c>
      <c r="BQ7636">
        <v>184388.97571738789</v>
      </c>
      <c r="BR7636">
        <v>0.1285597183939606</v>
      </c>
      <c r="BS7636">
        <v>1435045.62968454</v>
      </c>
      <c r="BT7636">
        <v>141306.3992066088</v>
      </c>
      <c r="BU7636">
        <v>9.8468227270007841E-2</v>
      </c>
      <c r="BV7636">
        <v>0.99945749457319244</v>
      </c>
      <c r="BW7636">
        <v>-7.8288226705602187E-4</v>
      </c>
      <c r="BX7636">
        <v>1.000542799898698</v>
      </c>
      <c r="BY7636">
        <v>7.828822670559282E-4</v>
      </c>
      <c r="BZ7636">
        <v>0.97492242668326079</v>
      </c>
      <c r="CA7636">
        <v>-1.1029939177041341E-2</v>
      </c>
      <c r="CB7636" t="s">
        <v>109</v>
      </c>
      <c r="CC7636" t="s">
        <v>109</v>
      </c>
    </row>
    <row r="7637" spans="1:81" x14ac:dyDescent="0.2">
      <c r="A7637" t="b">
        <v>0</v>
      </c>
      <c r="B7637" t="s">
        <v>81</v>
      </c>
      <c r="C7637" t="s">
        <v>30195</v>
      </c>
      <c r="E7637">
        <v>6.4801299999999999E-5</v>
      </c>
      <c r="F7637">
        <v>1.4414500000000001E-4</v>
      </c>
      <c r="G7637">
        <v>1</v>
      </c>
      <c r="H7637">
        <v>3</v>
      </c>
      <c r="I7637">
        <v>2</v>
      </c>
      <c r="J7637" t="s">
        <v>3233</v>
      </c>
      <c r="K7637" t="s">
        <v>30197</v>
      </c>
      <c r="M7637">
        <v>0</v>
      </c>
      <c r="N7637">
        <v>2527.1881800000001</v>
      </c>
      <c r="O7637">
        <v>1079529.34808151</v>
      </c>
      <c r="P7637">
        <v>23.15</v>
      </c>
      <c r="Q7637">
        <v>976147.0625</v>
      </c>
      <c r="R7637">
        <v>894665.33654671197</v>
      </c>
      <c r="S7637">
        <v>1</v>
      </c>
      <c r="T7637">
        <v>1410236.11560965</v>
      </c>
      <c r="U7637">
        <v>1</v>
      </c>
      <c r="V7637">
        <v>1193860.6979819499</v>
      </c>
      <c r="W7637">
        <v>976147.0625</v>
      </c>
      <c r="X7637">
        <v>697716.8125</v>
      </c>
      <c r="Z7637">
        <v>1021275.3125</v>
      </c>
      <c r="AB7637">
        <v>1032492.5625</v>
      </c>
      <c r="AD7637" t="s">
        <v>81</v>
      </c>
      <c r="AE7637" t="s">
        <v>89</v>
      </c>
      <c r="AF7637" t="s">
        <v>88</v>
      </c>
      <c r="AG7637" t="s">
        <v>81</v>
      </c>
      <c r="AH7637" t="s">
        <v>88</v>
      </c>
      <c r="AI7637" t="s">
        <v>89</v>
      </c>
      <c r="AJ7637" t="s">
        <v>81</v>
      </c>
      <c r="AK7637">
        <v>4.5729999999999998E-5</v>
      </c>
      <c r="AL7637">
        <v>6.0209999999999996E-6</v>
      </c>
      <c r="AM7637">
        <v>3.12</v>
      </c>
      <c r="AN7637">
        <v>34.950000000000003</v>
      </c>
      <c r="AO7637" t="s">
        <v>30198</v>
      </c>
      <c r="AP7637" t="s">
        <v>3233</v>
      </c>
      <c r="AQ7637" t="s">
        <v>3237</v>
      </c>
      <c r="AR7637" t="s">
        <v>3238</v>
      </c>
      <c r="AS7637" t="s">
        <v>3239</v>
      </c>
      <c r="AT7637" t="s">
        <v>3240</v>
      </c>
      <c r="AU7637" t="s">
        <v>3241</v>
      </c>
      <c r="AV7637" t="s">
        <v>3242</v>
      </c>
      <c r="AW7637">
        <v>100</v>
      </c>
      <c r="AX7637">
        <v>2364</v>
      </c>
      <c r="AY7637">
        <v>1718</v>
      </c>
      <c r="AZ7637">
        <v>1739</v>
      </c>
      <c r="BA7637">
        <v>1717</v>
      </c>
      <c r="BB7637" t="s">
        <v>30199</v>
      </c>
      <c r="BC7637" t="s">
        <v>30200</v>
      </c>
      <c r="BD7637" t="s">
        <v>100</v>
      </c>
      <c r="BF7637" t="s">
        <v>466</v>
      </c>
      <c r="BG7637" t="s">
        <v>467</v>
      </c>
      <c r="BI7637" t="s">
        <v>3245</v>
      </c>
      <c r="BJ7637" t="s">
        <v>105</v>
      </c>
      <c r="BK7637" t="s">
        <v>3246</v>
      </c>
      <c r="BL7637" t="s">
        <v>1035</v>
      </c>
      <c r="BN7637" t="s">
        <v>2565</v>
      </c>
      <c r="BO7637" t="s">
        <v>474</v>
      </c>
      <c r="BP7637">
        <v>623604.46634890407</v>
      </c>
      <c r="BQ7637">
        <v>541590.97144234052</v>
      </c>
      <c r="BR7637">
        <v>0.86848475382683143</v>
      </c>
      <c r="BS7637">
        <v>868032.60453053331</v>
      </c>
      <c r="BT7637">
        <v>759482.54106745566</v>
      </c>
      <c r="BU7637">
        <v>0.87494702054217666</v>
      </c>
      <c r="BV7637">
        <v>0.71841133972862026</v>
      </c>
      <c r="BW7637">
        <v>-0.47711797247933557</v>
      </c>
      <c r="BX7637">
        <v>1.391960210953449</v>
      </c>
      <c r="BY7637">
        <v>0.47711797247933557</v>
      </c>
      <c r="BZ7637">
        <v>0.9749861156251014</v>
      </c>
      <c r="CA7637">
        <v>-1.100156886591205E-2</v>
      </c>
      <c r="CB7637" t="s">
        <v>109</v>
      </c>
      <c r="CC7637" t="s">
        <v>109</v>
      </c>
    </row>
    <row r="7638" spans="1:81" x14ac:dyDescent="0.2">
      <c r="A7638" t="b">
        <v>0</v>
      </c>
      <c r="B7638" t="s">
        <v>81</v>
      </c>
      <c r="C7638" t="s">
        <v>22232</v>
      </c>
      <c r="D7638" t="s">
        <v>7524</v>
      </c>
      <c r="E7638">
        <v>3.1208799999999998E-2</v>
      </c>
      <c r="F7638">
        <v>1.61169E-3</v>
      </c>
      <c r="G7638">
        <v>1</v>
      </c>
      <c r="H7638">
        <v>1</v>
      </c>
      <c r="I7638">
        <v>1</v>
      </c>
      <c r="J7638" t="s">
        <v>2247</v>
      </c>
      <c r="K7638" t="s">
        <v>22233</v>
      </c>
      <c r="M7638">
        <v>0</v>
      </c>
      <c r="N7638">
        <v>1481.7529199999999</v>
      </c>
      <c r="O7638">
        <v>853369.40067285101</v>
      </c>
      <c r="P7638">
        <v>42.08</v>
      </c>
      <c r="Q7638">
        <v>718744.4375</v>
      </c>
      <c r="R7638">
        <v>733854.57598845498</v>
      </c>
      <c r="S7638">
        <v>1</v>
      </c>
      <c r="T7638">
        <v>1</v>
      </c>
      <c r="U7638">
        <v>1832962.29303652</v>
      </c>
      <c r="V7638">
        <v>548542.43609974498</v>
      </c>
      <c r="W7638">
        <v>718744.4375</v>
      </c>
      <c r="X7638">
        <v>572306.375</v>
      </c>
      <c r="AA7638">
        <v>556707.125</v>
      </c>
      <c r="AB7638">
        <v>474398.71875</v>
      </c>
      <c r="AD7638" t="s">
        <v>89</v>
      </c>
      <c r="AE7638" t="s">
        <v>89</v>
      </c>
      <c r="AF7638" t="s">
        <v>88</v>
      </c>
      <c r="AG7638" t="s">
        <v>88</v>
      </c>
      <c r="AH7638" t="s">
        <v>89</v>
      </c>
      <c r="AI7638" t="s">
        <v>81</v>
      </c>
      <c r="AJ7638" t="s">
        <v>81</v>
      </c>
      <c r="AK7638">
        <v>1.0269999999999999E-3</v>
      </c>
      <c r="AL7638">
        <v>9.1920000000000005E-3</v>
      </c>
      <c r="AM7638">
        <v>1.94</v>
      </c>
      <c r="AN7638">
        <v>35.76</v>
      </c>
      <c r="AO7638" t="s">
        <v>22234</v>
      </c>
      <c r="AP7638" t="s">
        <v>2247</v>
      </c>
      <c r="AQ7638" t="s">
        <v>2251</v>
      </c>
      <c r="AR7638" t="s">
        <v>2252</v>
      </c>
      <c r="AS7638" t="s">
        <v>2253</v>
      </c>
      <c r="AT7638" t="s">
        <v>2254</v>
      </c>
      <c r="AU7638" t="s">
        <v>2255</v>
      </c>
      <c r="AV7638" t="s">
        <v>2256</v>
      </c>
      <c r="AW7638">
        <v>100</v>
      </c>
      <c r="AX7638">
        <v>1338</v>
      </c>
      <c r="AY7638">
        <v>925</v>
      </c>
      <c r="AZ7638">
        <v>938</v>
      </c>
      <c r="BA7638">
        <v>924</v>
      </c>
      <c r="BB7638" t="s">
        <v>22235</v>
      </c>
      <c r="BC7638" t="s">
        <v>22236</v>
      </c>
      <c r="BD7638" t="s">
        <v>100</v>
      </c>
      <c r="BJ7638" t="s">
        <v>290</v>
      </c>
      <c r="BK7638" t="s">
        <v>2261</v>
      </c>
      <c r="BL7638" t="s">
        <v>126</v>
      </c>
      <c r="BM7638" t="s">
        <v>1438</v>
      </c>
      <c r="BN7638" t="s">
        <v>1752</v>
      </c>
      <c r="BP7638">
        <v>484200.00449615158</v>
      </c>
      <c r="BQ7638">
        <v>419396.6929263788</v>
      </c>
      <c r="BR7638">
        <v>0.86616416570006893</v>
      </c>
      <c r="BS7638">
        <v>793835.24304542167</v>
      </c>
      <c r="BT7638">
        <v>940777.97396463028</v>
      </c>
      <c r="BU7638">
        <v>1.1851048214431581</v>
      </c>
      <c r="BV7638">
        <v>0.60995024942278442</v>
      </c>
      <c r="BW7638">
        <v>-0.71323652079890421</v>
      </c>
      <c r="BX7638">
        <v>1.639477975369847</v>
      </c>
      <c r="BY7638">
        <v>0.71323652079890432</v>
      </c>
      <c r="BZ7638">
        <v>0.97499201144931913</v>
      </c>
      <c r="CA7638">
        <v>-1.0998942658070551E-2</v>
      </c>
      <c r="CB7638" t="s">
        <v>109</v>
      </c>
      <c r="CC7638" t="s">
        <v>109</v>
      </c>
    </row>
    <row r="7639" spans="1:81" x14ac:dyDescent="0.2">
      <c r="A7639" t="b">
        <v>0</v>
      </c>
      <c r="B7639" t="s">
        <v>81</v>
      </c>
      <c r="C7639" t="s">
        <v>33091</v>
      </c>
      <c r="D7639" t="s">
        <v>869</v>
      </c>
      <c r="E7639">
        <v>2.46876E-3</v>
      </c>
      <c r="F7639">
        <v>1.4414500000000001E-4</v>
      </c>
      <c r="G7639">
        <v>3</v>
      </c>
      <c r="H7639">
        <v>5</v>
      </c>
      <c r="I7639">
        <v>2</v>
      </c>
      <c r="J7639" t="s">
        <v>21790</v>
      </c>
      <c r="K7639" t="s">
        <v>33092</v>
      </c>
      <c r="L7639" t="s">
        <v>27243</v>
      </c>
      <c r="M7639">
        <v>0</v>
      </c>
      <c r="N7639">
        <v>2043.0757000000001</v>
      </c>
      <c r="O7639">
        <v>613297.61627902102</v>
      </c>
      <c r="P7639">
        <v>28.31</v>
      </c>
      <c r="Q7639">
        <v>380355.1875</v>
      </c>
      <c r="R7639">
        <v>613297.61627902102</v>
      </c>
      <c r="S7639">
        <v>1</v>
      </c>
      <c r="T7639">
        <v>806203.63323193695</v>
      </c>
      <c r="U7639">
        <v>1</v>
      </c>
      <c r="V7639">
        <v>540264.73754139</v>
      </c>
      <c r="W7639">
        <v>380355.1875</v>
      </c>
      <c r="X7639">
        <v>478288.40625</v>
      </c>
      <c r="Z7639">
        <v>583842.5625</v>
      </c>
      <c r="AB7639">
        <v>467239.875</v>
      </c>
      <c r="AC7639" t="s">
        <v>87</v>
      </c>
      <c r="AD7639" t="s">
        <v>89</v>
      </c>
      <c r="AE7639" t="s">
        <v>89</v>
      </c>
      <c r="AF7639" t="s">
        <v>88</v>
      </c>
      <c r="AG7639" t="s">
        <v>81</v>
      </c>
      <c r="AH7639" t="s">
        <v>88</v>
      </c>
      <c r="AI7639" t="s">
        <v>81</v>
      </c>
      <c r="AJ7639" t="s">
        <v>81</v>
      </c>
      <c r="AK7639">
        <v>4.5729999999999998E-5</v>
      </c>
      <c r="AL7639">
        <v>4.615E-4</v>
      </c>
      <c r="AM7639">
        <v>2.69</v>
      </c>
      <c r="AN7639">
        <v>29.45</v>
      </c>
      <c r="AO7639" t="s">
        <v>33093</v>
      </c>
      <c r="AP7639" t="s">
        <v>3051</v>
      </c>
      <c r="AQ7639" t="s">
        <v>3055</v>
      </c>
      <c r="AR7639" t="s">
        <v>3056</v>
      </c>
      <c r="AS7639" t="s">
        <v>3057</v>
      </c>
      <c r="AT7639" t="s">
        <v>3058</v>
      </c>
      <c r="AU7639" t="s">
        <v>3059</v>
      </c>
      <c r="AV7639" t="s">
        <v>3060</v>
      </c>
      <c r="AW7639">
        <v>33.333333333333343</v>
      </c>
      <c r="AX7639">
        <v>732</v>
      </c>
      <c r="AY7639">
        <v>186</v>
      </c>
      <c r="AZ7639">
        <v>201</v>
      </c>
      <c r="BA7639">
        <v>185</v>
      </c>
      <c r="BB7639" t="s">
        <v>33094</v>
      </c>
      <c r="BC7639" t="s">
        <v>33095</v>
      </c>
      <c r="BD7639" t="s">
        <v>100</v>
      </c>
      <c r="BF7639" t="s">
        <v>466</v>
      </c>
      <c r="BG7639" t="s">
        <v>467</v>
      </c>
      <c r="BH7639" t="s">
        <v>3063</v>
      </c>
      <c r="BJ7639" t="s">
        <v>1387</v>
      </c>
      <c r="BK7639" t="s">
        <v>3064</v>
      </c>
      <c r="BL7639" t="s">
        <v>3065</v>
      </c>
      <c r="BM7639" t="s">
        <v>1136</v>
      </c>
      <c r="BN7639" t="s">
        <v>3066</v>
      </c>
      <c r="BO7639" t="s">
        <v>108</v>
      </c>
      <c r="BP7639">
        <v>331217.93459300703</v>
      </c>
      <c r="BQ7639">
        <v>309586.88134715683</v>
      </c>
      <c r="BR7639">
        <v>0.93469238532499754</v>
      </c>
      <c r="BS7639">
        <v>448823.123591109</v>
      </c>
      <c r="BT7639">
        <v>410806.33883729379</v>
      </c>
      <c r="BU7639">
        <v>0.91529673326624406</v>
      </c>
      <c r="BV7639">
        <v>0.73796985311914598</v>
      </c>
      <c r="BW7639">
        <v>-0.43836621307846302</v>
      </c>
      <c r="BX7639">
        <v>1.3550689039306181</v>
      </c>
      <c r="BY7639">
        <v>0.43836621307846302</v>
      </c>
      <c r="BZ7639">
        <v>0.97501312560090581</v>
      </c>
      <c r="CA7639">
        <v>-1.098953780128295E-2</v>
      </c>
      <c r="CB7639" t="s">
        <v>109</v>
      </c>
      <c r="CC7639" t="s">
        <v>109</v>
      </c>
    </row>
    <row r="7640" spans="1:81" x14ac:dyDescent="0.2">
      <c r="A7640" t="b">
        <v>0</v>
      </c>
      <c r="B7640" t="s">
        <v>81</v>
      </c>
      <c r="C7640" t="s">
        <v>32548</v>
      </c>
      <c r="D7640" t="s">
        <v>936</v>
      </c>
      <c r="E7640">
        <v>1.7084499999999999E-2</v>
      </c>
      <c r="F7640">
        <v>1.19815E-3</v>
      </c>
      <c r="G7640">
        <v>1</v>
      </c>
      <c r="H7640">
        <v>1</v>
      </c>
      <c r="I7640">
        <v>1</v>
      </c>
      <c r="J7640" t="s">
        <v>29497</v>
      </c>
      <c r="K7640" t="s">
        <v>32549</v>
      </c>
      <c r="L7640" t="s">
        <v>32550</v>
      </c>
      <c r="M7640">
        <v>0</v>
      </c>
      <c r="N7640">
        <v>2185.1169100000002</v>
      </c>
      <c r="O7640">
        <v>693031.37740177498</v>
      </c>
      <c r="P7640">
        <v>29.04</v>
      </c>
      <c r="Q7640">
        <v>684170.9375</v>
      </c>
      <c r="R7640">
        <v>425301.40806675103</v>
      </c>
      <c r="S7640">
        <v>1</v>
      </c>
      <c r="T7640">
        <v>776405.75471152598</v>
      </c>
      <c r="U7640">
        <v>1</v>
      </c>
      <c r="V7640">
        <v>702006.56552062603</v>
      </c>
      <c r="W7640">
        <v>684170.9375</v>
      </c>
      <c r="X7640">
        <v>331677.03125</v>
      </c>
      <c r="Z7640">
        <v>562263.3125</v>
      </c>
      <c r="AB7640">
        <v>607119.875</v>
      </c>
      <c r="AD7640" t="s">
        <v>89</v>
      </c>
      <c r="AE7640" t="s">
        <v>89</v>
      </c>
      <c r="AF7640" t="s">
        <v>88</v>
      </c>
      <c r="AG7640" t="s">
        <v>81</v>
      </c>
      <c r="AH7640" t="s">
        <v>88</v>
      </c>
      <c r="AI7640" t="s">
        <v>89</v>
      </c>
      <c r="AJ7640" t="s">
        <v>81</v>
      </c>
      <c r="AK7640">
        <v>6.0170000000000004E-4</v>
      </c>
      <c r="AL7640">
        <v>4.535E-3</v>
      </c>
      <c r="AM7640">
        <v>1.47</v>
      </c>
      <c r="AN7640">
        <v>29.48</v>
      </c>
      <c r="AO7640" t="s">
        <v>32551</v>
      </c>
      <c r="AP7640" t="s">
        <v>29497</v>
      </c>
      <c r="AQ7640" t="s">
        <v>29501</v>
      </c>
      <c r="AR7640" t="s">
        <v>29502</v>
      </c>
      <c r="AS7640" t="s">
        <v>29503</v>
      </c>
      <c r="AT7640" t="s">
        <v>29504</v>
      </c>
      <c r="AU7640" t="s">
        <v>29505</v>
      </c>
      <c r="AV7640" t="s">
        <v>29506</v>
      </c>
      <c r="AW7640">
        <v>100</v>
      </c>
      <c r="AX7640">
        <v>1071</v>
      </c>
      <c r="AY7640">
        <v>424</v>
      </c>
      <c r="AZ7640">
        <v>442</v>
      </c>
      <c r="BA7640">
        <v>423</v>
      </c>
      <c r="BB7640" t="s">
        <v>32552</v>
      </c>
      <c r="BC7640" t="s">
        <v>32553</v>
      </c>
      <c r="BD7640" t="s">
        <v>100</v>
      </c>
      <c r="BF7640" t="s">
        <v>466</v>
      </c>
      <c r="BG7640" t="s">
        <v>467</v>
      </c>
      <c r="BJ7640" t="s">
        <v>105</v>
      </c>
      <c r="BK7640" t="s">
        <v>29509</v>
      </c>
      <c r="BL7640" t="s">
        <v>29510</v>
      </c>
      <c r="BM7640" t="s">
        <v>29511</v>
      </c>
      <c r="BN7640" t="s">
        <v>387</v>
      </c>
      <c r="BO7640" t="s">
        <v>388</v>
      </c>
      <c r="BP7640">
        <v>369824.44852225028</v>
      </c>
      <c r="BQ7640">
        <v>345442.31881012372</v>
      </c>
      <c r="BR7640">
        <v>0.93407107126218092</v>
      </c>
      <c r="BS7640">
        <v>492804.440077384</v>
      </c>
      <c r="BT7640">
        <v>428398.45092173672</v>
      </c>
      <c r="BU7640">
        <v>0.86930720602774247</v>
      </c>
      <c r="BV7640">
        <v>0.75044869413956095</v>
      </c>
      <c r="BW7640">
        <v>-0.41417465227601769</v>
      </c>
      <c r="BX7640">
        <v>1.3325361317958799</v>
      </c>
      <c r="BY7640">
        <v>0.41417465227601769</v>
      </c>
      <c r="BZ7640">
        <v>0.97509131095681201</v>
      </c>
      <c r="CA7640">
        <v>-1.095471354467664E-2</v>
      </c>
      <c r="CB7640" t="s">
        <v>109</v>
      </c>
      <c r="CC7640" t="s">
        <v>109</v>
      </c>
    </row>
    <row r="7641" spans="1:81" x14ac:dyDescent="0.2">
      <c r="A7641" t="b">
        <v>0</v>
      </c>
      <c r="B7641" t="s">
        <v>81</v>
      </c>
      <c r="C7641" t="s">
        <v>46169</v>
      </c>
      <c r="E7641">
        <v>1.0809400000000001E-3</v>
      </c>
      <c r="F7641">
        <v>1.4414500000000001E-4</v>
      </c>
      <c r="G7641">
        <v>1</v>
      </c>
      <c r="H7641">
        <v>3</v>
      </c>
      <c r="I7641">
        <v>1</v>
      </c>
      <c r="J7641" t="s">
        <v>46170</v>
      </c>
      <c r="K7641" t="s">
        <v>46171</v>
      </c>
      <c r="M7641">
        <v>0</v>
      </c>
      <c r="N7641">
        <v>1861.8674900000001</v>
      </c>
      <c r="O7641">
        <v>907861.38542810199</v>
      </c>
      <c r="P7641">
        <v>16.690000000000001</v>
      </c>
      <c r="Q7641">
        <v>759634.6875</v>
      </c>
      <c r="R7641">
        <v>883173.66157786699</v>
      </c>
      <c r="S7641">
        <v>1</v>
      </c>
      <c r="T7641">
        <v>1181184.49382999</v>
      </c>
      <c r="U7641">
        <v>1</v>
      </c>
      <c r="V7641">
        <v>1085011.39918184</v>
      </c>
      <c r="W7641">
        <v>759634.6875</v>
      </c>
      <c r="X7641">
        <v>688754.875</v>
      </c>
      <c r="Z7641">
        <v>855399</v>
      </c>
      <c r="AB7641">
        <v>938355.875</v>
      </c>
      <c r="AD7641" t="s">
        <v>89</v>
      </c>
      <c r="AE7641" t="s">
        <v>89</v>
      </c>
      <c r="AF7641" t="s">
        <v>88</v>
      </c>
      <c r="AG7641" t="s">
        <v>89</v>
      </c>
      <c r="AH7641" t="s">
        <v>88</v>
      </c>
      <c r="AI7641" t="s">
        <v>81</v>
      </c>
      <c r="AJ7641" t="s">
        <v>81</v>
      </c>
      <c r="AK7641">
        <v>4.5729999999999998E-5</v>
      </c>
      <c r="AL7641">
        <v>1.7239999999999999E-4</v>
      </c>
      <c r="AM7641">
        <v>2.63</v>
      </c>
      <c r="AN7641">
        <v>12.12</v>
      </c>
      <c r="AO7641" t="s">
        <v>46172</v>
      </c>
      <c r="AP7641" t="s">
        <v>46170</v>
      </c>
      <c r="AQ7641" t="s">
        <v>46173</v>
      </c>
      <c r="AR7641" t="s">
        <v>46174</v>
      </c>
      <c r="AS7641" t="s">
        <v>46175</v>
      </c>
      <c r="AT7641" t="s">
        <v>46176</v>
      </c>
      <c r="AU7641" t="s">
        <v>46177</v>
      </c>
      <c r="AV7641" t="s">
        <v>46178</v>
      </c>
      <c r="AW7641">
        <v>100</v>
      </c>
      <c r="AX7641">
        <v>319</v>
      </c>
      <c r="AY7641">
        <v>130</v>
      </c>
      <c r="AZ7641">
        <v>147</v>
      </c>
      <c r="BA7641">
        <v>129</v>
      </c>
      <c r="BB7641" t="s">
        <v>46179</v>
      </c>
      <c r="BC7641" t="s">
        <v>46180</v>
      </c>
      <c r="BD7641" t="s">
        <v>100</v>
      </c>
      <c r="BH7641" t="s">
        <v>46181</v>
      </c>
      <c r="BI7641" t="s">
        <v>46182</v>
      </c>
      <c r="BJ7641" t="s">
        <v>290</v>
      </c>
      <c r="BK7641" t="s">
        <v>46183</v>
      </c>
      <c r="BL7641" t="s">
        <v>1437</v>
      </c>
      <c r="BM7641" t="s">
        <v>46184</v>
      </c>
      <c r="BN7641" t="s">
        <v>174</v>
      </c>
      <c r="BO7641" t="s">
        <v>275</v>
      </c>
      <c r="BP7641">
        <v>547603.11635928892</v>
      </c>
      <c r="BQ7641">
        <v>478243.16817904689</v>
      </c>
      <c r="BR7641">
        <v>0.87333901851878049</v>
      </c>
      <c r="BS7641">
        <v>755398.96433727664</v>
      </c>
      <c r="BT7641">
        <v>655958.74826640333</v>
      </c>
      <c r="BU7641">
        <v>0.86836066666028089</v>
      </c>
      <c r="BV7641">
        <v>0.72491907218817775</v>
      </c>
      <c r="BW7641">
        <v>-0.46410814895922042</v>
      </c>
      <c r="BX7641">
        <v>1.379464326937194</v>
      </c>
      <c r="BY7641">
        <v>0.46410814895922048</v>
      </c>
      <c r="BZ7641">
        <v>0.97509401740404833</v>
      </c>
      <c r="CA7641">
        <v>-1.095350812580367E-2</v>
      </c>
      <c r="CB7641" t="s">
        <v>109</v>
      </c>
      <c r="CC7641" t="s">
        <v>109</v>
      </c>
    </row>
    <row r="7642" spans="1:81" x14ac:dyDescent="0.2">
      <c r="A7642" t="b">
        <v>0</v>
      </c>
      <c r="B7642" t="s">
        <v>81</v>
      </c>
      <c r="C7642" t="s">
        <v>37668</v>
      </c>
      <c r="D7642" t="s">
        <v>37669</v>
      </c>
      <c r="E7642">
        <v>2.01817E-6</v>
      </c>
      <c r="F7642">
        <v>1.4414500000000001E-4</v>
      </c>
      <c r="G7642">
        <v>1</v>
      </c>
      <c r="H7642">
        <v>1</v>
      </c>
      <c r="I7642">
        <v>2</v>
      </c>
      <c r="J7642" t="s">
        <v>5320</v>
      </c>
      <c r="K7642" t="s">
        <v>37670</v>
      </c>
      <c r="L7642" t="s">
        <v>37671</v>
      </c>
      <c r="M7642">
        <v>0</v>
      </c>
      <c r="N7642">
        <v>2448.2703900000001</v>
      </c>
      <c r="O7642">
        <v>1239231.8971268199</v>
      </c>
      <c r="P7642">
        <v>23.94</v>
      </c>
      <c r="Q7642">
        <v>1675097.375</v>
      </c>
      <c r="R7642">
        <v>1274518.6050583699</v>
      </c>
      <c r="S7642">
        <v>1</v>
      </c>
      <c r="T7642">
        <v>1</v>
      </c>
      <c r="U7642">
        <v>856065.59182986303</v>
      </c>
      <c r="V7642">
        <v>1290378.3097812801</v>
      </c>
      <c r="W7642">
        <v>1675097.375</v>
      </c>
      <c r="X7642">
        <v>993950.5</v>
      </c>
      <c r="AA7642">
        <v>260004.15625</v>
      </c>
      <c r="AB7642">
        <v>1115964.375</v>
      </c>
      <c r="AD7642" t="s">
        <v>81</v>
      </c>
      <c r="AE7642" t="s">
        <v>81</v>
      </c>
      <c r="AF7642" t="s">
        <v>88</v>
      </c>
      <c r="AG7642" t="s">
        <v>88</v>
      </c>
      <c r="AH7642" t="s">
        <v>89</v>
      </c>
      <c r="AI7642" t="s">
        <v>89</v>
      </c>
      <c r="AJ7642" t="s">
        <v>81</v>
      </c>
      <c r="AK7642">
        <v>4.5729999999999998E-5</v>
      </c>
      <c r="AL7642">
        <v>9.488E-8</v>
      </c>
      <c r="AM7642">
        <v>3.39</v>
      </c>
      <c r="AN7642">
        <v>37.42</v>
      </c>
      <c r="AO7642" t="s">
        <v>37672</v>
      </c>
      <c r="AP7642" t="s">
        <v>5320</v>
      </c>
      <c r="AQ7642" t="s">
        <v>5323</v>
      </c>
      <c r="AR7642" t="s">
        <v>5324</v>
      </c>
      <c r="AS7642" t="s">
        <v>5325</v>
      </c>
      <c r="AT7642" t="s">
        <v>5326</v>
      </c>
      <c r="AU7642" t="s">
        <v>5327</v>
      </c>
      <c r="AV7642" t="s">
        <v>5328</v>
      </c>
      <c r="AW7642">
        <v>100</v>
      </c>
      <c r="AX7642">
        <v>406</v>
      </c>
      <c r="AY7642">
        <v>286</v>
      </c>
      <c r="AZ7642">
        <v>305</v>
      </c>
      <c r="BA7642">
        <v>285</v>
      </c>
      <c r="BB7642" t="s">
        <v>37673</v>
      </c>
      <c r="BC7642" t="s">
        <v>37674</v>
      </c>
      <c r="BD7642" t="s">
        <v>100</v>
      </c>
      <c r="BJ7642" t="s">
        <v>1533</v>
      </c>
      <c r="BK7642" t="s">
        <v>5331</v>
      </c>
      <c r="BL7642" t="s">
        <v>1035</v>
      </c>
      <c r="BM7642" t="s">
        <v>986</v>
      </c>
      <c r="BN7642" t="s">
        <v>867</v>
      </c>
      <c r="BP7642">
        <v>983205.66001945676</v>
      </c>
      <c r="BQ7642">
        <v>874719.60669975204</v>
      </c>
      <c r="BR7642">
        <v>0.88966087388313253</v>
      </c>
      <c r="BS7642">
        <v>715481.63387038105</v>
      </c>
      <c r="BT7642">
        <v>656575.42394324997</v>
      </c>
      <c r="BU7642">
        <v>0.91766915160564033</v>
      </c>
      <c r="BV7642">
        <v>1.3741871397883809</v>
      </c>
      <c r="BW7642">
        <v>0.45857848687813868</v>
      </c>
      <c r="BX7642">
        <v>0.72770292418396199</v>
      </c>
      <c r="BY7642">
        <v>-0.45857848687813862</v>
      </c>
      <c r="BZ7642">
        <v>0.97510648455384252</v>
      </c>
      <c r="CA7642">
        <v>-1.0947955451239879E-2</v>
      </c>
      <c r="CB7642" t="s">
        <v>109</v>
      </c>
      <c r="CC7642" t="s">
        <v>109</v>
      </c>
    </row>
    <row r="7643" spans="1:81" x14ac:dyDescent="0.2">
      <c r="A7643" t="b">
        <v>0</v>
      </c>
      <c r="B7643" t="s">
        <v>81</v>
      </c>
      <c r="C7643" t="s">
        <v>17359</v>
      </c>
      <c r="E7643">
        <v>3.4479999999999997E-2</v>
      </c>
      <c r="F7643">
        <v>1.61169E-3</v>
      </c>
      <c r="G7643">
        <v>1</v>
      </c>
      <c r="H7643">
        <v>3</v>
      </c>
      <c r="I7643">
        <v>1</v>
      </c>
      <c r="J7643" t="s">
        <v>17360</v>
      </c>
      <c r="K7643" t="s">
        <v>17361</v>
      </c>
      <c r="M7643">
        <v>0</v>
      </c>
      <c r="N7643">
        <v>2172.0356200000001</v>
      </c>
      <c r="O7643">
        <v>6923615.4082949804</v>
      </c>
      <c r="P7643">
        <v>50.04</v>
      </c>
      <c r="Q7643">
        <v>1</v>
      </c>
      <c r="R7643">
        <v>1</v>
      </c>
      <c r="S7643">
        <v>10021864.6960219</v>
      </c>
      <c r="T7643">
        <v>1</v>
      </c>
      <c r="U7643">
        <v>4783186.7397898203</v>
      </c>
      <c r="V7643">
        <v>1</v>
      </c>
      <c r="Y7643">
        <v>1337287.5</v>
      </c>
      <c r="AA7643">
        <v>1452749</v>
      </c>
      <c r="AD7643" t="s">
        <v>88</v>
      </c>
      <c r="AE7643" t="s">
        <v>88</v>
      </c>
      <c r="AF7643" t="s">
        <v>89</v>
      </c>
      <c r="AG7643" t="s">
        <v>88</v>
      </c>
      <c r="AH7643" t="s">
        <v>81</v>
      </c>
      <c r="AI7643" t="s">
        <v>88</v>
      </c>
      <c r="AJ7643" t="s">
        <v>81</v>
      </c>
      <c r="AK7643">
        <v>1.0269999999999999E-3</v>
      </c>
      <c r="AL7643">
        <v>1.035E-2</v>
      </c>
      <c r="AM7643">
        <v>1.72</v>
      </c>
      <c r="AN7643">
        <v>34.86</v>
      </c>
      <c r="AO7643" t="s">
        <v>17362</v>
      </c>
      <c r="AP7643" t="s">
        <v>17360</v>
      </c>
      <c r="AQ7643" t="s">
        <v>17363</v>
      </c>
      <c r="AR7643" t="s">
        <v>17364</v>
      </c>
      <c r="AS7643" t="s">
        <v>17365</v>
      </c>
      <c r="AT7643" t="s">
        <v>17366</v>
      </c>
      <c r="AU7643" t="s">
        <v>17367</v>
      </c>
      <c r="AV7643" t="s">
        <v>17368</v>
      </c>
      <c r="AW7643">
        <v>100</v>
      </c>
      <c r="AX7643">
        <v>379</v>
      </c>
      <c r="AY7643">
        <v>190</v>
      </c>
      <c r="AZ7643">
        <v>208</v>
      </c>
      <c r="BA7643">
        <v>189</v>
      </c>
      <c r="BB7643" t="s">
        <v>17369</v>
      </c>
      <c r="BC7643" t="s">
        <v>17370</v>
      </c>
      <c r="BD7643" t="s">
        <v>100</v>
      </c>
      <c r="BI7643" t="s">
        <v>17371</v>
      </c>
      <c r="BJ7643" t="s">
        <v>153</v>
      </c>
      <c r="BK7643" t="s">
        <v>17372</v>
      </c>
      <c r="BL7643" t="s">
        <v>17373</v>
      </c>
      <c r="BM7643" t="s">
        <v>17374</v>
      </c>
      <c r="BN7643" t="s">
        <v>778</v>
      </c>
      <c r="BO7643" t="s">
        <v>388</v>
      </c>
      <c r="BP7643">
        <v>3340622.2320073</v>
      </c>
      <c r="BQ7643">
        <v>5786125.7026799805</v>
      </c>
      <c r="BR7643">
        <v>1.732050289087383</v>
      </c>
      <c r="BS7643">
        <v>1594396.2465966069</v>
      </c>
      <c r="BT7643">
        <v>2761573.5744516319</v>
      </c>
      <c r="BU7643">
        <v>1.732049721232396</v>
      </c>
      <c r="BV7643">
        <v>2.095227105017452</v>
      </c>
      <c r="BW7643">
        <v>1.067106628423389</v>
      </c>
      <c r="BX7643">
        <v>0.47727523074004452</v>
      </c>
      <c r="BY7643">
        <v>-1.0671066284233901</v>
      </c>
      <c r="BZ7643">
        <v>0.97510756637525353</v>
      </c>
      <c r="CA7643">
        <v>-1.094747362816104E-2</v>
      </c>
      <c r="CB7643" t="s">
        <v>109</v>
      </c>
      <c r="CC7643" t="s">
        <v>109</v>
      </c>
    </row>
    <row r="7644" spans="1:81" x14ac:dyDescent="0.2">
      <c r="A7644" t="b">
        <v>0</v>
      </c>
      <c r="B7644" t="s">
        <v>81</v>
      </c>
      <c r="C7644" t="s">
        <v>46185</v>
      </c>
      <c r="E7644">
        <v>1.1325699999999999E-2</v>
      </c>
      <c r="F7644">
        <v>9.8014E-4</v>
      </c>
      <c r="G7644">
        <v>1</v>
      </c>
      <c r="H7644">
        <v>2</v>
      </c>
      <c r="I7644">
        <v>1</v>
      </c>
      <c r="J7644" t="s">
        <v>46186</v>
      </c>
      <c r="K7644" t="s">
        <v>46187</v>
      </c>
      <c r="M7644">
        <v>0</v>
      </c>
      <c r="N7644">
        <v>1370.6699000000001</v>
      </c>
      <c r="O7644">
        <v>1154915.338309</v>
      </c>
      <c r="P7644">
        <v>16.690000000000001</v>
      </c>
      <c r="Q7644">
        <v>980782.1875</v>
      </c>
      <c r="R7644">
        <v>1016758.10194315</v>
      </c>
      <c r="S7644">
        <v>1</v>
      </c>
      <c r="T7644">
        <v>1409517.37905625</v>
      </c>
      <c r="U7644">
        <v>1</v>
      </c>
      <c r="V7644">
        <v>1359964.99086234</v>
      </c>
      <c r="W7644">
        <v>980782.1875</v>
      </c>
      <c r="X7644">
        <v>792932.5</v>
      </c>
      <c r="Z7644">
        <v>1020754.8125</v>
      </c>
      <c r="AB7644">
        <v>1176145.375</v>
      </c>
      <c r="AD7644" t="s">
        <v>89</v>
      </c>
      <c r="AE7644" t="s">
        <v>81</v>
      </c>
      <c r="AF7644" t="s">
        <v>88</v>
      </c>
      <c r="AG7644" t="s">
        <v>89</v>
      </c>
      <c r="AH7644" t="s">
        <v>88</v>
      </c>
      <c r="AI7644" t="s">
        <v>89</v>
      </c>
      <c r="AJ7644" t="s">
        <v>81</v>
      </c>
      <c r="AK7644">
        <v>4.3609999999999998E-4</v>
      </c>
      <c r="AL7644">
        <v>2.8119999999999998E-3</v>
      </c>
      <c r="AM7644">
        <v>1.93</v>
      </c>
      <c r="AN7644">
        <v>21.95</v>
      </c>
      <c r="AO7644" t="s">
        <v>46188</v>
      </c>
      <c r="AP7644" t="s">
        <v>46186</v>
      </c>
      <c r="AQ7644" t="s">
        <v>46189</v>
      </c>
      <c r="AR7644" t="s">
        <v>46190</v>
      </c>
      <c r="AS7644" t="s">
        <v>46191</v>
      </c>
      <c r="AT7644" t="s">
        <v>46192</v>
      </c>
      <c r="AU7644" t="s">
        <v>46193</v>
      </c>
      <c r="AV7644" t="s">
        <v>46194</v>
      </c>
      <c r="AW7644">
        <v>100</v>
      </c>
      <c r="AX7644">
        <v>423</v>
      </c>
      <c r="AY7644">
        <v>411</v>
      </c>
      <c r="AZ7644">
        <v>421</v>
      </c>
      <c r="BA7644">
        <v>410</v>
      </c>
      <c r="BB7644" t="s">
        <v>46195</v>
      </c>
      <c r="BC7644" t="s">
        <v>46196</v>
      </c>
      <c r="BD7644" t="s">
        <v>100</v>
      </c>
      <c r="BI7644" t="s">
        <v>46197</v>
      </c>
      <c r="BJ7644" t="s">
        <v>190</v>
      </c>
      <c r="BK7644" t="s">
        <v>46198</v>
      </c>
      <c r="BL7644" t="s">
        <v>1879</v>
      </c>
      <c r="BM7644" t="s">
        <v>2937</v>
      </c>
      <c r="BP7644">
        <v>665847.09648105002</v>
      </c>
      <c r="BQ7644">
        <v>576920.12857439287</v>
      </c>
      <c r="BR7644">
        <v>0.86644536204088107</v>
      </c>
      <c r="BS7644">
        <v>923161.12330619665</v>
      </c>
      <c r="BT7644">
        <v>799863.93826760573</v>
      </c>
      <c r="BU7644">
        <v>0.86644023245149659</v>
      </c>
      <c r="BV7644">
        <v>0.72126856262793471</v>
      </c>
      <c r="BW7644">
        <v>-0.47139155133145311</v>
      </c>
      <c r="BX7644">
        <v>1.3864461198149409</v>
      </c>
      <c r="BY7644">
        <v>0.47139155133145322</v>
      </c>
      <c r="BZ7644">
        <v>0.9752127864726976</v>
      </c>
      <c r="CA7644">
        <v>-1.090061311349442E-2</v>
      </c>
      <c r="CB7644" t="s">
        <v>109</v>
      </c>
      <c r="CC7644" t="s">
        <v>109</v>
      </c>
    </row>
    <row r="7645" spans="1:81" x14ac:dyDescent="0.2">
      <c r="A7645" t="b">
        <v>0</v>
      </c>
      <c r="B7645" t="s">
        <v>81</v>
      </c>
      <c r="C7645" t="s">
        <v>21902</v>
      </c>
      <c r="D7645" t="s">
        <v>19165</v>
      </c>
      <c r="E7645">
        <v>5.41611E-3</v>
      </c>
      <c r="F7645">
        <v>4.2792299999999998E-4</v>
      </c>
      <c r="G7645">
        <v>1</v>
      </c>
      <c r="H7645">
        <v>3</v>
      </c>
      <c r="I7645">
        <v>3</v>
      </c>
      <c r="J7645" t="s">
        <v>21903</v>
      </c>
      <c r="K7645" t="s">
        <v>21904</v>
      </c>
      <c r="M7645">
        <v>0</v>
      </c>
      <c r="N7645">
        <v>3584.5493200000001</v>
      </c>
      <c r="O7645">
        <v>598223.29081102402</v>
      </c>
      <c r="P7645">
        <v>42.61</v>
      </c>
      <c r="Q7645">
        <v>438333.34375</v>
      </c>
      <c r="R7645">
        <v>1</v>
      </c>
      <c r="S7645">
        <v>1</v>
      </c>
      <c r="T7645">
        <v>816435.96311231097</v>
      </c>
      <c r="U7645">
        <v>1</v>
      </c>
      <c r="V7645">
        <v>1</v>
      </c>
      <c r="W7645">
        <v>438333.34375</v>
      </c>
      <c r="Z7645">
        <v>591252.6875</v>
      </c>
      <c r="AD7645" t="s">
        <v>81</v>
      </c>
      <c r="AE7645" t="s">
        <v>81</v>
      </c>
      <c r="AF7645" t="s">
        <v>88</v>
      </c>
      <c r="AG7645" t="s">
        <v>89</v>
      </c>
      <c r="AH7645" t="s">
        <v>88</v>
      </c>
      <c r="AI7645" t="s">
        <v>81</v>
      </c>
      <c r="AJ7645" t="s">
        <v>81</v>
      </c>
      <c r="AK7645">
        <v>1.281E-4</v>
      </c>
      <c r="AL7645">
        <v>1.178E-3</v>
      </c>
      <c r="AM7645">
        <v>1.89</v>
      </c>
      <c r="AN7645">
        <v>58.89</v>
      </c>
      <c r="AO7645" t="s">
        <v>21905</v>
      </c>
      <c r="AP7645" t="s">
        <v>21903</v>
      </c>
      <c r="AQ7645" t="s">
        <v>21906</v>
      </c>
      <c r="AR7645" t="s">
        <v>21907</v>
      </c>
      <c r="AS7645" t="s">
        <v>21908</v>
      </c>
      <c r="AT7645" t="s">
        <v>21909</v>
      </c>
      <c r="AU7645" t="s">
        <v>21910</v>
      </c>
      <c r="AV7645" t="s">
        <v>21911</v>
      </c>
      <c r="AW7645">
        <v>100</v>
      </c>
      <c r="AX7645">
        <v>103</v>
      </c>
      <c r="AY7645">
        <v>61</v>
      </c>
      <c r="AZ7645">
        <v>92</v>
      </c>
      <c r="BA7645">
        <v>60</v>
      </c>
      <c r="BB7645" t="s">
        <v>21912</v>
      </c>
      <c r="BC7645" t="s">
        <v>21913</v>
      </c>
      <c r="BD7645" t="s">
        <v>100</v>
      </c>
      <c r="BJ7645" t="s">
        <v>327</v>
      </c>
      <c r="BK7645" t="s">
        <v>21914</v>
      </c>
      <c r="BL7645" t="s">
        <v>1035</v>
      </c>
      <c r="BM7645" t="s">
        <v>3692</v>
      </c>
      <c r="BP7645">
        <v>146111.78125</v>
      </c>
      <c r="BQ7645">
        <v>253071.29665858211</v>
      </c>
      <c r="BR7645">
        <v>1.7320389532831191</v>
      </c>
      <c r="BS7645">
        <v>272145.98770410358</v>
      </c>
      <c r="BT7645">
        <v>471368.94572871499</v>
      </c>
      <c r="BU7645">
        <v>1.732044443150933</v>
      </c>
      <c r="BV7645">
        <v>0.53688750836504362</v>
      </c>
      <c r="BW7645">
        <v>-0.89730825644347501</v>
      </c>
      <c r="BX7645">
        <v>1.862587570802773</v>
      </c>
      <c r="BY7645">
        <v>0.89730825644347489</v>
      </c>
      <c r="BZ7645">
        <v>0.97521496198146296</v>
      </c>
      <c r="CA7645">
        <v>-1.089964428862729E-2</v>
      </c>
      <c r="CB7645" t="s">
        <v>109</v>
      </c>
      <c r="CC7645" t="s">
        <v>109</v>
      </c>
    </row>
    <row r="7646" spans="1:81" x14ac:dyDescent="0.2">
      <c r="A7646" t="b">
        <v>0</v>
      </c>
      <c r="B7646" t="s">
        <v>81</v>
      </c>
      <c r="C7646" t="s">
        <v>35498</v>
      </c>
      <c r="D7646" t="s">
        <v>724</v>
      </c>
      <c r="E7646">
        <v>5.9680900000000002E-2</v>
      </c>
      <c r="F7646">
        <v>2.8347400000000001E-3</v>
      </c>
      <c r="G7646">
        <v>1</v>
      </c>
      <c r="H7646">
        <v>2</v>
      </c>
      <c r="I7646">
        <v>1</v>
      </c>
      <c r="J7646" t="s">
        <v>35499</v>
      </c>
      <c r="K7646" t="s">
        <v>35500</v>
      </c>
      <c r="L7646" t="s">
        <v>35501</v>
      </c>
      <c r="M7646">
        <v>0</v>
      </c>
      <c r="N7646">
        <v>1632.93193</v>
      </c>
      <c r="O7646">
        <v>692792.45989076502</v>
      </c>
      <c r="P7646">
        <v>26.18</v>
      </c>
      <c r="Q7646">
        <v>659620.5625</v>
      </c>
      <c r="R7646">
        <v>527655.58219446405</v>
      </c>
      <c r="S7646">
        <v>1</v>
      </c>
      <c r="T7646">
        <v>896451.41572748194</v>
      </c>
      <c r="U7646">
        <v>1</v>
      </c>
      <c r="V7646">
        <v>727632.55084470997</v>
      </c>
      <c r="W7646">
        <v>659620.5625</v>
      </c>
      <c r="X7646">
        <v>411499.3125</v>
      </c>
      <c r="Z7646">
        <v>649198.875</v>
      </c>
      <c r="AB7646">
        <v>629282.125</v>
      </c>
      <c r="AD7646" t="s">
        <v>81</v>
      </c>
      <c r="AE7646" t="s">
        <v>89</v>
      </c>
      <c r="AF7646" t="s">
        <v>88</v>
      </c>
      <c r="AG7646" t="s">
        <v>89</v>
      </c>
      <c r="AH7646" t="s">
        <v>88</v>
      </c>
      <c r="AI7646" t="s">
        <v>89</v>
      </c>
      <c r="AJ7646" t="s">
        <v>81</v>
      </c>
      <c r="AK7646">
        <v>1.7240000000000001E-3</v>
      </c>
      <c r="AL7646">
        <v>1.9859999999999999E-2</v>
      </c>
      <c r="AM7646">
        <v>1.88</v>
      </c>
      <c r="AN7646">
        <v>52.61</v>
      </c>
      <c r="AO7646" t="s">
        <v>35502</v>
      </c>
      <c r="AP7646" t="s">
        <v>35499</v>
      </c>
      <c r="AQ7646" t="s">
        <v>35503</v>
      </c>
      <c r="AR7646" t="s">
        <v>35504</v>
      </c>
      <c r="AS7646" t="s">
        <v>35505</v>
      </c>
      <c r="AT7646" t="s">
        <v>35506</v>
      </c>
      <c r="AU7646" t="s">
        <v>35507</v>
      </c>
      <c r="AV7646" t="s">
        <v>35508</v>
      </c>
      <c r="AW7646">
        <v>100</v>
      </c>
      <c r="AX7646">
        <v>746</v>
      </c>
      <c r="AY7646">
        <v>381</v>
      </c>
      <c r="AZ7646">
        <v>394</v>
      </c>
      <c r="BA7646">
        <v>380</v>
      </c>
      <c r="BB7646" t="s">
        <v>35509</v>
      </c>
      <c r="BC7646" t="s">
        <v>35510</v>
      </c>
      <c r="BD7646" t="s">
        <v>100</v>
      </c>
      <c r="BH7646" t="s">
        <v>35511</v>
      </c>
      <c r="BI7646" t="s">
        <v>35512</v>
      </c>
      <c r="BJ7646" t="s">
        <v>901</v>
      </c>
      <c r="BK7646" t="s">
        <v>35513</v>
      </c>
      <c r="BL7646" t="s">
        <v>254</v>
      </c>
      <c r="BM7646" t="s">
        <v>35514</v>
      </c>
      <c r="BP7646">
        <v>395759.04823148798</v>
      </c>
      <c r="BQ7646">
        <v>349030.10409097618</v>
      </c>
      <c r="BR7646">
        <v>0.88192577188234234</v>
      </c>
      <c r="BS7646">
        <v>541361.65552406397</v>
      </c>
      <c r="BT7646">
        <v>476370.0996044568</v>
      </c>
      <c r="BU7646">
        <v>0.87994798808443087</v>
      </c>
      <c r="BV7646">
        <v>0.73104373793961142</v>
      </c>
      <c r="BW7646">
        <v>-0.45197037048679839</v>
      </c>
      <c r="BX7646">
        <v>1.367907210064367</v>
      </c>
      <c r="BY7646">
        <v>0.45197037048679828</v>
      </c>
      <c r="BZ7646">
        <v>0.97523314086601243</v>
      </c>
      <c r="CA7646">
        <v>-1.089154872408938E-2</v>
      </c>
      <c r="CB7646" t="s">
        <v>109</v>
      </c>
      <c r="CC7646" t="s">
        <v>109</v>
      </c>
    </row>
    <row r="7647" spans="1:81" x14ac:dyDescent="0.2">
      <c r="A7647" t="b">
        <v>0</v>
      </c>
      <c r="B7647" t="s">
        <v>81</v>
      </c>
      <c r="C7647" t="s">
        <v>38805</v>
      </c>
      <c r="D7647" t="s">
        <v>1226</v>
      </c>
      <c r="E7647">
        <v>1.8660900000000001E-2</v>
      </c>
      <c r="F7647">
        <v>1.19815E-3</v>
      </c>
      <c r="G7647">
        <v>1</v>
      </c>
      <c r="H7647">
        <v>1</v>
      </c>
      <c r="I7647">
        <v>1</v>
      </c>
      <c r="J7647" t="s">
        <v>26743</v>
      </c>
      <c r="K7647" t="s">
        <v>38806</v>
      </c>
      <c r="L7647" t="s">
        <v>38807</v>
      </c>
      <c r="M7647">
        <v>0</v>
      </c>
      <c r="N7647">
        <v>1680.92138</v>
      </c>
      <c r="O7647">
        <v>1748314.83981968</v>
      </c>
      <c r="P7647">
        <v>22.76</v>
      </c>
      <c r="Q7647">
        <v>1258763.5</v>
      </c>
      <c r="R7647">
        <v>1748314.83981968</v>
      </c>
      <c r="S7647">
        <v>1</v>
      </c>
      <c r="T7647">
        <v>2345035.5958663598</v>
      </c>
      <c r="U7647">
        <v>1</v>
      </c>
      <c r="V7647">
        <v>1835771.77107161</v>
      </c>
      <c r="W7647">
        <v>1258763.5</v>
      </c>
      <c r="X7647">
        <v>1363446.875</v>
      </c>
      <c r="Z7647">
        <v>1698245.375</v>
      </c>
      <c r="AB7647">
        <v>1587639.75</v>
      </c>
      <c r="AD7647" t="s">
        <v>89</v>
      </c>
      <c r="AE7647" t="s">
        <v>89</v>
      </c>
      <c r="AF7647" t="s">
        <v>88</v>
      </c>
      <c r="AG7647" t="s">
        <v>81</v>
      </c>
      <c r="AH7647" t="s">
        <v>88</v>
      </c>
      <c r="AI7647" t="s">
        <v>89</v>
      </c>
      <c r="AJ7647" t="s">
        <v>81</v>
      </c>
      <c r="AK7647">
        <v>6.6859999999999999E-4</v>
      </c>
      <c r="AL7647">
        <v>5.019E-3</v>
      </c>
      <c r="AM7647">
        <v>2.38</v>
      </c>
      <c r="AN7647">
        <v>7.49</v>
      </c>
      <c r="AO7647" t="s">
        <v>38808</v>
      </c>
      <c r="AP7647" t="s">
        <v>26743</v>
      </c>
      <c r="AQ7647" t="s">
        <v>26747</v>
      </c>
      <c r="AR7647" t="s">
        <v>26748</v>
      </c>
      <c r="AS7647" t="s">
        <v>26749</v>
      </c>
      <c r="AT7647" t="s">
        <v>26750</v>
      </c>
      <c r="AU7647" t="s">
        <v>26751</v>
      </c>
      <c r="AV7647" t="s">
        <v>26752</v>
      </c>
      <c r="AW7647">
        <v>100</v>
      </c>
      <c r="AX7647">
        <v>183</v>
      </c>
      <c r="AY7647">
        <v>65</v>
      </c>
      <c r="AZ7647">
        <v>77</v>
      </c>
      <c r="BA7647">
        <v>64</v>
      </c>
      <c r="BB7647" t="s">
        <v>38809</v>
      </c>
      <c r="BC7647" t="s">
        <v>38810</v>
      </c>
      <c r="BD7647" t="s">
        <v>100</v>
      </c>
      <c r="BI7647" t="s">
        <v>26755</v>
      </c>
      <c r="BJ7647" t="s">
        <v>469</v>
      </c>
      <c r="BK7647" t="s">
        <v>26756</v>
      </c>
      <c r="BL7647" t="s">
        <v>26757</v>
      </c>
      <c r="BM7647" t="s">
        <v>15932</v>
      </c>
      <c r="BN7647" t="s">
        <v>174</v>
      </c>
      <c r="BO7647" t="s">
        <v>388</v>
      </c>
      <c r="BP7647">
        <v>1002359.7799398931</v>
      </c>
      <c r="BQ7647">
        <v>901918.77204754681</v>
      </c>
      <c r="BR7647">
        <v>0.8997954527880504</v>
      </c>
      <c r="BS7647">
        <v>1393602.7889793231</v>
      </c>
      <c r="BT7647">
        <v>1233463.3640671789</v>
      </c>
      <c r="BU7647">
        <v>0.8850896208169684</v>
      </c>
      <c r="BV7647">
        <v>0.7192578745296736</v>
      </c>
      <c r="BW7647">
        <v>-0.47541898402155452</v>
      </c>
      <c r="BX7647">
        <v>1.3903219351667231</v>
      </c>
      <c r="BY7647">
        <v>0.47541898402155458</v>
      </c>
      <c r="BZ7647">
        <v>0.97526134942062304</v>
      </c>
      <c r="CA7647">
        <v>-1.0878986966369261E-2</v>
      </c>
      <c r="CB7647" t="s">
        <v>109</v>
      </c>
      <c r="CC7647" t="s">
        <v>109</v>
      </c>
    </row>
    <row r="7648" spans="1:81" x14ac:dyDescent="0.2">
      <c r="A7648" t="b">
        <v>0</v>
      </c>
      <c r="B7648" t="s">
        <v>81</v>
      </c>
      <c r="C7648" t="s">
        <v>36087</v>
      </c>
      <c r="D7648" t="s">
        <v>175</v>
      </c>
      <c r="E7648">
        <v>4.10236E-2</v>
      </c>
      <c r="F7648">
        <v>2.0805200000000002E-3</v>
      </c>
      <c r="G7648">
        <v>1</v>
      </c>
      <c r="H7648">
        <v>2</v>
      </c>
      <c r="I7648">
        <v>4</v>
      </c>
      <c r="J7648" t="s">
        <v>1522</v>
      </c>
      <c r="K7648" t="s">
        <v>36088</v>
      </c>
      <c r="L7648" t="s">
        <v>36089</v>
      </c>
      <c r="M7648">
        <v>0</v>
      </c>
      <c r="N7648">
        <v>1094.6213</v>
      </c>
      <c r="O7648">
        <v>635301.51822969306</v>
      </c>
      <c r="P7648">
        <v>25.6</v>
      </c>
      <c r="Q7648">
        <v>604724.3125</v>
      </c>
      <c r="R7648">
        <v>471580.18179842801</v>
      </c>
      <c r="S7648">
        <v>1</v>
      </c>
      <c r="T7648">
        <v>796331.53466446802</v>
      </c>
      <c r="U7648">
        <v>1</v>
      </c>
      <c r="V7648">
        <v>667424.82602756796</v>
      </c>
      <c r="W7648">
        <v>604724.3125</v>
      </c>
      <c r="X7648">
        <v>367768.15625</v>
      </c>
      <c r="Z7648">
        <v>576693.3125</v>
      </c>
      <c r="AB7648">
        <v>577212.375</v>
      </c>
      <c r="AD7648" t="s">
        <v>81</v>
      </c>
      <c r="AE7648" t="s">
        <v>81</v>
      </c>
      <c r="AF7648" t="s">
        <v>88</v>
      </c>
      <c r="AG7648" t="s">
        <v>81</v>
      </c>
      <c r="AH7648" t="s">
        <v>88</v>
      </c>
      <c r="AI7648" t="s">
        <v>81</v>
      </c>
      <c r="AJ7648" t="s">
        <v>81</v>
      </c>
      <c r="AK7648">
        <v>1.217E-3</v>
      </c>
      <c r="AL7648">
        <v>1.2710000000000001E-2</v>
      </c>
      <c r="AM7648">
        <v>2.31</v>
      </c>
      <c r="AN7648">
        <v>24.93</v>
      </c>
      <c r="AO7648" t="s">
        <v>36090</v>
      </c>
      <c r="AP7648" t="s">
        <v>1522</v>
      </c>
      <c r="AQ7648" t="s">
        <v>1525</v>
      </c>
      <c r="AR7648" t="s">
        <v>1526</v>
      </c>
      <c r="AS7648" t="s">
        <v>1527</v>
      </c>
      <c r="AT7648" t="s">
        <v>1528</v>
      </c>
      <c r="AU7648" t="s">
        <v>1529</v>
      </c>
      <c r="AV7648" t="s">
        <v>1530</v>
      </c>
      <c r="AW7648">
        <v>100</v>
      </c>
      <c r="AX7648">
        <v>277</v>
      </c>
      <c r="AY7648">
        <v>125</v>
      </c>
      <c r="AZ7648">
        <v>132</v>
      </c>
      <c r="BA7648">
        <v>124</v>
      </c>
      <c r="BB7648" t="s">
        <v>36091</v>
      </c>
      <c r="BC7648" t="s">
        <v>36092</v>
      </c>
      <c r="BD7648" t="s">
        <v>100</v>
      </c>
      <c r="BJ7648" t="s">
        <v>1533</v>
      </c>
      <c r="BK7648" t="s">
        <v>1534</v>
      </c>
      <c r="BL7648" t="s">
        <v>1001</v>
      </c>
      <c r="BM7648" t="s">
        <v>386</v>
      </c>
      <c r="BN7648" t="s">
        <v>1535</v>
      </c>
      <c r="BP7648">
        <v>358768.49809947598</v>
      </c>
      <c r="BQ7648">
        <v>317753.72248722351</v>
      </c>
      <c r="BR7648">
        <v>0.88567899403230121</v>
      </c>
      <c r="BS7648">
        <v>487919.12023067859</v>
      </c>
      <c r="BT7648">
        <v>427436.90051278792</v>
      </c>
      <c r="BU7648">
        <v>0.87604048046058147</v>
      </c>
      <c r="BV7648">
        <v>0.73530321568430701</v>
      </c>
      <c r="BW7648">
        <v>-0.44358880064327272</v>
      </c>
      <c r="BX7648">
        <v>1.3599831724785181</v>
      </c>
      <c r="BY7648">
        <v>0.44358880064327261</v>
      </c>
      <c r="BZ7648">
        <v>0.97526620458856761</v>
      </c>
      <c r="CA7648">
        <v>-1.0876824912680031E-2</v>
      </c>
      <c r="CB7648" t="s">
        <v>109</v>
      </c>
      <c r="CC7648" t="s">
        <v>109</v>
      </c>
    </row>
    <row r="7649" spans="1:81" x14ac:dyDescent="0.2">
      <c r="A7649" t="b">
        <v>0</v>
      </c>
      <c r="B7649" t="s">
        <v>81</v>
      </c>
      <c r="C7649" t="s">
        <v>32542</v>
      </c>
      <c r="D7649" t="s">
        <v>8418</v>
      </c>
      <c r="E7649">
        <v>6.4740600000000002E-3</v>
      </c>
      <c r="F7649">
        <v>4.2792299999999998E-4</v>
      </c>
      <c r="G7649">
        <v>1</v>
      </c>
      <c r="H7649">
        <v>2</v>
      </c>
      <c r="I7649">
        <v>3</v>
      </c>
      <c r="J7649" t="s">
        <v>26958</v>
      </c>
      <c r="K7649" t="s">
        <v>32543</v>
      </c>
      <c r="L7649" t="s">
        <v>32544</v>
      </c>
      <c r="M7649">
        <v>0</v>
      </c>
      <c r="N7649">
        <v>2130.1950999999999</v>
      </c>
      <c r="O7649">
        <v>1446754.7262929899</v>
      </c>
      <c r="P7649">
        <v>29.05</v>
      </c>
      <c r="Q7649">
        <v>1409007.625</v>
      </c>
      <c r="R7649">
        <v>969079.96467658703</v>
      </c>
      <c r="S7649">
        <v>1</v>
      </c>
      <c r="T7649">
        <v>1776475.9728934499</v>
      </c>
      <c r="U7649">
        <v>1</v>
      </c>
      <c r="V7649">
        <v>1485513.0667238999</v>
      </c>
      <c r="W7649">
        <v>1409007.625</v>
      </c>
      <c r="X7649">
        <v>755750.0625</v>
      </c>
      <c r="Z7649">
        <v>1286501.625</v>
      </c>
      <c r="AB7649">
        <v>1284723.75</v>
      </c>
      <c r="AD7649" t="s">
        <v>81</v>
      </c>
      <c r="AE7649" t="s">
        <v>81</v>
      </c>
      <c r="AF7649" t="s">
        <v>88</v>
      </c>
      <c r="AG7649" t="s">
        <v>81</v>
      </c>
      <c r="AH7649" t="s">
        <v>88</v>
      </c>
      <c r="AI7649" t="s">
        <v>89</v>
      </c>
      <c r="AJ7649" t="s">
        <v>81</v>
      </c>
      <c r="AK7649">
        <v>1.281E-4</v>
      </c>
      <c r="AL7649">
        <v>1.449E-3</v>
      </c>
      <c r="AM7649">
        <v>3.18</v>
      </c>
      <c r="AN7649">
        <v>32.729999999999997</v>
      </c>
      <c r="AO7649" t="s">
        <v>32545</v>
      </c>
      <c r="AP7649" t="s">
        <v>26958</v>
      </c>
      <c r="AQ7649" t="s">
        <v>26961</v>
      </c>
      <c r="AR7649" t="s">
        <v>26962</v>
      </c>
      <c r="AS7649" t="s">
        <v>26963</v>
      </c>
      <c r="AT7649" t="s">
        <v>26964</v>
      </c>
      <c r="AU7649" t="s">
        <v>26965</v>
      </c>
      <c r="AV7649" t="s">
        <v>26966</v>
      </c>
      <c r="AW7649">
        <v>100</v>
      </c>
      <c r="AX7649">
        <v>299</v>
      </c>
      <c r="AY7649">
        <v>89</v>
      </c>
      <c r="AZ7649">
        <v>107</v>
      </c>
      <c r="BA7649">
        <v>88</v>
      </c>
      <c r="BB7649" t="s">
        <v>32546</v>
      </c>
      <c r="BC7649" t="s">
        <v>32547</v>
      </c>
      <c r="BD7649" t="s">
        <v>100</v>
      </c>
      <c r="BJ7649" t="s">
        <v>1071</v>
      </c>
      <c r="BK7649" t="s">
        <v>26969</v>
      </c>
      <c r="BL7649" t="s">
        <v>1035</v>
      </c>
      <c r="BM7649" t="s">
        <v>10237</v>
      </c>
      <c r="BN7649" t="s">
        <v>26970</v>
      </c>
      <c r="BP7649">
        <v>792696.19655886234</v>
      </c>
      <c r="BQ7649">
        <v>720873.319359947</v>
      </c>
      <c r="BR7649">
        <v>0.9093941947612435</v>
      </c>
      <c r="BS7649">
        <v>1087330.013205783</v>
      </c>
      <c r="BT7649">
        <v>952826.39573584148</v>
      </c>
      <c r="BU7649">
        <v>0.87629917703330595</v>
      </c>
      <c r="BV7649">
        <v>0.72902999726987228</v>
      </c>
      <c r="BW7649">
        <v>-0.45594991679314872</v>
      </c>
      <c r="BX7649">
        <v>1.371685669649914</v>
      </c>
      <c r="BY7649">
        <v>0.4559499167931485</v>
      </c>
      <c r="BZ7649">
        <v>0.97529120674070047</v>
      </c>
      <c r="CA7649">
        <v>-1.0865691380650119E-2</v>
      </c>
      <c r="CB7649" t="s">
        <v>109</v>
      </c>
      <c r="CC7649" t="s">
        <v>109</v>
      </c>
    </row>
    <row r="7650" spans="1:81" x14ac:dyDescent="0.2">
      <c r="A7650" t="b">
        <v>0</v>
      </c>
      <c r="B7650" t="s">
        <v>81</v>
      </c>
      <c r="C7650" t="s">
        <v>25205</v>
      </c>
      <c r="D7650" t="s">
        <v>27715</v>
      </c>
      <c r="E7650">
        <v>6.3160300000000006E-5</v>
      </c>
      <c r="F7650">
        <v>1.4414500000000001E-4</v>
      </c>
      <c r="G7650">
        <v>1</v>
      </c>
      <c r="H7650">
        <v>2</v>
      </c>
      <c r="I7650">
        <v>6</v>
      </c>
      <c r="J7650" t="s">
        <v>139</v>
      </c>
      <c r="K7650" t="s">
        <v>25207</v>
      </c>
      <c r="L7650" t="s">
        <v>141</v>
      </c>
      <c r="M7650">
        <v>0</v>
      </c>
      <c r="N7650">
        <v>2292.1475</v>
      </c>
      <c r="O7650">
        <v>5520950.6044130903</v>
      </c>
      <c r="P7650">
        <v>15.73</v>
      </c>
      <c r="Q7650">
        <v>5594791.25</v>
      </c>
      <c r="R7650">
        <v>3793598.5682417001</v>
      </c>
      <c r="S7650">
        <v>1</v>
      </c>
      <c r="T7650">
        <v>1</v>
      </c>
      <c r="U7650">
        <v>10045910.9163054</v>
      </c>
      <c r="V7650">
        <v>4357434.4620409403</v>
      </c>
      <c r="W7650">
        <v>5594791.25</v>
      </c>
      <c r="X7650">
        <v>2958488.9375</v>
      </c>
      <c r="AA7650">
        <v>3051143.0625</v>
      </c>
      <c r="AB7650">
        <v>3768462</v>
      </c>
      <c r="AD7650" t="s">
        <v>81</v>
      </c>
      <c r="AE7650" t="s">
        <v>81</v>
      </c>
      <c r="AF7650" t="s">
        <v>88</v>
      </c>
      <c r="AG7650" t="s">
        <v>88</v>
      </c>
      <c r="AH7650" t="s">
        <v>81</v>
      </c>
      <c r="AI7650" t="s">
        <v>81</v>
      </c>
      <c r="AJ7650" t="s">
        <v>81</v>
      </c>
      <c r="AK7650">
        <v>4.5729999999999998E-5</v>
      </c>
      <c r="AL7650">
        <v>5.8239999999999996E-6</v>
      </c>
      <c r="AM7650">
        <v>3.46</v>
      </c>
      <c r="AN7650">
        <v>35.75</v>
      </c>
      <c r="AO7650" t="s">
        <v>25208</v>
      </c>
      <c r="AP7650" t="s">
        <v>139</v>
      </c>
      <c r="AQ7650" t="s">
        <v>143</v>
      </c>
      <c r="AR7650" t="s">
        <v>144</v>
      </c>
      <c r="AS7650" t="s">
        <v>145</v>
      </c>
      <c r="AT7650" t="s">
        <v>146</v>
      </c>
      <c r="AU7650" t="s">
        <v>147</v>
      </c>
      <c r="AV7650" t="s">
        <v>148</v>
      </c>
      <c r="AW7650">
        <v>100</v>
      </c>
      <c r="AX7650">
        <v>364</v>
      </c>
      <c r="AY7650">
        <v>239</v>
      </c>
      <c r="AZ7650">
        <v>258</v>
      </c>
      <c r="BA7650">
        <v>238</v>
      </c>
      <c r="BB7650" t="s">
        <v>25209</v>
      </c>
      <c r="BC7650" t="s">
        <v>25210</v>
      </c>
      <c r="BD7650" t="s">
        <v>100</v>
      </c>
      <c r="BH7650" t="s">
        <v>151</v>
      </c>
      <c r="BI7650" t="s">
        <v>152</v>
      </c>
      <c r="BJ7650" t="s">
        <v>153</v>
      </c>
      <c r="BK7650" t="s">
        <v>154</v>
      </c>
      <c r="BL7650" t="s">
        <v>155</v>
      </c>
      <c r="BM7650" t="s">
        <v>156</v>
      </c>
      <c r="BN7650" t="s">
        <v>157</v>
      </c>
      <c r="BO7650" t="s">
        <v>158</v>
      </c>
      <c r="BP7650">
        <v>3129463.606080567</v>
      </c>
      <c r="BQ7650">
        <v>2855910.6991198701</v>
      </c>
      <c r="BR7650">
        <v>0.9125879251545912</v>
      </c>
      <c r="BS7650">
        <v>4801115.4594487799</v>
      </c>
      <c r="BT7650">
        <v>5037630.0114464946</v>
      </c>
      <c r="BU7650">
        <v>1.049262417035242</v>
      </c>
      <c r="BV7650">
        <v>0.65182010982919858</v>
      </c>
      <c r="BW7650">
        <v>-0.61745423237315655</v>
      </c>
      <c r="BX7650">
        <v>1.5341656155132091</v>
      </c>
      <c r="BY7650">
        <v>0.61745423237315644</v>
      </c>
      <c r="BZ7650">
        <v>0.97529390526998117</v>
      </c>
      <c r="CA7650">
        <v>-1.0864489734673591E-2</v>
      </c>
      <c r="CB7650" t="s">
        <v>109</v>
      </c>
      <c r="CC7650" t="s">
        <v>109</v>
      </c>
    </row>
    <row r="7651" spans="1:81" x14ac:dyDescent="0.2">
      <c r="A7651" t="b">
        <v>0</v>
      </c>
      <c r="B7651" t="s">
        <v>81</v>
      </c>
      <c r="C7651" t="s">
        <v>47703</v>
      </c>
      <c r="D7651" t="s">
        <v>47704</v>
      </c>
      <c r="E7651">
        <v>9.8801200000000006E-2</v>
      </c>
      <c r="F7651">
        <v>5.0695100000000002E-3</v>
      </c>
      <c r="G7651">
        <v>1</v>
      </c>
      <c r="H7651">
        <v>1</v>
      </c>
      <c r="I7651">
        <v>1</v>
      </c>
      <c r="J7651" t="s">
        <v>6884</v>
      </c>
      <c r="K7651" t="s">
        <v>47705</v>
      </c>
      <c r="L7651" t="s">
        <v>47706</v>
      </c>
      <c r="M7651">
        <v>0</v>
      </c>
      <c r="N7651">
        <v>1815.88804</v>
      </c>
      <c r="O7651">
        <v>556111.77353916096</v>
      </c>
      <c r="P7651">
        <v>15.64</v>
      </c>
      <c r="Q7651">
        <v>472739.28125</v>
      </c>
      <c r="R7651">
        <v>480719.92264790199</v>
      </c>
      <c r="S7651">
        <v>1</v>
      </c>
      <c r="T7651">
        <v>1</v>
      </c>
      <c r="U7651">
        <v>803272.75752387999</v>
      </c>
      <c r="V7651">
        <v>523927.87921141199</v>
      </c>
      <c r="W7651">
        <v>472739.28125</v>
      </c>
      <c r="X7651">
        <v>374895.90625</v>
      </c>
      <c r="AA7651">
        <v>243969.921875</v>
      </c>
      <c r="AB7651">
        <v>453111.1875</v>
      </c>
      <c r="AD7651" t="s">
        <v>89</v>
      </c>
      <c r="AE7651" t="s">
        <v>89</v>
      </c>
      <c r="AF7651" t="s">
        <v>88</v>
      </c>
      <c r="AG7651" t="s">
        <v>88</v>
      </c>
      <c r="AH7651" t="s">
        <v>89</v>
      </c>
      <c r="AI7651" t="s">
        <v>81</v>
      </c>
      <c r="AJ7651" t="s">
        <v>81</v>
      </c>
      <c r="AK7651">
        <v>3.0330000000000001E-3</v>
      </c>
      <c r="AL7651">
        <v>3.6609999999999997E-2</v>
      </c>
      <c r="AM7651">
        <v>2.5499999999999998</v>
      </c>
      <c r="AN7651">
        <v>22.44</v>
      </c>
      <c r="AO7651" t="s">
        <v>47707</v>
      </c>
      <c r="AP7651" t="s">
        <v>6884</v>
      </c>
      <c r="AQ7651" t="s">
        <v>6888</v>
      </c>
      <c r="AR7651" t="s">
        <v>6889</v>
      </c>
      <c r="AS7651" t="s">
        <v>6890</v>
      </c>
      <c r="AT7651" t="s">
        <v>6891</v>
      </c>
      <c r="AU7651" t="s">
        <v>6892</v>
      </c>
      <c r="AV7651" t="s">
        <v>6893</v>
      </c>
      <c r="AW7651">
        <v>100</v>
      </c>
      <c r="AX7651">
        <v>366</v>
      </c>
      <c r="AY7651">
        <v>295</v>
      </c>
      <c r="AZ7651">
        <v>310</v>
      </c>
      <c r="BA7651">
        <v>294</v>
      </c>
      <c r="BB7651" t="s">
        <v>47708</v>
      </c>
      <c r="BC7651" t="s">
        <v>47709</v>
      </c>
      <c r="BD7651" t="s">
        <v>100</v>
      </c>
      <c r="BH7651" t="s">
        <v>6896</v>
      </c>
      <c r="BI7651" t="s">
        <v>6897</v>
      </c>
      <c r="BJ7651" t="s">
        <v>439</v>
      </c>
      <c r="BK7651" t="s">
        <v>6898</v>
      </c>
      <c r="BL7651" t="s">
        <v>254</v>
      </c>
      <c r="BP7651">
        <v>317820.06796596729</v>
      </c>
      <c r="BQ7651">
        <v>275268.31025627989</v>
      </c>
      <c r="BR7651">
        <v>0.86611368507339215</v>
      </c>
      <c r="BS7651">
        <v>442400.54557843058</v>
      </c>
      <c r="BT7651">
        <v>407794.5667929544</v>
      </c>
      <c r="BU7651">
        <v>0.92177681711438775</v>
      </c>
      <c r="BV7651">
        <v>0.71839890601948375</v>
      </c>
      <c r="BW7651">
        <v>-0.47714294174798422</v>
      </c>
      <c r="BX7651">
        <v>1.391984302343688</v>
      </c>
      <c r="BY7651">
        <v>0.477142941747984</v>
      </c>
      <c r="BZ7651">
        <v>0.97530829273290864</v>
      </c>
      <c r="CA7651">
        <v>-1.085808310213263E-2</v>
      </c>
      <c r="CB7651" t="s">
        <v>109</v>
      </c>
      <c r="CC7651" t="s">
        <v>109</v>
      </c>
    </row>
    <row r="7652" spans="1:81" x14ac:dyDescent="0.2">
      <c r="A7652" t="b">
        <v>0</v>
      </c>
      <c r="B7652" t="s">
        <v>81</v>
      </c>
      <c r="C7652" t="s">
        <v>47171</v>
      </c>
      <c r="E7652">
        <v>3.9872199999999997E-3</v>
      </c>
      <c r="F7652">
        <v>1.4414500000000001E-4</v>
      </c>
      <c r="G7652">
        <v>1</v>
      </c>
      <c r="H7652">
        <v>1</v>
      </c>
      <c r="I7652">
        <v>3</v>
      </c>
      <c r="J7652" t="s">
        <v>40486</v>
      </c>
      <c r="K7652" t="s">
        <v>47172</v>
      </c>
      <c r="M7652">
        <v>0</v>
      </c>
      <c r="N7652">
        <v>1361.62916</v>
      </c>
      <c r="O7652">
        <v>1100482.2676941301</v>
      </c>
      <c r="P7652">
        <v>15.96</v>
      </c>
      <c r="Q7652">
        <v>935684</v>
      </c>
      <c r="R7652">
        <v>871196.48495995696</v>
      </c>
      <c r="S7652">
        <v>1</v>
      </c>
      <c r="T7652">
        <v>1200455.05669439</v>
      </c>
      <c r="U7652">
        <v>1</v>
      </c>
      <c r="V7652">
        <v>1294305.7928843701</v>
      </c>
      <c r="W7652">
        <v>935684</v>
      </c>
      <c r="X7652">
        <v>679414.3125</v>
      </c>
      <c r="Z7652">
        <v>869354.5</v>
      </c>
      <c r="AB7652">
        <v>1119361</v>
      </c>
      <c r="AD7652" t="s">
        <v>81</v>
      </c>
      <c r="AE7652" t="s">
        <v>81</v>
      </c>
      <c r="AF7652" t="s">
        <v>88</v>
      </c>
      <c r="AG7652" t="s">
        <v>81</v>
      </c>
      <c r="AH7652" t="s">
        <v>88</v>
      </c>
      <c r="AI7652" t="s">
        <v>89</v>
      </c>
      <c r="AJ7652" t="s">
        <v>81</v>
      </c>
      <c r="AK7652">
        <v>4.5729999999999998E-5</v>
      </c>
      <c r="AL7652">
        <v>8.1769999999999998E-4</v>
      </c>
      <c r="AM7652">
        <v>1.98</v>
      </c>
      <c r="AN7652">
        <v>7.89</v>
      </c>
      <c r="AO7652" t="s">
        <v>47173</v>
      </c>
      <c r="AP7652" t="s">
        <v>40486</v>
      </c>
      <c r="AQ7652" t="s">
        <v>40490</v>
      </c>
      <c r="AR7652" t="s">
        <v>40491</v>
      </c>
      <c r="AS7652" t="s">
        <v>40492</v>
      </c>
      <c r="AT7652" t="s">
        <v>40493</v>
      </c>
      <c r="AU7652" t="s">
        <v>40494</v>
      </c>
      <c r="AV7652" t="s">
        <v>40495</v>
      </c>
      <c r="AW7652">
        <v>100</v>
      </c>
      <c r="AX7652">
        <v>459</v>
      </c>
      <c r="AY7652">
        <v>371</v>
      </c>
      <c r="AZ7652">
        <v>383</v>
      </c>
      <c r="BA7652">
        <v>370</v>
      </c>
      <c r="BB7652" t="s">
        <v>47174</v>
      </c>
      <c r="BC7652" t="s">
        <v>47175</v>
      </c>
      <c r="BD7652" t="s">
        <v>100</v>
      </c>
      <c r="BI7652" t="s">
        <v>40498</v>
      </c>
      <c r="BJ7652" t="s">
        <v>469</v>
      </c>
      <c r="BK7652" t="s">
        <v>40499</v>
      </c>
      <c r="BL7652" t="s">
        <v>254</v>
      </c>
      <c r="BM7652" t="s">
        <v>40500</v>
      </c>
      <c r="BO7652" t="s">
        <v>40501</v>
      </c>
      <c r="BP7652">
        <v>602293.82831998565</v>
      </c>
      <c r="BQ7652">
        <v>522596.54436599149</v>
      </c>
      <c r="BR7652">
        <v>0.86767707021621232</v>
      </c>
      <c r="BS7652">
        <v>831587.28319292003</v>
      </c>
      <c r="BT7652">
        <v>721702.01604735164</v>
      </c>
      <c r="BU7652">
        <v>0.86786081345104449</v>
      </c>
      <c r="BV7652">
        <v>0.72427012833511484</v>
      </c>
      <c r="BW7652">
        <v>-0.46540022060986419</v>
      </c>
      <c r="BX7652">
        <v>1.380700322818377</v>
      </c>
      <c r="BY7652">
        <v>0.46540022060986419</v>
      </c>
      <c r="BZ7652">
        <v>0.97535201357224288</v>
      </c>
      <c r="CA7652">
        <v>-1.083861511049016E-2</v>
      </c>
      <c r="CB7652" t="s">
        <v>109</v>
      </c>
      <c r="CC7652" t="s">
        <v>109</v>
      </c>
    </row>
    <row r="7653" spans="1:81" x14ac:dyDescent="0.2">
      <c r="A7653" t="b">
        <v>0</v>
      </c>
      <c r="B7653" t="s">
        <v>81</v>
      </c>
      <c r="C7653" t="s">
        <v>37821</v>
      </c>
      <c r="D7653" t="s">
        <v>30745</v>
      </c>
      <c r="E7653">
        <v>8.3876099999999995E-8</v>
      </c>
      <c r="F7653">
        <v>1.4414500000000001E-4</v>
      </c>
      <c r="G7653">
        <v>1</v>
      </c>
      <c r="H7653">
        <v>5</v>
      </c>
      <c r="I7653">
        <v>3</v>
      </c>
      <c r="J7653" t="s">
        <v>37822</v>
      </c>
      <c r="K7653" t="s">
        <v>37823</v>
      </c>
      <c r="L7653" t="s">
        <v>37824</v>
      </c>
      <c r="M7653">
        <v>0</v>
      </c>
      <c r="N7653">
        <v>1967.1106400000001</v>
      </c>
      <c r="O7653">
        <v>1977137.34597424</v>
      </c>
      <c r="P7653">
        <v>23.77</v>
      </c>
      <c r="Q7653">
        <v>2043538.25</v>
      </c>
      <c r="R7653">
        <v>1365127.89483127</v>
      </c>
      <c r="S7653">
        <v>1</v>
      </c>
      <c r="T7653">
        <v>1</v>
      </c>
      <c r="U7653">
        <v>4020312.3784874598</v>
      </c>
      <c r="V7653">
        <v>1362484.11289538</v>
      </c>
      <c r="W7653">
        <v>2043538.25</v>
      </c>
      <c r="X7653">
        <v>1064613.375</v>
      </c>
      <c r="AA7653">
        <v>1221048.875</v>
      </c>
      <c r="AB7653">
        <v>1178324</v>
      </c>
      <c r="AD7653" t="s">
        <v>81</v>
      </c>
      <c r="AE7653" t="s">
        <v>81</v>
      </c>
      <c r="AF7653" t="s">
        <v>88</v>
      </c>
      <c r="AG7653" t="s">
        <v>88</v>
      </c>
      <c r="AH7653" t="s">
        <v>89</v>
      </c>
      <c r="AI7653" t="s">
        <v>81</v>
      </c>
      <c r="AJ7653" t="s">
        <v>81</v>
      </c>
      <c r="AK7653">
        <v>4.5729999999999998E-5</v>
      </c>
      <c r="AL7653">
        <v>2.1280000000000001E-9</v>
      </c>
      <c r="AM7653">
        <v>4.55</v>
      </c>
      <c r="AN7653">
        <v>45.92</v>
      </c>
      <c r="AO7653" t="s">
        <v>37825</v>
      </c>
      <c r="AP7653" t="s">
        <v>37822</v>
      </c>
      <c r="AQ7653" t="s">
        <v>37826</v>
      </c>
      <c r="AR7653" t="s">
        <v>37827</v>
      </c>
      <c r="AS7653" t="s">
        <v>37828</v>
      </c>
      <c r="AT7653" t="s">
        <v>37829</v>
      </c>
      <c r="AU7653" t="s">
        <v>37830</v>
      </c>
      <c r="AV7653" t="s">
        <v>37831</v>
      </c>
      <c r="AW7653">
        <v>100</v>
      </c>
      <c r="AX7653">
        <v>522</v>
      </c>
      <c r="AY7653">
        <v>372</v>
      </c>
      <c r="AZ7653">
        <v>391</v>
      </c>
      <c r="BA7653">
        <v>371</v>
      </c>
      <c r="BB7653" t="s">
        <v>37832</v>
      </c>
      <c r="BC7653" t="s">
        <v>37833</v>
      </c>
      <c r="BD7653" t="s">
        <v>100</v>
      </c>
      <c r="BJ7653" t="s">
        <v>901</v>
      </c>
      <c r="BK7653" t="s">
        <v>37834</v>
      </c>
      <c r="BL7653" t="s">
        <v>37835</v>
      </c>
      <c r="BN7653" t="s">
        <v>174</v>
      </c>
      <c r="BO7653" t="s">
        <v>37836</v>
      </c>
      <c r="BP7653">
        <v>1136222.3816104231</v>
      </c>
      <c r="BQ7653">
        <v>1040821.513767642</v>
      </c>
      <c r="BR7653">
        <v>0.91603679932130411</v>
      </c>
      <c r="BS7653">
        <v>1794265.830460947</v>
      </c>
      <c r="BT7653">
        <v>2044639.9398712821</v>
      </c>
      <c r="BU7653">
        <v>1.139541257019878</v>
      </c>
      <c r="BV7653">
        <v>0.63325197544364309</v>
      </c>
      <c r="BW7653">
        <v>-0.65914842242325022</v>
      </c>
      <c r="BX7653">
        <v>1.5791502257840111</v>
      </c>
      <c r="BY7653">
        <v>0.65914842242325022</v>
      </c>
      <c r="BZ7653">
        <v>0.97535348355048046</v>
      </c>
      <c r="CA7653">
        <v>-1.083796057454095E-2</v>
      </c>
      <c r="CB7653" t="s">
        <v>109</v>
      </c>
      <c r="CC7653" t="s">
        <v>109</v>
      </c>
    </row>
    <row r="7654" spans="1:81" x14ac:dyDescent="0.2">
      <c r="A7654" t="b">
        <v>0</v>
      </c>
      <c r="B7654" t="s">
        <v>81</v>
      </c>
      <c r="C7654" t="s">
        <v>40414</v>
      </c>
      <c r="D7654" t="s">
        <v>569</v>
      </c>
      <c r="E7654">
        <v>7.2024000000000005E-2</v>
      </c>
      <c r="F7654">
        <v>3.2425000000000002E-3</v>
      </c>
      <c r="G7654">
        <v>1</v>
      </c>
      <c r="H7654">
        <v>2</v>
      </c>
      <c r="I7654">
        <v>1</v>
      </c>
      <c r="J7654" t="s">
        <v>40415</v>
      </c>
      <c r="K7654" t="s">
        <v>40416</v>
      </c>
      <c r="M7654">
        <v>0</v>
      </c>
      <c r="N7654">
        <v>1119.5099</v>
      </c>
      <c r="O7654">
        <v>607396.58335989795</v>
      </c>
      <c r="P7654">
        <v>21.16</v>
      </c>
      <c r="Q7654">
        <v>515419.09375</v>
      </c>
      <c r="R7654">
        <v>607396.58335989795</v>
      </c>
      <c r="S7654">
        <v>1</v>
      </c>
      <c r="T7654">
        <v>851214.596191991</v>
      </c>
      <c r="U7654">
        <v>1</v>
      </c>
      <c r="V7654">
        <v>684828.217232742</v>
      </c>
      <c r="W7654">
        <v>515419.09375</v>
      </c>
      <c r="X7654">
        <v>473686.40625</v>
      </c>
      <c r="Z7654">
        <v>616438.9375</v>
      </c>
      <c r="AB7654">
        <v>592263.4375</v>
      </c>
      <c r="AD7654" t="s">
        <v>89</v>
      </c>
      <c r="AE7654" t="s">
        <v>81</v>
      </c>
      <c r="AF7654" t="s">
        <v>88</v>
      </c>
      <c r="AG7654" t="s">
        <v>89</v>
      </c>
      <c r="AH7654" t="s">
        <v>88</v>
      </c>
      <c r="AI7654" t="s">
        <v>89</v>
      </c>
      <c r="AJ7654" t="s">
        <v>81</v>
      </c>
      <c r="AK7654">
        <v>2.0400000000000001E-3</v>
      </c>
      <c r="AL7654">
        <v>2.494E-2</v>
      </c>
      <c r="AM7654">
        <v>1.83</v>
      </c>
      <c r="AN7654">
        <v>8.0399999999999991</v>
      </c>
      <c r="AO7654" t="s">
        <v>40417</v>
      </c>
      <c r="AP7654" t="s">
        <v>40415</v>
      </c>
      <c r="AQ7654" t="s">
        <v>40418</v>
      </c>
      <c r="AR7654" t="s">
        <v>40419</v>
      </c>
      <c r="AS7654" t="s">
        <v>40420</v>
      </c>
      <c r="AT7654" t="s">
        <v>40421</v>
      </c>
      <c r="AU7654" t="s">
        <v>40422</v>
      </c>
      <c r="AV7654" t="s">
        <v>40423</v>
      </c>
      <c r="AW7654">
        <v>100</v>
      </c>
      <c r="AX7654">
        <v>975</v>
      </c>
      <c r="AY7654">
        <v>836</v>
      </c>
      <c r="AZ7654">
        <v>844</v>
      </c>
      <c r="BA7654">
        <v>835</v>
      </c>
      <c r="BB7654" t="s">
        <v>40424</v>
      </c>
      <c r="BC7654" t="s">
        <v>40425</v>
      </c>
      <c r="BD7654" t="s">
        <v>100</v>
      </c>
      <c r="BI7654" t="s">
        <v>40426</v>
      </c>
      <c r="BJ7654" t="s">
        <v>271</v>
      </c>
      <c r="BK7654" t="s">
        <v>40427</v>
      </c>
      <c r="BL7654" t="s">
        <v>1879</v>
      </c>
      <c r="BM7654" t="s">
        <v>1735</v>
      </c>
      <c r="BP7654">
        <v>374272.22570329928</v>
      </c>
      <c r="BQ7654">
        <v>327374.67440353759</v>
      </c>
      <c r="BR7654">
        <v>0.87469668311177506</v>
      </c>
      <c r="BS7654">
        <v>512014.604474911</v>
      </c>
      <c r="BT7654">
        <v>451153.58266485669</v>
      </c>
      <c r="BU7654">
        <v>0.88113420734850045</v>
      </c>
      <c r="BV7654">
        <v>0.73097959009807678</v>
      </c>
      <c r="BW7654">
        <v>-0.45209697007129251</v>
      </c>
      <c r="BX7654">
        <v>1.3680272521231791</v>
      </c>
      <c r="BY7654">
        <v>0.45209697007129251</v>
      </c>
      <c r="BZ7654">
        <v>0.97538743138671302</v>
      </c>
      <c r="CA7654">
        <v>-1.082284492505931E-2</v>
      </c>
      <c r="CB7654" t="s">
        <v>109</v>
      </c>
      <c r="CC7654" t="s">
        <v>109</v>
      </c>
    </row>
    <row r="7655" spans="1:81" x14ac:dyDescent="0.2">
      <c r="A7655" t="b">
        <v>0</v>
      </c>
      <c r="B7655" t="s">
        <v>81</v>
      </c>
      <c r="C7655" t="s">
        <v>26389</v>
      </c>
      <c r="E7655">
        <v>2.4373699999999999E-3</v>
      </c>
      <c r="F7655">
        <v>1.4414500000000001E-4</v>
      </c>
      <c r="G7655">
        <v>1</v>
      </c>
      <c r="H7655">
        <v>1</v>
      </c>
      <c r="I7655">
        <v>1</v>
      </c>
      <c r="J7655" t="s">
        <v>24101</v>
      </c>
      <c r="K7655" t="s">
        <v>26390</v>
      </c>
      <c r="M7655">
        <v>0</v>
      </c>
      <c r="N7655">
        <v>1147.5782400000001</v>
      </c>
      <c r="O7655">
        <v>634932.452928824</v>
      </c>
      <c r="P7655">
        <v>36.67</v>
      </c>
      <c r="Q7655">
        <v>547565.75</v>
      </c>
      <c r="R7655">
        <v>634932.452928824</v>
      </c>
      <c r="S7655">
        <v>1</v>
      </c>
      <c r="T7655">
        <v>1085628.779749</v>
      </c>
      <c r="U7655">
        <v>1</v>
      </c>
      <c r="V7655">
        <v>597296.49540730403</v>
      </c>
      <c r="W7655">
        <v>547565.75</v>
      </c>
      <c r="X7655">
        <v>495160.625</v>
      </c>
      <c r="Z7655">
        <v>786198.75</v>
      </c>
      <c r="AB7655">
        <v>516562.9375</v>
      </c>
      <c r="AD7655" t="s">
        <v>89</v>
      </c>
      <c r="AE7655" t="s">
        <v>89</v>
      </c>
      <c r="AF7655" t="s">
        <v>88</v>
      </c>
      <c r="AG7655" t="s">
        <v>81</v>
      </c>
      <c r="AH7655" t="s">
        <v>88</v>
      </c>
      <c r="AI7655" t="s">
        <v>89</v>
      </c>
      <c r="AJ7655" t="s">
        <v>81</v>
      </c>
      <c r="AK7655">
        <v>4.5729999999999998E-5</v>
      </c>
      <c r="AL7655">
        <v>4.5570000000000002E-4</v>
      </c>
      <c r="AM7655">
        <v>2.72</v>
      </c>
      <c r="AN7655">
        <v>33.909999999999997</v>
      </c>
      <c r="AO7655" t="s">
        <v>26391</v>
      </c>
      <c r="AP7655" t="s">
        <v>24101</v>
      </c>
      <c r="AQ7655" t="s">
        <v>24104</v>
      </c>
      <c r="AR7655" t="s">
        <v>24105</v>
      </c>
      <c r="AS7655" t="s">
        <v>24106</v>
      </c>
      <c r="AT7655" t="s">
        <v>24107</v>
      </c>
      <c r="AU7655" t="s">
        <v>24108</v>
      </c>
      <c r="AV7655" t="s">
        <v>24109</v>
      </c>
      <c r="AW7655">
        <v>100</v>
      </c>
      <c r="AX7655">
        <v>380</v>
      </c>
      <c r="AY7655">
        <v>151</v>
      </c>
      <c r="AZ7655">
        <v>159</v>
      </c>
      <c r="BA7655">
        <v>150</v>
      </c>
      <c r="BB7655" t="s">
        <v>26392</v>
      </c>
      <c r="BC7655" t="s">
        <v>26393</v>
      </c>
      <c r="BD7655" t="s">
        <v>100</v>
      </c>
      <c r="BI7655" t="s">
        <v>24112</v>
      </c>
      <c r="BJ7655" t="s">
        <v>290</v>
      </c>
      <c r="BK7655" t="s">
        <v>24113</v>
      </c>
      <c r="BL7655" t="s">
        <v>795</v>
      </c>
      <c r="BN7655" t="s">
        <v>357</v>
      </c>
      <c r="BP7655">
        <v>394166.40097627463</v>
      </c>
      <c r="BQ7655">
        <v>344140.97066500789</v>
      </c>
      <c r="BR7655">
        <v>0.87308550351485237</v>
      </c>
      <c r="BS7655">
        <v>560975.42505210137</v>
      </c>
      <c r="BT7655">
        <v>543724.50207296747</v>
      </c>
      <c r="BU7655">
        <v>0.96924834456423525</v>
      </c>
      <c r="BV7655">
        <v>0.70264468526346924</v>
      </c>
      <c r="BW7655">
        <v>-0.50913276603837609</v>
      </c>
      <c r="BX7655">
        <v>1.4231944266753149</v>
      </c>
      <c r="BY7655">
        <v>0.50913276603837621</v>
      </c>
      <c r="BZ7655">
        <v>0.97542654343252966</v>
      </c>
      <c r="CA7655">
        <v>-1.080543050636471E-2</v>
      </c>
      <c r="CB7655" t="s">
        <v>109</v>
      </c>
      <c r="CC7655" t="s">
        <v>109</v>
      </c>
    </row>
    <row r="7656" spans="1:81" x14ac:dyDescent="0.2">
      <c r="A7656" t="b">
        <v>0</v>
      </c>
      <c r="B7656" t="s">
        <v>81</v>
      </c>
      <c r="C7656" t="s">
        <v>5332</v>
      </c>
      <c r="E7656">
        <v>5.1796799999999999E-3</v>
      </c>
      <c r="F7656">
        <v>4.2792299999999998E-4</v>
      </c>
      <c r="G7656">
        <v>1</v>
      </c>
      <c r="H7656">
        <v>2</v>
      </c>
      <c r="I7656">
        <v>4</v>
      </c>
      <c r="J7656" t="s">
        <v>5333</v>
      </c>
      <c r="K7656" t="s">
        <v>5334</v>
      </c>
      <c r="M7656">
        <v>0</v>
      </c>
      <c r="N7656">
        <v>1351.6488300000001</v>
      </c>
      <c r="O7656">
        <v>4227626.0315332301</v>
      </c>
      <c r="P7656">
        <v>82.96</v>
      </c>
      <c r="Q7656">
        <v>1328989.921875</v>
      </c>
      <c r="R7656">
        <v>1134959.3207771301</v>
      </c>
      <c r="S7656">
        <v>40367130.102079101</v>
      </c>
      <c r="T7656">
        <v>2343961.6336100702</v>
      </c>
      <c r="U7656">
        <v>15747544.017929601</v>
      </c>
      <c r="V7656">
        <v>1441117.0820293601</v>
      </c>
      <c r="W7656">
        <v>1328989.921875</v>
      </c>
      <c r="X7656">
        <v>885113.3125</v>
      </c>
      <c r="Y7656">
        <v>5386468.5</v>
      </c>
      <c r="Z7656">
        <v>1697467.625</v>
      </c>
      <c r="AA7656">
        <v>4782842.5</v>
      </c>
      <c r="AB7656">
        <v>1246328.546875</v>
      </c>
      <c r="AD7656" t="s">
        <v>89</v>
      </c>
      <c r="AE7656" t="s">
        <v>89</v>
      </c>
      <c r="AF7656" t="s">
        <v>81</v>
      </c>
      <c r="AG7656" t="s">
        <v>81</v>
      </c>
      <c r="AH7656" t="s">
        <v>81</v>
      </c>
      <c r="AI7656" t="s">
        <v>81</v>
      </c>
      <c r="AJ7656" t="s">
        <v>81</v>
      </c>
      <c r="AK7656">
        <v>1.281E-4</v>
      </c>
      <c r="AL7656">
        <v>1.116E-3</v>
      </c>
      <c r="AM7656">
        <v>2.68</v>
      </c>
      <c r="AN7656">
        <v>24.71</v>
      </c>
      <c r="AO7656" t="s">
        <v>5335</v>
      </c>
      <c r="AP7656" t="s">
        <v>5333</v>
      </c>
      <c r="AQ7656" t="s">
        <v>5336</v>
      </c>
      <c r="AR7656" t="s">
        <v>5337</v>
      </c>
      <c r="AS7656" t="s">
        <v>5338</v>
      </c>
      <c r="AT7656" t="s">
        <v>5339</v>
      </c>
      <c r="AU7656" t="s">
        <v>5340</v>
      </c>
      <c r="AV7656" t="s">
        <v>5341</v>
      </c>
      <c r="AW7656">
        <v>100</v>
      </c>
      <c r="AX7656">
        <v>552</v>
      </c>
      <c r="AY7656">
        <v>410</v>
      </c>
      <c r="AZ7656">
        <v>421</v>
      </c>
      <c r="BA7656">
        <v>409</v>
      </c>
      <c r="BB7656" t="s">
        <v>5342</v>
      </c>
      <c r="BC7656" t="s">
        <v>5343</v>
      </c>
      <c r="BD7656" t="s">
        <v>100</v>
      </c>
      <c r="BI7656" t="s">
        <v>5344</v>
      </c>
      <c r="BJ7656" t="s">
        <v>1071</v>
      </c>
      <c r="BK7656" t="s">
        <v>5345</v>
      </c>
      <c r="BL7656" t="s">
        <v>1437</v>
      </c>
      <c r="BN7656" t="s">
        <v>2970</v>
      </c>
      <c r="BO7656" t="s">
        <v>5346</v>
      </c>
      <c r="BP7656">
        <v>14277026.448243739</v>
      </c>
      <c r="BQ7656">
        <v>22594900.828935839</v>
      </c>
      <c r="BR7656">
        <v>1.5826055173915641</v>
      </c>
      <c r="BS7656">
        <v>6510874.2445230111</v>
      </c>
      <c r="BT7656">
        <v>8011918.2127816277</v>
      </c>
      <c r="BU7656">
        <v>1.2305441499690011</v>
      </c>
      <c r="BV7656">
        <v>2.1927971439862581</v>
      </c>
      <c r="BW7656">
        <v>1.1327723542360371</v>
      </c>
      <c r="BX7656">
        <v>0.4560385363244831</v>
      </c>
      <c r="BY7656">
        <v>-1.1327723542360371</v>
      </c>
      <c r="BZ7656">
        <v>0.97543874387580842</v>
      </c>
      <c r="CA7656">
        <v>-1.0799998470408891E-2</v>
      </c>
      <c r="CB7656" t="s">
        <v>109</v>
      </c>
      <c r="CC7656" t="s">
        <v>109</v>
      </c>
    </row>
    <row r="7657" spans="1:81" x14ac:dyDescent="0.2">
      <c r="A7657" t="b">
        <v>0</v>
      </c>
      <c r="B7657" t="s">
        <v>81</v>
      </c>
      <c r="C7657" t="s">
        <v>46642</v>
      </c>
      <c r="D7657" t="s">
        <v>11004</v>
      </c>
      <c r="E7657">
        <v>2.7200800000000001E-2</v>
      </c>
      <c r="F7657">
        <v>1.5243699999999999E-3</v>
      </c>
      <c r="G7657">
        <v>1</v>
      </c>
      <c r="H7657">
        <v>1</v>
      </c>
      <c r="I7657">
        <v>1</v>
      </c>
      <c r="J7657" t="s">
        <v>2593</v>
      </c>
      <c r="K7657" t="s">
        <v>46643</v>
      </c>
      <c r="L7657" t="s">
        <v>46644</v>
      </c>
      <c r="M7657">
        <v>0</v>
      </c>
      <c r="N7657">
        <v>1301.6882000000001</v>
      </c>
      <c r="O7657">
        <v>1006148.39225129</v>
      </c>
      <c r="P7657">
        <v>16.37</v>
      </c>
      <c r="Q7657">
        <v>1675910.375</v>
      </c>
      <c r="R7657">
        <v>1006148.39225129</v>
      </c>
      <c r="S7657">
        <v>1</v>
      </c>
      <c r="T7657">
        <v>929843.84005108103</v>
      </c>
      <c r="U7657">
        <v>1</v>
      </c>
      <c r="V7657">
        <v>951984.44039655896</v>
      </c>
      <c r="W7657">
        <v>1675910.375</v>
      </c>
      <c r="X7657">
        <v>784658.375</v>
      </c>
      <c r="Z7657">
        <v>673381.25</v>
      </c>
      <c r="AB7657">
        <v>823309.5</v>
      </c>
      <c r="AD7657" t="s">
        <v>89</v>
      </c>
      <c r="AE7657" t="s">
        <v>89</v>
      </c>
      <c r="AF7657" t="s">
        <v>88</v>
      </c>
      <c r="AG7657" t="s">
        <v>89</v>
      </c>
      <c r="AH7657" t="s">
        <v>88</v>
      </c>
      <c r="AI7657" t="s">
        <v>81</v>
      </c>
      <c r="AJ7657" t="s">
        <v>81</v>
      </c>
      <c r="AK7657">
        <v>9.2409999999999996E-4</v>
      </c>
      <c r="AL7657">
        <v>7.8449999999999995E-3</v>
      </c>
      <c r="AM7657">
        <v>2.04</v>
      </c>
      <c r="AN7657">
        <v>13.94</v>
      </c>
      <c r="AO7657" t="s">
        <v>46645</v>
      </c>
      <c r="AP7657" t="s">
        <v>2593</v>
      </c>
      <c r="AQ7657" t="s">
        <v>2596</v>
      </c>
      <c r="AR7657" t="s">
        <v>2597</v>
      </c>
      <c r="AS7657" t="s">
        <v>2598</v>
      </c>
      <c r="AT7657" t="s">
        <v>2599</v>
      </c>
      <c r="AU7657" t="s">
        <v>2600</v>
      </c>
      <c r="AV7657" t="s">
        <v>2601</v>
      </c>
      <c r="AW7657">
        <v>100</v>
      </c>
      <c r="AX7657">
        <v>533</v>
      </c>
      <c r="AY7657">
        <v>91</v>
      </c>
      <c r="AZ7657">
        <v>102</v>
      </c>
      <c r="BA7657">
        <v>90</v>
      </c>
      <c r="BB7657" t="s">
        <v>46646</v>
      </c>
      <c r="BC7657" t="s">
        <v>46647</v>
      </c>
      <c r="BD7657" t="s">
        <v>100</v>
      </c>
      <c r="BF7657" t="s">
        <v>46648</v>
      </c>
      <c r="BG7657" t="s">
        <v>46649</v>
      </c>
      <c r="BI7657" t="s">
        <v>2604</v>
      </c>
      <c r="BJ7657" t="s">
        <v>439</v>
      </c>
      <c r="BK7657" t="s">
        <v>2605</v>
      </c>
      <c r="BL7657" t="s">
        <v>700</v>
      </c>
      <c r="BM7657" t="s">
        <v>2606</v>
      </c>
      <c r="BN7657" t="s">
        <v>174</v>
      </c>
      <c r="BO7657" t="s">
        <v>275</v>
      </c>
      <c r="BP7657">
        <v>894019.92241709668</v>
      </c>
      <c r="BQ7657">
        <v>843562.47759946086</v>
      </c>
      <c r="BR7657">
        <v>0.9435611628416315</v>
      </c>
      <c r="BS7657">
        <v>627276.42681588</v>
      </c>
      <c r="BT7657">
        <v>543349.24069257511</v>
      </c>
      <c r="BU7657">
        <v>0.86620382572109722</v>
      </c>
      <c r="BV7657">
        <v>1.425240745862608</v>
      </c>
      <c r="BW7657">
        <v>0.51120563403265384</v>
      </c>
      <c r="BX7657">
        <v>0.70163584847187555</v>
      </c>
      <c r="BY7657">
        <v>-0.51120563403265384</v>
      </c>
      <c r="BZ7657">
        <v>0.97545382537397629</v>
      </c>
      <c r="CA7657">
        <v>-1.0793283788589391E-2</v>
      </c>
      <c r="CB7657" t="s">
        <v>109</v>
      </c>
      <c r="CC7657" t="s">
        <v>109</v>
      </c>
    </row>
    <row r="7658" spans="1:81" x14ac:dyDescent="0.2">
      <c r="A7658" t="b">
        <v>0</v>
      </c>
      <c r="B7658" t="s">
        <v>81</v>
      </c>
      <c r="C7658" t="s">
        <v>35572</v>
      </c>
      <c r="D7658" t="s">
        <v>724</v>
      </c>
      <c r="E7658">
        <v>1.4420399999999999E-3</v>
      </c>
      <c r="F7658">
        <v>1.4414500000000001E-4</v>
      </c>
      <c r="G7658">
        <v>1</v>
      </c>
      <c r="H7658">
        <v>1</v>
      </c>
      <c r="I7658">
        <v>2</v>
      </c>
      <c r="J7658" t="s">
        <v>20219</v>
      </c>
      <c r="K7658" t="s">
        <v>35573</v>
      </c>
      <c r="L7658" t="s">
        <v>35574</v>
      </c>
      <c r="M7658">
        <v>0</v>
      </c>
      <c r="N7658">
        <v>2059.0203099999999</v>
      </c>
      <c r="O7658">
        <v>876193.04817429499</v>
      </c>
      <c r="P7658">
        <v>26.12</v>
      </c>
      <c r="Q7658">
        <v>836494.25</v>
      </c>
      <c r="R7658">
        <v>631637.76564854302</v>
      </c>
      <c r="S7658">
        <v>1</v>
      </c>
      <c r="T7658">
        <v>1082075.1418620399</v>
      </c>
      <c r="U7658">
        <v>1</v>
      </c>
      <c r="V7658">
        <v>917775.893461267</v>
      </c>
      <c r="W7658">
        <v>836494.25</v>
      </c>
      <c r="X7658">
        <v>492591.21875</v>
      </c>
      <c r="Z7658">
        <v>783625.25</v>
      </c>
      <c r="AB7658">
        <v>793724.75</v>
      </c>
      <c r="AD7658" t="s">
        <v>81</v>
      </c>
      <c r="AE7658" t="s">
        <v>89</v>
      </c>
      <c r="AF7658" t="s">
        <v>88</v>
      </c>
      <c r="AG7658" t="s">
        <v>81</v>
      </c>
      <c r="AH7658" t="s">
        <v>88</v>
      </c>
      <c r="AI7658" t="s">
        <v>89</v>
      </c>
      <c r="AJ7658" t="s">
        <v>81</v>
      </c>
      <c r="AK7658">
        <v>4.5729999999999998E-5</v>
      </c>
      <c r="AL7658">
        <v>2.43E-4</v>
      </c>
      <c r="AM7658">
        <v>2.31</v>
      </c>
      <c r="AN7658">
        <v>21.97</v>
      </c>
      <c r="AO7658" t="s">
        <v>35575</v>
      </c>
      <c r="AP7658" t="s">
        <v>20219</v>
      </c>
      <c r="AQ7658" t="s">
        <v>20223</v>
      </c>
      <c r="AR7658" t="s">
        <v>20224</v>
      </c>
      <c r="AS7658" t="s">
        <v>20225</v>
      </c>
      <c r="AT7658" t="s">
        <v>20226</v>
      </c>
      <c r="AU7658" t="s">
        <v>20227</v>
      </c>
      <c r="AV7658" t="s">
        <v>20228</v>
      </c>
      <c r="AW7658">
        <v>100</v>
      </c>
      <c r="AX7658">
        <v>602</v>
      </c>
      <c r="AY7658">
        <v>395</v>
      </c>
      <c r="AZ7658">
        <v>412</v>
      </c>
      <c r="BA7658">
        <v>394</v>
      </c>
      <c r="BB7658" t="s">
        <v>35576</v>
      </c>
      <c r="BC7658" t="s">
        <v>35577</v>
      </c>
      <c r="BD7658" t="s">
        <v>100</v>
      </c>
      <c r="BF7658" t="s">
        <v>466</v>
      </c>
      <c r="BG7658" t="s">
        <v>467</v>
      </c>
      <c r="BI7658" t="s">
        <v>20231</v>
      </c>
      <c r="BJ7658" t="s">
        <v>1071</v>
      </c>
      <c r="BK7658" t="s">
        <v>20232</v>
      </c>
      <c r="BL7658" t="s">
        <v>2245</v>
      </c>
      <c r="BP7658">
        <v>489377.67188284762</v>
      </c>
      <c r="BQ7658">
        <v>436014.55254676868</v>
      </c>
      <c r="BR7658">
        <v>0.89095718419116288</v>
      </c>
      <c r="BS7658">
        <v>666617.34510776901</v>
      </c>
      <c r="BT7658">
        <v>583122.26370624441</v>
      </c>
      <c r="BU7658">
        <v>0.87474811147011733</v>
      </c>
      <c r="BV7658">
        <v>0.734120819799149</v>
      </c>
      <c r="BW7658">
        <v>-0.44591057707657211</v>
      </c>
      <c r="BX7658">
        <v>1.3621736000806981</v>
      </c>
      <c r="BY7658">
        <v>0.44591057707657222</v>
      </c>
      <c r="BZ7658">
        <v>0.97549969362295186</v>
      </c>
      <c r="CA7658">
        <v>-1.0772862669137431E-2</v>
      </c>
      <c r="CB7658" t="s">
        <v>109</v>
      </c>
      <c r="CC7658" t="s">
        <v>109</v>
      </c>
    </row>
    <row r="7659" spans="1:81" x14ac:dyDescent="0.2">
      <c r="A7659" t="b">
        <v>0</v>
      </c>
      <c r="B7659" t="s">
        <v>81</v>
      </c>
      <c r="C7659" t="s">
        <v>41448</v>
      </c>
      <c r="D7659" t="s">
        <v>869</v>
      </c>
      <c r="E7659">
        <v>6.3515300000000002E-3</v>
      </c>
      <c r="F7659">
        <v>4.2792299999999998E-4</v>
      </c>
      <c r="G7659">
        <v>1</v>
      </c>
      <c r="H7659">
        <v>3</v>
      </c>
      <c r="I7659">
        <v>3</v>
      </c>
      <c r="J7659" t="s">
        <v>37959</v>
      </c>
      <c r="K7659" t="s">
        <v>41449</v>
      </c>
      <c r="L7659" t="s">
        <v>41450</v>
      </c>
      <c r="M7659">
        <v>0</v>
      </c>
      <c r="N7659">
        <v>1698.97486</v>
      </c>
      <c r="O7659">
        <v>1591641.7126740899</v>
      </c>
      <c r="P7659">
        <v>20.41</v>
      </c>
      <c r="Q7659">
        <v>1820276.625</v>
      </c>
      <c r="R7659">
        <v>1612877.99187491</v>
      </c>
      <c r="S7659">
        <v>1</v>
      </c>
      <c r="T7659">
        <v>1095887.4322337001</v>
      </c>
      <c r="U7659">
        <v>1</v>
      </c>
      <c r="V7659">
        <v>1391724.3713021399</v>
      </c>
      <c r="W7659">
        <v>1820276.625</v>
      </c>
      <c r="X7659">
        <v>1257824.625</v>
      </c>
      <c r="Z7659">
        <v>793627.9375</v>
      </c>
      <c r="AB7659">
        <v>1203612</v>
      </c>
      <c r="AD7659" t="s">
        <v>81</v>
      </c>
      <c r="AE7659" t="s">
        <v>89</v>
      </c>
      <c r="AF7659" t="s">
        <v>88</v>
      </c>
      <c r="AG7659" t="s">
        <v>81</v>
      </c>
      <c r="AH7659" t="s">
        <v>88</v>
      </c>
      <c r="AI7659" t="s">
        <v>81</v>
      </c>
      <c r="AJ7659" t="s">
        <v>81</v>
      </c>
      <c r="AK7659">
        <v>1.281E-4</v>
      </c>
      <c r="AL7659">
        <v>1.421E-3</v>
      </c>
      <c r="AM7659">
        <v>2.23</v>
      </c>
      <c r="AN7659">
        <v>28.98</v>
      </c>
      <c r="AO7659" t="s">
        <v>41451</v>
      </c>
      <c r="AP7659" t="s">
        <v>37959</v>
      </c>
      <c r="AQ7659" t="s">
        <v>37963</v>
      </c>
      <c r="AR7659" t="s">
        <v>37964</v>
      </c>
      <c r="AS7659" t="s">
        <v>37965</v>
      </c>
      <c r="AT7659" t="s">
        <v>37966</v>
      </c>
      <c r="AU7659" t="s">
        <v>37967</v>
      </c>
      <c r="AV7659" t="s">
        <v>37968</v>
      </c>
      <c r="AW7659">
        <v>100</v>
      </c>
      <c r="AX7659">
        <v>1410</v>
      </c>
      <c r="AY7659">
        <v>1370</v>
      </c>
      <c r="AZ7659">
        <v>1383</v>
      </c>
      <c r="BA7659">
        <v>1369</v>
      </c>
      <c r="BB7659" t="s">
        <v>41452</v>
      </c>
      <c r="BC7659" t="s">
        <v>41453</v>
      </c>
      <c r="BD7659" t="s">
        <v>100</v>
      </c>
      <c r="BH7659" t="s">
        <v>37971</v>
      </c>
      <c r="BI7659" t="s">
        <v>37972</v>
      </c>
      <c r="BJ7659" t="s">
        <v>719</v>
      </c>
      <c r="BK7659" t="s">
        <v>37973</v>
      </c>
      <c r="BL7659" t="s">
        <v>5282</v>
      </c>
      <c r="BM7659" t="s">
        <v>12170</v>
      </c>
      <c r="BP7659">
        <v>1144385.2056249699</v>
      </c>
      <c r="BQ7659">
        <v>996476.26957116195</v>
      </c>
      <c r="BR7659">
        <v>0.87075249196966664</v>
      </c>
      <c r="BS7659">
        <v>829204.26784528</v>
      </c>
      <c r="BT7659">
        <v>733187.16449711146</v>
      </c>
      <c r="BU7659">
        <v>0.88420572943061093</v>
      </c>
      <c r="BV7659">
        <v>1.380100477049762</v>
      </c>
      <c r="BW7659">
        <v>0.46477330502121572</v>
      </c>
      <c r="BX7659">
        <v>0.72458492452498657</v>
      </c>
      <c r="BY7659">
        <v>-0.46477330502121561</v>
      </c>
      <c r="BZ7659">
        <v>0.97553325568070615</v>
      </c>
      <c r="CA7659">
        <v>-1.0757921028617581E-2</v>
      </c>
      <c r="CB7659" t="s">
        <v>109</v>
      </c>
      <c r="CC7659" t="s">
        <v>109</v>
      </c>
    </row>
    <row r="7660" spans="1:81" x14ac:dyDescent="0.2">
      <c r="A7660" t="b">
        <v>0</v>
      </c>
      <c r="B7660" t="s">
        <v>81</v>
      </c>
      <c r="C7660" t="s">
        <v>52045</v>
      </c>
      <c r="D7660" t="s">
        <v>20070</v>
      </c>
      <c r="E7660">
        <v>3.3476899999999998E-5</v>
      </c>
      <c r="F7660">
        <v>1.4414500000000001E-4</v>
      </c>
      <c r="G7660">
        <v>1</v>
      </c>
      <c r="H7660">
        <v>2</v>
      </c>
      <c r="I7660">
        <v>4</v>
      </c>
      <c r="J7660" t="s">
        <v>52046</v>
      </c>
      <c r="K7660" t="s">
        <v>52047</v>
      </c>
      <c r="L7660" t="s">
        <v>52048</v>
      </c>
      <c r="M7660">
        <v>0</v>
      </c>
      <c r="N7660">
        <v>2674.3893800000001</v>
      </c>
      <c r="O7660">
        <v>865276.36329773802</v>
      </c>
      <c r="P7660">
        <v>11.96</v>
      </c>
      <c r="Q7660">
        <v>736887.4375</v>
      </c>
      <c r="R7660">
        <v>607051.17033456406</v>
      </c>
      <c r="S7660">
        <v>1613707.52356128</v>
      </c>
      <c r="T7660">
        <v>638779.48518039298</v>
      </c>
      <c r="U7660">
        <v>1233344.4386066</v>
      </c>
      <c r="V7660">
        <v>885125.23033072997</v>
      </c>
      <c r="W7660">
        <v>736887.4375</v>
      </c>
      <c r="X7660">
        <v>473417.03125</v>
      </c>
      <c r="Y7660">
        <v>215328.28125</v>
      </c>
      <c r="Z7660">
        <v>462596.09375</v>
      </c>
      <c r="AA7660">
        <v>374591.25</v>
      </c>
      <c r="AB7660">
        <v>765487.3125</v>
      </c>
      <c r="AD7660" t="s">
        <v>81</v>
      </c>
      <c r="AE7660" t="s">
        <v>81</v>
      </c>
      <c r="AF7660" t="s">
        <v>89</v>
      </c>
      <c r="AG7660" t="s">
        <v>81</v>
      </c>
      <c r="AH7660" t="s">
        <v>89</v>
      </c>
      <c r="AI7660" t="s">
        <v>81</v>
      </c>
      <c r="AJ7660" t="s">
        <v>81</v>
      </c>
      <c r="AK7660">
        <v>4.5729999999999998E-5</v>
      </c>
      <c r="AL7660">
        <v>2.7269999999999999E-6</v>
      </c>
      <c r="AM7660">
        <v>4</v>
      </c>
      <c r="AN7660">
        <v>29.6</v>
      </c>
      <c r="AO7660" t="s">
        <v>52049</v>
      </c>
      <c r="AP7660" t="s">
        <v>52046</v>
      </c>
      <c r="AQ7660" t="s">
        <v>52050</v>
      </c>
      <c r="AR7660" t="s">
        <v>52051</v>
      </c>
      <c r="AS7660" t="s">
        <v>52052</v>
      </c>
      <c r="AT7660" t="s">
        <v>52053</v>
      </c>
      <c r="AU7660" t="s">
        <v>52054</v>
      </c>
      <c r="AV7660" t="s">
        <v>52055</v>
      </c>
      <c r="AW7660">
        <v>100</v>
      </c>
      <c r="AX7660">
        <v>709</v>
      </c>
      <c r="AY7660">
        <v>138</v>
      </c>
      <c r="AZ7660">
        <v>162</v>
      </c>
      <c r="BA7660">
        <v>137</v>
      </c>
      <c r="BB7660" t="s">
        <v>52056</v>
      </c>
      <c r="BC7660" t="s">
        <v>52057</v>
      </c>
      <c r="BD7660" t="s">
        <v>100</v>
      </c>
      <c r="BJ7660" t="s">
        <v>210</v>
      </c>
      <c r="BK7660" t="s">
        <v>52058</v>
      </c>
      <c r="BL7660" t="s">
        <v>865</v>
      </c>
      <c r="BM7660" t="s">
        <v>52059</v>
      </c>
      <c r="BP7660">
        <v>985882.04379861464</v>
      </c>
      <c r="BQ7660">
        <v>547574.6422610156</v>
      </c>
      <c r="BR7660">
        <v>0.55541598075080501</v>
      </c>
      <c r="BS7660">
        <v>919083.05137257429</v>
      </c>
      <c r="BT7660">
        <v>298733.52869758249</v>
      </c>
      <c r="BU7660">
        <v>0.32503431354919321</v>
      </c>
      <c r="BV7660">
        <v>1.0726800394439671</v>
      </c>
      <c r="BW7660">
        <v>0.101219811094617</v>
      </c>
      <c r="BX7660">
        <v>0.93224443751033026</v>
      </c>
      <c r="BY7660">
        <v>-0.1012198110946171</v>
      </c>
      <c r="BZ7660">
        <v>0.97560331387562527</v>
      </c>
      <c r="CA7660">
        <v>-1.07267331682153E-2</v>
      </c>
      <c r="CB7660" t="s">
        <v>109</v>
      </c>
      <c r="CC7660" t="s">
        <v>109</v>
      </c>
    </row>
    <row r="7661" spans="1:81" x14ac:dyDescent="0.2">
      <c r="A7661" t="b">
        <v>0</v>
      </c>
      <c r="B7661" t="s">
        <v>81</v>
      </c>
      <c r="C7661" t="s">
        <v>30417</v>
      </c>
      <c r="D7661" t="s">
        <v>1544</v>
      </c>
      <c r="E7661">
        <v>9.1857799999999993E-3</v>
      </c>
      <c r="F7661">
        <v>5.6697500000000005E-4</v>
      </c>
      <c r="G7661">
        <v>1</v>
      </c>
      <c r="H7661">
        <v>1</v>
      </c>
      <c r="I7661">
        <v>1</v>
      </c>
      <c r="J7661" t="s">
        <v>9359</v>
      </c>
      <c r="K7661" t="s">
        <v>30418</v>
      </c>
      <c r="L7661" t="s">
        <v>30419</v>
      </c>
      <c r="M7661">
        <v>0</v>
      </c>
      <c r="N7661">
        <v>1987.96946</v>
      </c>
      <c r="O7661">
        <v>1016730.69688527</v>
      </c>
      <c r="P7661">
        <v>31.43</v>
      </c>
      <c r="Q7661">
        <v>966529</v>
      </c>
      <c r="R7661">
        <v>957484.18494674296</v>
      </c>
      <c r="S7661">
        <v>1</v>
      </c>
      <c r="T7661">
        <v>1641222.83717319</v>
      </c>
      <c r="U7661">
        <v>1</v>
      </c>
      <c r="V7661">
        <v>1069539.8792884799</v>
      </c>
      <c r="W7661">
        <v>966529</v>
      </c>
      <c r="X7661">
        <v>746706.9375</v>
      </c>
      <c r="Z7661">
        <v>1188553</v>
      </c>
      <c r="AB7661">
        <v>924975.5625</v>
      </c>
      <c r="AD7661" t="s">
        <v>89</v>
      </c>
      <c r="AE7661" t="s">
        <v>89</v>
      </c>
      <c r="AF7661" t="s">
        <v>88</v>
      </c>
      <c r="AG7661" t="s">
        <v>89</v>
      </c>
      <c r="AH7661" t="s">
        <v>88</v>
      </c>
      <c r="AI7661" t="s">
        <v>81</v>
      </c>
      <c r="AJ7661" t="s">
        <v>81</v>
      </c>
      <c r="AK7661">
        <v>2.4340000000000001E-4</v>
      </c>
      <c r="AL7661">
        <v>2.2000000000000001E-3</v>
      </c>
      <c r="AM7661">
        <v>2.33</v>
      </c>
      <c r="AN7661">
        <v>28.84</v>
      </c>
      <c r="AO7661" t="s">
        <v>30420</v>
      </c>
      <c r="AP7661" t="s">
        <v>9359</v>
      </c>
      <c r="AQ7661" t="s">
        <v>9363</v>
      </c>
      <c r="AR7661" t="s">
        <v>9364</v>
      </c>
      <c r="AS7661" t="s">
        <v>9365</v>
      </c>
      <c r="AT7661" t="s">
        <v>9366</v>
      </c>
      <c r="AU7661" t="s">
        <v>9367</v>
      </c>
      <c r="AV7661" t="s">
        <v>9368</v>
      </c>
      <c r="AW7661">
        <v>100</v>
      </c>
      <c r="AX7661">
        <v>130</v>
      </c>
      <c r="AY7661">
        <v>42</v>
      </c>
      <c r="AZ7661">
        <v>57</v>
      </c>
      <c r="BA7661">
        <v>41</v>
      </c>
      <c r="BB7661" t="s">
        <v>30421</v>
      </c>
      <c r="BC7661" t="s">
        <v>30422</v>
      </c>
      <c r="BD7661" t="s">
        <v>100</v>
      </c>
      <c r="BJ7661" t="s">
        <v>153</v>
      </c>
      <c r="BK7661" t="s">
        <v>9371</v>
      </c>
      <c r="BL7661" t="s">
        <v>9372</v>
      </c>
      <c r="BN7661" t="s">
        <v>357</v>
      </c>
      <c r="BO7661" t="s">
        <v>5075</v>
      </c>
      <c r="BP7661">
        <v>641338.06164891424</v>
      </c>
      <c r="BQ7661">
        <v>555432.59910918481</v>
      </c>
      <c r="BR7661">
        <v>0.86605276113059326</v>
      </c>
      <c r="BS7661">
        <v>903587.90548722318</v>
      </c>
      <c r="BT7661">
        <v>833101.02803317609</v>
      </c>
      <c r="BU7661">
        <v>0.92199223005752839</v>
      </c>
      <c r="BV7661">
        <v>0.70976831114522132</v>
      </c>
      <c r="BW7661">
        <v>-0.49457993070855449</v>
      </c>
      <c r="BX7661">
        <v>1.408910463171406</v>
      </c>
      <c r="BY7661">
        <v>0.4945799307085546</v>
      </c>
      <c r="BZ7661">
        <v>0.97565158036240462</v>
      </c>
      <c r="CA7661">
        <v>-1.070524764222348E-2</v>
      </c>
      <c r="CB7661" t="s">
        <v>109</v>
      </c>
      <c r="CC7661" t="s">
        <v>109</v>
      </c>
    </row>
    <row r="7662" spans="1:81" x14ac:dyDescent="0.2">
      <c r="A7662" t="b">
        <v>0</v>
      </c>
      <c r="B7662" t="s">
        <v>81</v>
      </c>
      <c r="C7662" t="s">
        <v>44172</v>
      </c>
      <c r="E7662">
        <v>6.9025100000000002E-4</v>
      </c>
      <c r="F7662">
        <v>1.4414500000000001E-4</v>
      </c>
      <c r="G7662">
        <v>1</v>
      </c>
      <c r="H7662">
        <v>1</v>
      </c>
      <c r="I7662">
        <v>4</v>
      </c>
      <c r="J7662" t="s">
        <v>14969</v>
      </c>
      <c r="K7662" t="s">
        <v>44173</v>
      </c>
      <c r="M7662">
        <v>0</v>
      </c>
      <c r="N7662">
        <v>1483.6270500000001</v>
      </c>
      <c r="O7662">
        <v>1113974.7039487599</v>
      </c>
      <c r="P7662">
        <v>18.22</v>
      </c>
      <c r="Q7662">
        <v>974071.25</v>
      </c>
      <c r="R7662">
        <v>857616.54381915496</v>
      </c>
      <c r="S7662">
        <v>1</v>
      </c>
      <c r="T7662">
        <v>1240594.6980862501</v>
      </c>
      <c r="U7662">
        <v>1</v>
      </c>
      <c r="V7662">
        <v>1273972.1463268099</v>
      </c>
      <c r="W7662">
        <v>974071.25</v>
      </c>
      <c r="X7662">
        <v>668823.8125</v>
      </c>
      <c r="Z7662">
        <v>898423.125</v>
      </c>
      <c r="AB7662">
        <v>1101775.75</v>
      </c>
      <c r="AD7662" t="s">
        <v>81</v>
      </c>
      <c r="AE7662" t="s">
        <v>81</v>
      </c>
      <c r="AF7662" t="s">
        <v>88</v>
      </c>
      <c r="AG7662" t="s">
        <v>81</v>
      </c>
      <c r="AH7662" t="s">
        <v>88</v>
      </c>
      <c r="AI7662" t="s">
        <v>81</v>
      </c>
      <c r="AJ7662" t="s">
        <v>81</v>
      </c>
      <c r="AK7662">
        <v>4.5729999999999998E-5</v>
      </c>
      <c r="AL7662">
        <v>1.011E-4</v>
      </c>
      <c r="AM7662">
        <v>2.57</v>
      </c>
      <c r="AN7662">
        <v>33.590000000000003</v>
      </c>
      <c r="AO7662" t="s">
        <v>44174</v>
      </c>
      <c r="AP7662" t="s">
        <v>14969</v>
      </c>
      <c r="AQ7662" t="s">
        <v>14973</v>
      </c>
      <c r="AR7662" t="s">
        <v>14974</v>
      </c>
      <c r="AS7662" t="s">
        <v>14975</v>
      </c>
      <c r="AT7662" t="s">
        <v>14976</v>
      </c>
      <c r="AU7662" t="s">
        <v>14977</v>
      </c>
      <c r="AV7662" t="s">
        <v>14978</v>
      </c>
      <c r="AW7662">
        <v>100</v>
      </c>
      <c r="AX7662">
        <v>528</v>
      </c>
      <c r="AY7662">
        <v>186</v>
      </c>
      <c r="AZ7662">
        <v>198</v>
      </c>
      <c r="BA7662">
        <v>185</v>
      </c>
      <c r="BB7662" t="s">
        <v>44175</v>
      </c>
      <c r="BC7662" t="s">
        <v>38295</v>
      </c>
      <c r="BD7662" t="s">
        <v>100</v>
      </c>
      <c r="BH7662" t="s">
        <v>14981</v>
      </c>
      <c r="BI7662" t="s">
        <v>14982</v>
      </c>
      <c r="BJ7662" t="s">
        <v>105</v>
      </c>
      <c r="BK7662" t="s">
        <v>14983</v>
      </c>
      <c r="BL7662" t="s">
        <v>565</v>
      </c>
      <c r="BN7662" t="s">
        <v>2970</v>
      </c>
      <c r="BP7662">
        <v>610562.93127305165</v>
      </c>
      <c r="BQ7662">
        <v>531958.4838949613</v>
      </c>
      <c r="BR7662">
        <v>0.87125905725361275</v>
      </c>
      <c r="BS7662">
        <v>838189.28147101996</v>
      </c>
      <c r="BT7662">
        <v>726084.16172594565</v>
      </c>
      <c r="BU7662">
        <v>0.86625321723473947</v>
      </c>
      <c r="BV7662">
        <v>0.7284308506087257</v>
      </c>
      <c r="BW7662">
        <v>-0.45713607004968609</v>
      </c>
      <c r="BX7662">
        <v>1.3728139042495699</v>
      </c>
      <c r="BY7662">
        <v>0.45713607004968632</v>
      </c>
      <c r="BZ7662">
        <v>0.97565453733038043</v>
      </c>
      <c r="CA7662">
        <v>-1.070393140089833E-2</v>
      </c>
      <c r="CB7662" t="s">
        <v>109</v>
      </c>
      <c r="CC7662" t="s">
        <v>109</v>
      </c>
    </row>
    <row r="7663" spans="1:81" x14ac:dyDescent="0.2">
      <c r="A7663" t="b">
        <v>0</v>
      </c>
      <c r="B7663" t="s">
        <v>81</v>
      </c>
      <c r="C7663" t="s">
        <v>30337</v>
      </c>
      <c r="D7663" t="s">
        <v>30338</v>
      </c>
      <c r="E7663">
        <v>2.3010000000000001E-3</v>
      </c>
      <c r="F7663">
        <v>1.4414500000000001E-4</v>
      </c>
      <c r="G7663">
        <v>1</v>
      </c>
      <c r="H7663">
        <v>2</v>
      </c>
      <c r="I7663">
        <v>1</v>
      </c>
      <c r="J7663" t="s">
        <v>12670</v>
      </c>
      <c r="K7663" t="s">
        <v>30339</v>
      </c>
      <c r="L7663" t="s">
        <v>30340</v>
      </c>
      <c r="M7663">
        <v>0</v>
      </c>
      <c r="N7663">
        <v>1890.9742100000001</v>
      </c>
      <c r="O7663">
        <v>652005.79528705205</v>
      </c>
      <c r="P7663">
        <v>31.67</v>
      </c>
      <c r="Q7663">
        <v>650225.8125</v>
      </c>
      <c r="R7663">
        <v>520488.42220324202</v>
      </c>
      <c r="S7663">
        <v>1</v>
      </c>
      <c r="T7663">
        <v>958913.92013791902</v>
      </c>
      <c r="U7663">
        <v>1</v>
      </c>
      <c r="V7663">
        <v>653790.65074858302</v>
      </c>
      <c r="W7663">
        <v>650225.8125</v>
      </c>
      <c r="X7663">
        <v>405909.90625</v>
      </c>
      <c r="Z7663">
        <v>694433.4375</v>
      </c>
      <c r="AB7663">
        <v>565421.0625</v>
      </c>
      <c r="AD7663" t="s">
        <v>89</v>
      </c>
      <c r="AE7663" t="s">
        <v>89</v>
      </c>
      <c r="AF7663" t="s">
        <v>88</v>
      </c>
      <c r="AG7663" t="s">
        <v>81</v>
      </c>
      <c r="AH7663" t="s">
        <v>88</v>
      </c>
      <c r="AI7663" t="s">
        <v>89</v>
      </c>
      <c r="AJ7663" t="s">
        <v>81</v>
      </c>
      <c r="AK7663">
        <v>4.5729999999999998E-5</v>
      </c>
      <c r="AL7663">
        <v>4.2680000000000002E-4</v>
      </c>
      <c r="AM7663">
        <v>2.2400000000000002</v>
      </c>
      <c r="AN7663">
        <v>19.989999999999998</v>
      </c>
      <c r="AO7663" t="s">
        <v>30341</v>
      </c>
      <c r="AP7663" t="s">
        <v>12670</v>
      </c>
      <c r="AQ7663" t="s">
        <v>12673</v>
      </c>
      <c r="AR7663" t="s">
        <v>12674</v>
      </c>
      <c r="AS7663" t="s">
        <v>12675</v>
      </c>
      <c r="AT7663" t="s">
        <v>12676</v>
      </c>
      <c r="AU7663" t="s">
        <v>12677</v>
      </c>
      <c r="AV7663" t="s">
        <v>12678</v>
      </c>
      <c r="AW7663">
        <v>100</v>
      </c>
      <c r="AX7663">
        <v>369</v>
      </c>
      <c r="AY7663">
        <v>42</v>
      </c>
      <c r="AZ7663">
        <v>57</v>
      </c>
      <c r="BA7663">
        <v>41</v>
      </c>
      <c r="BB7663" t="s">
        <v>30342</v>
      </c>
      <c r="BC7663" t="s">
        <v>30343</v>
      </c>
      <c r="BD7663" t="s">
        <v>100</v>
      </c>
      <c r="BJ7663" t="s">
        <v>290</v>
      </c>
      <c r="BK7663" t="s">
        <v>12681</v>
      </c>
      <c r="BL7663" t="s">
        <v>254</v>
      </c>
      <c r="BM7663" t="s">
        <v>3213</v>
      </c>
      <c r="BP7663">
        <v>390238.41156774742</v>
      </c>
      <c r="BQ7663">
        <v>344124.79662264232</v>
      </c>
      <c r="BR7663">
        <v>0.88183219903994625</v>
      </c>
      <c r="BS7663">
        <v>537568.52362883405</v>
      </c>
      <c r="BT7663">
        <v>489907.32207840809</v>
      </c>
      <c r="BU7663">
        <v>0.91133930009761177</v>
      </c>
      <c r="BV7663">
        <v>0.72593240566515893</v>
      </c>
      <c r="BW7663">
        <v>-0.46209287524989479</v>
      </c>
      <c r="BX7663">
        <v>1.377538724261411</v>
      </c>
      <c r="BY7663">
        <v>0.46209287524989479</v>
      </c>
      <c r="BZ7663">
        <v>0.9756634624645798</v>
      </c>
      <c r="CA7663">
        <v>-1.0699958561480601E-2</v>
      </c>
      <c r="CB7663" t="s">
        <v>109</v>
      </c>
      <c r="CC7663" t="s">
        <v>109</v>
      </c>
    </row>
    <row r="7664" spans="1:81" x14ac:dyDescent="0.2">
      <c r="A7664" t="b">
        <v>0</v>
      </c>
      <c r="B7664" t="s">
        <v>81</v>
      </c>
      <c r="C7664" t="s">
        <v>47339</v>
      </c>
      <c r="D7664" t="s">
        <v>47340</v>
      </c>
      <c r="E7664">
        <v>3.4644900000000002E-3</v>
      </c>
      <c r="F7664">
        <v>1.4414500000000001E-4</v>
      </c>
      <c r="G7664">
        <v>1</v>
      </c>
      <c r="H7664">
        <v>7</v>
      </c>
      <c r="I7664">
        <v>3</v>
      </c>
      <c r="J7664" t="s">
        <v>8813</v>
      </c>
      <c r="K7664" t="s">
        <v>47341</v>
      </c>
      <c r="L7664" t="s">
        <v>47342</v>
      </c>
      <c r="M7664">
        <v>0</v>
      </c>
      <c r="N7664">
        <v>1371.64606</v>
      </c>
      <c r="O7664">
        <v>1701911.0885574699</v>
      </c>
      <c r="P7664">
        <v>15.87</v>
      </c>
      <c r="Q7664">
        <v>1525187.75</v>
      </c>
      <c r="R7664">
        <v>1369173.7953349701</v>
      </c>
      <c r="S7664">
        <v>1</v>
      </c>
      <c r="T7664">
        <v>1</v>
      </c>
      <c r="U7664">
        <v>2650169.19883327</v>
      </c>
      <c r="V7664">
        <v>1515974.80084937</v>
      </c>
      <c r="W7664">
        <v>1525187.75</v>
      </c>
      <c r="X7664">
        <v>1067768.625</v>
      </c>
      <c r="AA7664">
        <v>804909.125</v>
      </c>
      <c r="AB7664">
        <v>1311068.125</v>
      </c>
      <c r="AD7664" t="s">
        <v>81</v>
      </c>
      <c r="AE7664" t="s">
        <v>81</v>
      </c>
      <c r="AF7664" t="s">
        <v>88</v>
      </c>
      <c r="AG7664" t="s">
        <v>88</v>
      </c>
      <c r="AH7664" t="s">
        <v>89</v>
      </c>
      <c r="AI7664" t="s">
        <v>81</v>
      </c>
      <c r="AJ7664" t="s">
        <v>81</v>
      </c>
      <c r="AK7664">
        <v>4.5729999999999998E-5</v>
      </c>
      <c r="AL7664">
        <v>6.9410000000000001E-4</v>
      </c>
      <c r="AM7664">
        <v>1.76</v>
      </c>
      <c r="AN7664">
        <v>16.21</v>
      </c>
      <c r="AO7664" t="s">
        <v>47343</v>
      </c>
      <c r="AP7664" t="s">
        <v>8813</v>
      </c>
      <c r="AQ7664" t="s">
        <v>8816</v>
      </c>
      <c r="AR7664" t="s">
        <v>8817</v>
      </c>
      <c r="AS7664" t="s">
        <v>8818</v>
      </c>
      <c r="AT7664" t="s">
        <v>8819</v>
      </c>
      <c r="AU7664" t="s">
        <v>8820</v>
      </c>
      <c r="AV7664" t="s">
        <v>8821</v>
      </c>
      <c r="AW7664">
        <v>100</v>
      </c>
      <c r="AX7664">
        <v>2602</v>
      </c>
      <c r="AY7664">
        <v>2496</v>
      </c>
      <c r="AZ7664">
        <v>2507</v>
      </c>
      <c r="BA7664">
        <v>2495</v>
      </c>
      <c r="BB7664" t="s">
        <v>47344</v>
      </c>
      <c r="BC7664" t="s">
        <v>47345</v>
      </c>
      <c r="BD7664" t="s">
        <v>100</v>
      </c>
      <c r="BI7664" t="s">
        <v>8824</v>
      </c>
      <c r="BJ7664" t="s">
        <v>210</v>
      </c>
      <c r="BK7664" t="s">
        <v>8825</v>
      </c>
      <c r="BL7664" t="s">
        <v>2766</v>
      </c>
      <c r="BM7664" t="s">
        <v>8826</v>
      </c>
      <c r="BN7664" t="s">
        <v>8827</v>
      </c>
      <c r="BO7664" t="s">
        <v>970</v>
      </c>
      <c r="BP7664">
        <v>964787.51511165674</v>
      </c>
      <c r="BQ7664">
        <v>839163.18634609249</v>
      </c>
      <c r="BR7664">
        <v>0.86979067743115901</v>
      </c>
      <c r="BS7664">
        <v>1388714.9998942129</v>
      </c>
      <c r="BT7664">
        <v>1329659.416253333</v>
      </c>
      <c r="BU7664">
        <v>0.95747465560220868</v>
      </c>
      <c r="BV7664">
        <v>0.69473399162906024</v>
      </c>
      <c r="BW7664">
        <v>-0.52546740830204386</v>
      </c>
      <c r="BX7664">
        <v>1.439399845191295</v>
      </c>
      <c r="BY7664">
        <v>0.52546740830204375</v>
      </c>
      <c r="BZ7664">
        <v>0.97582637108388526</v>
      </c>
      <c r="CA7664">
        <v>-1.0627449534411229E-2</v>
      </c>
      <c r="CB7664" t="s">
        <v>109</v>
      </c>
      <c r="CC7664" t="s">
        <v>109</v>
      </c>
    </row>
    <row r="7665" spans="1:81" x14ac:dyDescent="0.2">
      <c r="A7665" t="b">
        <v>0</v>
      </c>
      <c r="B7665" t="s">
        <v>81</v>
      </c>
      <c r="C7665" t="s">
        <v>54352</v>
      </c>
      <c r="D7665" t="s">
        <v>4072</v>
      </c>
      <c r="E7665">
        <v>3.9297600000000001E-5</v>
      </c>
      <c r="F7665">
        <v>1.4414500000000001E-4</v>
      </c>
      <c r="G7665">
        <v>1</v>
      </c>
      <c r="H7665">
        <v>2</v>
      </c>
      <c r="I7665">
        <v>4</v>
      </c>
      <c r="J7665" t="s">
        <v>25689</v>
      </c>
      <c r="K7665" t="s">
        <v>54353</v>
      </c>
      <c r="L7665" t="s">
        <v>54354</v>
      </c>
      <c r="M7665">
        <v>0</v>
      </c>
      <c r="N7665">
        <v>1693.9847</v>
      </c>
      <c r="O7665">
        <v>1281981.3454519</v>
      </c>
      <c r="P7665">
        <v>10.130000000000001</v>
      </c>
      <c r="Q7665">
        <v>1012782.9375</v>
      </c>
      <c r="R7665">
        <v>1280274.98124647</v>
      </c>
      <c r="S7665">
        <v>1</v>
      </c>
      <c r="T7665">
        <v>1519848.87713066</v>
      </c>
      <c r="U7665">
        <v>1</v>
      </c>
      <c r="V7665">
        <v>1622732.87713901</v>
      </c>
      <c r="W7665">
        <v>1012782.9375</v>
      </c>
      <c r="X7665">
        <v>998439.6875</v>
      </c>
      <c r="Z7665">
        <v>1100655.5</v>
      </c>
      <c r="AB7665">
        <v>1403396.25</v>
      </c>
      <c r="AD7665" t="s">
        <v>81</v>
      </c>
      <c r="AE7665" t="s">
        <v>81</v>
      </c>
      <c r="AF7665" t="s">
        <v>88</v>
      </c>
      <c r="AG7665" t="s">
        <v>81</v>
      </c>
      <c r="AH7665" t="s">
        <v>88</v>
      </c>
      <c r="AI7665" t="s">
        <v>81</v>
      </c>
      <c r="AJ7665" t="s">
        <v>81</v>
      </c>
      <c r="AK7665">
        <v>4.5729999999999998E-5</v>
      </c>
      <c r="AL7665">
        <v>3.3069999999999998E-6</v>
      </c>
      <c r="AM7665">
        <v>3.65</v>
      </c>
      <c r="AN7665">
        <v>33.96</v>
      </c>
      <c r="AO7665" t="s">
        <v>54355</v>
      </c>
      <c r="AP7665" t="s">
        <v>25689</v>
      </c>
      <c r="AQ7665" t="s">
        <v>25693</v>
      </c>
      <c r="AR7665" t="s">
        <v>25694</v>
      </c>
      <c r="AS7665" t="s">
        <v>25695</v>
      </c>
      <c r="AT7665" t="s">
        <v>25696</v>
      </c>
      <c r="AU7665" t="s">
        <v>25697</v>
      </c>
      <c r="AV7665" t="s">
        <v>25698</v>
      </c>
      <c r="AW7665">
        <v>100</v>
      </c>
      <c r="AX7665">
        <v>737</v>
      </c>
      <c r="AY7665">
        <v>75</v>
      </c>
      <c r="AZ7665">
        <v>89</v>
      </c>
      <c r="BA7665">
        <v>74</v>
      </c>
      <c r="BB7665" t="s">
        <v>54356</v>
      </c>
      <c r="BC7665" t="s">
        <v>54357</v>
      </c>
      <c r="BD7665" t="s">
        <v>100</v>
      </c>
      <c r="BH7665" t="s">
        <v>25701</v>
      </c>
      <c r="BI7665" t="s">
        <v>25702</v>
      </c>
      <c r="BJ7665" t="s">
        <v>190</v>
      </c>
      <c r="BK7665" t="s">
        <v>25703</v>
      </c>
      <c r="BL7665" t="s">
        <v>700</v>
      </c>
      <c r="BM7665" t="s">
        <v>4128</v>
      </c>
      <c r="BN7665" t="s">
        <v>17329</v>
      </c>
      <c r="BO7665" t="s">
        <v>25704</v>
      </c>
      <c r="BP7665">
        <v>764352.97291549004</v>
      </c>
      <c r="BQ7665">
        <v>675324.70134133799</v>
      </c>
      <c r="BR7665">
        <v>0.88352466108090177</v>
      </c>
      <c r="BS7665">
        <v>1047527.584756557</v>
      </c>
      <c r="BT7665">
        <v>908641.97497872123</v>
      </c>
      <c r="BU7665">
        <v>0.86741579716002226</v>
      </c>
      <c r="BV7665">
        <v>0.72967336043291331</v>
      </c>
      <c r="BW7665">
        <v>-0.45467731136574141</v>
      </c>
      <c r="BX7665">
        <v>1.370476235293423</v>
      </c>
      <c r="BY7665">
        <v>0.4546773113657413</v>
      </c>
      <c r="BZ7665">
        <v>0.97583614593209878</v>
      </c>
      <c r="CA7665">
        <v>-1.06230992303975E-2</v>
      </c>
      <c r="CB7665" t="s">
        <v>109</v>
      </c>
      <c r="CC7665" t="s">
        <v>109</v>
      </c>
    </row>
    <row r="7666" spans="1:81" x14ac:dyDescent="0.2">
      <c r="A7666" t="b">
        <v>0</v>
      </c>
      <c r="B7666" t="s">
        <v>81</v>
      </c>
      <c r="C7666" t="s">
        <v>47187</v>
      </c>
      <c r="E7666">
        <v>9.4244599999999998E-2</v>
      </c>
      <c r="F7666">
        <v>4.5252399999999998E-3</v>
      </c>
      <c r="G7666">
        <v>1</v>
      </c>
      <c r="H7666">
        <v>1</v>
      </c>
      <c r="I7666">
        <v>4</v>
      </c>
      <c r="J7666" t="s">
        <v>8185</v>
      </c>
      <c r="K7666" t="s">
        <v>47188</v>
      </c>
      <c r="M7666">
        <v>0</v>
      </c>
      <c r="N7666">
        <v>912.55128999999999</v>
      </c>
      <c r="O7666">
        <v>29743560.258076299</v>
      </c>
      <c r="P7666">
        <v>15.95</v>
      </c>
      <c r="Q7666">
        <v>21685012</v>
      </c>
      <c r="R7666">
        <v>23349987.1909407</v>
      </c>
      <c r="S7666">
        <v>40790970.584958203</v>
      </c>
      <c r="T7666">
        <v>21688117.8392957</v>
      </c>
      <c r="U7666">
        <v>39708843.529207103</v>
      </c>
      <c r="V7666">
        <v>23353850.277619399</v>
      </c>
      <c r="W7666">
        <v>21685012</v>
      </c>
      <c r="X7666">
        <v>18209802</v>
      </c>
      <c r="Y7666">
        <v>5443024.5</v>
      </c>
      <c r="Z7666">
        <v>15706263</v>
      </c>
      <c r="AA7666">
        <v>12060366</v>
      </c>
      <c r="AB7666">
        <v>20197228</v>
      </c>
      <c r="AD7666" t="s">
        <v>81</v>
      </c>
      <c r="AE7666" t="s">
        <v>81</v>
      </c>
      <c r="AF7666" t="s">
        <v>89</v>
      </c>
      <c r="AG7666" t="s">
        <v>89</v>
      </c>
      <c r="AH7666" t="s">
        <v>89</v>
      </c>
      <c r="AI7666" t="s">
        <v>81</v>
      </c>
      <c r="AJ7666" t="s">
        <v>81</v>
      </c>
      <c r="AK7666">
        <v>2.7959999999999999E-3</v>
      </c>
      <c r="AL7666">
        <v>3.4729999999999997E-2</v>
      </c>
      <c r="AM7666">
        <v>2.5099999999999998</v>
      </c>
      <c r="AN7666">
        <v>22.43</v>
      </c>
      <c r="AO7666" t="s">
        <v>47189</v>
      </c>
      <c r="AP7666" t="s">
        <v>8185</v>
      </c>
      <c r="AQ7666" t="s">
        <v>8188</v>
      </c>
      <c r="AR7666" t="s">
        <v>8189</v>
      </c>
      <c r="AS7666" t="s">
        <v>8190</v>
      </c>
      <c r="AT7666" t="s">
        <v>8191</v>
      </c>
      <c r="AU7666" t="s">
        <v>8192</v>
      </c>
      <c r="AV7666" t="s">
        <v>8193</v>
      </c>
      <c r="AW7666">
        <v>100</v>
      </c>
      <c r="AX7666">
        <v>295</v>
      </c>
      <c r="AY7666">
        <v>121</v>
      </c>
      <c r="AZ7666">
        <v>128</v>
      </c>
      <c r="BA7666">
        <v>120</v>
      </c>
      <c r="BB7666" t="s">
        <v>47190</v>
      </c>
      <c r="BC7666" t="s">
        <v>47191</v>
      </c>
      <c r="BD7666" t="s">
        <v>100</v>
      </c>
      <c r="BJ7666" t="s">
        <v>210</v>
      </c>
      <c r="BK7666" t="s">
        <v>8196</v>
      </c>
      <c r="BL7666" t="s">
        <v>809</v>
      </c>
      <c r="BM7666" t="s">
        <v>386</v>
      </c>
      <c r="BN7666" t="s">
        <v>8197</v>
      </c>
      <c r="BO7666" t="s">
        <v>275</v>
      </c>
      <c r="BP7666">
        <v>28608656.591966301</v>
      </c>
      <c r="BQ7666">
        <v>10582987.114444431</v>
      </c>
      <c r="BR7666">
        <v>0.36992254705927968</v>
      </c>
      <c r="BS7666">
        <v>28250270.5487074</v>
      </c>
      <c r="BT7666">
        <v>9958304.9361374415</v>
      </c>
      <c r="BU7666">
        <v>0.35250299351887399</v>
      </c>
      <c r="BV7666">
        <v>1.0126861101255999</v>
      </c>
      <c r="BW7666">
        <v>1.8187068966593521E-2</v>
      </c>
      <c r="BX7666">
        <v>0.98747281117144303</v>
      </c>
      <c r="BY7666">
        <v>-1.8187068966593601E-2</v>
      </c>
      <c r="BZ7666">
        <v>0.97591113277322683</v>
      </c>
      <c r="CA7666">
        <v>-1.058972772611658E-2</v>
      </c>
      <c r="CB7666" t="s">
        <v>109</v>
      </c>
      <c r="CC7666" t="s">
        <v>109</v>
      </c>
    </row>
    <row r="7667" spans="1:81" x14ac:dyDescent="0.2">
      <c r="A7667" t="b">
        <v>0</v>
      </c>
      <c r="B7667" t="s">
        <v>81</v>
      </c>
      <c r="C7667" t="s">
        <v>13616</v>
      </c>
      <c r="D7667" t="s">
        <v>22866</v>
      </c>
      <c r="E7667">
        <v>4.8596100000000003E-3</v>
      </c>
      <c r="F7667">
        <v>4.2792299999999998E-4</v>
      </c>
      <c r="G7667">
        <v>1</v>
      </c>
      <c r="H7667">
        <v>1</v>
      </c>
      <c r="I7667">
        <v>3</v>
      </c>
      <c r="J7667" t="s">
        <v>2804</v>
      </c>
      <c r="K7667" t="s">
        <v>13618</v>
      </c>
      <c r="L7667" t="s">
        <v>13619</v>
      </c>
      <c r="M7667">
        <v>1</v>
      </c>
      <c r="N7667">
        <v>3863.9443700000002</v>
      </c>
      <c r="O7667">
        <v>3526205.0728663499</v>
      </c>
      <c r="P7667">
        <v>41.21</v>
      </c>
      <c r="Q7667">
        <v>4038385</v>
      </c>
      <c r="R7667">
        <v>1548667.3934521601</v>
      </c>
      <c r="S7667">
        <v>1</v>
      </c>
      <c r="T7667">
        <v>3526205.0728663499</v>
      </c>
      <c r="U7667">
        <v>1</v>
      </c>
      <c r="V7667">
        <v>3490265.9076214801</v>
      </c>
      <c r="W7667">
        <v>4038385</v>
      </c>
      <c r="X7667">
        <v>1207749.125</v>
      </c>
      <c r="Z7667">
        <v>2553633.5</v>
      </c>
      <c r="AB7667">
        <v>3018504.25</v>
      </c>
      <c r="AD7667" t="s">
        <v>81</v>
      </c>
      <c r="AE7667" t="s">
        <v>89</v>
      </c>
      <c r="AF7667" t="s">
        <v>88</v>
      </c>
      <c r="AG7667" t="s">
        <v>81</v>
      </c>
      <c r="AH7667" t="s">
        <v>88</v>
      </c>
      <c r="AI7667" t="s">
        <v>81</v>
      </c>
      <c r="AJ7667" t="s">
        <v>81</v>
      </c>
      <c r="AK7667">
        <v>1.281E-4</v>
      </c>
      <c r="AL7667">
        <v>1.0369999999999999E-3</v>
      </c>
      <c r="AM7667">
        <v>3.41</v>
      </c>
      <c r="AN7667">
        <v>53.88</v>
      </c>
      <c r="AO7667" t="s">
        <v>13620</v>
      </c>
      <c r="AP7667" t="s">
        <v>2804</v>
      </c>
      <c r="AQ7667" t="s">
        <v>2807</v>
      </c>
      <c r="AR7667" t="s">
        <v>2808</v>
      </c>
      <c r="AS7667" t="s">
        <v>2809</v>
      </c>
      <c r="AT7667" t="s">
        <v>2810</v>
      </c>
      <c r="AU7667" t="s">
        <v>2811</v>
      </c>
      <c r="AV7667" t="s">
        <v>2812</v>
      </c>
      <c r="AW7667">
        <v>100</v>
      </c>
      <c r="AX7667">
        <v>679</v>
      </c>
      <c r="AY7667">
        <v>542</v>
      </c>
      <c r="AZ7667">
        <v>574</v>
      </c>
      <c r="BA7667">
        <v>541</v>
      </c>
      <c r="BB7667" t="s">
        <v>13621</v>
      </c>
      <c r="BC7667" t="s">
        <v>13622</v>
      </c>
      <c r="BD7667" t="s">
        <v>100</v>
      </c>
      <c r="BF7667" t="s">
        <v>466</v>
      </c>
      <c r="BG7667" t="s">
        <v>467</v>
      </c>
      <c r="BI7667" t="s">
        <v>2815</v>
      </c>
      <c r="BJ7667" t="s">
        <v>271</v>
      </c>
      <c r="BK7667" t="s">
        <v>2816</v>
      </c>
      <c r="BL7667" t="s">
        <v>292</v>
      </c>
      <c r="BN7667" t="s">
        <v>867</v>
      </c>
      <c r="BO7667" t="s">
        <v>970</v>
      </c>
      <c r="BP7667">
        <v>1862351.1311507199</v>
      </c>
      <c r="BQ7667">
        <v>2037384.2171609181</v>
      </c>
      <c r="BR7667">
        <v>1.0939850080269491</v>
      </c>
      <c r="BS7667">
        <v>2338823.993495943</v>
      </c>
      <c r="BT7667">
        <v>2025559.836706538</v>
      </c>
      <c r="BU7667">
        <v>0.86605911446925288</v>
      </c>
      <c r="BV7667">
        <v>0.79627673408933242</v>
      </c>
      <c r="BW7667">
        <v>-0.32865818985357309</v>
      </c>
      <c r="BX7667">
        <v>1.255844805190317</v>
      </c>
      <c r="BY7667">
        <v>0.32865818985357298</v>
      </c>
      <c r="BZ7667">
        <v>0.97593280023606943</v>
      </c>
      <c r="CA7667">
        <v>-1.058008550074125E-2</v>
      </c>
      <c r="CB7667" t="s">
        <v>109</v>
      </c>
      <c r="CC7667" t="s">
        <v>109</v>
      </c>
    </row>
    <row r="7668" spans="1:81" x14ac:dyDescent="0.2">
      <c r="A7668" t="b">
        <v>0</v>
      </c>
      <c r="B7668" t="s">
        <v>81</v>
      </c>
      <c r="C7668" t="s">
        <v>33486</v>
      </c>
      <c r="D7668" t="s">
        <v>2358</v>
      </c>
      <c r="E7668">
        <v>1.0809400000000001E-3</v>
      </c>
      <c r="F7668">
        <v>1.4414500000000001E-4</v>
      </c>
      <c r="G7668">
        <v>1</v>
      </c>
      <c r="H7668">
        <v>2</v>
      </c>
      <c r="I7668">
        <v>1</v>
      </c>
      <c r="J7668" t="s">
        <v>7030</v>
      </c>
      <c r="K7668" t="s">
        <v>33487</v>
      </c>
      <c r="L7668" t="s">
        <v>33488</v>
      </c>
      <c r="M7668">
        <v>0</v>
      </c>
      <c r="N7668">
        <v>2312.3733999999999</v>
      </c>
      <c r="O7668">
        <v>605090.39651678002</v>
      </c>
      <c r="P7668">
        <v>27.96</v>
      </c>
      <c r="Q7668">
        <v>592731.9375</v>
      </c>
      <c r="R7668">
        <v>459490.04470274301</v>
      </c>
      <c r="S7668">
        <v>1</v>
      </c>
      <c r="T7668">
        <v>806780.48663286096</v>
      </c>
      <c r="U7668">
        <v>1</v>
      </c>
      <c r="V7668">
        <v>617706.52936485899</v>
      </c>
      <c r="W7668">
        <v>592731.9375</v>
      </c>
      <c r="X7668">
        <v>358339.5</v>
      </c>
      <c r="Z7668">
        <v>584260.3125</v>
      </c>
      <c r="AB7668">
        <v>534214.25</v>
      </c>
      <c r="AD7668" t="s">
        <v>81</v>
      </c>
      <c r="AE7668" t="s">
        <v>89</v>
      </c>
      <c r="AF7668" t="s">
        <v>88</v>
      </c>
      <c r="AG7668" t="s">
        <v>89</v>
      </c>
      <c r="AH7668" t="s">
        <v>88</v>
      </c>
      <c r="AI7668" t="s">
        <v>89</v>
      </c>
      <c r="AJ7668" t="s">
        <v>81</v>
      </c>
      <c r="AK7668">
        <v>4.5729999999999998E-5</v>
      </c>
      <c r="AL7668">
        <v>1.7340000000000001E-4</v>
      </c>
      <c r="AM7668">
        <v>1.79</v>
      </c>
      <c r="AN7668">
        <v>39.270000000000003</v>
      </c>
      <c r="AO7668" t="s">
        <v>33489</v>
      </c>
      <c r="AP7668" t="s">
        <v>7030</v>
      </c>
      <c r="AQ7668" t="s">
        <v>7034</v>
      </c>
      <c r="AR7668" t="s">
        <v>7035</v>
      </c>
      <c r="AS7668" t="s">
        <v>7036</v>
      </c>
      <c r="AT7668" t="s">
        <v>7037</v>
      </c>
      <c r="AU7668" t="s">
        <v>7038</v>
      </c>
      <c r="AV7668" t="s">
        <v>7039</v>
      </c>
      <c r="AW7668">
        <v>100</v>
      </c>
      <c r="AX7668">
        <v>541</v>
      </c>
      <c r="AY7668">
        <v>506</v>
      </c>
      <c r="AZ7668">
        <v>525</v>
      </c>
      <c r="BA7668">
        <v>505</v>
      </c>
      <c r="BB7668" t="s">
        <v>33490</v>
      </c>
      <c r="BC7668" t="s">
        <v>33491</v>
      </c>
      <c r="BD7668" t="s">
        <v>100</v>
      </c>
      <c r="BJ7668" t="s">
        <v>271</v>
      </c>
      <c r="BK7668" t="s">
        <v>7042</v>
      </c>
      <c r="BL7668" t="s">
        <v>292</v>
      </c>
      <c r="BN7668" t="s">
        <v>867</v>
      </c>
      <c r="BO7668" t="s">
        <v>7043</v>
      </c>
      <c r="BP7668">
        <v>350740.99406758102</v>
      </c>
      <c r="BQ7668">
        <v>310969.86683269491</v>
      </c>
      <c r="BR7668">
        <v>0.88660827246437313</v>
      </c>
      <c r="BS7668">
        <v>474829.33866590657</v>
      </c>
      <c r="BT7668">
        <v>421940.40305405011</v>
      </c>
      <c r="BU7668">
        <v>0.88861485315870603</v>
      </c>
      <c r="BV7668">
        <v>0.73866748641318658</v>
      </c>
      <c r="BW7668">
        <v>-0.43700301828227311</v>
      </c>
      <c r="BX7668">
        <v>1.353789111330443</v>
      </c>
      <c r="BY7668">
        <v>0.437003018282273</v>
      </c>
      <c r="BZ7668">
        <v>0.97594718205410536</v>
      </c>
      <c r="CA7668">
        <v>-1.057368557424011E-2</v>
      </c>
      <c r="CB7668" t="s">
        <v>109</v>
      </c>
      <c r="CC7668" t="s">
        <v>109</v>
      </c>
    </row>
    <row r="7669" spans="1:81" x14ac:dyDescent="0.2">
      <c r="A7669" t="b">
        <v>0</v>
      </c>
      <c r="B7669" t="s">
        <v>81</v>
      </c>
      <c r="C7669" t="s">
        <v>5361</v>
      </c>
      <c r="D7669" t="s">
        <v>4570</v>
      </c>
      <c r="E7669">
        <v>1.0765500000000001E-2</v>
      </c>
      <c r="F7669">
        <v>9.8014E-4</v>
      </c>
      <c r="G7669">
        <v>1</v>
      </c>
      <c r="H7669">
        <v>4</v>
      </c>
      <c r="I7669">
        <v>3</v>
      </c>
      <c r="J7669" t="s">
        <v>5362</v>
      </c>
      <c r="K7669" t="s">
        <v>5363</v>
      </c>
      <c r="L7669" t="s">
        <v>5364</v>
      </c>
      <c r="M7669">
        <v>0</v>
      </c>
      <c r="N7669">
        <v>3868.9789599999999</v>
      </c>
      <c r="O7669">
        <v>1959947.3249480701</v>
      </c>
      <c r="P7669">
        <v>82.84</v>
      </c>
      <c r="Q7669">
        <v>4898491.25</v>
      </c>
      <c r="R7669">
        <v>1090454.0545963</v>
      </c>
      <c r="S7669">
        <v>1</v>
      </c>
      <c r="T7669">
        <v>1</v>
      </c>
      <c r="U7669">
        <v>920139.945295332</v>
      </c>
      <c r="V7669">
        <v>3002299.4385306002</v>
      </c>
      <c r="W7669">
        <v>4898491.25</v>
      </c>
      <c r="X7669">
        <v>850405.28125</v>
      </c>
      <c r="AA7669">
        <v>279464.8125</v>
      </c>
      <c r="AB7669">
        <v>2596493.75</v>
      </c>
      <c r="AD7669" t="s">
        <v>81</v>
      </c>
      <c r="AE7669" t="s">
        <v>89</v>
      </c>
      <c r="AF7669" t="s">
        <v>88</v>
      </c>
      <c r="AG7669" t="s">
        <v>88</v>
      </c>
      <c r="AH7669" t="s">
        <v>89</v>
      </c>
      <c r="AI7669" t="s">
        <v>81</v>
      </c>
      <c r="AJ7669" t="s">
        <v>81</v>
      </c>
      <c r="AK7669">
        <v>4.3609999999999998E-4</v>
      </c>
      <c r="AL7669">
        <v>2.6489999999999999E-3</v>
      </c>
      <c r="AM7669">
        <v>3.1</v>
      </c>
      <c r="AN7669">
        <v>34.700000000000003</v>
      </c>
      <c r="AO7669" t="s">
        <v>5365</v>
      </c>
      <c r="AP7669" t="s">
        <v>5362</v>
      </c>
      <c r="AQ7669" t="s">
        <v>5366</v>
      </c>
      <c r="AR7669" t="s">
        <v>5367</v>
      </c>
      <c r="AS7669" t="s">
        <v>5368</v>
      </c>
      <c r="AT7669" t="s">
        <v>5369</v>
      </c>
      <c r="AU7669" t="s">
        <v>5370</v>
      </c>
      <c r="AV7669" t="s">
        <v>5371</v>
      </c>
      <c r="AW7669">
        <v>100</v>
      </c>
      <c r="AX7669">
        <v>425</v>
      </c>
      <c r="AY7669">
        <v>139</v>
      </c>
      <c r="AZ7669">
        <v>172</v>
      </c>
      <c r="BA7669">
        <v>138</v>
      </c>
      <c r="BB7669" t="s">
        <v>5372</v>
      </c>
      <c r="BC7669" t="s">
        <v>5373</v>
      </c>
      <c r="BD7669" t="s">
        <v>100</v>
      </c>
      <c r="BF7669" t="s">
        <v>2071</v>
      </c>
      <c r="BG7669" t="s">
        <v>2072</v>
      </c>
      <c r="BJ7669" t="s">
        <v>439</v>
      </c>
      <c r="BK7669" t="s">
        <v>5374</v>
      </c>
      <c r="BL7669" t="s">
        <v>985</v>
      </c>
      <c r="BM7669" t="s">
        <v>5375</v>
      </c>
      <c r="BN7669" t="s">
        <v>5376</v>
      </c>
      <c r="BO7669" t="s">
        <v>108</v>
      </c>
      <c r="BP7669">
        <v>1996315.434865433</v>
      </c>
      <c r="BQ7669">
        <v>2571816.5394393099</v>
      </c>
      <c r="BR7669">
        <v>1.2882816485425159</v>
      </c>
      <c r="BS7669">
        <v>1307480.127941977</v>
      </c>
      <c r="BT7669">
        <v>1538172.0616759269</v>
      </c>
      <c r="BU7669">
        <v>1.1764401070455019</v>
      </c>
      <c r="BV7669">
        <v>1.526841893962632</v>
      </c>
      <c r="BW7669">
        <v>0.61055067732430668</v>
      </c>
      <c r="BX7669">
        <v>0.65494666078665642</v>
      </c>
      <c r="BY7669">
        <v>-0.61055067732430646</v>
      </c>
      <c r="BZ7669">
        <v>0.97594965305791059</v>
      </c>
      <c r="CA7669">
        <v>-1.0572585984038339E-2</v>
      </c>
      <c r="CB7669" t="s">
        <v>109</v>
      </c>
      <c r="CC7669" t="s">
        <v>109</v>
      </c>
    </row>
    <row r="7670" spans="1:81" x14ac:dyDescent="0.2">
      <c r="A7670" t="b">
        <v>0</v>
      </c>
      <c r="B7670" t="s">
        <v>81</v>
      </c>
      <c r="C7670" t="s">
        <v>40502</v>
      </c>
      <c r="D7670" t="s">
        <v>667</v>
      </c>
      <c r="E7670">
        <v>1.4985300000000001E-3</v>
      </c>
      <c r="F7670">
        <v>1.4414500000000001E-4</v>
      </c>
      <c r="G7670">
        <v>1</v>
      </c>
      <c r="H7670">
        <v>2</v>
      </c>
      <c r="I7670">
        <v>1</v>
      </c>
      <c r="J7670" t="s">
        <v>15037</v>
      </c>
      <c r="K7670" t="s">
        <v>40503</v>
      </c>
      <c r="L7670" t="s">
        <v>40504</v>
      </c>
      <c r="M7670">
        <v>0</v>
      </c>
      <c r="N7670">
        <v>1831.9660899999999</v>
      </c>
      <c r="O7670">
        <v>3678580.4798317398</v>
      </c>
      <c r="P7670">
        <v>21.09</v>
      </c>
      <c r="Q7670">
        <v>4174372</v>
      </c>
      <c r="R7670">
        <v>4311098.2060690001</v>
      </c>
      <c r="S7670">
        <v>1</v>
      </c>
      <c r="T7670">
        <v>2800362.6245542001</v>
      </c>
      <c r="U7670">
        <v>1</v>
      </c>
      <c r="V7670">
        <v>3241674.2797717</v>
      </c>
      <c r="W7670">
        <v>4174372</v>
      </c>
      <c r="X7670">
        <v>3362068</v>
      </c>
      <c r="Z7670">
        <v>2027987.5</v>
      </c>
      <c r="AB7670">
        <v>2803513.5</v>
      </c>
      <c r="AD7670" t="s">
        <v>89</v>
      </c>
      <c r="AE7670" t="s">
        <v>81</v>
      </c>
      <c r="AF7670" t="s">
        <v>88</v>
      </c>
      <c r="AG7670" t="s">
        <v>89</v>
      </c>
      <c r="AH7670" t="s">
        <v>88</v>
      </c>
      <c r="AI7670" t="s">
        <v>89</v>
      </c>
      <c r="AJ7670" t="s">
        <v>81</v>
      </c>
      <c r="AK7670">
        <v>4.5729999999999998E-5</v>
      </c>
      <c r="AL7670">
        <v>2.5559999999999998E-4</v>
      </c>
      <c r="AM7670">
        <v>4.93</v>
      </c>
      <c r="AN7670">
        <v>6.39</v>
      </c>
      <c r="AO7670" t="s">
        <v>40505</v>
      </c>
      <c r="AP7670" t="s">
        <v>15037</v>
      </c>
      <c r="AQ7670" t="s">
        <v>15040</v>
      </c>
      <c r="AR7670" t="s">
        <v>15041</v>
      </c>
      <c r="AS7670" t="s">
        <v>15042</v>
      </c>
      <c r="AT7670" t="s">
        <v>15043</v>
      </c>
      <c r="AU7670" t="s">
        <v>15044</v>
      </c>
      <c r="AV7670" t="s">
        <v>15045</v>
      </c>
      <c r="AW7670">
        <v>100</v>
      </c>
      <c r="AX7670">
        <v>249</v>
      </c>
      <c r="AY7670">
        <v>205</v>
      </c>
      <c r="AZ7670">
        <v>221</v>
      </c>
      <c r="BA7670">
        <v>204</v>
      </c>
      <c r="BB7670" t="s">
        <v>40506</v>
      </c>
      <c r="BC7670" t="s">
        <v>40507</v>
      </c>
      <c r="BD7670" t="s">
        <v>100</v>
      </c>
      <c r="BJ7670" t="s">
        <v>4943</v>
      </c>
      <c r="BK7670" t="s">
        <v>15048</v>
      </c>
      <c r="BL7670" t="s">
        <v>15049</v>
      </c>
      <c r="BM7670" t="s">
        <v>386</v>
      </c>
      <c r="BP7670">
        <v>2828490.4020230002</v>
      </c>
      <c r="BQ7670">
        <v>2450497.4468205082</v>
      </c>
      <c r="BR7670">
        <v>0.86636229879650883</v>
      </c>
      <c r="BS7670">
        <v>2014012.6347753</v>
      </c>
      <c r="BT7670">
        <v>1758087.353636164</v>
      </c>
      <c r="BU7670">
        <v>0.87292766851599735</v>
      </c>
      <c r="BV7670">
        <v>1.404405490404766</v>
      </c>
      <c r="BW7670">
        <v>0.4899595414368631</v>
      </c>
      <c r="BX7670">
        <v>0.71204506592450623</v>
      </c>
      <c r="BY7670">
        <v>-0.4899595414368631</v>
      </c>
      <c r="BZ7670">
        <v>0.9759563725449788</v>
      </c>
      <c r="CA7670">
        <v>-1.0569595844024759E-2</v>
      </c>
      <c r="CB7670" t="s">
        <v>109</v>
      </c>
      <c r="CC7670" t="s">
        <v>109</v>
      </c>
    </row>
    <row r="7671" spans="1:81" x14ac:dyDescent="0.2">
      <c r="A7671" t="b">
        <v>0</v>
      </c>
      <c r="B7671" t="s">
        <v>81</v>
      </c>
      <c r="C7671" t="s">
        <v>45952</v>
      </c>
      <c r="D7671" t="s">
        <v>27475</v>
      </c>
      <c r="E7671">
        <v>9.9130799999999995E-3</v>
      </c>
      <c r="F7671">
        <v>5.6697500000000005E-4</v>
      </c>
      <c r="G7671">
        <v>1</v>
      </c>
      <c r="H7671">
        <v>1</v>
      </c>
      <c r="I7671">
        <v>1</v>
      </c>
      <c r="J7671" t="s">
        <v>10067</v>
      </c>
      <c r="K7671" t="s">
        <v>45953</v>
      </c>
      <c r="M7671">
        <v>0</v>
      </c>
      <c r="N7671">
        <v>1238.55691</v>
      </c>
      <c r="O7671">
        <v>2068269.9639620001</v>
      </c>
      <c r="P7671">
        <v>16.89</v>
      </c>
      <c r="Q7671">
        <v>1890556.75</v>
      </c>
      <c r="R7671">
        <v>1998303.3094381799</v>
      </c>
      <c r="S7671">
        <v>2460917.0589606501</v>
      </c>
      <c r="T7671">
        <v>2567184.9129713201</v>
      </c>
      <c r="U7671">
        <v>1625037.88250011</v>
      </c>
      <c r="V7671">
        <v>2262688.3027062598</v>
      </c>
      <c r="W7671">
        <v>1890556.75</v>
      </c>
      <c r="X7671">
        <v>1558403.75</v>
      </c>
      <c r="Y7671">
        <v>328377.375</v>
      </c>
      <c r="Z7671">
        <v>1859123.125</v>
      </c>
      <c r="AA7671">
        <v>493556.34375</v>
      </c>
      <c r="AB7671">
        <v>1956852.125</v>
      </c>
      <c r="AD7671" t="s">
        <v>89</v>
      </c>
      <c r="AE7671" t="s">
        <v>89</v>
      </c>
      <c r="AF7671" t="s">
        <v>89</v>
      </c>
      <c r="AG7671" t="s">
        <v>89</v>
      </c>
      <c r="AH7671" t="s">
        <v>89</v>
      </c>
      <c r="AI7671" t="s">
        <v>81</v>
      </c>
      <c r="AJ7671" t="s">
        <v>81</v>
      </c>
      <c r="AK7671">
        <v>3.232E-4</v>
      </c>
      <c r="AL7671">
        <v>2.408E-3</v>
      </c>
      <c r="AM7671">
        <v>2.44</v>
      </c>
      <c r="AN7671">
        <v>11.33</v>
      </c>
      <c r="AO7671" t="s">
        <v>45954</v>
      </c>
      <c r="AP7671" t="s">
        <v>10067</v>
      </c>
      <c r="AQ7671" t="s">
        <v>10071</v>
      </c>
      <c r="AR7671" t="s">
        <v>10072</v>
      </c>
      <c r="AS7671" t="s">
        <v>10073</v>
      </c>
      <c r="AT7671" t="s">
        <v>10074</v>
      </c>
      <c r="AU7671" t="s">
        <v>10075</v>
      </c>
      <c r="AV7671" t="s">
        <v>10076</v>
      </c>
      <c r="AW7671">
        <v>100</v>
      </c>
      <c r="AX7671">
        <v>525</v>
      </c>
      <c r="AY7671">
        <v>176</v>
      </c>
      <c r="AZ7671">
        <v>185</v>
      </c>
      <c r="BA7671">
        <v>175</v>
      </c>
      <c r="BB7671" t="s">
        <v>45955</v>
      </c>
      <c r="BC7671" t="s">
        <v>45956</v>
      </c>
      <c r="BD7671" t="s">
        <v>100</v>
      </c>
      <c r="BJ7671" t="s">
        <v>1533</v>
      </c>
      <c r="BK7671" t="s">
        <v>10079</v>
      </c>
      <c r="BL7671" t="s">
        <v>1437</v>
      </c>
      <c r="BO7671" t="s">
        <v>10080</v>
      </c>
      <c r="BP7671">
        <v>2116592.3727996098</v>
      </c>
      <c r="BQ7671">
        <v>303021.36458113871</v>
      </c>
      <c r="BR7671">
        <v>0.14316472480732481</v>
      </c>
      <c r="BS7671">
        <v>2151637.0327258972</v>
      </c>
      <c r="BT7671">
        <v>480790.54189908778</v>
      </c>
      <c r="BU7671">
        <v>0.2234533681036234</v>
      </c>
      <c r="BV7671">
        <v>0.98371255960309967</v>
      </c>
      <c r="BW7671">
        <v>-2.3691272630988251E-2</v>
      </c>
      <c r="BX7671">
        <v>1.0165571133944571</v>
      </c>
      <c r="BY7671">
        <v>2.369127263098831E-2</v>
      </c>
      <c r="BZ7671">
        <v>0.97600166401244415</v>
      </c>
      <c r="CA7671">
        <v>-1.054944189190833E-2</v>
      </c>
      <c r="CB7671" t="s">
        <v>109</v>
      </c>
      <c r="CC7671" t="s">
        <v>109</v>
      </c>
    </row>
    <row r="7672" spans="1:81" x14ac:dyDescent="0.2">
      <c r="A7672" t="b">
        <v>0</v>
      </c>
      <c r="B7672" t="s">
        <v>81</v>
      </c>
      <c r="C7672" t="s">
        <v>5979</v>
      </c>
      <c r="D7672" t="s">
        <v>5980</v>
      </c>
      <c r="E7672">
        <v>4.7376799999999998E-7</v>
      </c>
      <c r="F7672">
        <v>1.4414500000000001E-4</v>
      </c>
      <c r="G7672">
        <v>1</v>
      </c>
      <c r="H7672">
        <v>1</v>
      </c>
      <c r="I7672">
        <v>2</v>
      </c>
      <c r="J7672" t="s">
        <v>5012</v>
      </c>
      <c r="K7672" t="s">
        <v>5981</v>
      </c>
      <c r="L7672" t="s">
        <v>5982</v>
      </c>
      <c r="M7672">
        <v>0</v>
      </c>
      <c r="N7672">
        <v>3619.0502799999999</v>
      </c>
      <c r="O7672">
        <v>2114189.95510107</v>
      </c>
      <c r="P7672">
        <v>79.62</v>
      </c>
      <c r="Q7672">
        <v>1314074.125</v>
      </c>
      <c r="R7672">
        <v>1</v>
      </c>
      <c r="S7672">
        <v>6706079.7588077597</v>
      </c>
      <c r="T7672">
        <v>1</v>
      </c>
      <c r="U7672">
        <v>2114189.95510107</v>
      </c>
      <c r="V7672">
        <v>2139743.6135025201</v>
      </c>
      <c r="W7672">
        <v>1314074.125</v>
      </c>
      <c r="Y7672">
        <v>894839.125</v>
      </c>
      <c r="AA7672">
        <v>642121.5625</v>
      </c>
      <c r="AB7672">
        <v>1850525.25</v>
      </c>
      <c r="AD7672" t="s">
        <v>89</v>
      </c>
      <c r="AE7672" t="s">
        <v>88</v>
      </c>
      <c r="AF7672" t="s">
        <v>89</v>
      </c>
      <c r="AG7672" t="s">
        <v>88</v>
      </c>
      <c r="AH7672" t="s">
        <v>89</v>
      </c>
      <c r="AI7672" t="s">
        <v>81</v>
      </c>
      <c r="AJ7672" t="s">
        <v>81</v>
      </c>
      <c r="AK7672">
        <v>4.5729999999999998E-5</v>
      </c>
      <c r="AL7672">
        <v>1.6899999999999999E-8</v>
      </c>
      <c r="AM7672">
        <v>5.6</v>
      </c>
      <c r="AN7672">
        <v>54.94</v>
      </c>
      <c r="AO7672" t="s">
        <v>5983</v>
      </c>
      <c r="AP7672" t="s">
        <v>5012</v>
      </c>
      <c r="AQ7672" t="s">
        <v>5016</v>
      </c>
      <c r="AR7672" t="s">
        <v>5017</v>
      </c>
      <c r="AS7672" t="s">
        <v>5018</v>
      </c>
      <c r="AT7672" t="s">
        <v>5019</v>
      </c>
      <c r="AU7672" t="s">
        <v>5020</v>
      </c>
      <c r="AV7672" t="s">
        <v>5021</v>
      </c>
      <c r="AW7672">
        <v>100</v>
      </c>
      <c r="AX7672">
        <v>249</v>
      </c>
      <c r="AY7672">
        <v>99</v>
      </c>
      <c r="AZ7672">
        <v>131</v>
      </c>
      <c r="BA7672">
        <v>98</v>
      </c>
      <c r="BB7672" t="s">
        <v>5984</v>
      </c>
      <c r="BC7672" t="s">
        <v>5985</v>
      </c>
      <c r="BD7672" t="s">
        <v>100</v>
      </c>
      <c r="BJ7672" t="s">
        <v>1533</v>
      </c>
      <c r="BK7672" t="s">
        <v>5024</v>
      </c>
      <c r="BL7672" t="s">
        <v>795</v>
      </c>
      <c r="BN7672" t="s">
        <v>357</v>
      </c>
      <c r="BP7672">
        <v>2673384.9612692529</v>
      </c>
      <c r="BQ7672">
        <v>3553683.6581260879</v>
      </c>
      <c r="BR7672">
        <v>1.3292824301812829</v>
      </c>
      <c r="BS7672">
        <v>1417978.18953453</v>
      </c>
      <c r="BT7672">
        <v>1228070.7348905471</v>
      </c>
      <c r="BU7672">
        <v>0.86607166736018504</v>
      </c>
      <c r="BV7672">
        <v>1.8853498459992719</v>
      </c>
      <c r="BW7672">
        <v>0.9148322551953938</v>
      </c>
      <c r="BX7672">
        <v>0.53040553832595472</v>
      </c>
      <c r="BY7672">
        <v>-0.91483225519539402</v>
      </c>
      <c r="BZ7672">
        <v>0.97606599571415509</v>
      </c>
      <c r="CA7672">
        <v>-1.0520816958817091E-2</v>
      </c>
      <c r="CB7672" t="s">
        <v>109</v>
      </c>
      <c r="CC7672" t="s">
        <v>109</v>
      </c>
    </row>
    <row r="7673" spans="1:81" x14ac:dyDescent="0.2">
      <c r="A7673" t="b">
        <v>0</v>
      </c>
      <c r="B7673" t="s">
        <v>81</v>
      </c>
      <c r="C7673" t="s">
        <v>60908</v>
      </c>
      <c r="D7673" t="s">
        <v>5507</v>
      </c>
      <c r="E7673">
        <v>0.11772299999999999</v>
      </c>
      <c r="F7673">
        <v>6.8670099999999998E-3</v>
      </c>
      <c r="G7673">
        <v>1</v>
      </c>
      <c r="H7673">
        <v>1</v>
      </c>
      <c r="I7673">
        <v>2</v>
      </c>
      <c r="J7673" t="s">
        <v>12852</v>
      </c>
      <c r="K7673" t="s">
        <v>60909</v>
      </c>
      <c r="M7673">
        <v>0</v>
      </c>
      <c r="N7673">
        <v>860.46585000000005</v>
      </c>
      <c r="O7673">
        <v>1015969.3356621</v>
      </c>
      <c r="P7673">
        <v>2.37</v>
      </c>
      <c r="Q7673">
        <v>809418.375</v>
      </c>
      <c r="R7673">
        <v>933337.65063557297</v>
      </c>
      <c r="S7673">
        <v>1</v>
      </c>
      <c r="T7673">
        <v>1</v>
      </c>
      <c r="U7673">
        <v>1069410.39545894</v>
      </c>
      <c r="V7673">
        <v>1318761.1792443399</v>
      </c>
      <c r="W7673">
        <v>809418.375</v>
      </c>
      <c r="X7673">
        <v>727875.9375</v>
      </c>
      <c r="AA7673">
        <v>324801.21875</v>
      </c>
      <c r="AB7673">
        <v>1140510.875</v>
      </c>
      <c r="AD7673" t="s">
        <v>89</v>
      </c>
      <c r="AE7673" t="s">
        <v>81</v>
      </c>
      <c r="AF7673" t="s">
        <v>88</v>
      </c>
      <c r="AG7673" t="s">
        <v>88</v>
      </c>
      <c r="AH7673" t="s">
        <v>89</v>
      </c>
      <c r="AI7673" t="s">
        <v>81</v>
      </c>
      <c r="AJ7673" t="s">
        <v>81</v>
      </c>
      <c r="AK7673">
        <v>3.8349999999999999E-3</v>
      </c>
      <c r="AL7673">
        <v>4.5620000000000001E-2</v>
      </c>
      <c r="AM7673">
        <v>2.29</v>
      </c>
      <c r="AN7673">
        <v>22.09</v>
      </c>
      <c r="AO7673" t="s">
        <v>60910</v>
      </c>
      <c r="AP7673" t="s">
        <v>12852</v>
      </c>
      <c r="AQ7673" t="s">
        <v>12855</v>
      </c>
      <c r="AR7673" t="s">
        <v>12856</v>
      </c>
      <c r="AS7673" t="s">
        <v>12857</v>
      </c>
      <c r="AT7673" t="s">
        <v>12858</v>
      </c>
      <c r="AU7673" t="s">
        <v>12859</v>
      </c>
      <c r="AV7673" t="s">
        <v>12860</v>
      </c>
      <c r="AW7673">
        <v>100</v>
      </c>
      <c r="AX7673">
        <v>297</v>
      </c>
      <c r="AY7673">
        <v>96</v>
      </c>
      <c r="AZ7673">
        <v>102</v>
      </c>
      <c r="BA7673">
        <v>95</v>
      </c>
      <c r="BB7673" t="s">
        <v>60911</v>
      </c>
      <c r="BC7673" t="s">
        <v>60912</v>
      </c>
      <c r="BD7673" t="s">
        <v>100</v>
      </c>
      <c r="BH7673" t="s">
        <v>12863</v>
      </c>
      <c r="BI7673" t="s">
        <v>12864</v>
      </c>
      <c r="BJ7673" t="s">
        <v>153</v>
      </c>
      <c r="BK7673" t="s">
        <v>12865</v>
      </c>
      <c r="BL7673" t="s">
        <v>740</v>
      </c>
      <c r="BM7673" t="s">
        <v>12866</v>
      </c>
      <c r="BN7673" t="s">
        <v>6024</v>
      </c>
      <c r="BO7673" t="s">
        <v>236</v>
      </c>
      <c r="BP7673">
        <v>580919.00854519103</v>
      </c>
      <c r="BQ7673">
        <v>506890.81290510111</v>
      </c>
      <c r="BR7673">
        <v>0.87256709704597124</v>
      </c>
      <c r="BS7673">
        <v>796057.52490109333</v>
      </c>
      <c r="BT7673">
        <v>700587.92915079684</v>
      </c>
      <c r="BU7673">
        <v>0.88007198881493121</v>
      </c>
      <c r="BV7673">
        <v>0.72974501260743396</v>
      </c>
      <c r="BW7673">
        <v>-0.45453564912708178</v>
      </c>
      <c r="BX7673">
        <v>1.3703416710268761</v>
      </c>
      <c r="BY7673">
        <v>0.45453564912708178</v>
      </c>
      <c r="BZ7673">
        <v>0.97607358447245152</v>
      </c>
      <c r="CA7673">
        <v>-1.051744040123268E-2</v>
      </c>
      <c r="CB7673" t="s">
        <v>109</v>
      </c>
      <c r="CC7673" t="s">
        <v>109</v>
      </c>
    </row>
    <row r="7674" spans="1:81" x14ac:dyDescent="0.2">
      <c r="A7674" t="b">
        <v>0</v>
      </c>
      <c r="B7674" t="s">
        <v>81</v>
      </c>
      <c r="C7674" t="s">
        <v>40561</v>
      </c>
      <c r="E7674">
        <v>4.0030699999999997E-4</v>
      </c>
      <c r="F7674">
        <v>1.4414500000000001E-4</v>
      </c>
      <c r="G7674">
        <v>1</v>
      </c>
      <c r="H7674">
        <v>3</v>
      </c>
      <c r="I7674">
        <v>2</v>
      </c>
      <c r="J7674" t="s">
        <v>40562</v>
      </c>
      <c r="K7674" t="s">
        <v>40563</v>
      </c>
      <c r="M7674">
        <v>0</v>
      </c>
      <c r="N7674">
        <v>1388.82601</v>
      </c>
      <c r="O7674">
        <v>553336.18209878705</v>
      </c>
      <c r="P7674">
        <v>21.03</v>
      </c>
      <c r="Q7674">
        <v>524256.78125</v>
      </c>
      <c r="R7674">
        <v>389131.09442903299</v>
      </c>
      <c r="S7674">
        <v>1</v>
      </c>
      <c r="T7674">
        <v>553336.18209878705</v>
      </c>
      <c r="U7674">
        <v>1</v>
      </c>
      <c r="V7674">
        <v>667477.72628943506</v>
      </c>
      <c r="W7674">
        <v>524256.78125</v>
      </c>
      <c r="X7674">
        <v>303469.125</v>
      </c>
      <c r="Z7674">
        <v>400719.125</v>
      </c>
      <c r="AB7674">
        <v>577258.125</v>
      </c>
      <c r="AD7674" t="s">
        <v>81</v>
      </c>
      <c r="AE7674" t="s">
        <v>89</v>
      </c>
      <c r="AF7674" t="s">
        <v>88</v>
      </c>
      <c r="AG7674" t="s">
        <v>89</v>
      </c>
      <c r="AH7674" t="s">
        <v>88</v>
      </c>
      <c r="AI7674" t="s">
        <v>81</v>
      </c>
      <c r="AJ7674" t="s">
        <v>81</v>
      </c>
      <c r="AK7674">
        <v>4.5729999999999998E-5</v>
      </c>
      <c r="AL7674">
        <v>5.2750000000000001E-5</v>
      </c>
      <c r="AM7674">
        <v>3.17</v>
      </c>
      <c r="AN7674">
        <v>41.81</v>
      </c>
      <c r="AO7674" t="s">
        <v>40564</v>
      </c>
      <c r="AP7674" t="s">
        <v>40562</v>
      </c>
      <c r="AQ7674" t="s">
        <v>40565</v>
      </c>
      <c r="AR7674" t="s">
        <v>40566</v>
      </c>
      <c r="AS7674" t="s">
        <v>40567</v>
      </c>
      <c r="AT7674" t="s">
        <v>40568</v>
      </c>
      <c r="AU7674" t="s">
        <v>40569</v>
      </c>
      <c r="AV7674" t="s">
        <v>40570</v>
      </c>
      <c r="AW7674">
        <v>100</v>
      </c>
      <c r="AX7674">
        <v>919</v>
      </c>
      <c r="AY7674">
        <v>516</v>
      </c>
      <c r="AZ7674">
        <v>527</v>
      </c>
      <c r="BA7674">
        <v>515</v>
      </c>
      <c r="BB7674" t="s">
        <v>40571</v>
      </c>
      <c r="BC7674" t="s">
        <v>40572</v>
      </c>
      <c r="BD7674" t="s">
        <v>100</v>
      </c>
      <c r="BH7674" t="s">
        <v>40573</v>
      </c>
      <c r="BI7674" t="s">
        <v>40574</v>
      </c>
      <c r="BJ7674" t="s">
        <v>190</v>
      </c>
      <c r="BK7674" t="s">
        <v>40575</v>
      </c>
      <c r="BL7674" t="s">
        <v>40576</v>
      </c>
      <c r="BM7674" t="s">
        <v>25929</v>
      </c>
      <c r="BN7674" t="s">
        <v>1752</v>
      </c>
      <c r="BP7674">
        <v>304462.95855967759</v>
      </c>
      <c r="BQ7674">
        <v>272190.28448349453</v>
      </c>
      <c r="BR7674">
        <v>0.89400131224876944</v>
      </c>
      <c r="BS7674">
        <v>406938.30279607401</v>
      </c>
      <c r="BT7674">
        <v>357009.17261712498</v>
      </c>
      <c r="BU7674">
        <v>0.87730540517841193</v>
      </c>
      <c r="BV7674">
        <v>0.74817965393700214</v>
      </c>
      <c r="BW7674">
        <v>-0.41854336124040509</v>
      </c>
      <c r="BX7674">
        <v>1.336577377823484</v>
      </c>
      <c r="BY7674">
        <v>0.41854336124040509</v>
      </c>
      <c r="BZ7674">
        <v>0.9761060815798992</v>
      </c>
      <c r="CA7674">
        <v>-1.050298136891196E-2</v>
      </c>
      <c r="CB7674" t="s">
        <v>109</v>
      </c>
      <c r="CC7674" t="s">
        <v>109</v>
      </c>
    </row>
    <row r="7675" spans="1:81" x14ac:dyDescent="0.2">
      <c r="A7675" t="b">
        <v>0</v>
      </c>
      <c r="B7675" t="s">
        <v>81</v>
      </c>
      <c r="C7675" t="s">
        <v>36772</v>
      </c>
      <c r="D7675" t="s">
        <v>7184</v>
      </c>
      <c r="E7675">
        <v>7.6392700000000001E-3</v>
      </c>
      <c r="F7675">
        <v>4.2792299999999998E-4</v>
      </c>
      <c r="G7675">
        <v>1</v>
      </c>
      <c r="H7675">
        <v>2</v>
      </c>
      <c r="I7675">
        <v>2</v>
      </c>
      <c r="J7675" t="s">
        <v>10272</v>
      </c>
      <c r="K7675" t="s">
        <v>36773</v>
      </c>
      <c r="M7675">
        <v>0</v>
      </c>
      <c r="N7675">
        <v>1255.5411999999999</v>
      </c>
      <c r="O7675">
        <v>1552709.6553438699</v>
      </c>
      <c r="P7675">
        <v>24.93</v>
      </c>
      <c r="Q7675">
        <v>1749716.375</v>
      </c>
      <c r="R7675">
        <v>1899404.26734173</v>
      </c>
      <c r="S7675">
        <v>1</v>
      </c>
      <c r="T7675">
        <v>1</v>
      </c>
      <c r="U7675">
        <v>888886.333863126</v>
      </c>
      <c r="V7675">
        <v>1967567.8592829399</v>
      </c>
      <c r="W7675">
        <v>1749716.375</v>
      </c>
      <c r="X7675">
        <v>1481276</v>
      </c>
      <c r="AA7675">
        <v>269972.46875</v>
      </c>
      <c r="AB7675">
        <v>1701621.625</v>
      </c>
      <c r="AD7675" t="s">
        <v>81</v>
      </c>
      <c r="AE7675" t="s">
        <v>89</v>
      </c>
      <c r="AF7675" t="s">
        <v>88</v>
      </c>
      <c r="AG7675" t="s">
        <v>88</v>
      </c>
      <c r="AH7675" t="s">
        <v>89</v>
      </c>
      <c r="AI7675" t="s">
        <v>81</v>
      </c>
      <c r="AJ7675" t="s">
        <v>81</v>
      </c>
      <c r="AK7675">
        <v>2.0560000000000001E-4</v>
      </c>
      <c r="AL7675">
        <v>1.761E-3</v>
      </c>
      <c r="AM7675">
        <v>2.48</v>
      </c>
      <c r="AN7675">
        <v>33.99</v>
      </c>
      <c r="AO7675" t="s">
        <v>36774</v>
      </c>
      <c r="AP7675" t="s">
        <v>10272</v>
      </c>
      <c r="AQ7675" t="s">
        <v>10276</v>
      </c>
      <c r="AR7675" t="s">
        <v>10277</v>
      </c>
      <c r="AS7675" t="s">
        <v>10278</v>
      </c>
      <c r="AT7675" t="s">
        <v>10279</v>
      </c>
      <c r="AU7675" t="s">
        <v>10280</v>
      </c>
      <c r="AV7675" t="s">
        <v>10281</v>
      </c>
      <c r="AW7675">
        <v>100</v>
      </c>
      <c r="AX7675">
        <v>814</v>
      </c>
      <c r="AY7675">
        <v>295</v>
      </c>
      <c r="AZ7675">
        <v>303</v>
      </c>
      <c r="BA7675">
        <v>294</v>
      </c>
      <c r="BB7675" t="s">
        <v>36775</v>
      </c>
      <c r="BC7675" t="s">
        <v>36776</v>
      </c>
      <c r="BD7675" t="s">
        <v>100</v>
      </c>
      <c r="BJ7675" t="s">
        <v>231</v>
      </c>
      <c r="BK7675" t="s">
        <v>10284</v>
      </c>
      <c r="BL7675" t="s">
        <v>1035</v>
      </c>
      <c r="BM7675" t="s">
        <v>193</v>
      </c>
      <c r="BN7675" t="s">
        <v>5839</v>
      </c>
      <c r="BP7675">
        <v>1216373.880780577</v>
      </c>
      <c r="BQ7675">
        <v>1056065.2702850599</v>
      </c>
      <c r="BR7675">
        <v>0.86820778296172973</v>
      </c>
      <c r="BS7675">
        <v>952151.73104868864</v>
      </c>
      <c r="BT7675">
        <v>985307.93120623881</v>
      </c>
      <c r="BU7675">
        <v>1.0348223913021011</v>
      </c>
      <c r="BV7675">
        <v>1.2775000465953861</v>
      </c>
      <c r="BW7675">
        <v>0.35332334378358587</v>
      </c>
      <c r="BX7675">
        <v>0.78277883641966206</v>
      </c>
      <c r="BY7675">
        <v>-0.35332334378358587</v>
      </c>
      <c r="BZ7675">
        <v>0.97613774620072769</v>
      </c>
      <c r="CA7675">
        <v>-1.0488893200310391E-2</v>
      </c>
      <c r="CB7675" t="s">
        <v>109</v>
      </c>
      <c r="CC7675" t="s">
        <v>109</v>
      </c>
    </row>
    <row r="7676" spans="1:81" x14ac:dyDescent="0.2">
      <c r="A7676" t="b">
        <v>0</v>
      </c>
      <c r="B7676" t="s">
        <v>81</v>
      </c>
      <c r="C7676" t="s">
        <v>37545</v>
      </c>
      <c r="D7676" t="s">
        <v>37546</v>
      </c>
      <c r="E7676">
        <v>8.21968E-2</v>
      </c>
      <c r="F7676">
        <v>3.89712E-3</v>
      </c>
      <c r="G7676">
        <v>1</v>
      </c>
      <c r="H7676">
        <v>3</v>
      </c>
      <c r="I7676">
        <v>1</v>
      </c>
      <c r="J7676" t="s">
        <v>37547</v>
      </c>
      <c r="K7676" t="s">
        <v>37548</v>
      </c>
      <c r="L7676" t="s">
        <v>37549</v>
      </c>
      <c r="M7676">
        <v>0</v>
      </c>
      <c r="N7676">
        <v>2396.2543500000002</v>
      </c>
      <c r="O7676">
        <v>978124.44966340205</v>
      </c>
      <c r="P7676">
        <v>24.09</v>
      </c>
      <c r="Q7676">
        <v>1039465</v>
      </c>
      <c r="R7676">
        <v>1159317.9114375</v>
      </c>
      <c r="S7676">
        <v>1</v>
      </c>
      <c r="T7676">
        <v>705725.54899110505</v>
      </c>
      <c r="U7676">
        <v>1</v>
      </c>
      <c r="V7676">
        <v>920403.70674273197</v>
      </c>
      <c r="W7676">
        <v>1039465</v>
      </c>
      <c r="X7676">
        <v>904109.6875</v>
      </c>
      <c r="Z7676">
        <v>511077.59375</v>
      </c>
      <c r="AB7676">
        <v>795997.375</v>
      </c>
      <c r="AD7676" t="s">
        <v>89</v>
      </c>
      <c r="AE7676" t="s">
        <v>81</v>
      </c>
      <c r="AF7676" t="s">
        <v>88</v>
      </c>
      <c r="AG7676" t="s">
        <v>89</v>
      </c>
      <c r="AH7676" t="s">
        <v>88</v>
      </c>
      <c r="AI7676" t="s">
        <v>89</v>
      </c>
      <c r="AJ7676" t="s">
        <v>81</v>
      </c>
      <c r="AK7676">
        <v>2.5490000000000001E-3</v>
      </c>
      <c r="AL7676">
        <v>2.9260000000000001E-2</v>
      </c>
      <c r="AM7676">
        <v>2.06</v>
      </c>
      <c r="AN7676">
        <v>47.17</v>
      </c>
      <c r="AO7676" t="s">
        <v>37550</v>
      </c>
      <c r="AP7676" t="s">
        <v>37547</v>
      </c>
      <c r="AQ7676" t="s">
        <v>37551</v>
      </c>
      <c r="AR7676" t="s">
        <v>37552</v>
      </c>
      <c r="AS7676" t="s">
        <v>37553</v>
      </c>
      <c r="AT7676" t="s">
        <v>37554</v>
      </c>
      <c r="AU7676" t="s">
        <v>37555</v>
      </c>
      <c r="AV7676" t="s">
        <v>37556</v>
      </c>
      <c r="AW7676">
        <v>100</v>
      </c>
      <c r="AX7676">
        <v>448</v>
      </c>
      <c r="AY7676">
        <v>96</v>
      </c>
      <c r="AZ7676">
        <v>117</v>
      </c>
      <c r="BA7676">
        <v>95</v>
      </c>
      <c r="BB7676" t="s">
        <v>37557</v>
      </c>
      <c r="BC7676" t="s">
        <v>37558</v>
      </c>
      <c r="BD7676" t="s">
        <v>100</v>
      </c>
      <c r="BJ7676" t="s">
        <v>124</v>
      </c>
      <c r="BK7676" t="s">
        <v>37559</v>
      </c>
      <c r="BL7676" t="s">
        <v>37560</v>
      </c>
      <c r="BP7676">
        <v>732927.97047916672</v>
      </c>
      <c r="BQ7676">
        <v>637555.98823698482</v>
      </c>
      <c r="BR7676">
        <v>0.86987536827141354</v>
      </c>
      <c r="BS7676">
        <v>542043.41857794567</v>
      </c>
      <c r="BT7676">
        <v>481538.33233428019</v>
      </c>
      <c r="BU7676">
        <v>0.88837594153914656</v>
      </c>
      <c r="BV7676">
        <v>1.352157309467954</v>
      </c>
      <c r="BW7676">
        <v>0.43526300397747519</v>
      </c>
      <c r="BX7676">
        <v>0.73955892039919513</v>
      </c>
      <c r="BY7676">
        <v>-0.43526300397747503</v>
      </c>
      <c r="BZ7676">
        <v>0.97617956759059044</v>
      </c>
      <c r="CA7676">
        <v>-1.04702867998883E-2</v>
      </c>
      <c r="CB7676" t="s">
        <v>109</v>
      </c>
      <c r="CC7676" t="s">
        <v>109</v>
      </c>
    </row>
    <row r="7677" spans="1:81" x14ac:dyDescent="0.2">
      <c r="A7677" t="b">
        <v>0</v>
      </c>
      <c r="B7677" t="s">
        <v>81</v>
      </c>
      <c r="C7677" t="s">
        <v>42369</v>
      </c>
      <c r="D7677" t="s">
        <v>1562</v>
      </c>
      <c r="E7677">
        <v>5.9679200000000004E-7</v>
      </c>
      <c r="F7677">
        <v>1.4414500000000001E-4</v>
      </c>
      <c r="G7677">
        <v>1</v>
      </c>
      <c r="H7677">
        <v>3</v>
      </c>
      <c r="I7677">
        <v>1</v>
      </c>
      <c r="J7677" t="s">
        <v>42370</v>
      </c>
      <c r="K7677" t="s">
        <v>42371</v>
      </c>
      <c r="L7677" t="s">
        <v>42372</v>
      </c>
      <c r="M7677">
        <v>0</v>
      </c>
      <c r="N7677">
        <v>1875.98107</v>
      </c>
      <c r="O7677">
        <v>1396506.93824094</v>
      </c>
      <c r="P7677">
        <v>19.77</v>
      </c>
      <c r="Q7677">
        <v>1234204.125</v>
      </c>
      <c r="R7677">
        <v>1189038.2579294101</v>
      </c>
      <c r="S7677">
        <v>1</v>
      </c>
      <c r="T7677">
        <v>1754537.5925052001</v>
      </c>
      <c r="U7677">
        <v>1</v>
      </c>
      <c r="V7677">
        <v>1580153.2251037401</v>
      </c>
      <c r="W7677">
        <v>1234204.125</v>
      </c>
      <c r="X7677">
        <v>927287.5</v>
      </c>
      <c r="Z7677">
        <v>1270614.125</v>
      </c>
      <c r="AB7677">
        <v>1366571.875</v>
      </c>
      <c r="AD7677" t="s">
        <v>89</v>
      </c>
      <c r="AE7677" t="s">
        <v>89</v>
      </c>
      <c r="AF7677" t="s">
        <v>88</v>
      </c>
      <c r="AG7677" t="s">
        <v>81</v>
      </c>
      <c r="AH7677" t="s">
        <v>88</v>
      </c>
      <c r="AI7677" t="s">
        <v>89</v>
      </c>
      <c r="AJ7677" t="s">
        <v>81</v>
      </c>
      <c r="AK7677">
        <v>4.5729999999999998E-5</v>
      </c>
      <c r="AL7677">
        <v>2.22E-8</v>
      </c>
      <c r="AM7677">
        <v>4.82</v>
      </c>
      <c r="AN7677">
        <v>22.46</v>
      </c>
      <c r="AO7677" t="s">
        <v>42373</v>
      </c>
      <c r="AP7677" t="s">
        <v>42370</v>
      </c>
      <c r="AQ7677" t="s">
        <v>42374</v>
      </c>
      <c r="AR7677" t="s">
        <v>42375</v>
      </c>
      <c r="AS7677" t="s">
        <v>42376</v>
      </c>
      <c r="AT7677" t="s">
        <v>42377</v>
      </c>
      <c r="AU7677" t="s">
        <v>42378</v>
      </c>
      <c r="AV7677" t="s">
        <v>42379</v>
      </c>
      <c r="AW7677">
        <v>100</v>
      </c>
      <c r="AX7677">
        <v>625</v>
      </c>
      <c r="AY7677">
        <v>130</v>
      </c>
      <c r="AZ7677">
        <v>144</v>
      </c>
      <c r="BA7677">
        <v>129</v>
      </c>
      <c r="BB7677" t="s">
        <v>42380</v>
      </c>
      <c r="BC7677" t="s">
        <v>42381</v>
      </c>
      <c r="BD7677" t="s">
        <v>100</v>
      </c>
      <c r="BJ7677" t="s">
        <v>271</v>
      </c>
      <c r="BK7677" t="s">
        <v>42382</v>
      </c>
      <c r="BL7677" t="s">
        <v>1879</v>
      </c>
      <c r="BM7677" t="s">
        <v>21599</v>
      </c>
      <c r="BP7677">
        <v>807747.79430980328</v>
      </c>
      <c r="BQ7677">
        <v>699893.67169262387</v>
      </c>
      <c r="BR7677">
        <v>0.86647549720722228</v>
      </c>
      <c r="BS7677">
        <v>1111563.9392029799</v>
      </c>
      <c r="BT7677">
        <v>966582.4345371055</v>
      </c>
      <c r="BU7677">
        <v>0.86956980201262191</v>
      </c>
      <c r="BV7677">
        <v>0.72667686115202623</v>
      </c>
      <c r="BW7677">
        <v>-0.46061412613596348</v>
      </c>
      <c r="BX7677">
        <v>1.37612748314934</v>
      </c>
      <c r="BY7677">
        <v>0.46061412613596359</v>
      </c>
      <c r="BZ7677">
        <v>0.97619167551287855</v>
      </c>
      <c r="CA7677">
        <v>-1.046490011551084E-2</v>
      </c>
      <c r="CB7677" t="s">
        <v>109</v>
      </c>
      <c r="CC7677" t="s">
        <v>109</v>
      </c>
    </row>
    <row r="7678" spans="1:81" x14ac:dyDescent="0.2">
      <c r="A7678" t="b">
        <v>0</v>
      </c>
      <c r="B7678" t="s">
        <v>81</v>
      </c>
      <c r="C7678" t="s">
        <v>36258</v>
      </c>
      <c r="D7678" t="s">
        <v>4595</v>
      </c>
      <c r="E7678">
        <v>9.4244599999999998E-2</v>
      </c>
      <c r="F7678">
        <v>4.5252399999999998E-3</v>
      </c>
      <c r="G7678">
        <v>1</v>
      </c>
      <c r="H7678">
        <v>2</v>
      </c>
      <c r="I7678">
        <v>1</v>
      </c>
      <c r="J7678" t="s">
        <v>15555</v>
      </c>
      <c r="K7678" t="s">
        <v>36259</v>
      </c>
      <c r="M7678">
        <v>0</v>
      </c>
      <c r="N7678">
        <v>1134.5823399999999</v>
      </c>
      <c r="O7678">
        <v>1494724.6543163101</v>
      </c>
      <c r="P7678">
        <v>25.46</v>
      </c>
      <c r="Q7678">
        <v>1387266.125</v>
      </c>
      <c r="R7678">
        <v>1254684.2838920199</v>
      </c>
      <c r="S7678">
        <v>1</v>
      </c>
      <c r="T7678">
        <v>2048686.5682360299</v>
      </c>
      <c r="U7678">
        <v>1</v>
      </c>
      <c r="V7678">
        <v>1610506.9906619601</v>
      </c>
      <c r="W7678">
        <v>1387266.125</v>
      </c>
      <c r="X7678">
        <v>978482.4375</v>
      </c>
      <c r="Z7678">
        <v>1483633.125</v>
      </c>
      <c r="AB7678">
        <v>1392822.875</v>
      </c>
      <c r="AD7678" t="s">
        <v>81</v>
      </c>
      <c r="AE7678" t="s">
        <v>89</v>
      </c>
      <c r="AF7678" t="s">
        <v>88</v>
      </c>
      <c r="AG7678" t="s">
        <v>89</v>
      </c>
      <c r="AH7678" t="s">
        <v>88</v>
      </c>
      <c r="AI7678" t="s">
        <v>89</v>
      </c>
      <c r="AJ7678" t="s">
        <v>81</v>
      </c>
      <c r="AK7678">
        <v>2.8270000000000001E-3</v>
      </c>
      <c r="AL7678">
        <v>3.4759999999999999E-2</v>
      </c>
      <c r="AM7678">
        <v>1.82</v>
      </c>
      <c r="AN7678">
        <v>31.89</v>
      </c>
      <c r="AO7678" t="s">
        <v>36260</v>
      </c>
      <c r="AP7678" t="s">
        <v>15555</v>
      </c>
      <c r="AQ7678" t="s">
        <v>15558</v>
      </c>
      <c r="AR7678" t="s">
        <v>15559</v>
      </c>
      <c r="AS7678" t="s">
        <v>15560</v>
      </c>
      <c r="AT7678" t="s">
        <v>15561</v>
      </c>
      <c r="AU7678" t="s">
        <v>15562</v>
      </c>
      <c r="AV7678" t="s">
        <v>15563</v>
      </c>
      <c r="AW7678">
        <v>100</v>
      </c>
      <c r="AX7678">
        <v>999</v>
      </c>
      <c r="AY7678">
        <v>269</v>
      </c>
      <c r="AZ7678">
        <v>278</v>
      </c>
      <c r="BA7678">
        <v>268</v>
      </c>
      <c r="BB7678" t="s">
        <v>36261</v>
      </c>
      <c r="BC7678" t="s">
        <v>36262</v>
      </c>
      <c r="BD7678" t="s">
        <v>100</v>
      </c>
      <c r="BF7678" t="s">
        <v>466</v>
      </c>
      <c r="BG7678" t="s">
        <v>467</v>
      </c>
      <c r="BH7678" t="s">
        <v>15566</v>
      </c>
      <c r="BI7678" t="s">
        <v>15567</v>
      </c>
      <c r="BJ7678" t="s">
        <v>469</v>
      </c>
      <c r="BK7678" t="s">
        <v>15568</v>
      </c>
      <c r="BL7678" t="s">
        <v>9028</v>
      </c>
      <c r="BM7678" t="s">
        <v>986</v>
      </c>
      <c r="BN7678" t="s">
        <v>867</v>
      </c>
      <c r="BO7678" t="s">
        <v>275</v>
      </c>
      <c r="BP7678">
        <v>880650.46963067318</v>
      </c>
      <c r="BQ7678">
        <v>765540.39894605509</v>
      </c>
      <c r="BR7678">
        <v>0.86928971861799731</v>
      </c>
      <c r="BS7678">
        <v>1219731.5196326631</v>
      </c>
      <c r="BT7678">
        <v>1078798.98078524</v>
      </c>
      <c r="BU7678">
        <v>0.88445609826507832</v>
      </c>
      <c r="BV7678">
        <v>0.72200353557797015</v>
      </c>
      <c r="BW7678">
        <v>-0.46992219302655702</v>
      </c>
      <c r="BX7678">
        <v>1.3850347688387581</v>
      </c>
      <c r="BY7678">
        <v>0.46992219302655708</v>
      </c>
      <c r="BZ7678">
        <v>0.97621135372567347</v>
      </c>
      <c r="CA7678">
        <v>-1.0456145632852441E-2</v>
      </c>
      <c r="CB7678" t="s">
        <v>109</v>
      </c>
      <c r="CC7678" t="s">
        <v>109</v>
      </c>
    </row>
    <row r="7679" spans="1:81" x14ac:dyDescent="0.2">
      <c r="A7679" t="b">
        <v>0</v>
      </c>
      <c r="B7679" t="s">
        <v>81</v>
      </c>
      <c r="C7679" t="s">
        <v>5058</v>
      </c>
      <c r="D7679" t="s">
        <v>5059</v>
      </c>
      <c r="E7679">
        <v>5.2160299999999999E-7</v>
      </c>
      <c r="F7679">
        <v>1.4414500000000001E-4</v>
      </c>
      <c r="G7679">
        <v>1</v>
      </c>
      <c r="H7679">
        <v>4</v>
      </c>
      <c r="I7679">
        <v>11</v>
      </c>
      <c r="J7679" t="s">
        <v>5060</v>
      </c>
      <c r="K7679" t="s">
        <v>5061</v>
      </c>
      <c r="L7679" t="s">
        <v>5062</v>
      </c>
      <c r="M7679">
        <v>0</v>
      </c>
      <c r="N7679">
        <v>2460.4370600000002</v>
      </c>
      <c r="O7679">
        <v>4049535.7373854802</v>
      </c>
      <c r="P7679">
        <v>84.1</v>
      </c>
      <c r="Q7679">
        <v>13516133.875</v>
      </c>
      <c r="R7679">
        <v>9935999.1370939091</v>
      </c>
      <c r="S7679">
        <v>1023575.30948067</v>
      </c>
      <c r="T7679">
        <v>16021038.7418219</v>
      </c>
      <c r="U7679">
        <v>657961.54743175302</v>
      </c>
      <c r="V7679">
        <v>11523343.826636599</v>
      </c>
      <c r="W7679">
        <v>13516133.875</v>
      </c>
      <c r="X7679">
        <v>7748722.75</v>
      </c>
      <c r="Y7679">
        <v>136582.8125</v>
      </c>
      <c r="Z7679">
        <v>11602235.375</v>
      </c>
      <c r="AA7679">
        <v>199836.015625</v>
      </c>
      <c r="AB7679">
        <v>9965791.5</v>
      </c>
      <c r="AD7679" t="s">
        <v>81</v>
      </c>
      <c r="AE7679" t="s">
        <v>81</v>
      </c>
      <c r="AF7679" t="s">
        <v>89</v>
      </c>
      <c r="AG7679" t="s">
        <v>81</v>
      </c>
      <c r="AH7679" t="s">
        <v>89</v>
      </c>
      <c r="AI7679" t="s">
        <v>81</v>
      </c>
      <c r="AJ7679" t="s">
        <v>81</v>
      </c>
      <c r="AK7679">
        <v>4.5729999999999998E-5</v>
      </c>
      <c r="AL7679">
        <v>1.8880000000000001E-8</v>
      </c>
      <c r="AM7679">
        <v>4.68</v>
      </c>
      <c r="AN7679">
        <v>19.87</v>
      </c>
      <c r="AO7679" t="s">
        <v>5063</v>
      </c>
      <c r="AP7679" t="s">
        <v>5060</v>
      </c>
      <c r="AQ7679" t="s">
        <v>5064</v>
      </c>
      <c r="AR7679" t="s">
        <v>5065</v>
      </c>
      <c r="AS7679" t="s">
        <v>5066</v>
      </c>
      <c r="AT7679" t="s">
        <v>5067</v>
      </c>
      <c r="AU7679" t="s">
        <v>5068</v>
      </c>
      <c r="AV7679" t="s">
        <v>5069</v>
      </c>
      <c r="AW7679">
        <v>100</v>
      </c>
      <c r="AX7679">
        <v>133</v>
      </c>
      <c r="AY7679">
        <v>21</v>
      </c>
      <c r="AZ7679">
        <v>41</v>
      </c>
      <c r="BA7679">
        <v>20</v>
      </c>
      <c r="BB7679" t="s">
        <v>5070</v>
      </c>
      <c r="BC7679" t="s">
        <v>5071</v>
      </c>
      <c r="BD7679" t="s">
        <v>100</v>
      </c>
      <c r="BF7679" t="s">
        <v>5072</v>
      </c>
      <c r="BG7679" t="s">
        <v>5073</v>
      </c>
      <c r="BJ7679" t="s">
        <v>508</v>
      </c>
      <c r="BK7679" t="s">
        <v>5074</v>
      </c>
      <c r="BL7679" t="s">
        <v>809</v>
      </c>
      <c r="BN7679" t="s">
        <v>357</v>
      </c>
      <c r="BO7679" t="s">
        <v>5075</v>
      </c>
      <c r="BP7679">
        <v>8158569.4405248603</v>
      </c>
      <c r="BQ7679">
        <v>6433152.1918043206</v>
      </c>
      <c r="BR7679">
        <v>0.78851473149813156</v>
      </c>
      <c r="BS7679">
        <v>9400781.3719634172</v>
      </c>
      <c r="BT7679">
        <v>7898416.850906821</v>
      </c>
      <c r="BU7679">
        <v>0.84018727150306904</v>
      </c>
      <c r="BV7679">
        <v>0.86786077855790911</v>
      </c>
      <c r="BW7679">
        <v>-0.20446446949139099</v>
      </c>
      <c r="BX7679">
        <v>1.15225854734634</v>
      </c>
      <c r="BY7679">
        <v>0.2044644694913911</v>
      </c>
      <c r="BZ7679">
        <v>0.97621909016392039</v>
      </c>
      <c r="CA7679">
        <v>-1.045270387906218E-2</v>
      </c>
      <c r="CB7679" t="s">
        <v>109</v>
      </c>
      <c r="CC7679" t="s">
        <v>109</v>
      </c>
    </row>
    <row r="7680" spans="1:81" x14ac:dyDescent="0.2">
      <c r="A7680" t="b">
        <v>0</v>
      </c>
      <c r="B7680" t="s">
        <v>81</v>
      </c>
      <c r="C7680" t="s">
        <v>23752</v>
      </c>
      <c r="D7680" t="s">
        <v>22943</v>
      </c>
      <c r="E7680">
        <v>1.2488700000000001E-8</v>
      </c>
      <c r="F7680">
        <v>1.4414500000000001E-4</v>
      </c>
      <c r="G7680">
        <v>1</v>
      </c>
      <c r="H7680">
        <v>1</v>
      </c>
      <c r="I7680">
        <v>11</v>
      </c>
      <c r="J7680" t="s">
        <v>7120</v>
      </c>
      <c r="K7680" t="s">
        <v>23753</v>
      </c>
      <c r="L7680" t="s">
        <v>23754</v>
      </c>
      <c r="M7680">
        <v>0</v>
      </c>
      <c r="N7680">
        <v>2483.2511500000001</v>
      </c>
      <c r="O7680">
        <v>6607970.0691186404</v>
      </c>
      <c r="P7680">
        <v>40.119999999999997</v>
      </c>
      <c r="Q7680">
        <v>12588592.5</v>
      </c>
      <c r="R7680">
        <v>9811763.2882379591</v>
      </c>
      <c r="S7680">
        <v>2800211.5538344202</v>
      </c>
      <c r="T7680">
        <v>8850694.8709760606</v>
      </c>
      <c r="U7680">
        <v>4450297.7855888903</v>
      </c>
      <c r="V7680">
        <v>9225849.3196649496</v>
      </c>
      <c r="W7680">
        <v>12588592.5</v>
      </c>
      <c r="X7680">
        <v>7651835.75</v>
      </c>
      <c r="Y7680">
        <v>373651.8125</v>
      </c>
      <c r="Z7680">
        <v>6409562.25</v>
      </c>
      <c r="AA7680">
        <v>1351644</v>
      </c>
      <c r="AB7680">
        <v>7978837.75</v>
      </c>
      <c r="AD7680" t="s">
        <v>81</v>
      </c>
      <c r="AE7680" t="s">
        <v>81</v>
      </c>
      <c r="AF7680" t="s">
        <v>89</v>
      </c>
      <c r="AG7680" t="s">
        <v>81</v>
      </c>
      <c r="AH7680" t="s">
        <v>89</v>
      </c>
      <c r="AI7680" t="s">
        <v>81</v>
      </c>
      <c r="AJ7680" t="s">
        <v>81</v>
      </c>
      <c r="AK7680">
        <v>4.5729999999999998E-5</v>
      </c>
      <c r="AL7680">
        <v>2.186E-10</v>
      </c>
      <c r="AM7680">
        <v>5.37</v>
      </c>
      <c r="AN7680">
        <v>39.15</v>
      </c>
      <c r="AO7680" t="s">
        <v>23755</v>
      </c>
      <c r="AP7680" t="s">
        <v>7120</v>
      </c>
      <c r="AQ7680" t="s">
        <v>7124</v>
      </c>
      <c r="AR7680" t="s">
        <v>7125</v>
      </c>
      <c r="AS7680" t="s">
        <v>7126</v>
      </c>
      <c r="AT7680" t="s">
        <v>7127</v>
      </c>
      <c r="AU7680" t="s">
        <v>7128</v>
      </c>
      <c r="AV7680" t="s">
        <v>7129</v>
      </c>
      <c r="AW7680">
        <v>100</v>
      </c>
      <c r="AX7680">
        <v>710</v>
      </c>
      <c r="AY7680">
        <v>576</v>
      </c>
      <c r="AZ7680">
        <v>597</v>
      </c>
      <c r="BA7680">
        <v>575</v>
      </c>
      <c r="BB7680" t="s">
        <v>23756</v>
      </c>
      <c r="BC7680" t="s">
        <v>23757</v>
      </c>
      <c r="BD7680" t="s">
        <v>100</v>
      </c>
      <c r="BF7680" t="s">
        <v>4281</v>
      </c>
      <c r="BG7680" t="s">
        <v>4282</v>
      </c>
      <c r="BJ7680" t="s">
        <v>105</v>
      </c>
      <c r="BK7680" t="s">
        <v>7132</v>
      </c>
      <c r="BL7680" t="s">
        <v>1035</v>
      </c>
      <c r="BN7680" t="s">
        <v>2647</v>
      </c>
      <c r="BP7680">
        <v>8400189.1140241269</v>
      </c>
      <c r="BQ7680">
        <v>5044552.1727696452</v>
      </c>
      <c r="BR7680">
        <v>0.60052840528884743</v>
      </c>
      <c r="BS7680">
        <v>7508947.3254099675</v>
      </c>
      <c r="BT7680">
        <v>2655501.4537142571</v>
      </c>
      <c r="BU7680">
        <v>0.35364497027807751</v>
      </c>
      <c r="BV7680">
        <v>1.1186906433073831</v>
      </c>
      <c r="BW7680">
        <v>0.1618111363408162</v>
      </c>
      <c r="BX7680">
        <v>0.89390217571099306</v>
      </c>
      <c r="BY7680">
        <v>-0.16181113634081609</v>
      </c>
      <c r="BZ7680">
        <v>0.976329502373664</v>
      </c>
      <c r="CA7680">
        <v>-1.040358713629759E-2</v>
      </c>
      <c r="CB7680" t="s">
        <v>109</v>
      </c>
      <c r="CC7680" t="s">
        <v>109</v>
      </c>
    </row>
    <row r="7681" spans="1:81" x14ac:dyDescent="0.2">
      <c r="A7681" t="b">
        <v>0</v>
      </c>
      <c r="B7681" t="s">
        <v>81</v>
      </c>
      <c r="C7681" t="s">
        <v>51954</v>
      </c>
      <c r="E7681">
        <v>7.1228400000000001E-3</v>
      </c>
      <c r="F7681">
        <v>4.2792299999999998E-4</v>
      </c>
      <c r="G7681">
        <v>1</v>
      </c>
      <c r="H7681">
        <v>1</v>
      </c>
      <c r="I7681">
        <v>1</v>
      </c>
      <c r="J7681" t="s">
        <v>51955</v>
      </c>
      <c r="K7681" t="s">
        <v>51956</v>
      </c>
      <c r="M7681">
        <v>0</v>
      </c>
      <c r="N7681">
        <v>1105.6040599999999</v>
      </c>
      <c r="O7681">
        <v>1274134.0401333801</v>
      </c>
      <c r="P7681">
        <v>12.04</v>
      </c>
      <c r="Q7681">
        <v>1544355</v>
      </c>
      <c r="R7681">
        <v>1431003.0474387601</v>
      </c>
      <c r="S7681">
        <v>1</v>
      </c>
      <c r="T7681">
        <v>1123600.6467955001</v>
      </c>
      <c r="U7681">
        <v>1</v>
      </c>
      <c r="V7681">
        <v>1051194.54544234</v>
      </c>
      <c r="W7681">
        <v>1544355</v>
      </c>
      <c r="X7681">
        <v>1115987</v>
      </c>
      <c r="Z7681">
        <v>813697.5</v>
      </c>
      <c r="AB7681">
        <v>909109.875</v>
      </c>
      <c r="AD7681" t="s">
        <v>81</v>
      </c>
      <c r="AE7681" t="s">
        <v>89</v>
      </c>
      <c r="AF7681" t="s">
        <v>88</v>
      </c>
      <c r="AG7681" t="s">
        <v>89</v>
      </c>
      <c r="AH7681" t="s">
        <v>88</v>
      </c>
      <c r="AI7681" t="s">
        <v>89</v>
      </c>
      <c r="AJ7681" t="s">
        <v>81</v>
      </c>
      <c r="AK7681">
        <v>2.0560000000000001E-4</v>
      </c>
      <c r="AL7681">
        <v>1.6260000000000001E-3</v>
      </c>
      <c r="AM7681">
        <v>2.42</v>
      </c>
      <c r="AN7681">
        <v>45.33</v>
      </c>
      <c r="AO7681" t="s">
        <v>51957</v>
      </c>
      <c r="AP7681" t="s">
        <v>51955</v>
      </c>
      <c r="AQ7681" t="s">
        <v>51958</v>
      </c>
      <c r="AR7681" t="s">
        <v>51959</v>
      </c>
      <c r="AS7681" t="s">
        <v>51960</v>
      </c>
      <c r="AT7681" t="s">
        <v>15257</v>
      </c>
      <c r="AU7681" t="s">
        <v>51961</v>
      </c>
      <c r="AV7681" t="s">
        <v>51962</v>
      </c>
      <c r="AW7681">
        <v>100</v>
      </c>
      <c r="AX7681">
        <v>292</v>
      </c>
      <c r="AY7681">
        <v>75</v>
      </c>
      <c r="AZ7681">
        <v>83</v>
      </c>
      <c r="BA7681">
        <v>74</v>
      </c>
      <c r="BB7681" t="s">
        <v>51963</v>
      </c>
      <c r="BC7681" t="s">
        <v>51964</v>
      </c>
      <c r="BD7681" t="s">
        <v>100</v>
      </c>
      <c r="BJ7681" t="s">
        <v>105</v>
      </c>
      <c r="BK7681" t="s">
        <v>51965</v>
      </c>
      <c r="BL7681" t="s">
        <v>355</v>
      </c>
      <c r="BN7681" t="s">
        <v>357</v>
      </c>
      <c r="BP7681">
        <v>991786.34914625343</v>
      </c>
      <c r="BQ7681">
        <v>860779.18212119187</v>
      </c>
      <c r="BR7681">
        <v>0.86790787437452155</v>
      </c>
      <c r="BS7681">
        <v>724932.06407928001</v>
      </c>
      <c r="BT7681">
        <v>628851.68889701564</v>
      </c>
      <c r="BU7681">
        <v>0.8674629252269398</v>
      </c>
      <c r="BV7681">
        <v>1.3681093695391979</v>
      </c>
      <c r="BW7681">
        <v>0.4521835669085692</v>
      </c>
      <c r="BX7681">
        <v>0.73093571483748876</v>
      </c>
      <c r="BY7681">
        <v>-0.45218356690856942</v>
      </c>
      <c r="BZ7681">
        <v>0.97636719300783947</v>
      </c>
      <c r="CA7681">
        <v>-1.038682177331768E-2</v>
      </c>
      <c r="CB7681" t="s">
        <v>109</v>
      </c>
      <c r="CC7681" t="s">
        <v>109</v>
      </c>
    </row>
    <row r="7682" spans="1:81" x14ac:dyDescent="0.2">
      <c r="A7682" t="b">
        <v>0</v>
      </c>
      <c r="B7682" t="s">
        <v>81</v>
      </c>
      <c r="C7682" t="s">
        <v>35185</v>
      </c>
      <c r="D7682" t="s">
        <v>35186</v>
      </c>
      <c r="E7682">
        <v>5.8840300000000002E-3</v>
      </c>
      <c r="F7682">
        <v>4.2792299999999998E-4</v>
      </c>
      <c r="G7682">
        <v>1</v>
      </c>
      <c r="H7682">
        <v>1</v>
      </c>
      <c r="I7682">
        <v>2</v>
      </c>
      <c r="J7682" t="s">
        <v>35187</v>
      </c>
      <c r="K7682" t="s">
        <v>35188</v>
      </c>
      <c r="L7682" t="s">
        <v>35189</v>
      </c>
      <c r="M7682">
        <v>0</v>
      </c>
      <c r="N7682">
        <v>2628.4243099999999</v>
      </c>
      <c r="O7682">
        <v>496684.88883804402</v>
      </c>
      <c r="P7682">
        <v>26.45</v>
      </c>
      <c r="Q7682">
        <v>1029780.375</v>
      </c>
      <c r="R7682">
        <v>487756.89158119902</v>
      </c>
      <c r="S7682">
        <v>1</v>
      </c>
      <c r="T7682">
        <v>496684.88883804402</v>
      </c>
      <c r="U7682">
        <v>1</v>
      </c>
      <c r="V7682">
        <v>558348.20786446799</v>
      </c>
      <c r="W7682">
        <v>1029780.375</v>
      </c>
      <c r="X7682">
        <v>380383.78125</v>
      </c>
      <c r="Z7682">
        <v>359692.96875</v>
      </c>
      <c r="AB7682">
        <v>482879.09375</v>
      </c>
      <c r="AD7682" t="s">
        <v>81</v>
      </c>
      <c r="AE7682" t="s">
        <v>89</v>
      </c>
      <c r="AF7682" t="s">
        <v>88</v>
      </c>
      <c r="AG7682" t="s">
        <v>89</v>
      </c>
      <c r="AH7682" t="s">
        <v>88</v>
      </c>
      <c r="AI7682" t="s">
        <v>81</v>
      </c>
      <c r="AJ7682" t="s">
        <v>81</v>
      </c>
      <c r="AK7682">
        <v>1.281E-4</v>
      </c>
      <c r="AL7682">
        <v>1.297E-3</v>
      </c>
      <c r="AM7682">
        <v>2.61</v>
      </c>
      <c r="AN7682">
        <v>35.549999999999997</v>
      </c>
      <c r="AO7682" t="s">
        <v>35190</v>
      </c>
      <c r="AP7682" t="s">
        <v>35187</v>
      </c>
      <c r="AQ7682" t="s">
        <v>35191</v>
      </c>
      <c r="AR7682" t="s">
        <v>35192</v>
      </c>
      <c r="AS7682" t="s">
        <v>35193</v>
      </c>
      <c r="AT7682" t="s">
        <v>35194</v>
      </c>
      <c r="AU7682" t="s">
        <v>35195</v>
      </c>
      <c r="AV7682" t="s">
        <v>35196</v>
      </c>
      <c r="AW7682">
        <v>100</v>
      </c>
      <c r="AX7682">
        <v>206</v>
      </c>
      <c r="AY7682">
        <v>114</v>
      </c>
      <c r="AZ7682">
        <v>135</v>
      </c>
      <c r="BA7682">
        <v>113</v>
      </c>
      <c r="BB7682" t="s">
        <v>35197</v>
      </c>
      <c r="BC7682" t="s">
        <v>35198</v>
      </c>
      <c r="BD7682" t="s">
        <v>100</v>
      </c>
      <c r="BI7682" t="s">
        <v>35199</v>
      </c>
      <c r="BJ7682" t="s">
        <v>231</v>
      </c>
      <c r="BK7682" t="s">
        <v>35200</v>
      </c>
      <c r="BL7682" t="s">
        <v>23103</v>
      </c>
      <c r="BM7682" t="s">
        <v>35201</v>
      </c>
      <c r="BN7682" t="s">
        <v>2970</v>
      </c>
      <c r="BO7682" t="s">
        <v>474</v>
      </c>
      <c r="BP7682">
        <v>505846.08886039967</v>
      </c>
      <c r="BQ7682">
        <v>515127.94972463098</v>
      </c>
      <c r="BR7682">
        <v>1.0183491798565489</v>
      </c>
      <c r="BS7682">
        <v>351678.03223417059</v>
      </c>
      <c r="BT7682">
        <v>306117.85717124387</v>
      </c>
      <c r="BU7682">
        <v>0.87044918679313532</v>
      </c>
      <c r="BV7682">
        <v>1.4383784100667789</v>
      </c>
      <c r="BW7682">
        <v>0.52444327140204439</v>
      </c>
      <c r="BX7682">
        <v>0.69522734281973375</v>
      </c>
      <c r="BY7682">
        <v>-0.5244432714020445</v>
      </c>
      <c r="BZ7682">
        <v>0.97637642202790853</v>
      </c>
      <c r="CA7682">
        <v>-1.0382716664527629E-2</v>
      </c>
      <c r="CB7682" t="s">
        <v>109</v>
      </c>
      <c r="CC7682" t="s">
        <v>109</v>
      </c>
    </row>
    <row r="7683" spans="1:81" x14ac:dyDescent="0.2">
      <c r="A7683" t="b">
        <v>0</v>
      </c>
      <c r="B7683" t="s">
        <v>81</v>
      </c>
      <c r="C7683" t="s">
        <v>17335</v>
      </c>
      <c r="D7683" t="s">
        <v>1887</v>
      </c>
      <c r="E7683">
        <v>7.2729400000000002E-5</v>
      </c>
      <c r="F7683">
        <v>1.4414500000000001E-4</v>
      </c>
      <c r="G7683">
        <v>1</v>
      </c>
      <c r="H7683">
        <v>2</v>
      </c>
      <c r="I7683">
        <v>2</v>
      </c>
      <c r="J7683" t="s">
        <v>8534</v>
      </c>
      <c r="K7683" t="s">
        <v>17336</v>
      </c>
      <c r="L7683" t="s">
        <v>17337</v>
      </c>
      <c r="M7683">
        <v>0</v>
      </c>
      <c r="N7683">
        <v>2937.5104999999999</v>
      </c>
      <c r="O7683">
        <v>1229614.51105374</v>
      </c>
      <c r="P7683">
        <v>50.11</v>
      </c>
      <c r="Q7683">
        <v>313409.15625</v>
      </c>
      <c r="R7683">
        <v>1229614.51105374</v>
      </c>
      <c r="S7683">
        <v>1</v>
      </c>
      <c r="T7683">
        <v>1291507.9656676699</v>
      </c>
      <c r="U7683">
        <v>1</v>
      </c>
      <c r="V7683">
        <v>545065.833780527</v>
      </c>
      <c r="W7683">
        <v>313409.15625</v>
      </c>
      <c r="X7683">
        <v>958931.4375</v>
      </c>
      <c r="Z7683">
        <v>935293.875</v>
      </c>
      <c r="AB7683">
        <v>471392.03125</v>
      </c>
      <c r="AD7683" t="s">
        <v>89</v>
      </c>
      <c r="AE7683" t="s">
        <v>89</v>
      </c>
      <c r="AF7683" t="s">
        <v>88</v>
      </c>
      <c r="AG7683" t="s">
        <v>81</v>
      </c>
      <c r="AH7683" t="s">
        <v>88</v>
      </c>
      <c r="AI7683" t="s">
        <v>81</v>
      </c>
      <c r="AJ7683" t="s">
        <v>81</v>
      </c>
      <c r="AK7683">
        <v>4.5729999999999998E-5</v>
      </c>
      <c r="AL7683">
        <v>6.8669999999999996E-6</v>
      </c>
      <c r="AM7683">
        <v>3.11</v>
      </c>
      <c r="AN7683">
        <v>55.56</v>
      </c>
      <c r="AO7683" t="s">
        <v>17338</v>
      </c>
      <c r="AP7683" t="s">
        <v>8534</v>
      </c>
      <c r="AQ7683" t="s">
        <v>8538</v>
      </c>
      <c r="AR7683" t="s">
        <v>8539</v>
      </c>
      <c r="AS7683" t="s">
        <v>8540</v>
      </c>
      <c r="AT7683" t="s">
        <v>8541</v>
      </c>
      <c r="AU7683" t="s">
        <v>8542</v>
      </c>
      <c r="AV7683" t="s">
        <v>8543</v>
      </c>
      <c r="AW7683">
        <v>100</v>
      </c>
      <c r="AX7683">
        <v>662</v>
      </c>
      <c r="AY7683">
        <v>504</v>
      </c>
      <c r="AZ7683">
        <v>528</v>
      </c>
      <c r="BA7683">
        <v>503</v>
      </c>
      <c r="BB7683" t="s">
        <v>17339</v>
      </c>
      <c r="BC7683" t="s">
        <v>17340</v>
      </c>
      <c r="BD7683" t="s">
        <v>100</v>
      </c>
      <c r="BF7683" t="s">
        <v>466</v>
      </c>
      <c r="BG7683" t="s">
        <v>467</v>
      </c>
      <c r="BI7683" t="s">
        <v>8546</v>
      </c>
      <c r="BJ7683" t="s">
        <v>582</v>
      </c>
      <c r="BK7683" t="s">
        <v>8547</v>
      </c>
      <c r="BL7683" t="s">
        <v>8548</v>
      </c>
      <c r="BM7683" t="s">
        <v>8549</v>
      </c>
      <c r="BN7683" t="s">
        <v>8550</v>
      </c>
      <c r="BO7683" t="s">
        <v>2802</v>
      </c>
      <c r="BP7683">
        <v>514341.55576791329</v>
      </c>
      <c r="BQ7683">
        <v>638958.30734367657</v>
      </c>
      <c r="BR7683">
        <v>1.2422840429249591</v>
      </c>
      <c r="BS7683">
        <v>612191.59981606563</v>
      </c>
      <c r="BT7683">
        <v>648364.83706430392</v>
      </c>
      <c r="BU7683">
        <v>1.059088098005766</v>
      </c>
      <c r="BV7683">
        <v>0.84016434711362986</v>
      </c>
      <c r="BW7683">
        <v>-0.25125652940774068</v>
      </c>
      <c r="BX7683">
        <v>1.1902433177930991</v>
      </c>
      <c r="BY7683">
        <v>0.25125652940774063</v>
      </c>
      <c r="BZ7683">
        <v>0.97638249677171962</v>
      </c>
      <c r="CA7683">
        <v>-1.0380014612891109E-2</v>
      </c>
      <c r="CB7683" t="s">
        <v>109</v>
      </c>
      <c r="CC7683" t="s">
        <v>109</v>
      </c>
    </row>
    <row r="7684" spans="1:81" x14ac:dyDescent="0.2">
      <c r="A7684" t="b">
        <v>0</v>
      </c>
      <c r="B7684" t="s">
        <v>81</v>
      </c>
      <c r="C7684" t="s">
        <v>41281</v>
      </c>
      <c r="E7684">
        <v>2.1567200000000002E-2</v>
      </c>
      <c r="F7684">
        <v>1.41113E-3</v>
      </c>
      <c r="G7684">
        <v>1</v>
      </c>
      <c r="H7684">
        <v>6</v>
      </c>
      <c r="I7684">
        <v>1</v>
      </c>
      <c r="J7684" t="s">
        <v>41282</v>
      </c>
      <c r="K7684" t="s">
        <v>41283</v>
      </c>
      <c r="M7684">
        <v>0</v>
      </c>
      <c r="N7684">
        <v>882.61350000000004</v>
      </c>
      <c r="O7684">
        <v>500501.62331278803</v>
      </c>
      <c r="P7684">
        <v>20.48</v>
      </c>
      <c r="Q7684">
        <v>519547.96875</v>
      </c>
      <c r="R7684">
        <v>453254.29774642503</v>
      </c>
      <c r="S7684">
        <v>1</v>
      </c>
      <c r="T7684">
        <v>500501.62331278803</v>
      </c>
      <c r="U7684">
        <v>1</v>
      </c>
      <c r="V7684">
        <v>847932.29922318703</v>
      </c>
      <c r="W7684">
        <v>519547.96875</v>
      </c>
      <c r="X7684">
        <v>353476.46875</v>
      </c>
      <c r="Z7684">
        <v>362457</v>
      </c>
      <c r="AB7684">
        <v>733321.5625</v>
      </c>
      <c r="AD7684" t="s">
        <v>89</v>
      </c>
      <c r="AE7684" t="s">
        <v>89</v>
      </c>
      <c r="AF7684" t="s">
        <v>88</v>
      </c>
      <c r="AG7684" t="s">
        <v>89</v>
      </c>
      <c r="AH7684" t="s">
        <v>88</v>
      </c>
      <c r="AI7684" t="s">
        <v>81</v>
      </c>
      <c r="AJ7684" t="s">
        <v>81</v>
      </c>
      <c r="AK7684">
        <v>8.0060000000000005E-4</v>
      </c>
      <c r="AL7684">
        <v>5.9769999999999997E-3</v>
      </c>
      <c r="AM7684">
        <v>2.6</v>
      </c>
      <c r="AN7684">
        <v>51.6</v>
      </c>
      <c r="AO7684" t="s">
        <v>41284</v>
      </c>
      <c r="AP7684" t="s">
        <v>41282</v>
      </c>
      <c r="AQ7684" t="s">
        <v>41285</v>
      </c>
      <c r="AR7684" t="s">
        <v>41286</v>
      </c>
      <c r="AS7684" t="s">
        <v>41287</v>
      </c>
      <c r="AT7684" t="s">
        <v>41288</v>
      </c>
      <c r="AU7684" t="s">
        <v>41289</v>
      </c>
      <c r="AV7684" t="s">
        <v>41290</v>
      </c>
      <c r="AW7684">
        <v>100</v>
      </c>
      <c r="AX7684">
        <v>240</v>
      </c>
      <c r="AY7684">
        <v>66</v>
      </c>
      <c r="AZ7684">
        <v>73</v>
      </c>
      <c r="BA7684">
        <v>65</v>
      </c>
      <c r="BB7684" t="s">
        <v>41291</v>
      </c>
      <c r="BC7684" t="s">
        <v>41292</v>
      </c>
      <c r="BD7684" t="s">
        <v>100</v>
      </c>
      <c r="BI7684" t="s">
        <v>41293</v>
      </c>
      <c r="BJ7684" t="s">
        <v>719</v>
      </c>
      <c r="BK7684" t="s">
        <v>41294</v>
      </c>
      <c r="BL7684" t="s">
        <v>292</v>
      </c>
      <c r="BM7684" t="s">
        <v>2275</v>
      </c>
      <c r="BN7684" t="s">
        <v>1862</v>
      </c>
      <c r="BO7684" t="s">
        <v>474</v>
      </c>
      <c r="BP7684">
        <v>324267.75549880828</v>
      </c>
      <c r="BQ7684">
        <v>282772.71658537979</v>
      </c>
      <c r="BR7684">
        <v>0.87203464356300753</v>
      </c>
      <c r="BS7684">
        <v>449478.30751199159</v>
      </c>
      <c r="BT7684">
        <v>426262.13310246228</v>
      </c>
      <c r="BU7684">
        <v>0.94834862100901296</v>
      </c>
      <c r="BV7684">
        <v>0.72143137962260218</v>
      </c>
      <c r="BW7684">
        <v>-0.47106591844702939</v>
      </c>
      <c r="BX7684">
        <v>1.3861332182738211</v>
      </c>
      <c r="BY7684">
        <v>0.47106591844702961</v>
      </c>
      <c r="BZ7684">
        <v>0.97642083548791259</v>
      </c>
      <c r="CA7684">
        <v>-1.036296190449704E-2</v>
      </c>
      <c r="CB7684" t="s">
        <v>109</v>
      </c>
      <c r="CC7684" t="s">
        <v>109</v>
      </c>
    </row>
    <row r="7685" spans="1:81" x14ac:dyDescent="0.2">
      <c r="A7685" t="b">
        <v>0</v>
      </c>
      <c r="B7685" t="s">
        <v>81</v>
      </c>
      <c r="C7685" t="s">
        <v>66361</v>
      </c>
      <c r="D7685" t="s">
        <v>27267</v>
      </c>
      <c r="E7685">
        <v>8.0893200000000005E-3</v>
      </c>
      <c r="F7685">
        <v>4.2792299999999998E-4</v>
      </c>
      <c r="G7685">
        <v>1</v>
      </c>
      <c r="H7685">
        <v>2</v>
      </c>
      <c r="I7685">
        <v>1</v>
      </c>
      <c r="J7685" t="s">
        <v>6243</v>
      </c>
      <c r="K7685" t="s">
        <v>66362</v>
      </c>
      <c r="L7685" t="s">
        <v>66363</v>
      </c>
      <c r="M7685">
        <v>0</v>
      </c>
      <c r="N7685">
        <v>1646.8860400000001</v>
      </c>
      <c r="O7685">
        <v>3194553.71974169</v>
      </c>
      <c r="Q7685">
        <v>2292329</v>
      </c>
      <c r="R7685">
        <v>1</v>
      </c>
      <c r="S7685">
        <v>1</v>
      </c>
      <c r="T7685">
        <v>1</v>
      </c>
      <c r="U7685">
        <v>1</v>
      </c>
      <c r="V7685">
        <v>4451879.9301127698</v>
      </c>
      <c r="W7685">
        <v>2292329</v>
      </c>
      <c r="AB7685">
        <v>3850141.75</v>
      </c>
      <c r="AD7685" t="s">
        <v>89</v>
      </c>
      <c r="AE7685" t="s">
        <v>88</v>
      </c>
      <c r="AF7685" t="s">
        <v>88</v>
      </c>
      <c r="AG7685" t="s">
        <v>88</v>
      </c>
      <c r="AH7685" t="s">
        <v>88</v>
      </c>
      <c r="AI7685" t="s">
        <v>81</v>
      </c>
      <c r="AJ7685" t="s">
        <v>81</v>
      </c>
      <c r="AK7685">
        <v>2.0560000000000001E-4</v>
      </c>
      <c r="AL7685">
        <v>1.8860000000000001E-3</v>
      </c>
      <c r="AM7685">
        <v>4.74</v>
      </c>
      <c r="AN7685">
        <v>6.45</v>
      </c>
      <c r="AO7685" t="s">
        <v>66364</v>
      </c>
      <c r="AP7685" t="s">
        <v>6243</v>
      </c>
      <c r="AQ7685" t="s">
        <v>6247</v>
      </c>
      <c r="AR7685" t="s">
        <v>6248</v>
      </c>
      <c r="AS7685" t="s">
        <v>6249</v>
      </c>
      <c r="AT7685" t="s">
        <v>6250</v>
      </c>
      <c r="AU7685" t="s">
        <v>6251</v>
      </c>
      <c r="AV7685" t="s">
        <v>6252</v>
      </c>
      <c r="AW7685">
        <v>100</v>
      </c>
      <c r="AX7685">
        <v>730</v>
      </c>
      <c r="AY7685">
        <v>141</v>
      </c>
      <c r="AZ7685">
        <v>154</v>
      </c>
      <c r="BA7685">
        <v>140</v>
      </c>
      <c r="BB7685" t="s">
        <v>66365</v>
      </c>
      <c r="BC7685" t="s">
        <v>66366</v>
      </c>
      <c r="BD7685" t="s">
        <v>100</v>
      </c>
      <c r="BJ7685" t="s">
        <v>190</v>
      </c>
      <c r="BK7685" t="s">
        <v>6255</v>
      </c>
      <c r="BL7685" t="s">
        <v>1035</v>
      </c>
      <c r="BM7685" t="s">
        <v>2275</v>
      </c>
      <c r="BN7685" t="s">
        <v>1862</v>
      </c>
      <c r="BP7685">
        <v>764110.33333333337</v>
      </c>
      <c r="BQ7685">
        <v>1323476.187870916</v>
      </c>
      <c r="BR7685">
        <v>1.732048540814022</v>
      </c>
      <c r="BS7685">
        <v>1483960.6433709229</v>
      </c>
      <c r="BT7685">
        <v>2570293.4987002299</v>
      </c>
      <c r="BU7685">
        <v>1.732049640387783</v>
      </c>
      <c r="BV7685">
        <v>0.51491280226785652</v>
      </c>
      <c r="BW7685">
        <v>-0.95759995460489566</v>
      </c>
      <c r="BX7685">
        <v>1.942076397393208</v>
      </c>
      <c r="BY7685">
        <v>0.95759995460489578</v>
      </c>
      <c r="BZ7685">
        <v>0.97650707400332193</v>
      </c>
      <c r="CA7685">
        <v>-1.032460625274755E-2</v>
      </c>
      <c r="CB7685" t="s">
        <v>109</v>
      </c>
      <c r="CC7685" t="s">
        <v>109</v>
      </c>
    </row>
    <row r="7686" spans="1:81" x14ac:dyDescent="0.2">
      <c r="A7686" t="b">
        <v>0</v>
      </c>
      <c r="B7686" t="s">
        <v>81</v>
      </c>
      <c r="C7686" t="s">
        <v>52673</v>
      </c>
      <c r="D7686" t="s">
        <v>43762</v>
      </c>
      <c r="E7686">
        <v>2.58719E-2</v>
      </c>
      <c r="F7686">
        <v>1.41113E-3</v>
      </c>
      <c r="G7686">
        <v>2</v>
      </c>
      <c r="H7686">
        <v>4</v>
      </c>
      <c r="I7686">
        <v>2</v>
      </c>
      <c r="J7686" t="s">
        <v>22477</v>
      </c>
      <c r="K7686" t="s">
        <v>52674</v>
      </c>
      <c r="L7686" t="s">
        <v>22479</v>
      </c>
      <c r="M7686">
        <v>0</v>
      </c>
      <c r="N7686">
        <v>1993.0059000000001</v>
      </c>
      <c r="O7686">
        <v>724237.63248476398</v>
      </c>
      <c r="P7686">
        <v>11.46</v>
      </c>
      <c r="Q7686">
        <v>867342</v>
      </c>
      <c r="R7686">
        <v>863260.07974282501</v>
      </c>
      <c r="S7686">
        <v>1</v>
      </c>
      <c r="T7686">
        <v>724237.63248476398</v>
      </c>
      <c r="U7686">
        <v>1</v>
      </c>
      <c r="V7686">
        <v>567919.14438200602</v>
      </c>
      <c r="W7686">
        <v>867342</v>
      </c>
      <c r="X7686">
        <v>673225</v>
      </c>
      <c r="Z7686">
        <v>524483.8125</v>
      </c>
      <c r="AB7686">
        <v>491156.375</v>
      </c>
      <c r="AC7686" t="s">
        <v>87</v>
      </c>
      <c r="AD7686" t="s">
        <v>81</v>
      </c>
      <c r="AE7686" t="s">
        <v>81</v>
      </c>
      <c r="AF7686" t="s">
        <v>88</v>
      </c>
      <c r="AG7686" t="s">
        <v>89</v>
      </c>
      <c r="AH7686" t="s">
        <v>88</v>
      </c>
      <c r="AI7686" t="s">
        <v>89</v>
      </c>
      <c r="AJ7686" t="s">
        <v>81</v>
      </c>
      <c r="AK7686">
        <v>8.5789999999999998E-4</v>
      </c>
      <c r="AL7686">
        <v>7.378E-3</v>
      </c>
      <c r="AM7686">
        <v>1.73</v>
      </c>
      <c r="AN7686">
        <v>27.91</v>
      </c>
      <c r="AO7686" t="s">
        <v>52675</v>
      </c>
      <c r="AP7686" t="s">
        <v>14818</v>
      </c>
      <c r="AQ7686" t="s">
        <v>14822</v>
      </c>
      <c r="AR7686" t="s">
        <v>14823</v>
      </c>
      <c r="AS7686" t="s">
        <v>14824</v>
      </c>
      <c r="AT7686" t="s">
        <v>14825</v>
      </c>
      <c r="AU7686" t="s">
        <v>14826</v>
      </c>
      <c r="AV7686" t="s">
        <v>14827</v>
      </c>
      <c r="AW7686">
        <v>50</v>
      </c>
      <c r="AX7686">
        <v>363</v>
      </c>
      <c r="AY7686">
        <v>311</v>
      </c>
      <c r="AZ7686">
        <v>326</v>
      </c>
      <c r="BA7686">
        <v>310</v>
      </c>
      <c r="BB7686" t="s">
        <v>52676</v>
      </c>
      <c r="BC7686" t="s">
        <v>52677</v>
      </c>
      <c r="BD7686" t="s">
        <v>100</v>
      </c>
      <c r="BH7686" t="s">
        <v>14830</v>
      </c>
      <c r="BJ7686" t="s">
        <v>190</v>
      </c>
      <c r="BK7686" t="s">
        <v>14831</v>
      </c>
      <c r="BL7686" t="s">
        <v>107</v>
      </c>
      <c r="BM7686" t="s">
        <v>14832</v>
      </c>
      <c r="BO7686" t="s">
        <v>108</v>
      </c>
      <c r="BP7686">
        <v>576867.69324760837</v>
      </c>
      <c r="BQ7686">
        <v>499585.37994227692</v>
      </c>
      <c r="BR7686">
        <v>0.86603112947744898</v>
      </c>
      <c r="BS7686">
        <v>430719.25895559002</v>
      </c>
      <c r="BT7686">
        <v>381113.54132198461</v>
      </c>
      <c r="BU7686">
        <v>0.88483050942767316</v>
      </c>
      <c r="BV7686">
        <v>1.339312513321089</v>
      </c>
      <c r="BW7686">
        <v>0.42149263639991369</v>
      </c>
      <c r="BX7686">
        <v>0.7466517262056358</v>
      </c>
      <c r="BY7686">
        <v>-0.42149263639991358</v>
      </c>
      <c r="BZ7686">
        <v>0.97651139780097584</v>
      </c>
      <c r="CA7686">
        <v>-1.0322683279166829E-2</v>
      </c>
      <c r="CB7686" t="s">
        <v>109</v>
      </c>
      <c r="CC7686" t="s">
        <v>109</v>
      </c>
    </row>
    <row r="7687" spans="1:81" x14ac:dyDescent="0.2">
      <c r="A7687" t="b">
        <v>0</v>
      </c>
      <c r="B7687" t="s">
        <v>81</v>
      </c>
      <c r="C7687" t="s">
        <v>43343</v>
      </c>
      <c r="D7687" t="s">
        <v>1544</v>
      </c>
      <c r="E7687">
        <v>6.1560899999999995E-5</v>
      </c>
      <c r="F7687">
        <v>1.4414500000000001E-4</v>
      </c>
      <c r="G7687">
        <v>1</v>
      </c>
      <c r="H7687">
        <v>2</v>
      </c>
      <c r="I7687">
        <v>3</v>
      </c>
      <c r="J7687" t="s">
        <v>7141</v>
      </c>
      <c r="K7687" t="s">
        <v>43344</v>
      </c>
      <c r="L7687" t="s">
        <v>43345</v>
      </c>
      <c r="M7687">
        <v>0</v>
      </c>
      <c r="N7687">
        <v>2141.0001600000001</v>
      </c>
      <c r="O7687">
        <v>931338.94607691804</v>
      </c>
      <c r="P7687">
        <v>18.98</v>
      </c>
      <c r="Q7687">
        <v>1053216.75</v>
      </c>
      <c r="R7687">
        <v>943691.78674557898</v>
      </c>
      <c r="S7687">
        <v>1</v>
      </c>
      <c r="T7687">
        <v>659946.31119935797</v>
      </c>
      <c r="U7687">
        <v>1</v>
      </c>
      <c r="V7687">
        <v>823564.79089386296</v>
      </c>
      <c r="W7687">
        <v>1053216.75</v>
      </c>
      <c r="X7687">
        <v>735950.75</v>
      </c>
      <c r="Z7687">
        <v>477924.84375</v>
      </c>
      <c r="AB7687">
        <v>712247.6875</v>
      </c>
      <c r="AD7687" t="s">
        <v>81</v>
      </c>
      <c r="AE7687" t="s">
        <v>81</v>
      </c>
      <c r="AF7687" t="s">
        <v>88</v>
      </c>
      <c r="AG7687" t="s">
        <v>89</v>
      </c>
      <c r="AH7687" t="s">
        <v>88</v>
      </c>
      <c r="AI7687" t="s">
        <v>81</v>
      </c>
      <c r="AJ7687" t="s">
        <v>81</v>
      </c>
      <c r="AK7687">
        <v>4.5729999999999998E-5</v>
      </c>
      <c r="AL7687">
        <v>5.6500000000000001E-6</v>
      </c>
      <c r="AM7687">
        <v>2.87</v>
      </c>
      <c r="AN7687">
        <v>30.57</v>
      </c>
      <c r="AO7687" t="s">
        <v>43346</v>
      </c>
      <c r="AP7687" t="s">
        <v>7141</v>
      </c>
      <c r="AQ7687" t="s">
        <v>7144</v>
      </c>
      <c r="AR7687" t="s">
        <v>7145</v>
      </c>
      <c r="AS7687" t="s">
        <v>7146</v>
      </c>
      <c r="AT7687" t="s">
        <v>7147</v>
      </c>
      <c r="AU7687" t="s">
        <v>7148</v>
      </c>
      <c r="AV7687" t="s">
        <v>7149</v>
      </c>
      <c r="AW7687">
        <v>100</v>
      </c>
      <c r="AX7687">
        <v>944</v>
      </c>
      <c r="AY7687">
        <v>336</v>
      </c>
      <c r="AZ7687">
        <v>354</v>
      </c>
      <c r="BA7687">
        <v>335</v>
      </c>
      <c r="BB7687" t="s">
        <v>43347</v>
      </c>
      <c r="BC7687" t="s">
        <v>43348</v>
      </c>
      <c r="BD7687" t="s">
        <v>100</v>
      </c>
      <c r="BJ7687" t="s">
        <v>469</v>
      </c>
      <c r="BK7687" t="s">
        <v>7152</v>
      </c>
      <c r="BL7687" t="s">
        <v>545</v>
      </c>
      <c r="BN7687" t="s">
        <v>5618</v>
      </c>
      <c r="BO7687" t="s">
        <v>548</v>
      </c>
      <c r="BP7687">
        <v>665636.51224852633</v>
      </c>
      <c r="BQ7687">
        <v>579052.59326656943</v>
      </c>
      <c r="BR7687">
        <v>0.86992312262217164</v>
      </c>
      <c r="BS7687">
        <v>494504.03403107362</v>
      </c>
      <c r="BT7687">
        <v>435996.20379521442</v>
      </c>
      <c r="BU7687">
        <v>0.88168381608756974</v>
      </c>
      <c r="BV7687">
        <v>1.3460689224765741</v>
      </c>
      <c r="BW7687">
        <v>0.42875228184233399</v>
      </c>
      <c r="BX7687">
        <v>0.74290400981856364</v>
      </c>
      <c r="BY7687">
        <v>-0.42875228184233383</v>
      </c>
      <c r="BZ7687">
        <v>0.97657626102977724</v>
      </c>
      <c r="CA7687">
        <v>-1.0293836911488601E-2</v>
      </c>
      <c r="CB7687" t="s">
        <v>109</v>
      </c>
      <c r="CC7687" t="s">
        <v>109</v>
      </c>
    </row>
    <row r="7688" spans="1:81" x14ac:dyDescent="0.2">
      <c r="A7688" t="b">
        <v>0</v>
      </c>
      <c r="B7688" t="s">
        <v>81</v>
      </c>
      <c r="C7688" t="s">
        <v>37446</v>
      </c>
      <c r="D7688" t="s">
        <v>1037</v>
      </c>
      <c r="E7688">
        <v>5.6994899999999998E-3</v>
      </c>
      <c r="F7688">
        <v>4.2792299999999998E-4</v>
      </c>
      <c r="G7688">
        <v>1</v>
      </c>
      <c r="H7688">
        <v>2</v>
      </c>
      <c r="I7688">
        <v>5</v>
      </c>
      <c r="J7688" t="s">
        <v>37447</v>
      </c>
      <c r="K7688" t="s">
        <v>37448</v>
      </c>
      <c r="L7688" t="s">
        <v>37449</v>
      </c>
      <c r="M7688">
        <v>0</v>
      </c>
      <c r="N7688">
        <v>1047.6560899999999</v>
      </c>
      <c r="O7688">
        <v>990876.97934317903</v>
      </c>
      <c r="P7688">
        <v>24.15</v>
      </c>
      <c r="Q7688">
        <v>913087.375</v>
      </c>
      <c r="R7688">
        <v>885319.22944660299</v>
      </c>
      <c r="S7688">
        <v>1</v>
      </c>
      <c r="T7688">
        <v>1383380.6727342301</v>
      </c>
      <c r="U7688">
        <v>1</v>
      </c>
      <c r="V7688">
        <v>1075293.79452023</v>
      </c>
      <c r="W7688">
        <v>913087.375</v>
      </c>
      <c r="X7688">
        <v>690428.125</v>
      </c>
      <c r="Z7688">
        <v>1001826.9375</v>
      </c>
      <c r="AB7688">
        <v>929951.75</v>
      </c>
      <c r="AD7688" t="s">
        <v>81</v>
      </c>
      <c r="AE7688" t="s">
        <v>81</v>
      </c>
      <c r="AF7688" t="s">
        <v>88</v>
      </c>
      <c r="AG7688" t="s">
        <v>81</v>
      </c>
      <c r="AH7688" t="s">
        <v>88</v>
      </c>
      <c r="AI7688" t="s">
        <v>81</v>
      </c>
      <c r="AJ7688" t="s">
        <v>81</v>
      </c>
      <c r="AK7688">
        <v>1.281E-4</v>
      </c>
      <c r="AL7688">
        <v>1.248E-3</v>
      </c>
      <c r="AM7688">
        <v>2.61</v>
      </c>
      <c r="AN7688">
        <v>39.32</v>
      </c>
      <c r="AO7688" t="s">
        <v>37450</v>
      </c>
      <c r="AP7688" t="s">
        <v>37447</v>
      </c>
      <c r="AQ7688" t="s">
        <v>37451</v>
      </c>
      <c r="AR7688" t="s">
        <v>37452</v>
      </c>
      <c r="AS7688" t="s">
        <v>37453</v>
      </c>
      <c r="AT7688" t="s">
        <v>37454</v>
      </c>
      <c r="AU7688" t="s">
        <v>37455</v>
      </c>
      <c r="AV7688" t="s">
        <v>37456</v>
      </c>
      <c r="AW7688">
        <v>100</v>
      </c>
      <c r="AX7688">
        <v>305</v>
      </c>
      <c r="AY7688">
        <v>29</v>
      </c>
      <c r="AZ7688">
        <v>36</v>
      </c>
      <c r="BA7688">
        <v>28</v>
      </c>
      <c r="BB7688" t="s">
        <v>37457</v>
      </c>
      <c r="BC7688" t="s">
        <v>37458</v>
      </c>
      <c r="BD7688" t="s">
        <v>100</v>
      </c>
      <c r="BF7688" t="s">
        <v>466</v>
      </c>
      <c r="BG7688" t="s">
        <v>467</v>
      </c>
      <c r="BJ7688" t="s">
        <v>1071</v>
      </c>
      <c r="BK7688" t="s">
        <v>37459</v>
      </c>
      <c r="BL7688" t="s">
        <v>273</v>
      </c>
      <c r="BM7688" t="s">
        <v>193</v>
      </c>
      <c r="BN7688" t="s">
        <v>7571</v>
      </c>
      <c r="BO7688" t="s">
        <v>1674</v>
      </c>
      <c r="BP7688">
        <v>599469.201482201</v>
      </c>
      <c r="BQ7688">
        <v>519340.31320329558</v>
      </c>
      <c r="BR7688">
        <v>0.86633360299280615</v>
      </c>
      <c r="BS7688">
        <v>819558.48908481991</v>
      </c>
      <c r="BT7688">
        <v>726281.79074528173</v>
      </c>
      <c r="BU7688">
        <v>0.88618664856525631</v>
      </c>
      <c r="BV7688">
        <v>0.73145383699412714</v>
      </c>
      <c r="BW7688">
        <v>-0.45116127801666978</v>
      </c>
      <c r="BX7688">
        <v>1.3671402751941939</v>
      </c>
      <c r="BY7688">
        <v>0.45116127801666978</v>
      </c>
      <c r="BZ7688">
        <v>0.9766751947463499</v>
      </c>
      <c r="CA7688">
        <v>-1.024984219991025E-2</v>
      </c>
      <c r="CB7688" t="s">
        <v>109</v>
      </c>
      <c r="CC7688" t="s">
        <v>109</v>
      </c>
    </row>
    <row r="7689" spans="1:81" x14ac:dyDescent="0.2">
      <c r="A7689" t="b">
        <v>0</v>
      </c>
      <c r="B7689" t="s">
        <v>81</v>
      </c>
      <c r="C7689" t="s">
        <v>41118</v>
      </c>
      <c r="D7689" t="s">
        <v>6777</v>
      </c>
      <c r="E7689">
        <v>1.4046299999999999E-2</v>
      </c>
      <c r="F7689">
        <v>1.0805000000000001E-3</v>
      </c>
      <c r="G7689">
        <v>1</v>
      </c>
      <c r="H7689">
        <v>2</v>
      </c>
      <c r="I7689">
        <v>3</v>
      </c>
      <c r="J7689" t="s">
        <v>8780</v>
      </c>
      <c r="K7689" t="s">
        <v>41119</v>
      </c>
      <c r="L7689" t="s">
        <v>41120</v>
      </c>
      <c r="M7689">
        <v>0</v>
      </c>
      <c r="N7689">
        <v>1529.84211</v>
      </c>
      <c r="O7689">
        <v>2660357.2662623599</v>
      </c>
      <c r="P7689">
        <v>20.56</v>
      </c>
      <c r="Q7689">
        <v>2465758.5</v>
      </c>
      <c r="R7689">
        <v>1911585.24565881</v>
      </c>
      <c r="S7689">
        <v>1</v>
      </c>
      <c r="T7689">
        <v>2660357.2662623599</v>
      </c>
      <c r="U7689">
        <v>1</v>
      </c>
      <c r="V7689">
        <v>3386275.5556883998</v>
      </c>
      <c r="W7689">
        <v>2465758.5</v>
      </c>
      <c r="X7689">
        <v>1490775.5</v>
      </c>
      <c r="Z7689">
        <v>1926597.375</v>
      </c>
      <c r="AB7689">
        <v>2928569.75</v>
      </c>
      <c r="AD7689" t="s">
        <v>89</v>
      </c>
      <c r="AE7689" t="s">
        <v>81</v>
      </c>
      <c r="AF7689" t="s">
        <v>88</v>
      </c>
      <c r="AG7689" t="s">
        <v>81</v>
      </c>
      <c r="AH7689" t="s">
        <v>88</v>
      </c>
      <c r="AI7689" t="s">
        <v>81</v>
      </c>
      <c r="AJ7689" t="s">
        <v>81</v>
      </c>
      <c r="AK7689">
        <v>5.2979999999999998E-4</v>
      </c>
      <c r="AL7689">
        <v>3.6029999999999999E-3</v>
      </c>
      <c r="AM7689">
        <v>1.98</v>
      </c>
      <c r="AN7689">
        <v>23.86</v>
      </c>
      <c r="AO7689" t="s">
        <v>41121</v>
      </c>
      <c r="AP7689" t="s">
        <v>8780</v>
      </c>
      <c r="AQ7689" t="s">
        <v>8783</v>
      </c>
      <c r="AR7689" t="s">
        <v>8784</v>
      </c>
      <c r="AS7689" t="s">
        <v>8785</v>
      </c>
      <c r="AT7689" t="s">
        <v>8786</v>
      </c>
      <c r="AU7689" t="s">
        <v>8787</v>
      </c>
      <c r="AV7689" t="s">
        <v>8788</v>
      </c>
      <c r="AW7689">
        <v>100</v>
      </c>
      <c r="AX7689">
        <v>483</v>
      </c>
      <c r="AY7689">
        <v>470</v>
      </c>
      <c r="AZ7689">
        <v>483</v>
      </c>
      <c r="BA7689">
        <v>469</v>
      </c>
      <c r="BB7689" t="s">
        <v>41122</v>
      </c>
      <c r="BC7689" t="s">
        <v>41123</v>
      </c>
      <c r="BD7689" t="s">
        <v>100</v>
      </c>
      <c r="BH7689" t="s">
        <v>8791</v>
      </c>
      <c r="BI7689" t="s">
        <v>8792</v>
      </c>
      <c r="BJ7689" t="s">
        <v>1071</v>
      </c>
      <c r="BK7689" t="s">
        <v>8793</v>
      </c>
      <c r="BL7689" t="s">
        <v>1135</v>
      </c>
      <c r="BM7689" t="s">
        <v>386</v>
      </c>
      <c r="BO7689" t="s">
        <v>1560</v>
      </c>
      <c r="BP7689">
        <v>1459114.9152196031</v>
      </c>
      <c r="BQ7689">
        <v>1293652.604893364</v>
      </c>
      <c r="BR7689">
        <v>0.8866009053842504</v>
      </c>
      <c r="BS7689">
        <v>2015544.6073169201</v>
      </c>
      <c r="BT7689">
        <v>1782849.226793417</v>
      </c>
      <c r="BU7689">
        <v>0.8845496251093814</v>
      </c>
      <c r="BV7689">
        <v>0.7239308472373468</v>
      </c>
      <c r="BW7689">
        <v>-0.46607620298306901</v>
      </c>
      <c r="BX7689">
        <v>1.381347408825282</v>
      </c>
      <c r="BY7689">
        <v>0.46607620298306879</v>
      </c>
      <c r="BZ7689">
        <v>0.97672285687153382</v>
      </c>
      <c r="CA7689">
        <v>-1.022864897925548E-2</v>
      </c>
      <c r="CB7689" t="s">
        <v>109</v>
      </c>
      <c r="CC7689" t="s">
        <v>109</v>
      </c>
    </row>
    <row r="7690" spans="1:81" x14ac:dyDescent="0.2">
      <c r="A7690" t="b">
        <v>0</v>
      </c>
      <c r="B7690" t="s">
        <v>81</v>
      </c>
      <c r="C7690" t="s">
        <v>37974</v>
      </c>
      <c r="E7690">
        <v>7.5908299999999998E-3</v>
      </c>
      <c r="F7690">
        <v>4.2792299999999998E-4</v>
      </c>
      <c r="G7690">
        <v>1</v>
      </c>
      <c r="H7690">
        <v>1</v>
      </c>
      <c r="I7690">
        <v>3</v>
      </c>
      <c r="J7690" t="s">
        <v>37975</v>
      </c>
      <c r="K7690" t="s">
        <v>37976</v>
      </c>
      <c r="M7690">
        <v>0</v>
      </c>
      <c r="N7690">
        <v>1011.53704</v>
      </c>
      <c r="O7690">
        <v>511373.04845636903</v>
      </c>
      <c r="P7690">
        <v>23.58</v>
      </c>
      <c r="Q7690">
        <v>477109.46875</v>
      </c>
      <c r="R7690">
        <v>456033.43004016799</v>
      </c>
      <c r="S7690">
        <v>1</v>
      </c>
      <c r="T7690">
        <v>706500.46920159296</v>
      </c>
      <c r="U7690">
        <v>1</v>
      </c>
      <c r="V7690">
        <v>548097.26449714298</v>
      </c>
      <c r="W7690">
        <v>477109.46875</v>
      </c>
      <c r="X7690">
        <v>355643.8125</v>
      </c>
      <c r="Z7690">
        <v>511638.78125</v>
      </c>
      <c r="AB7690">
        <v>474013.71875</v>
      </c>
      <c r="AD7690" t="s">
        <v>81</v>
      </c>
      <c r="AE7690" t="s">
        <v>89</v>
      </c>
      <c r="AF7690" t="s">
        <v>88</v>
      </c>
      <c r="AG7690" t="s">
        <v>81</v>
      </c>
      <c r="AH7690" t="s">
        <v>88</v>
      </c>
      <c r="AI7690" t="s">
        <v>81</v>
      </c>
      <c r="AJ7690" t="s">
        <v>81</v>
      </c>
      <c r="AK7690">
        <v>2.0560000000000001E-4</v>
      </c>
      <c r="AL7690">
        <v>1.748E-3</v>
      </c>
      <c r="AM7690">
        <v>2.29</v>
      </c>
      <c r="AN7690">
        <v>14.78</v>
      </c>
      <c r="AO7690" t="s">
        <v>37977</v>
      </c>
      <c r="AP7690" t="s">
        <v>37975</v>
      </c>
      <c r="AQ7690" t="s">
        <v>37978</v>
      </c>
      <c r="AR7690" t="s">
        <v>37979</v>
      </c>
      <c r="AS7690" t="s">
        <v>37980</v>
      </c>
      <c r="AT7690" t="s">
        <v>37981</v>
      </c>
      <c r="AU7690" t="s">
        <v>37982</v>
      </c>
      <c r="AV7690" t="s">
        <v>37983</v>
      </c>
      <c r="AW7690">
        <v>100</v>
      </c>
      <c r="AX7690">
        <v>534</v>
      </c>
      <c r="AY7690">
        <v>30</v>
      </c>
      <c r="AZ7690">
        <v>37</v>
      </c>
      <c r="BA7690">
        <v>29</v>
      </c>
      <c r="BB7690" t="s">
        <v>37984</v>
      </c>
      <c r="BC7690" t="s">
        <v>37985</v>
      </c>
      <c r="BD7690" t="s">
        <v>100</v>
      </c>
      <c r="BH7690" t="s">
        <v>37986</v>
      </c>
      <c r="BI7690" t="s">
        <v>37987</v>
      </c>
      <c r="BJ7690" t="s">
        <v>271</v>
      </c>
      <c r="BK7690" t="s">
        <v>37988</v>
      </c>
      <c r="BL7690" t="s">
        <v>12477</v>
      </c>
      <c r="BM7690" t="s">
        <v>37989</v>
      </c>
      <c r="BN7690" t="s">
        <v>7986</v>
      </c>
      <c r="BP7690">
        <v>311047.96626338927</v>
      </c>
      <c r="BQ7690">
        <v>269580.62109166553</v>
      </c>
      <c r="BR7690">
        <v>0.86668504645804334</v>
      </c>
      <c r="BS7690">
        <v>418199.57789957873</v>
      </c>
      <c r="BT7690">
        <v>370729.59381884051</v>
      </c>
      <c r="BU7690">
        <v>0.88648964133546526</v>
      </c>
      <c r="BV7690">
        <v>0.74377876664925902</v>
      </c>
      <c r="BW7690">
        <v>-0.42705453231937812</v>
      </c>
      <c r="BX7690">
        <v>1.3444858133084709</v>
      </c>
      <c r="BY7690">
        <v>0.42705453231937829</v>
      </c>
      <c r="BZ7690">
        <v>0.97684208312013676</v>
      </c>
      <c r="CA7690">
        <v>-1.017563891455725E-2</v>
      </c>
      <c r="CB7690" t="s">
        <v>109</v>
      </c>
      <c r="CC7690" t="s">
        <v>109</v>
      </c>
    </row>
    <row r="7691" spans="1:81" x14ac:dyDescent="0.2">
      <c r="A7691" t="b">
        <v>0</v>
      </c>
      <c r="B7691" t="s">
        <v>81</v>
      </c>
      <c r="C7691" t="s">
        <v>32289</v>
      </c>
      <c r="D7691" t="s">
        <v>5507</v>
      </c>
      <c r="E7691">
        <v>6.7278100000000001E-4</v>
      </c>
      <c r="F7691">
        <v>1.4414500000000001E-4</v>
      </c>
      <c r="G7691">
        <v>1</v>
      </c>
      <c r="H7691">
        <v>1</v>
      </c>
      <c r="I7691">
        <v>1</v>
      </c>
      <c r="J7691" t="s">
        <v>314</v>
      </c>
      <c r="K7691" t="s">
        <v>32290</v>
      </c>
      <c r="M7691">
        <v>0</v>
      </c>
      <c r="N7691">
        <v>2309.0938799999999</v>
      </c>
      <c r="O7691">
        <v>1184164.6383519799</v>
      </c>
      <c r="P7691">
        <v>29.4</v>
      </c>
      <c r="Q7691">
        <v>930270.5625</v>
      </c>
      <c r="R7691">
        <v>1112018.12565414</v>
      </c>
      <c r="S7691">
        <v>1</v>
      </c>
      <c r="T7691">
        <v>1</v>
      </c>
      <c r="U7691">
        <v>1922879.0221275699</v>
      </c>
      <c r="V7691">
        <v>988496.75037531799</v>
      </c>
      <c r="W7691">
        <v>930270.5625</v>
      </c>
      <c r="X7691">
        <v>867222.3125</v>
      </c>
      <c r="AA7691">
        <v>584016.625</v>
      </c>
      <c r="AB7691">
        <v>854886.625</v>
      </c>
      <c r="AD7691" t="s">
        <v>81</v>
      </c>
      <c r="AE7691" t="s">
        <v>89</v>
      </c>
      <c r="AF7691" t="s">
        <v>88</v>
      </c>
      <c r="AG7691" t="s">
        <v>88</v>
      </c>
      <c r="AH7691" t="s">
        <v>89</v>
      </c>
      <c r="AI7691" t="s">
        <v>89</v>
      </c>
      <c r="AJ7691" t="s">
        <v>81</v>
      </c>
      <c r="AK7691">
        <v>4.5729999999999998E-5</v>
      </c>
      <c r="AL7691">
        <v>9.8079999999999996E-5</v>
      </c>
      <c r="AM7691">
        <v>2.59</v>
      </c>
      <c r="AN7691">
        <v>24.48</v>
      </c>
      <c r="AO7691" t="s">
        <v>32291</v>
      </c>
      <c r="AP7691" t="s">
        <v>314</v>
      </c>
      <c r="AQ7691" t="s">
        <v>317</v>
      </c>
      <c r="AR7691" t="s">
        <v>318</v>
      </c>
      <c r="AS7691" t="s">
        <v>319</v>
      </c>
      <c r="AT7691" t="s">
        <v>320</v>
      </c>
      <c r="AU7691" t="s">
        <v>321</v>
      </c>
      <c r="AV7691" t="s">
        <v>322</v>
      </c>
      <c r="AW7691">
        <v>100</v>
      </c>
      <c r="AX7691">
        <v>98</v>
      </c>
      <c r="AY7691">
        <v>3</v>
      </c>
      <c r="AZ7691">
        <v>24</v>
      </c>
      <c r="BA7691">
        <v>2</v>
      </c>
      <c r="BB7691" t="s">
        <v>32292</v>
      </c>
      <c r="BC7691" t="s">
        <v>32293</v>
      </c>
      <c r="BD7691" t="s">
        <v>100</v>
      </c>
      <c r="BH7691" t="s">
        <v>325</v>
      </c>
      <c r="BI7691" t="s">
        <v>326</v>
      </c>
      <c r="BJ7691" t="s">
        <v>327</v>
      </c>
      <c r="BK7691" t="s">
        <v>328</v>
      </c>
      <c r="BL7691" t="s">
        <v>329</v>
      </c>
      <c r="BN7691" t="s">
        <v>330</v>
      </c>
      <c r="BO7691" t="s">
        <v>331</v>
      </c>
      <c r="BP7691">
        <v>680763.22938471334</v>
      </c>
      <c r="BQ7691">
        <v>596519.86881892779</v>
      </c>
      <c r="BR7691">
        <v>0.87625159977878608</v>
      </c>
      <c r="BS7691">
        <v>970458.92416762933</v>
      </c>
      <c r="BT7691">
        <v>961565.90745306318</v>
      </c>
      <c r="BU7691">
        <v>0.99083627705088728</v>
      </c>
      <c r="BV7691">
        <v>0.70148587686862651</v>
      </c>
      <c r="BW7691">
        <v>-0.51151403676806584</v>
      </c>
      <c r="BX7691">
        <v>1.4255454499866991</v>
      </c>
      <c r="BY7691">
        <v>0.51151403676806584</v>
      </c>
      <c r="BZ7691">
        <v>0.97694593017201437</v>
      </c>
      <c r="CA7691">
        <v>-1.01294719800403E-2</v>
      </c>
      <c r="CB7691" t="s">
        <v>109</v>
      </c>
      <c r="CC7691" t="s">
        <v>109</v>
      </c>
    </row>
    <row r="7692" spans="1:81" x14ac:dyDescent="0.2">
      <c r="A7692" t="b">
        <v>0</v>
      </c>
      <c r="B7692" t="s">
        <v>81</v>
      </c>
      <c r="C7692" t="s">
        <v>6835</v>
      </c>
      <c r="D7692" t="s">
        <v>60625</v>
      </c>
      <c r="E7692">
        <v>0.16358800000000001</v>
      </c>
      <c r="F7692">
        <v>9.2539300000000005E-3</v>
      </c>
      <c r="G7692">
        <v>1</v>
      </c>
      <c r="H7692">
        <v>4</v>
      </c>
      <c r="I7692">
        <v>2</v>
      </c>
      <c r="J7692" t="s">
        <v>5212</v>
      </c>
      <c r="K7692" t="s">
        <v>6837</v>
      </c>
      <c r="L7692" t="s">
        <v>6838</v>
      </c>
      <c r="M7692">
        <v>0</v>
      </c>
      <c r="N7692">
        <v>3460.7967100000001</v>
      </c>
      <c r="O7692">
        <v>2110689.6304468201</v>
      </c>
      <c r="P7692">
        <v>2.95</v>
      </c>
      <c r="Q7692">
        <v>1953434.5</v>
      </c>
      <c r="R7692">
        <v>3126813.5045629502</v>
      </c>
      <c r="S7692">
        <v>1</v>
      </c>
      <c r="T7692">
        <v>1</v>
      </c>
      <c r="U7692">
        <v>1485383.81735626</v>
      </c>
      <c r="V7692">
        <v>2187549.9848537901</v>
      </c>
      <c r="W7692">
        <v>1953434.5</v>
      </c>
      <c r="X7692">
        <v>2438487.625</v>
      </c>
      <c r="AA7692">
        <v>451140.625</v>
      </c>
      <c r="AB7692">
        <v>1891869.875</v>
      </c>
      <c r="AD7692" t="s">
        <v>89</v>
      </c>
      <c r="AE7692" t="s">
        <v>81</v>
      </c>
      <c r="AF7692" t="s">
        <v>88</v>
      </c>
      <c r="AG7692" t="s">
        <v>88</v>
      </c>
      <c r="AH7692" t="s">
        <v>89</v>
      </c>
      <c r="AI7692" t="s">
        <v>81</v>
      </c>
      <c r="AJ7692" t="s">
        <v>81</v>
      </c>
      <c r="AK7692">
        <v>5.3290000000000004E-3</v>
      </c>
      <c r="AL7692">
        <v>6.93E-2</v>
      </c>
      <c r="AM7692">
        <v>1.45</v>
      </c>
      <c r="AN7692">
        <v>42.58</v>
      </c>
      <c r="AO7692" t="s">
        <v>6839</v>
      </c>
      <c r="AP7692" t="s">
        <v>5212</v>
      </c>
      <c r="AQ7692" t="s">
        <v>5215</v>
      </c>
      <c r="AR7692" t="s">
        <v>5216</v>
      </c>
      <c r="AS7692" t="s">
        <v>5217</v>
      </c>
      <c r="AT7692" t="s">
        <v>5218</v>
      </c>
      <c r="AU7692" t="s">
        <v>5219</v>
      </c>
      <c r="AV7692" t="s">
        <v>5220</v>
      </c>
      <c r="AW7692">
        <v>100</v>
      </c>
      <c r="AX7692">
        <v>154</v>
      </c>
      <c r="AY7692">
        <v>58</v>
      </c>
      <c r="AZ7692">
        <v>86</v>
      </c>
      <c r="BA7692">
        <v>57</v>
      </c>
      <c r="BB7692" t="s">
        <v>6840</v>
      </c>
      <c r="BC7692" t="s">
        <v>6841</v>
      </c>
      <c r="BD7692" t="s">
        <v>100</v>
      </c>
      <c r="BJ7692" t="s">
        <v>290</v>
      </c>
      <c r="BK7692" t="s">
        <v>5223</v>
      </c>
      <c r="BL7692" t="s">
        <v>3001</v>
      </c>
      <c r="BM7692" t="s">
        <v>193</v>
      </c>
      <c r="BN7692" t="s">
        <v>5224</v>
      </c>
      <c r="BO7692" t="s">
        <v>1560</v>
      </c>
      <c r="BP7692">
        <v>1693416.3348543169</v>
      </c>
      <c r="BQ7692">
        <v>1579539.867913154</v>
      </c>
      <c r="BR7692">
        <v>0.93275341415024227</v>
      </c>
      <c r="BS7692">
        <v>1224311.600736683</v>
      </c>
      <c r="BT7692">
        <v>1116898.234845819</v>
      </c>
      <c r="BU7692">
        <v>0.91226631698479976</v>
      </c>
      <c r="BV7692">
        <v>1.3831579589994629</v>
      </c>
      <c r="BW7692">
        <v>0.46796592413278232</v>
      </c>
      <c r="BX7692">
        <v>0.72298322363945433</v>
      </c>
      <c r="BY7692">
        <v>-0.46796592413278221</v>
      </c>
      <c r="BZ7692">
        <v>0.97702856936918336</v>
      </c>
      <c r="CA7692">
        <v>-1.0092736856476259E-2</v>
      </c>
      <c r="CB7692" t="s">
        <v>109</v>
      </c>
      <c r="CC7692" t="s">
        <v>109</v>
      </c>
    </row>
    <row r="7693" spans="1:81" x14ac:dyDescent="0.2">
      <c r="A7693" t="b">
        <v>0</v>
      </c>
      <c r="B7693" t="s">
        <v>81</v>
      </c>
      <c r="C7693" t="s">
        <v>22958</v>
      </c>
      <c r="D7693" t="s">
        <v>22959</v>
      </c>
      <c r="E7693">
        <v>2.1432E-2</v>
      </c>
      <c r="F7693">
        <v>1.41113E-3</v>
      </c>
      <c r="G7693">
        <v>1</v>
      </c>
      <c r="H7693">
        <v>1</v>
      </c>
      <c r="I7693">
        <v>2</v>
      </c>
      <c r="J7693" t="s">
        <v>22960</v>
      </c>
      <c r="K7693" t="s">
        <v>22961</v>
      </c>
      <c r="L7693" t="s">
        <v>22962</v>
      </c>
      <c r="M7693">
        <v>0</v>
      </c>
      <c r="N7693">
        <v>3096.4508799999999</v>
      </c>
      <c r="O7693">
        <v>1733569.90820524</v>
      </c>
      <c r="P7693">
        <v>41.1</v>
      </c>
      <c r="Q7693">
        <v>2577061</v>
      </c>
      <c r="R7693">
        <v>1592172.6047753</v>
      </c>
      <c r="S7693">
        <v>1</v>
      </c>
      <c r="T7693">
        <v>1</v>
      </c>
      <c r="U7693">
        <v>1037392.20208881</v>
      </c>
      <c r="V7693">
        <v>2121815.4834975898</v>
      </c>
      <c r="W7693">
        <v>2577061</v>
      </c>
      <c r="X7693">
        <v>1241677.25</v>
      </c>
      <c r="AA7693">
        <v>315076.65625</v>
      </c>
      <c r="AB7693">
        <v>1835020.375</v>
      </c>
      <c r="AD7693" t="s">
        <v>89</v>
      </c>
      <c r="AE7693" t="s">
        <v>81</v>
      </c>
      <c r="AF7693" t="s">
        <v>88</v>
      </c>
      <c r="AG7693" t="s">
        <v>88</v>
      </c>
      <c r="AH7693" t="s">
        <v>89</v>
      </c>
      <c r="AI7693" t="s">
        <v>81</v>
      </c>
      <c r="AJ7693" t="s">
        <v>81</v>
      </c>
      <c r="AK7693">
        <v>8.0060000000000005E-4</v>
      </c>
      <c r="AL7693">
        <v>5.9259999999999998E-3</v>
      </c>
      <c r="AM7693">
        <v>2.73</v>
      </c>
      <c r="AN7693">
        <v>22.37</v>
      </c>
      <c r="AO7693" t="s">
        <v>22963</v>
      </c>
      <c r="AP7693" t="s">
        <v>22960</v>
      </c>
      <c r="AQ7693" t="s">
        <v>22964</v>
      </c>
      <c r="AR7693" t="s">
        <v>22965</v>
      </c>
      <c r="AS7693" t="s">
        <v>22966</v>
      </c>
      <c r="AT7693" t="s">
        <v>22967</v>
      </c>
      <c r="AU7693" t="s">
        <v>22968</v>
      </c>
      <c r="AV7693" t="s">
        <v>22969</v>
      </c>
      <c r="AW7693">
        <v>100</v>
      </c>
      <c r="AX7693">
        <v>193</v>
      </c>
      <c r="AY7693">
        <v>146</v>
      </c>
      <c r="AZ7693">
        <v>171</v>
      </c>
      <c r="BA7693">
        <v>145</v>
      </c>
      <c r="BB7693" t="s">
        <v>22970</v>
      </c>
      <c r="BC7693" t="s">
        <v>22971</v>
      </c>
      <c r="BD7693" t="s">
        <v>100</v>
      </c>
      <c r="BH7693" t="s">
        <v>22972</v>
      </c>
      <c r="BI7693" t="s">
        <v>22973</v>
      </c>
      <c r="BJ7693" t="s">
        <v>439</v>
      </c>
      <c r="BK7693" t="s">
        <v>22974</v>
      </c>
      <c r="BL7693" t="s">
        <v>1035</v>
      </c>
      <c r="BP7693">
        <v>1389744.868258433</v>
      </c>
      <c r="BQ7693">
        <v>1300400.8237014869</v>
      </c>
      <c r="BR7693">
        <v>0.93571190900031298</v>
      </c>
      <c r="BS7693">
        <v>1053069.561862133</v>
      </c>
      <c r="BT7693">
        <v>1060994.1141694109</v>
      </c>
      <c r="BU7693">
        <v>1.0075251935810059</v>
      </c>
      <c r="BV7693">
        <v>1.319708515552344</v>
      </c>
      <c r="BW7693">
        <v>0.40021931624717222</v>
      </c>
      <c r="BX7693">
        <v>0.75774308357892572</v>
      </c>
      <c r="BY7693">
        <v>-0.40021931624717222</v>
      </c>
      <c r="BZ7693">
        <v>0.97703102855946677</v>
      </c>
      <c r="CA7693">
        <v>-1.009164373447408E-2</v>
      </c>
      <c r="CB7693" t="s">
        <v>109</v>
      </c>
      <c r="CC7693" t="s">
        <v>109</v>
      </c>
    </row>
    <row r="7694" spans="1:81" x14ac:dyDescent="0.2">
      <c r="A7694" t="b">
        <v>0</v>
      </c>
      <c r="B7694" t="s">
        <v>81</v>
      </c>
      <c r="C7694" t="s">
        <v>44075</v>
      </c>
      <c r="E7694">
        <v>2.1297699999999999E-2</v>
      </c>
      <c r="F7694">
        <v>1.41113E-3</v>
      </c>
      <c r="G7694">
        <v>1</v>
      </c>
      <c r="H7694">
        <v>5</v>
      </c>
      <c r="I7694">
        <v>3</v>
      </c>
      <c r="J7694" t="s">
        <v>8361</v>
      </c>
      <c r="K7694" t="s">
        <v>44076</v>
      </c>
      <c r="M7694">
        <v>0</v>
      </c>
      <c r="N7694">
        <v>1180.5229099999999</v>
      </c>
      <c r="O7694">
        <v>828072.63289995596</v>
      </c>
      <c r="P7694">
        <v>18.309999999999999</v>
      </c>
      <c r="Q7694">
        <v>726745.375</v>
      </c>
      <c r="R7694">
        <v>779246.89647808403</v>
      </c>
      <c r="S7694">
        <v>1</v>
      </c>
      <c r="T7694">
        <v>1085137.19432536</v>
      </c>
      <c r="U7694">
        <v>1</v>
      </c>
      <c r="V7694">
        <v>943527.55304134497</v>
      </c>
      <c r="W7694">
        <v>726745.375</v>
      </c>
      <c r="X7694">
        <v>607706.1875</v>
      </c>
      <c r="Z7694">
        <v>785842.75</v>
      </c>
      <c r="AB7694">
        <v>815995.6875</v>
      </c>
      <c r="AD7694" t="s">
        <v>89</v>
      </c>
      <c r="AE7694" t="s">
        <v>81</v>
      </c>
      <c r="AF7694" t="s">
        <v>88</v>
      </c>
      <c r="AG7694" t="s">
        <v>81</v>
      </c>
      <c r="AH7694" t="s">
        <v>88</v>
      </c>
      <c r="AI7694" t="s">
        <v>81</v>
      </c>
      <c r="AJ7694" t="s">
        <v>81</v>
      </c>
      <c r="AK7694">
        <v>8.0060000000000005E-4</v>
      </c>
      <c r="AL7694">
        <v>5.8929999999999998E-3</v>
      </c>
      <c r="AM7694">
        <v>2.33</v>
      </c>
      <c r="AN7694">
        <v>13.33</v>
      </c>
      <c r="AO7694" t="s">
        <v>44077</v>
      </c>
      <c r="AP7694" t="s">
        <v>8361</v>
      </c>
      <c r="AQ7694" t="s">
        <v>8364</v>
      </c>
      <c r="AR7694" t="s">
        <v>8365</v>
      </c>
      <c r="AS7694" t="s">
        <v>8366</v>
      </c>
      <c r="AT7694" t="s">
        <v>8367</v>
      </c>
      <c r="AU7694" t="s">
        <v>8368</v>
      </c>
      <c r="AV7694" t="s">
        <v>8369</v>
      </c>
      <c r="AW7694">
        <v>100</v>
      </c>
      <c r="AX7694">
        <v>417</v>
      </c>
      <c r="AY7694">
        <v>219</v>
      </c>
      <c r="AZ7694">
        <v>228</v>
      </c>
      <c r="BA7694">
        <v>218</v>
      </c>
      <c r="BB7694" t="s">
        <v>44078</v>
      </c>
      <c r="BC7694" t="s">
        <v>44079</v>
      </c>
      <c r="BD7694" t="s">
        <v>100</v>
      </c>
      <c r="BI7694" t="s">
        <v>8372</v>
      </c>
      <c r="BJ7694" t="s">
        <v>901</v>
      </c>
      <c r="BK7694" t="s">
        <v>8373</v>
      </c>
      <c r="BL7694" t="s">
        <v>8374</v>
      </c>
      <c r="BM7694" t="s">
        <v>5950</v>
      </c>
      <c r="BN7694" t="s">
        <v>8375</v>
      </c>
      <c r="BP7694">
        <v>501997.75715936132</v>
      </c>
      <c r="BQ7694">
        <v>435533.76515290351</v>
      </c>
      <c r="BR7694">
        <v>0.86760101801538814</v>
      </c>
      <c r="BS7694">
        <v>676221.91578890162</v>
      </c>
      <c r="BT7694">
        <v>589889.28439066641</v>
      </c>
      <c r="BU7694">
        <v>0.87233091773206306</v>
      </c>
      <c r="BV7694">
        <v>0.74235653331896978</v>
      </c>
      <c r="BW7694">
        <v>-0.42981585505901793</v>
      </c>
      <c r="BX7694">
        <v>1.3470616275566989</v>
      </c>
      <c r="BY7694">
        <v>0.42981585505901798</v>
      </c>
      <c r="BZ7694">
        <v>0.97704807478183797</v>
      </c>
      <c r="CA7694">
        <v>-1.008406668163048E-2</v>
      </c>
      <c r="CB7694" t="s">
        <v>109</v>
      </c>
      <c r="CC7694" t="s">
        <v>109</v>
      </c>
    </row>
    <row r="7695" spans="1:81" x14ac:dyDescent="0.2">
      <c r="A7695" t="b">
        <v>0</v>
      </c>
      <c r="B7695" t="s">
        <v>81</v>
      </c>
      <c r="C7695" t="s">
        <v>47357</v>
      </c>
      <c r="D7695" t="s">
        <v>724</v>
      </c>
      <c r="E7695">
        <v>3.2420599999999999E-5</v>
      </c>
      <c r="F7695">
        <v>1.4414500000000001E-4</v>
      </c>
      <c r="G7695">
        <v>1</v>
      </c>
      <c r="H7695">
        <v>1</v>
      </c>
      <c r="I7695">
        <v>3</v>
      </c>
      <c r="J7695" t="s">
        <v>47358</v>
      </c>
      <c r="K7695" t="s">
        <v>47359</v>
      </c>
      <c r="L7695" t="s">
        <v>47360</v>
      </c>
      <c r="M7695">
        <v>0</v>
      </c>
      <c r="N7695">
        <v>2304.21353</v>
      </c>
      <c r="O7695">
        <v>1110479.0742066901</v>
      </c>
      <c r="P7695">
        <v>15.85</v>
      </c>
      <c r="Q7695">
        <v>1409149.625</v>
      </c>
      <c r="R7695">
        <v>1110479.0742066901</v>
      </c>
      <c r="S7695">
        <v>1</v>
      </c>
      <c r="T7695">
        <v>864711.70574076299</v>
      </c>
      <c r="U7695">
        <v>1</v>
      </c>
      <c r="V7695">
        <v>993371.52396004798</v>
      </c>
      <c r="W7695">
        <v>1409149.625</v>
      </c>
      <c r="X7695">
        <v>866022.0625</v>
      </c>
      <c r="Z7695">
        <v>626213.375</v>
      </c>
      <c r="AB7695">
        <v>859102.5</v>
      </c>
      <c r="AD7695" t="s">
        <v>81</v>
      </c>
      <c r="AE7695" t="s">
        <v>81</v>
      </c>
      <c r="AF7695" t="s">
        <v>88</v>
      </c>
      <c r="AG7695" t="s">
        <v>81</v>
      </c>
      <c r="AH7695" t="s">
        <v>88</v>
      </c>
      <c r="AI7695" t="s">
        <v>89</v>
      </c>
      <c r="AJ7695" t="s">
        <v>81</v>
      </c>
      <c r="AK7695">
        <v>4.5729999999999998E-5</v>
      </c>
      <c r="AL7695">
        <v>2.6170000000000001E-6</v>
      </c>
      <c r="AM7695">
        <v>2.86</v>
      </c>
      <c r="AN7695">
        <v>43.33</v>
      </c>
      <c r="AO7695" t="s">
        <v>47361</v>
      </c>
      <c r="AP7695" t="s">
        <v>47358</v>
      </c>
      <c r="AQ7695" t="s">
        <v>47362</v>
      </c>
      <c r="AR7695" t="s">
        <v>47363</v>
      </c>
      <c r="AS7695" t="s">
        <v>47364</v>
      </c>
      <c r="AT7695" t="s">
        <v>47365</v>
      </c>
      <c r="AU7695" t="s">
        <v>47366</v>
      </c>
      <c r="AV7695" t="s">
        <v>47367</v>
      </c>
      <c r="AW7695">
        <v>100</v>
      </c>
      <c r="AX7695">
        <v>466</v>
      </c>
      <c r="AY7695">
        <v>113</v>
      </c>
      <c r="AZ7695">
        <v>132</v>
      </c>
      <c r="BA7695">
        <v>112</v>
      </c>
      <c r="BB7695" t="s">
        <v>47368</v>
      </c>
      <c r="BC7695" t="s">
        <v>47369</v>
      </c>
      <c r="BD7695" t="s">
        <v>100</v>
      </c>
      <c r="BJ7695" t="s">
        <v>271</v>
      </c>
      <c r="BK7695" t="s">
        <v>47370</v>
      </c>
      <c r="BL7695" t="s">
        <v>7089</v>
      </c>
      <c r="BM7695" t="s">
        <v>47371</v>
      </c>
      <c r="BN7695" t="s">
        <v>47372</v>
      </c>
      <c r="BP7695">
        <v>839876.56640223006</v>
      </c>
      <c r="BQ7695">
        <v>742525.5886212911</v>
      </c>
      <c r="BR7695">
        <v>0.88408894631033663</v>
      </c>
      <c r="BS7695">
        <v>619361.40990027029</v>
      </c>
      <c r="BT7695">
        <v>540225.71691833402</v>
      </c>
      <c r="BU7695">
        <v>0.87223018464343993</v>
      </c>
      <c r="BV7695">
        <v>1.3560363189845279</v>
      </c>
      <c r="BW7695">
        <v>0.43939581897365232</v>
      </c>
      <c r="BX7695">
        <v>0.73744337522526904</v>
      </c>
      <c r="BY7695">
        <v>-0.43939581897365232</v>
      </c>
      <c r="BZ7695">
        <v>0.97710625083124436</v>
      </c>
      <c r="CA7695">
        <v>-1.0058208399188371E-2</v>
      </c>
      <c r="CB7695" t="s">
        <v>109</v>
      </c>
      <c r="CC7695" t="s">
        <v>109</v>
      </c>
    </row>
    <row r="7696" spans="1:81" x14ac:dyDescent="0.2">
      <c r="A7696" t="b">
        <v>0</v>
      </c>
      <c r="B7696" t="s">
        <v>81</v>
      </c>
      <c r="C7696" t="s">
        <v>9536</v>
      </c>
      <c r="D7696" t="s">
        <v>724</v>
      </c>
      <c r="E7696">
        <v>8.4828999999999997E-5</v>
      </c>
      <c r="F7696">
        <v>1.4414500000000001E-4</v>
      </c>
      <c r="G7696">
        <v>1</v>
      </c>
      <c r="H7696">
        <v>3</v>
      </c>
      <c r="I7696">
        <v>3</v>
      </c>
      <c r="J7696" t="s">
        <v>9537</v>
      </c>
      <c r="K7696" t="s">
        <v>9538</v>
      </c>
      <c r="L7696" t="s">
        <v>9539</v>
      </c>
      <c r="M7696">
        <v>0</v>
      </c>
      <c r="N7696">
        <v>1554.8162299999999</v>
      </c>
      <c r="O7696">
        <v>1630601.4467595301</v>
      </c>
      <c r="P7696">
        <v>67.52</v>
      </c>
      <c r="Q7696">
        <v>298341.6875</v>
      </c>
      <c r="R7696">
        <v>1630601.4467595301</v>
      </c>
      <c r="S7696">
        <v>1</v>
      </c>
      <c r="T7696">
        <v>2159753.8046771199</v>
      </c>
      <c r="U7696">
        <v>1</v>
      </c>
      <c r="V7696">
        <v>406556.86855485901</v>
      </c>
      <c r="W7696">
        <v>298341.6875</v>
      </c>
      <c r="X7696">
        <v>1271646.5</v>
      </c>
      <c r="Z7696">
        <v>1564066.625</v>
      </c>
      <c r="AB7696">
        <v>351604.625</v>
      </c>
      <c r="AD7696" t="s">
        <v>81</v>
      </c>
      <c r="AE7696" t="s">
        <v>89</v>
      </c>
      <c r="AF7696" t="s">
        <v>88</v>
      </c>
      <c r="AG7696" t="s">
        <v>81</v>
      </c>
      <c r="AH7696" t="s">
        <v>88</v>
      </c>
      <c r="AI7696" t="s">
        <v>81</v>
      </c>
      <c r="AJ7696" t="s">
        <v>81</v>
      </c>
      <c r="AK7696">
        <v>4.5729999999999998E-5</v>
      </c>
      <c r="AL7696">
        <v>8.2570000000000007E-6</v>
      </c>
      <c r="AM7696">
        <v>3.01</v>
      </c>
      <c r="AN7696">
        <v>55</v>
      </c>
      <c r="AO7696" t="s">
        <v>9540</v>
      </c>
      <c r="AP7696" t="s">
        <v>9537</v>
      </c>
      <c r="AQ7696" t="s">
        <v>9541</v>
      </c>
      <c r="AR7696" t="s">
        <v>9542</v>
      </c>
      <c r="AS7696" t="s">
        <v>9543</v>
      </c>
      <c r="AT7696" t="s">
        <v>9544</v>
      </c>
      <c r="AU7696" t="s">
        <v>9545</v>
      </c>
      <c r="AV7696" t="s">
        <v>9546</v>
      </c>
      <c r="AW7696">
        <v>100</v>
      </c>
      <c r="AX7696">
        <v>530</v>
      </c>
      <c r="AY7696">
        <v>168</v>
      </c>
      <c r="AZ7696">
        <v>180</v>
      </c>
      <c r="BA7696">
        <v>167</v>
      </c>
      <c r="BB7696" t="s">
        <v>9547</v>
      </c>
      <c r="BC7696" t="s">
        <v>9548</v>
      </c>
      <c r="BD7696" t="s">
        <v>100</v>
      </c>
      <c r="BF7696" t="s">
        <v>466</v>
      </c>
      <c r="BG7696" t="s">
        <v>467</v>
      </c>
      <c r="BJ7696" t="s">
        <v>719</v>
      </c>
      <c r="BK7696" t="s">
        <v>9549</v>
      </c>
      <c r="BL7696" t="s">
        <v>1035</v>
      </c>
      <c r="BM7696" t="s">
        <v>9550</v>
      </c>
      <c r="BN7696" t="s">
        <v>9551</v>
      </c>
      <c r="BP7696">
        <v>642981.37808651</v>
      </c>
      <c r="BQ7696">
        <v>868214.74387893733</v>
      </c>
      <c r="BR7696">
        <v>1.3502953172029859</v>
      </c>
      <c r="BS7696">
        <v>855437.22441065963</v>
      </c>
      <c r="BT7696">
        <v>1147716.5262958419</v>
      </c>
      <c r="BU7696">
        <v>1.341672414462141</v>
      </c>
      <c r="BV7696">
        <v>0.7516406344480534</v>
      </c>
      <c r="BW7696">
        <v>-0.41188503247737812</v>
      </c>
      <c r="BX7696">
        <v>1.3304230162254631</v>
      </c>
      <c r="BY7696">
        <v>0.41188503247737818</v>
      </c>
      <c r="BZ7696">
        <v>0.97711422582439034</v>
      </c>
      <c r="CA7696">
        <v>-1.005466376790658E-2</v>
      </c>
      <c r="CB7696" t="s">
        <v>109</v>
      </c>
      <c r="CC7696" t="s">
        <v>109</v>
      </c>
    </row>
    <row r="7697" spans="1:81" x14ac:dyDescent="0.2">
      <c r="A7697" t="b">
        <v>0</v>
      </c>
      <c r="B7697" t="s">
        <v>81</v>
      </c>
      <c r="C7697" t="s">
        <v>16917</v>
      </c>
      <c r="D7697" t="s">
        <v>16918</v>
      </c>
      <c r="E7697">
        <v>8.7166100000000007E-8</v>
      </c>
      <c r="F7697">
        <v>1.4414500000000001E-4</v>
      </c>
      <c r="G7697">
        <v>1</v>
      </c>
      <c r="H7697">
        <v>1</v>
      </c>
      <c r="I7697">
        <v>1</v>
      </c>
      <c r="J7697" t="s">
        <v>1634</v>
      </c>
      <c r="K7697" t="s">
        <v>16919</v>
      </c>
      <c r="L7697" t="s">
        <v>16920</v>
      </c>
      <c r="M7697">
        <v>0</v>
      </c>
      <c r="N7697">
        <v>2967.4152800000002</v>
      </c>
      <c r="O7697">
        <v>2881884.0141029698</v>
      </c>
      <c r="P7697">
        <v>50.88</v>
      </c>
      <c r="Q7697">
        <v>2247760.25</v>
      </c>
      <c r="R7697">
        <v>2680365.00547799</v>
      </c>
      <c r="S7697">
        <v>1</v>
      </c>
      <c r="T7697">
        <v>1</v>
      </c>
      <c r="U7697">
        <v>6580967.7688149204</v>
      </c>
      <c r="V7697">
        <v>1739691.74272257</v>
      </c>
      <c r="W7697">
        <v>2247760.25</v>
      </c>
      <c r="X7697">
        <v>2090318.75</v>
      </c>
      <c r="AA7697">
        <v>1998770.875</v>
      </c>
      <c r="AB7697">
        <v>1504546.375</v>
      </c>
      <c r="AD7697" t="s">
        <v>81</v>
      </c>
      <c r="AE7697" t="s">
        <v>89</v>
      </c>
      <c r="AF7697" t="s">
        <v>88</v>
      </c>
      <c r="AG7697" t="s">
        <v>88</v>
      </c>
      <c r="AH7697" t="s">
        <v>89</v>
      </c>
      <c r="AI7697" t="s">
        <v>89</v>
      </c>
      <c r="AJ7697" t="s">
        <v>81</v>
      </c>
      <c r="AK7697">
        <v>4.5729999999999998E-5</v>
      </c>
      <c r="AL7697">
        <v>2.2290000000000001E-9</v>
      </c>
      <c r="AM7697">
        <v>4.4400000000000004</v>
      </c>
      <c r="AN7697">
        <v>37.51</v>
      </c>
      <c r="AO7697" t="s">
        <v>16921</v>
      </c>
      <c r="AP7697" t="s">
        <v>1634</v>
      </c>
      <c r="AQ7697" t="s">
        <v>1638</v>
      </c>
      <c r="AR7697" t="s">
        <v>1639</v>
      </c>
      <c r="AS7697" t="s">
        <v>1640</v>
      </c>
      <c r="AT7697" t="s">
        <v>1641</v>
      </c>
      <c r="AU7697" t="s">
        <v>1642</v>
      </c>
      <c r="AV7697" t="s">
        <v>1643</v>
      </c>
      <c r="AW7697">
        <v>100</v>
      </c>
      <c r="AX7697">
        <v>2511</v>
      </c>
      <c r="AY7697">
        <v>2448</v>
      </c>
      <c r="AZ7697">
        <v>2475</v>
      </c>
      <c r="BA7697">
        <v>2447</v>
      </c>
      <c r="BB7697" t="s">
        <v>16922</v>
      </c>
      <c r="BC7697" t="s">
        <v>16923</v>
      </c>
      <c r="BD7697" t="s">
        <v>100</v>
      </c>
      <c r="BH7697" t="s">
        <v>1646</v>
      </c>
      <c r="BI7697" t="s">
        <v>1647</v>
      </c>
      <c r="BJ7697" t="s">
        <v>290</v>
      </c>
      <c r="BK7697" t="s">
        <v>1648</v>
      </c>
      <c r="BL7697" t="s">
        <v>1649</v>
      </c>
      <c r="BM7697" t="s">
        <v>1650</v>
      </c>
      <c r="BN7697" t="s">
        <v>1651</v>
      </c>
      <c r="BO7697" t="s">
        <v>388</v>
      </c>
      <c r="BP7697">
        <v>1642708.7518259969</v>
      </c>
      <c r="BQ7697">
        <v>1438976.472027065</v>
      </c>
      <c r="BR7697">
        <v>0.87597784478078178</v>
      </c>
      <c r="BS7697">
        <v>2773553.50384583</v>
      </c>
      <c r="BT7697">
        <v>3410122.2131906422</v>
      </c>
      <c r="BU7697">
        <v>1.2295137658105899</v>
      </c>
      <c r="BV7697">
        <v>0.5922758474095432</v>
      </c>
      <c r="BW7697">
        <v>-0.75565883963903735</v>
      </c>
      <c r="BX7697">
        <v>1.68840246377382</v>
      </c>
      <c r="BY7697">
        <v>0.75565883963903746</v>
      </c>
      <c r="BZ7697">
        <v>0.97715004376169523</v>
      </c>
      <c r="CA7697">
        <v>-1.0038744188586119E-2</v>
      </c>
      <c r="CB7697" t="s">
        <v>109</v>
      </c>
      <c r="CC7697" t="s">
        <v>109</v>
      </c>
    </row>
    <row r="7698" spans="1:81" x14ac:dyDescent="0.2">
      <c r="A7698" t="b">
        <v>0</v>
      </c>
      <c r="B7698" t="s">
        <v>81</v>
      </c>
      <c r="C7698" t="s">
        <v>50594</v>
      </c>
      <c r="D7698" t="s">
        <v>50595</v>
      </c>
      <c r="E7698">
        <v>4.6497100000000001E-8</v>
      </c>
      <c r="F7698">
        <v>1.4414500000000001E-4</v>
      </c>
      <c r="G7698">
        <v>1</v>
      </c>
      <c r="H7698">
        <v>2</v>
      </c>
      <c r="I7698">
        <v>3</v>
      </c>
      <c r="J7698" t="s">
        <v>44267</v>
      </c>
      <c r="K7698" t="s">
        <v>50596</v>
      </c>
      <c r="L7698" t="s">
        <v>50597</v>
      </c>
      <c r="M7698">
        <v>0</v>
      </c>
      <c r="N7698">
        <v>3405.7578800000001</v>
      </c>
      <c r="O7698">
        <v>4182577.3084283802</v>
      </c>
      <c r="P7698">
        <v>13.15</v>
      </c>
      <c r="Q7698">
        <v>3762512.125</v>
      </c>
      <c r="R7698">
        <v>6456349.5129834702</v>
      </c>
      <c r="S7698">
        <v>1</v>
      </c>
      <c r="T7698">
        <v>1</v>
      </c>
      <c r="U7698">
        <v>3265158.5353244799</v>
      </c>
      <c r="V7698">
        <v>3858395.0720165102</v>
      </c>
      <c r="W7698">
        <v>3762512.125</v>
      </c>
      <c r="X7698">
        <v>5035071.125</v>
      </c>
      <c r="AA7698">
        <v>991693.625</v>
      </c>
      <c r="AB7698">
        <v>3336875.25</v>
      </c>
      <c r="AD7698" t="s">
        <v>81</v>
      </c>
      <c r="AE7698" t="s">
        <v>81</v>
      </c>
      <c r="AF7698" t="s">
        <v>88</v>
      </c>
      <c r="AG7698" t="s">
        <v>88</v>
      </c>
      <c r="AH7698" t="s">
        <v>89</v>
      </c>
      <c r="AI7698" t="s">
        <v>81</v>
      </c>
      <c r="AJ7698" t="s">
        <v>81</v>
      </c>
      <c r="AK7698">
        <v>4.5729999999999998E-5</v>
      </c>
      <c r="AL7698">
        <v>1.0540000000000001E-9</v>
      </c>
      <c r="AM7698">
        <v>4.01</v>
      </c>
      <c r="AN7698">
        <v>54.44</v>
      </c>
      <c r="AO7698" t="s">
        <v>50598</v>
      </c>
      <c r="AP7698" t="s">
        <v>44267</v>
      </c>
      <c r="AQ7698" t="s">
        <v>44270</v>
      </c>
      <c r="AR7698" t="s">
        <v>44271</v>
      </c>
      <c r="AS7698" t="s">
        <v>44272</v>
      </c>
      <c r="AT7698" t="s">
        <v>44273</v>
      </c>
      <c r="AU7698" t="s">
        <v>44274</v>
      </c>
      <c r="AV7698" t="s">
        <v>44275</v>
      </c>
      <c r="AW7698">
        <v>100</v>
      </c>
      <c r="AX7698">
        <v>366</v>
      </c>
      <c r="AY7698">
        <v>235</v>
      </c>
      <c r="AZ7698">
        <v>262</v>
      </c>
      <c r="BA7698">
        <v>234</v>
      </c>
      <c r="BB7698" t="s">
        <v>50599</v>
      </c>
      <c r="BC7698" t="s">
        <v>50600</v>
      </c>
      <c r="BD7698" t="s">
        <v>100</v>
      </c>
      <c r="BI7698" t="s">
        <v>44278</v>
      </c>
      <c r="BJ7698" t="s">
        <v>582</v>
      </c>
      <c r="BK7698" t="s">
        <v>44279</v>
      </c>
      <c r="BL7698" t="s">
        <v>44280</v>
      </c>
      <c r="BM7698" t="s">
        <v>44281</v>
      </c>
      <c r="BN7698" t="s">
        <v>567</v>
      </c>
      <c r="BO7698" t="s">
        <v>3581</v>
      </c>
      <c r="BP7698">
        <v>3406287.5459944899</v>
      </c>
      <c r="BQ7698">
        <v>3242881.5879232641</v>
      </c>
      <c r="BR7698">
        <v>0.95202813741799974</v>
      </c>
      <c r="BS7698">
        <v>2374518.2024469972</v>
      </c>
      <c r="BT7698">
        <v>2077674.5066670389</v>
      </c>
      <c r="BU7698">
        <v>0.87498782048751889</v>
      </c>
      <c r="BV7698">
        <v>1.4345173443961099</v>
      </c>
      <c r="BW7698">
        <v>0.52056541148265467</v>
      </c>
      <c r="BX7698">
        <v>0.69709857737619119</v>
      </c>
      <c r="BY7698">
        <v>-0.52056541148265478</v>
      </c>
      <c r="BZ7698">
        <v>0.97717282761597535</v>
      </c>
      <c r="CA7698">
        <v>-1.0028618019225151E-2</v>
      </c>
      <c r="CB7698" t="s">
        <v>109</v>
      </c>
      <c r="CC7698" t="s">
        <v>109</v>
      </c>
    </row>
    <row r="7699" spans="1:81" x14ac:dyDescent="0.2">
      <c r="A7699" t="b">
        <v>0</v>
      </c>
      <c r="B7699" t="s">
        <v>81</v>
      </c>
      <c r="C7699" t="s">
        <v>51630</v>
      </c>
      <c r="D7699" t="s">
        <v>175</v>
      </c>
      <c r="E7699">
        <v>1.55988E-4</v>
      </c>
      <c r="F7699">
        <v>1.4414500000000001E-4</v>
      </c>
      <c r="G7699">
        <v>1</v>
      </c>
      <c r="H7699">
        <v>2</v>
      </c>
      <c r="I7699">
        <v>2</v>
      </c>
      <c r="J7699" t="s">
        <v>51631</v>
      </c>
      <c r="K7699" t="s">
        <v>51632</v>
      </c>
      <c r="L7699" t="s">
        <v>51633</v>
      </c>
      <c r="M7699">
        <v>0</v>
      </c>
      <c r="N7699">
        <v>1959.9658099999999</v>
      </c>
      <c r="O7699">
        <v>689469.57159862202</v>
      </c>
      <c r="P7699">
        <v>12.36</v>
      </c>
      <c r="Q7699">
        <v>595872.3125</v>
      </c>
      <c r="R7699">
        <v>566750.72670598503</v>
      </c>
      <c r="S7699">
        <v>1</v>
      </c>
      <c r="T7699">
        <v>689469.57159862202</v>
      </c>
      <c r="U7699">
        <v>1</v>
      </c>
      <c r="V7699">
        <v>872003.146930972</v>
      </c>
      <c r="W7699">
        <v>595872.3125</v>
      </c>
      <c r="X7699">
        <v>441988.1875</v>
      </c>
      <c r="Z7699">
        <v>499305.21875</v>
      </c>
      <c r="AB7699">
        <v>754138.875</v>
      </c>
      <c r="AD7699" t="s">
        <v>89</v>
      </c>
      <c r="AE7699" t="s">
        <v>81</v>
      </c>
      <c r="AF7699" t="s">
        <v>88</v>
      </c>
      <c r="AG7699" t="s">
        <v>89</v>
      </c>
      <c r="AH7699" t="s">
        <v>88</v>
      </c>
      <c r="AI7699" t="s">
        <v>81</v>
      </c>
      <c r="AJ7699" t="s">
        <v>81</v>
      </c>
      <c r="AK7699">
        <v>4.5729999999999998E-5</v>
      </c>
      <c r="AL7699">
        <v>1.7090000000000001E-5</v>
      </c>
      <c r="AM7699">
        <v>4.1100000000000003</v>
      </c>
      <c r="AN7699">
        <v>31.75</v>
      </c>
      <c r="AO7699" t="s">
        <v>51634</v>
      </c>
      <c r="AP7699" t="s">
        <v>51631</v>
      </c>
      <c r="AQ7699" t="s">
        <v>51635</v>
      </c>
      <c r="AR7699" t="s">
        <v>51636</v>
      </c>
      <c r="AS7699" t="s">
        <v>51637</v>
      </c>
      <c r="AT7699" t="s">
        <v>51638</v>
      </c>
      <c r="AU7699" t="s">
        <v>51639</v>
      </c>
      <c r="AV7699" t="s">
        <v>51640</v>
      </c>
      <c r="AW7699">
        <v>100</v>
      </c>
      <c r="AX7699">
        <v>535</v>
      </c>
      <c r="AY7699">
        <v>381</v>
      </c>
      <c r="AZ7699">
        <v>397</v>
      </c>
      <c r="BA7699">
        <v>380</v>
      </c>
      <c r="BB7699" t="s">
        <v>51641</v>
      </c>
      <c r="BC7699" t="s">
        <v>51642</v>
      </c>
      <c r="BD7699" t="s">
        <v>100</v>
      </c>
      <c r="BI7699" t="s">
        <v>51643</v>
      </c>
      <c r="BJ7699" t="s">
        <v>271</v>
      </c>
      <c r="BK7699" t="s">
        <v>51644</v>
      </c>
      <c r="BL7699" t="s">
        <v>1437</v>
      </c>
      <c r="BN7699" t="s">
        <v>2533</v>
      </c>
      <c r="BO7699" t="s">
        <v>275</v>
      </c>
      <c r="BP7699">
        <v>387541.34640199499</v>
      </c>
      <c r="BQ7699">
        <v>335935.49493440439</v>
      </c>
      <c r="BR7699">
        <v>0.86683781757299239</v>
      </c>
      <c r="BS7699">
        <v>520491.23950986471</v>
      </c>
      <c r="BT7699">
        <v>459904.54835724318</v>
      </c>
      <c r="BU7699">
        <v>0.88359709721594037</v>
      </c>
      <c r="BV7699">
        <v>0.74456843263478234</v>
      </c>
      <c r="BW7699">
        <v>-0.42552364314416341</v>
      </c>
      <c r="BX7699">
        <v>1.3430598937176661</v>
      </c>
      <c r="BY7699">
        <v>0.42552364314416341</v>
      </c>
      <c r="BZ7699">
        <v>0.97720912182957775</v>
      </c>
      <c r="CA7699">
        <v>-1.001248772627108E-2</v>
      </c>
      <c r="CB7699" t="s">
        <v>109</v>
      </c>
      <c r="CC7699" t="s">
        <v>109</v>
      </c>
    </row>
    <row r="7700" spans="1:81" x14ac:dyDescent="0.2">
      <c r="A7700" t="b">
        <v>0</v>
      </c>
      <c r="B7700" t="s">
        <v>81</v>
      </c>
      <c r="C7700" t="s">
        <v>37106</v>
      </c>
      <c r="D7700" t="s">
        <v>1037</v>
      </c>
      <c r="E7700">
        <v>2.8136099999999999E-4</v>
      </c>
      <c r="F7700">
        <v>1.4414500000000001E-4</v>
      </c>
      <c r="G7700">
        <v>1</v>
      </c>
      <c r="H7700">
        <v>3</v>
      </c>
      <c r="I7700">
        <v>3</v>
      </c>
      <c r="J7700" t="s">
        <v>9917</v>
      </c>
      <c r="K7700" t="s">
        <v>37107</v>
      </c>
      <c r="L7700" t="s">
        <v>37108</v>
      </c>
      <c r="M7700">
        <v>0</v>
      </c>
      <c r="N7700">
        <v>1187.7357999999999</v>
      </c>
      <c r="O7700">
        <v>1345710.7665699599</v>
      </c>
      <c r="P7700">
        <v>24.54</v>
      </c>
      <c r="Q7700">
        <v>1239020.25</v>
      </c>
      <c r="R7700">
        <v>1229125.8838575699</v>
      </c>
      <c r="S7700">
        <v>1</v>
      </c>
      <c r="T7700">
        <v>1915602.58771907</v>
      </c>
      <c r="U7700">
        <v>1</v>
      </c>
      <c r="V7700">
        <v>1461588.2728811901</v>
      </c>
      <c r="W7700">
        <v>1239020.25</v>
      </c>
      <c r="X7700">
        <v>958550.375</v>
      </c>
      <c r="Z7700">
        <v>1387255.375</v>
      </c>
      <c r="AB7700">
        <v>1264032.75</v>
      </c>
      <c r="AD7700" t="s">
        <v>81</v>
      </c>
      <c r="AE7700" t="s">
        <v>81</v>
      </c>
      <c r="AF7700" t="s">
        <v>88</v>
      </c>
      <c r="AG7700" t="s">
        <v>89</v>
      </c>
      <c r="AH7700" t="s">
        <v>88</v>
      </c>
      <c r="AI7700" t="s">
        <v>81</v>
      </c>
      <c r="AJ7700" t="s">
        <v>81</v>
      </c>
      <c r="AK7700">
        <v>4.5729999999999998E-5</v>
      </c>
      <c r="AL7700">
        <v>3.4749999999999998E-5</v>
      </c>
      <c r="AM7700">
        <v>3.39</v>
      </c>
      <c r="AN7700">
        <v>28.93</v>
      </c>
      <c r="AO7700" t="s">
        <v>37109</v>
      </c>
      <c r="AP7700" t="s">
        <v>9917</v>
      </c>
      <c r="AQ7700" t="s">
        <v>9920</v>
      </c>
      <c r="AR7700" t="s">
        <v>9921</v>
      </c>
      <c r="AS7700" t="s">
        <v>9922</v>
      </c>
      <c r="AT7700" t="s">
        <v>9923</v>
      </c>
      <c r="AU7700" t="s">
        <v>9924</v>
      </c>
      <c r="AV7700" t="s">
        <v>9925</v>
      </c>
      <c r="AW7700">
        <v>100</v>
      </c>
      <c r="AX7700">
        <v>4374</v>
      </c>
      <c r="AY7700">
        <v>3446</v>
      </c>
      <c r="AZ7700">
        <v>3455</v>
      </c>
      <c r="BA7700">
        <v>3445</v>
      </c>
      <c r="BB7700" t="s">
        <v>37110</v>
      </c>
      <c r="BC7700" t="s">
        <v>37111</v>
      </c>
      <c r="BD7700" t="s">
        <v>100</v>
      </c>
      <c r="BI7700" t="s">
        <v>9928</v>
      </c>
      <c r="BJ7700" t="s">
        <v>582</v>
      </c>
      <c r="BK7700" t="s">
        <v>9929</v>
      </c>
      <c r="BL7700" t="s">
        <v>9012</v>
      </c>
      <c r="BM7700" t="s">
        <v>9930</v>
      </c>
      <c r="BN7700" t="s">
        <v>9931</v>
      </c>
      <c r="BO7700" t="s">
        <v>2802</v>
      </c>
      <c r="BP7700">
        <v>822715.71128585655</v>
      </c>
      <c r="BQ7700">
        <v>712509.01520259224</v>
      </c>
      <c r="BR7700">
        <v>0.8660452273227921</v>
      </c>
      <c r="BS7700">
        <v>1125730.6202000871</v>
      </c>
      <c r="BT7700">
        <v>1000990.8255655</v>
      </c>
      <c r="BU7700">
        <v>0.8891921456196904</v>
      </c>
      <c r="BV7700">
        <v>0.73082822526372038</v>
      </c>
      <c r="BW7700">
        <v>-0.4523957416257699</v>
      </c>
      <c r="BX7700">
        <v>1.368310589864189</v>
      </c>
      <c r="BY7700">
        <v>0.45239574162576979</v>
      </c>
      <c r="BZ7700">
        <v>0.97723015397621782</v>
      </c>
      <c r="CA7700">
        <v>-1.000314065128974E-2</v>
      </c>
      <c r="CB7700" t="s">
        <v>109</v>
      </c>
      <c r="CC7700" t="s">
        <v>109</v>
      </c>
    </row>
    <row r="7701" spans="1:81" x14ac:dyDescent="0.2">
      <c r="A7701" t="b">
        <v>0</v>
      </c>
      <c r="B7701" t="s">
        <v>81</v>
      </c>
      <c r="C7701" t="s">
        <v>36246</v>
      </c>
      <c r="D7701" t="s">
        <v>1226</v>
      </c>
      <c r="E7701">
        <v>0.159993</v>
      </c>
      <c r="F7701">
        <v>8.7379099999999998E-3</v>
      </c>
      <c r="G7701">
        <v>1</v>
      </c>
      <c r="H7701">
        <v>2</v>
      </c>
      <c r="I7701">
        <v>1</v>
      </c>
      <c r="J7701" t="s">
        <v>5658</v>
      </c>
      <c r="K7701" t="s">
        <v>36247</v>
      </c>
      <c r="L7701" t="s">
        <v>36248</v>
      </c>
      <c r="M7701">
        <v>0</v>
      </c>
      <c r="N7701">
        <v>998.62446</v>
      </c>
      <c r="O7701">
        <v>1475092.5201882201</v>
      </c>
      <c r="P7701">
        <v>25.47</v>
      </c>
      <c r="Q7701">
        <v>1414205.125</v>
      </c>
      <c r="R7701">
        <v>1072096.23386435</v>
      </c>
      <c r="S7701">
        <v>1</v>
      </c>
      <c r="T7701">
        <v>1811223.1914551801</v>
      </c>
      <c r="U7701">
        <v>1</v>
      </c>
      <c r="V7701">
        <v>1538601.3702328</v>
      </c>
      <c r="W7701">
        <v>1414205.125</v>
      </c>
      <c r="X7701">
        <v>836088.6875</v>
      </c>
      <c r="Z7701">
        <v>1311665.125</v>
      </c>
      <c r="AB7701">
        <v>1330636.375</v>
      </c>
      <c r="AD7701" t="s">
        <v>89</v>
      </c>
      <c r="AE7701" t="s">
        <v>89</v>
      </c>
      <c r="AF7701" t="s">
        <v>88</v>
      </c>
      <c r="AG7701" t="s">
        <v>81</v>
      </c>
      <c r="AH7701" t="s">
        <v>88</v>
      </c>
      <c r="AI7701" t="s">
        <v>89</v>
      </c>
      <c r="AJ7701" t="s">
        <v>81</v>
      </c>
      <c r="AK7701">
        <v>5.1900000000000002E-3</v>
      </c>
      <c r="AL7701">
        <v>6.7379999999999995E-2</v>
      </c>
      <c r="AM7701">
        <v>1.53</v>
      </c>
      <c r="AN7701">
        <v>9.64</v>
      </c>
      <c r="AO7701" t="s">
        <v>36249</v>
      </c>
      <c r="AP7701" t="s">
        <v>5658</v>
      </c>
      <c r="AQ7701" t="s">
        <v>5662</v>
      </c>
      <c r="AR7701" t="s">
        <v>5663</v>
      </c>
      <c r="AS7701" t="s">
        <v>5664</v>
      </c>
      <c r="AT7701" t="s">
        <v>5665</v>
      </c>
      <c r="AU7701" t="s">
        <v>5666</v>
      </c>
      <c r="AV7701" t="s">
        <v>5667</v>
      </c>
      <c r="AW7701">
        <v>100</v>
      </c>
      <c r="AX7701">
        <v>2363</v>
      </c>
      <c r="AY7701">
        <v>12</v>
      </c>
      <c r="AZ7701">
        <v>19</v>
      </c>
      <c r="BA7701">
        <v>11</v>
      </c>
      <c r="BB7701" t="s">
        <v>36250</v>
      </c>
      <c r="BC7701" t="s">
        <v>36251</v>
      </c>
      <c r="BD7701" t="s">
        <v>100</v>
      </c>
      <c r="BI7701" t="s">
        <v>5670</v>
      </c>
      <c r="BJ7701" t="s">
        <v>439</v>
      </c>
      <c r="BK7701" t="s">
        <v>5671</v>
      </c>
      <c r="BL7701" t="s">
        <v>5672</v>
      </c>
      <c r="BM7701" t="s">
        <v>5673</v>
      </c>
      <c r="BO7701" t="s">
        <v>2334</v>
      </c>
      <c r="BP7701">
        <v>828767.45295478345</v>
      </c>
      <c r="BQ7701">
        <v>737834.66881541687</v>
      </c>
      <c r="BR7701">
        <v>0.89027949418722196</v>
      </c>
      <c r="BS7701">
        <v>1116608.5205626599</v>
      </c>
      <c r="BT7701">
        <v>976570.49442652636</v>
      </c>
      <c r="BU7701">
        <v>0.87458628198039512</v>
      </c>
      <c r="BV7701">
        <v>0.74221845677585085</v>
      </c>
      <c r="BW7701">
        <v>-0.43008421785096068</v>
      </c>
      <c r="BX7701">
        <v>1.3473122244142719</v>
      </c>
      <c r="BY7701">
        <v>0.43008421785096063</v>
      </c>
      <c r="BZ7701">
        <v>0.97723606542044794</v>
      </c>
      <c r="CA7701">
        <v>-1.000051353235184E-2</v>
      </c>
      <c r="CB7701" t="s">
        <v>109</v>
      </c>
      <c r="CC7701" t="s">
        <v>109</v>
      </c>
    </row>
    <row r="7702" spans="1:81" x14ac:dyDescent="0.2">
      <c r="A7702" t="b">
        <v>0</v>
      </c>
      <c r="B7702" t="s">
        <v>81</v>
      </c>
      <c r="C7702" t="s">
        <v>58697</v>
      </c>
      <c r="D7702" t="s">
        <v>4323</v>
      </c>
      <c r="E7702">
        <v>1.34395E-3</v>
      </c>
      <c r="F7702">
        <v>1.4414500000000001E-4</v>
      </c>
      <c r="G7702">
        <v>1</v>
      </c>
      <c r="H7702">
        <v>2</v>
      </c>
      <c r="I7702">
        <v>3</v>
      </c>
      <c r="J7702" t="s">
        <v>2133</v>
      </c>
      <c r="K7702" t="s">
        <v>58698</v>
      </c>
      <c r="M7702">
        <v>0</v>
      </c>
      <c r="N7702">
        <v>1512.62798</v>
      </c>
      <c r="O7702">
        <v>1814620.8386824799</v>
      </c>
      <c r="P7702">
        <v>4.71</v>
      </c>
      <c r="Q7702">
        <v>1574632.625</v>
      </c>
      <c r="R7702">
        <v>1534772.97418806</v>
      </c>
      <c r="S7702">
        <v>1</v>
      </c>
      <c r="T7702">
        <v>1</v>
      </c>
      <c r="U7702">
        <v>2293246.7931153001</v>
      </c>
      <c r="V7702">
        <v>1956452.8783051099</v>
      </c>
      <c r="W7702">
        <v>1574632.625</v>
      </c>
      <c r="X7702">
        <v>1196913.375</v>
      </c>
      <c r="AA7702">
        <v>696504.6875</v>
      </c>
      <c r="AB7702">
        <v>1692009</v>
      </c>
      <c r="AD7702" t="s">
        <v>81</v>
      </c>
      <c r="AE7702" t="s">
        <v>81</v>
      </c>
      <c r="AF7702" t="s">
        <v>88</v>
      </c>
      <c r="AG7702" t="s">
        <v>88</v>
      </c>
      <c r="AH7702" t="s">
        <v>89</v>
      </c>
      <c r="AI7702" t="s">
        <v>81</v>
      </c>
      <c r="AJ7702" t="s">
        <v>81</v>
      </c>
      <c r="AK7702">
        <v>4.5729999999999998E-5</v>
      </c>
      <c r="AL7702">
        <v>2.2450000000000001E-4</v>
      </c>
      <c r="AM7702">
        <v>1.87</v>
      </c>
      <c r="AN7702">
        <v>32.21</v>
      </c>
      <c r="AO7702" t="s">
        <v>58699</v>
      </c>
      <c r="AP7702" t="s">
        <v>2133</v>
      </c>
      <c r="AQ7702" t="s">
        <v>2137</v>
      </c>
      <c r="AR7702" t="s">
        <v>2138</v>
      </c>
      <c r="AS7702" t="s">
        <v>2139</v>
      </c>
      <c r="AT7702" t="s">
        <v>2140</v>
      </c>
      <c r="AU7702" t="s">
        <v>2141</v>
      </c>
      <c r="AV7702" t="s">
        <v>2142</v>
      </c>
      <c r="AW7702">
        <v>100</v>
      </c>
      <c r="AX7702">
        <v>535</v>
      </c>
      <c r="AY7702">
        <v>406</v>
      </c>
      <c r="AZ7702">
        <v>419</v>
      </c>
      <c r="BA7702">
        <v>405</v>
      </c>
      <c r="BB7702" t="s">
        <v>58700</v>
      </c>
      <c r="BC7702" t="s">
        <v>58701</v>
      </c>
      <c r="BD7702" t="s">
        <v>100</v>
      </c>
      <c r="BF7702" t="s">
        <v>466</v>
      </c>
      <c r="BG7702" t="s">
        <v>467</v>
      </c>
      <c r="BI7702" t="s">
        <v>2145</v>
      </c>
      <c r="BJ7702" t="s">
        <v>1071</v>
      </c>
      <c r="BK7702" t="s">
        <v>2146</v>
      </c>
      <c r="BL7702" t="s">
        <v>1035</v>
      </c>
      <c r="BN7702" t="s">
        <v>867</v>
      </c>
      <c r="BP7702">
        <v>1036468.8663960201</v>
      </c>
      <c r="BQ7702">
        <v>897828.72893127613</v>
      </c>
      <c r="BR7702">
        <v>0.86623801065359596</v>
      </c>
      <c r="BS7702">
        <v>1416566.8904734701</v>
      </c>
      <c r="BT7702">
        <v>1238285.801744882</v>
      </c>
      <c r="BU7702">
        <v>0.87414566165032981</v>
      </c>
      <c r="BV7702">
        <v>0.73167661433170517</v>
      </c>
      <c r="BW7702">
        <v>-0.45072194635989399</v>
      </c>
      <c r="BX7702">
        <v>1.366724014971251</v>
      </c>
      <c r="BY7702">
        <v>0.45072194635989399</v>
      </c>
      <c r="BZ7702">
        <v>0.97723853827737639</v>
      </c>
      <c r="CA7702">
        <v>-9.9994145688590136E-3</v>
      </c>
      <c r="CB7702" t="s">
        <v>109</v>
      </c>
      <c r="CC7702" t="s">
        <v>109</v>
      </c>
    </row>
    <row r="7703" spans="1:81" x14ac:dyDescent="0.2">
      <c r="A7703" t="b">
        <v>0</v>
      </c>
      <c r="B7703" t="s">
        <v>81</v>
      </c>
      <c r="C7703" t="s">
        <v>52977</v>
      </c>
      <c r="E7703">
        <v>0.102349</v>
      </c>
      <c r="F7703">
        <v>5.39859E-3</v>
      </c>
      <c r="G7703">
        <v>1</v>
      </c>
      <c r="H7703">
        <v>2</v>
      </c>
      <c r="I7703">
        <v>1</v>
      </c>
      <c r="J7703" t="s">
        <v>1305</v>
      </c>
      <c r="K7703" t="s">
        <v>52978</v>
      </c>
      <c r="M7703">
        <v>0</v>
      </c>
      <c r="N7703">
        <v>1086.6306099999999</v>
      </c>
      <c r="O7703">
        <v>1073975.8059678799</v>
      </c>
      <c r="P7703">
        <v>11.21</v>
      </c>
      <c r="Q7703">
        <v>892483.1875</v>
      </c>
      <c r="R7703">
        <v>885348.08065057499</v>
      </c>
      <c r="S7703">
        <v>1</v>
      </c>
      <c r="T7703">
        <v>1073975.8059678799</v>
      </c>
      <c r="U7703">
        <v>1</v>
      </c>
      <c r="V7703">
        <v>1332327.3502249401</v>
      </c>
      <c r="W7703">
        <v>892483.1875</v>
      </c>
      <c r="X7703">
        <v>690450.625</v>
      </c>
      <c r="Z7703">
        <v>777759.8125</v>
      </c>
      <c r="AB7703">
        <v>1152243.375</v>
      </c>
      <c r="AD7703" t="s">
        <v>81</v>
      </c>
      <c r="AE7703" t="s">
        <v>89</v>
      </c>
      <c r="AF7703" t="s">
        <v>88</v>
      </c>
      <c r="AG7703" t="s">
        <v>89</v>
      </c>
      <c r="AH7703" t="s">
        <v>88</v>
      </c>
      <c r="AI7703" t="s">
        <v>89</v>
      </c>
      <c r="AJ7703" t="s">
        <v>81</v>
      </c>
      <c r="AK7703">
        <v>3.2659999999999998E-3</v>
      </c>
      <c r="AL7703">
        <v>3.8440000000000002E-2</v>
      </c>
      <c r="AM7703">
        <v>1.52</v>
      </c>
      <c r="AN7703">
        <v>33.340000000000003</v>
      </c>
      <c r="AO7703" t="s">
        <v>52979</v>
      </c>
      <c r="AP7703" t="s">
        <v>1305</v>
      </c>
      <c r="AQ7703" t="s">
        <v>1308</v>
      </c>
      <c r="AR7703" t="s">
        <v>1309</v>
      </c>
      <c r="AS7703" t="s">
        <v>1310</v>
      </c>
      <c r="AT7703" t="s">
        <v>1311</v>
      </c>
      <c r="AU7703" t="s">
        <v>1312</v>
      </c>
      <c r="AV7703" t="s">
        <v>1313</v>
      </c>
      <c r="AW7703">
        <v>100</v>
      </c>
      <c r="AX7703">
        <v>572</v>
      </c>
      <c r="AY7703">
        <v>499</v>
      </c>
      <c r="AZ7703">
        <v>507</v>
      </c>
      <c r="BA7703">
        <v>498</v>
      </c>
      <c r="BB7703" t="s">
        <v>52980</v>
      </c>
      <c r="BC7703" t="s">
        <v>52981</v>
      </c>
      <c r="BD7703" t="s">
        <v>100</v>
      </c>
      <c r="BI7703" t="s">
        <v>1316</v>
      </c>
      <c r="BJ7703" t="s">
        <v>124</v>
      </c>
      <c r="BK7703" t="s">
        <v>1317</v>
      </c>
      <c r="BL7703" t="s">
        <v>126</v>
      </c>
      <c r="BN7703" t="s">
        <v>174</v>
      </c>
      <c r="BP7703">
        <v>592610.7560501917</v>
      </c>
      <c r="BQ7703">
        <v>513227.5028307027</v>
      </c>
      <c r="BR7703">
        <v>0.86604486602878061</v>
      </c>
      <c r="BS7703">
        <v>802101.38539760665</v>
      </c>
      <c r="BT7703">
        <v>706548.05306945951</v>
      </c>
      <c r="BU7703">
        <v>0.88087125384931142</v>
      </c>
      <c r="BV7703">
        <v>0.73882275587447199</v>
      </c>
      <c r="BW7703">
        <v>-0.43669979261456809</v>
      </c>
      <c r="BX7703">
        <v>1.3535046018126471</v>
      </c>
      <c r="BY7703">
        <v>0.43669979261456798</v>
      </c>
      <c r="BZ7703">
        <v>0.97726263625602339</v>
      </c>
      <c r="CA7703">
        <v>-9.9887053205983244E-3</v>
      </c>
      <c r="CB7703" t="s">
        <v>109</v>
      </c>
      <c r="CC7703" t="s">
        <v>109</v>
      </c>
    </row>
    <row r="7704" spans="1:81" x14ac:dyDescent="0.2">
      <c r="A7704" t="b">
        <v>0</v>
      </c>
      <c r="B7704" t="s">
        <v>81</v>
      </c>
      <c r="C7704" t="s">
        <v>46721</v>
      </c>
      <c r="D7704" t="s">
        <v>27475</v>
      </c>
      <c r="E7704">
        <v>1.9625199999999999E-2</v>
      </c>
      <c r="F7704">
        <v>1.3175400000000001E-3</v>
      </c>
      <c r="G7704">
        <v>1</v>
      </c>
      <c r="H7704">
        <v>2</v>
      </c>
      <c r="I7704">
        <v>1</v>
      </c>
      <c r="J7704" t="s">
        <v>30541</v>
      </c>
      <c r="K7704" t="s">
        <v>46722</v>
      </c>
      <c r="M7704">
        <v>0</v>
      </c>
      <c r="N7704">
        <v>2082.0171999999998</v>
      </c>
      <c r="O7704">
        <v>1077104.83598977</v>
      </c>
      <c r="P7704">
        <v>16.32</v>
      </c>
      <c r="Q7704">
        <v>1260600.25</v>
      </c>
      <c r="R7704">
        <v>1395084.9013379801</v>
      </c>
      <c r="S7704">
        <v>1</v>
      </c>
      <c r="T7704">
        <v>1050793.1862796501</v>
      </c>
      <c r="U7704">
        <v>1</v>
      </c>
      <c r="V7704">
        <v>920319.36984983599</v>
      </c>
      <c r="W7704">
        <v>1260600.25</v>
      </c>
      <c r="X7704">
        <v>1087975.75</v>
      </c>
      <c r="Z7704">
        <v>760971.25</v>
      </c>
      <c r="AB7704">
        <v>795924.4375</v>
      </c>
      <c r="AD7704" t="s">
        <v>81</v>
      </c>
      <c r="AE7704" t="s">
        <v>89</v>
      </c>
      <c r="AF7704" t="s">
        <v>88</v>
      </c>
      <c r="AG7704" t="s">
        <v>89</v>
      </c>
      <c r="AH7704" t="s">
        <v>88</v>
      </c>
      <c r="AI7704" t="s">
        <v>89</v>
      </c>
      <c r="AJ7704" t="s">
        <v>81</v>
      </c>
      <c r="AK7704">
        <v>7.3899999999999997E-4</v>
      </c>
      <c r="AL7704">
        <v>5.3579999999999999E-3</v>
      </c>
      <c r="AM7704">
        <v>2.88</v>
      </c>
      <c r="AN7704">
        <v>45.45</v>
      </c>
      <c r="AO7704" t="s">
        <v>46723</v>
      </c>
      <c r="AP7704" t="s">
        <v>30541</v>
      </c>
      <c r="AQ7704" t="s">
        <v>30545</v>
      </c>
      <c r="AR7704" t="s">
        <v>30546</v>
      </c>
      <c r="AS7704" t="s">
        <v>30547</v>
      </c>
      <c r="AT7704" t="s">
        <v>30548</v>
      </c>
      <c r="AU7704" t="s">
        <v>30549</v>
      </c>
      <c r="AV7704" t="s">
        <v>30550</v>
      </c>
      <c r="AW7704">
        <v>100</v>
      </c>
      <c r="AX7704">
        <v>1268</v>
      </c>
      <c r="AY7704">
        <v>1120</v>
      </c>
      <c r="AZ7704">
        <v>1137</v>
      </c>
      <c r="BA7704">
        <v>1119</v>
      </c>
      <c r="BB7704" t="s">
        <v>46724</v>
      </c>
      <c r="BC7704" t="s">
        <v>46725</v>
      </c>
      <c r="BD7704" t="s">
        <v>100</v>
      </c>
      <c r="BJ7704" t="s">
        <v>105</v>
      </c>
      <c r="BK7704" t="s">
        <v>30553</v>
      </c>
      <c r="BL7704" t="s">
        <v>1339</v>
      </c>
      <c r="BM7704" t="s">
        <v>30554</v>
      </c>
      <c r="BN7704" t="s">
        <v>387</v>
      </c>
      <c r="BP7704">
        <v>885228.71711266006</v>
      </c>
      <c r="BQ7704">
        <v>769573.00740069046</v>
      </c>
      <c r="BR7704">
        <v>0.8693493472633802</v>
      </c>
      <c r="BS7704">
        <v>657037.85204316198</v>
      </c>
      <c r="BT7704">
        <v>572738.09276189329</v>
      </c>
      <c r="BU7704">
        <v>0.8716972560726518</v>
      </c>
      <c r="BV7704">
        <v>1.347302464172959</v>
      </c>
      <c r="BW7704">
        <v>0.43007376659661217</v>
      </c>
      <c r="BX7704">
        <v>0.74222383361693745</v>
      </c>
      <c r="BY7704">
        <v>-0.43007376659661217</v>
      </c>
      <c r="BZ7704">
        <v>0.97726835606428275</v>
      </c>
      <c r="CA7704">
        <v>-9.9861634512963243E-3</v>
      </c>
      <c r="CB7704" t="s">
        <v>109</v>
      </c>
      <c r="CC7704" t="s">
        <v>109</v>
      </c>
    </row>
    <row r="7705" spans="1:81" x14ac:dyDescent="0.2">
      <c r="A7705" t="b">
        <v>0</v>
      </c>
      <c r="B7705" t="s">
        <v>81</v>
      </c>
      <c r="C7705" t="s">
        <v>19031</v>
      </c>
      <c r="D7705" t="s">
        <v>4323</v>
      </c>
      <c r="E7705">
        <v>8.4828999999999997E-5</v>
      </c>
      <c r="F7705">
        <v>1.4414500000000001E-4</v>
      </c>
      <c r="G7705">
        <v>1</v>
      </c>
      <c r="H7705">
        <v>1</v>
      </c>
      <c r="I7705">
        <v>1</v>
      </c>
      <c r="J7705" t="s">
        <v>19032</v>
      </c>
      <c r="K7705" t="s">
        <v>19033</v>
      </c>
      <c r="M7705">
        <v>0</v>
      </c>
      <c r="N7705">
        <v>1524.75153</v>
      </c>
      <c r="O7705">
        <v>10573487.6432101</v>
      </c>
      <c r="P7705">
        <v>47.11</v>
      </c>
      <c r="Q7705">
        <v>1</v>
      </c>
      <c r="R7705">
        <v>1</v>
      </c>
      <c r="S7705">
        <v>14949437.4773877</v>
      </c>
      <c r="T7705">
        <v>1</v>
      </c>
      <c r="U7705">
        <v>7478451.3537864704</v>
      </c>
      <c r="V7705">
        <v>1</v>
      </c>
      <c r="Y7705">
        <v>1994808</v>
      </c>
      <c r="AA7705">
        <v>2271354.5</v>
      </c>
      <c r="AD7705" t="s">
        <v>88</v>
      </c>
      <c r="AE7705" t="s">
        <v>88</v>
      </c>
      <c r="AF7705" t="s">
        <v>89</v>
      </c>
      <c r="AG7705" t="s">
        <v>88</v>
      </c>
      <c r="AH7705" t="s">
        <v>81</v>
      </c>
      <c r="AI7705" t="s">
        <v>88</v>
      </c>
      <c r="AJ7705" t="s">
        <v>81</v>
      </c>
      <c r="AK7705">
        <v>4.5729999999999998E-5</v>
      </c>
      <c r="AL7705">
        <v>8.2500000000000006E-6</v>
      </c>
      <c r="AM7705">
        <v>3.6</v>
      </c>
      <c r="AN7705">
        <v>51.97</v>
      </c>
      <c r="AO7705" t="s">
        <v>19034</v>
      </c>
      <c r="AP7705" t="s">
        <v>19032</v>
      </c>
      <c r="AQ7705" t="s">
        <v>19035</v>
      </c>
      <c r="AR7705" t="s">
        <v>19036</v>
      </c>
      <c r="AS7705" t="s">
        <v>19037</v>
      </c>
      <c r="AT7705" t="s">
        <v>19038</v>
      </c>
      <c r="AU7705" t="s">
        <v>19039</v>
      </c>
      <c r="AV7705" t="s">
        <v>19040</v>
      </c>
      <c r="AW7705">
        <v>100</v>
      </c>
      <c r="AY7705" t="s">
        <v>6867</v>
      </c>
      <c r="AZ7705" t="s">
        <v>6867</v>
      </c>
      <c r="BB7705" t="s">
        <v>6867</v>
      </c>
      <c r="BC7705" t="s">
        <v>6867</v>
      </c>
      <c r="BD7705" t="s">
        <v>6867</v>
      </c>
      <c r="BP7705">
        <v>4983146.4924625671</v>
      </c>
      <c r="BQ7705">
        <v>8631061.1744529996</v>
      </c>
      <c r="BR7705">
        <v>1.7320504599871209</v>
      </c>
      <c r="BS7705">
        <v>2492817.78459549</v>
      </c>
      <c r="BT7705">
        <v>4317685.3248798708</v>
      </c>
      <c r="BU7705">
        <v>1.7320501127524259</v>
      </c>
      <c r="BV7705">
        <v>1.999001500733911</v>
      </c>
      <c r="BW7705">
        <v>0.99927955517436551</v>
      </c>
      <c r="BX7705">
        <v>0.50024974950387047</v>
      </c>
      <c r="BY7705">
        <v>-0.99927955517436551</v>
      </c>
      <c r="BZ7705">
        <v>0.97729807580969585</v>
      </c>
      <c r="CA7705">
        <v>-9.9729563059908558E-3</v>
      </c>
      <c r="CB7705" t="s">
        <v>109</v>
      </c>
      <c r="CC7705" t="s">
        <v>109</v>
      </c>
    </row>
    <row r="7706" spans="1:81" x14ac:dyDescent="0.2">
      <c r="A7706" t="b">
        <v>0</v>
      </c>
      <c r="B7706" t="s">
        <v>81</v>
      </c>
      <c r="C7706" t="s">
        <v>51209</v>
      </c>
      <c r="D7706" t="s">
        <v>51808</v>
      </c>
      <c r="E7706">
        <v>1.39064E-5</v>
      </c>
      <c r="F7706">
        <v>1.4414500000000001E-4</v>
      </c>
      <c r="G7706">
        <v>1</v>
      </c>
      <c r="H7706">
        <v>2</v>
      </c>
      <c r="I7706">
        <v>4</v>
      </c>
      <c r="J7706" t="s">
        <v>24839</v>
      </c>
      <c r="K7706" t="s">
        <v>51210</v>
      </c>
      <c r="L7706" t="s">
        <v>51211</v>
      </c>
      <c r="M7706">
        <v>0</v>
      </c>
      <c r="N7706">
        <v>1834.0618999999999</v>
      </c>
      <c r="O7706">
        <v>904951.59218514897</v>
      </c>
      <c r="P7706">
        <v>12.25</v>
      </c>
      <c r="Q7706">
        <v>1125761.625</v>
      </c>
      <c r="R7706">
        <v>904951.59218514897</v>
      </c>
      <c r="S7706">
        <v>1</v>
      </c>
      <c r="T7706">
        <v>737353.79785165703</v>
      </c>
      <c r="U7706">
        <v>1</v>
      </c>
      <c r="V7706">
        <v>769722.44184899505</v>
      </c>
      <c r="W7706">
        <v>1125761.625</v>
      </c>
      <c r="X7706">
        <v>705738.6875</v>
      </c>
      <c r="Z7706">
        <v>533982.375</v>
      </c>
      <c r="AB7706">
        <v>665682.9375</v>
      </c>
      <c r="AD7706" t="s">
        <v>81</v>
      </c>
      <c r="AE7706" t="s">
        <v>81</v>
      </c>
      <c r="AF7706" t="s">
        <v>88</v>
      </c>
      <c r="AG7706" t="s">
        <v>81</v>
      </c>
      <c r="AH7706" t="s">
        <v>88</v>
      </c>
      <c r="AI7706" t="s">
        <v>81</v>
      </c>
      <c r="AJ7706" t="s">
        <v>81</v>
      </c>
      <c r="AK7706">
        <v>4.5729999999999998E-5</v>
      </c>
      <c r="AL7706">
        <v>9.5509999999999997E-7</v>
      </c>
      <c r="AM7706">
        <v>3.27</v>
      </c>
      <c r="AN7706">
        <v>30.23</v>
      </c>
      <c r="AO7706" t="s">
        <v>51212</v>
      </c>
      <c r="AP7706" t="s">
        <v>24839</v>
      </c>
      <c r="AQ7706" t="s">
        <v>24843</v>
      </c>
      <c r="AR7706" t="s">
        <v>24844</v>
      </c>
      <c r="AS7706" t="s">
        <v>24845</v>
      </c>
      <c r="AT7706" t="s">
        <v>24846</v>
      </c>
      <c r="AU7706" t="s">
        <v>24847</v>
      </c>
      <c r="AV7706" t="s">
        <v>24848</v>
      </c>
      <c r="AW7706">
        <v>100</v>
      </c>
      <c r="AX7706">
        <v>195</v>
      </c>
      <c r="AY7706">
        <v>89</v>
      </c>
      <c r="AZ7706">
        <v>104</v>
      </c>
      <c r="BA7706">
        <v>88</v>
      </c>
      <c r="BB7706" t="s">
        <v>51213</v>
      </c>
      <c r="BC7706" t="s">
        <v>51214</v>
      </c>
      <c r="BD7706" t="s">
        <v>100</v>
      </c>
      <c r="BH7706" t="s">
        <v>24851</v>
      </c>
      <c r="BI7706" t="s">
        <v>24852</v>
      </c>
      <c r="BJ7706" t="s">
        <v>582</v>
      </c>
      <c r="BK7706" t="s">
        <v>24853</v>
      </c>
      <c r="BL7706" t="s">
        <v>4624</v>
      </c>
      <c r="BN7706" t="s">
        <v>13399</v>
      </c>
      <c r="BP7706">
        <v>676904.73906171636</v>
      </c>
      <c r="BQ7706">
        <v>596521.81151632918</v>
      </c>
      <c r="BR7706">
        <v>0.8812492764390909</v>
      </c>
      <c r="BS7706">
        <v>502359.07990021742</v>
      </c>
      <c r="BT7706">
        <v>435355.78853316233</v>
      </c>
      <c r="BU7706">
        <v>0.86662271262149004</v>
      </c>
      <c r="BV7706">
        <v>1.3474519843379129</v>
      </c>
      <c r="BW7706">
        <v>0.43023386430112359</v>
      </c>
      <c r="BX7706">
        <v>0.74214147266357833</v>
      </c>
      <c r="BY7706">
        <v>-0.43023386430112381</v>
      </c>
      <c r="BZ7706">
        <v>0.97732580295709881</v>
      </c>
      <c r="CA7706">
        <v>-9.9606350126232261E-3</v>
      </c>
      <c r="CB7706" t="s">
        <v>109</v>
      </c>
      <c r="CC7706" t="s">
        <v>109</v>
      </c>
    </row>
    <row r="7707" spans="1:81" x14ac:dyDescent="0.2">
      <c r="A7707" t="b">
        <v>0</v>
      </c>
      <c r="B7707" t="s">
        <v>81</v>
      </c>
      <c r="C7707" t="s">
        <v>52799</v>
      </c>
      <c r="D7707" t="s">
        <v>14094</v>
      </c>
      <c r="E7707">
        <v>9.2039099999999999E-2</v>
      </c>
      <c r="F7707">
        <v>4.1948699999999998E-3</v>
      </c>
      <c r="G7707">
        <v>1</v>
      </c>
      <c r="H7707">
        <v>2</v>
      </c>
      <c r="I7707">
        <v>1</v>
      </c>
      <c r="J7707" t="s">
        <v>52800</v>
      </c>
      <c r="K7707" t="s">
        <v>52801</v>
      </c>
      <c r="M7707">
        <v>0</v>
      </c>
      <c r="N7707">
        <v>1189.6357700000001</v>
      </c>
      <c r="O7707">
        <v>911655.30544410401</v>
      </c>
      <c r="P7707">
        <v>11.32</v>
      </c>
      <c r="Q7707">
        <v>754217.5</v>
      </c>
      <c r="R7707">
        <v>744421.650012222</v>
      </c>
      <c r="S7707">
        <v>1</v>
      </c>
      <c r="T7707">
        <v>913095.58680598403</v>
      </c>
      <c r="U7707">
        <v>1</v>
      </c>
      <c r="V7707">
        <v>1101957.1886682301</v>
      </c>
      <c r="W7707">
        <v>754217.5</v>
      </c>
      <c r="X7707">
        <v>580547.25</v>
      </c>
      <c r="Z7707">
        <v>661252.375</v>
      </c>
      <c r="AB7707">
        <v>953011.1875</v>
      </c>
      <c r="AD7707" t="s">
        <v>89</v>
      </c>
      <c r="AE7707" t="s">
        <v>89</v>
      </c>
      <c r="AF7707" t="s">
        <v>88</v>
      </c>
      <c r="AG7707" t="s">
        <v>89</v>
      </c>
      <c r="AH7707" t="s">
        <v>88</v>
      </c>
      <c r="AI7707" t="s">
        <v>81</v>
      </c>
      <c r="AJ7707" t="s">
        <v>81</v>
      </c>
      <c r="AK7707">
        <v>2.7100000000000002E-3</v>
      </c>
      <c r="AL7707">
        <v>3.3759999999999998E-2</v>
      </c>
      <c r="AM7707">
        <v>1.65</v>
      </c>
      <c r="AN7707">
        <v>12.79</v>
      </c>
      <c r="AO7707" t="s">
        <v>52802</v>
      </c>
      <c r="AP7707" t="s">
        <v>52800</v>
      </c>
      <c r="AQ7707" t="s">
        <v>52803</v>
      </c>
      <c r="AR7707" t="s">
        <v>52804</v>
      </c>
      <c r="AS7707" t="s">
        <v>52805</v>
      </c>
      <c r="AT7707" t="s">
        <v>52806</v>
      </c>
      <c r="AU7707" t="s">
        <v>52807</v>
      </c>
      <c r="AV7707" t="s">
        <v>52808</v>
      </c>
      <c r="AW7707">
        <v>100</v>
      </c>
      <c r="AX7707">
        <v>184</v>
      </c>
      <c r="AY7707">
        <v>126</v>
      </c>
      <c r="AZ7707">
        <v>135</v>
      </c>
      <c r="BA7707">
        <v>125</v>
      </c>
      <c r="BB7707" t="s">
        <v>52809</v>
      </c>
      <c r="BC7707" t="s">
        <v>52810</v>
      </c>
      <c r="BD7707" t="s">
        <v>100</v>
      </c>
      <c r="BH7707" t="s">
        <v>52811</v>
      </c>
      <c r="BI7707" t="s">
        <v>52812</v>
      </c>
      <c r="BJ7707" t="s">
        <v>210</v>
      </c>
      <c r="BK7707" t="s">
        <v>52813</v>
      </c>
      <c r="BL7707" t="s">
        <v>273</v>
      </c>
      <c r="BO7707" t="s">
        <v>3279</v>
      </c>
      <c r="BP7707">
        <v>499546.71667074069</v>
      </c>
      <c r="BQ7707">
        <v>432647.0061751366</v>
      </c>
      <c r="BR7707">
        <v>0.86607917085020347</v>
      </c>
      <c r="BS7707">
        <v>671684.59182473796</v>
      </c>
      <c r="BT7707">
        <v>589310.03029766027</v>
      </c>
      <c r="BU7707">
        <v>0.87736124584413333</v>
      </c>
      <c r="BV7707">
        <v>0.74372216178674377</v>
      </c>
      <c r="BW7707">
        <v>-0.42716433198796222</v>
      </c>
      <c r="BX7707">
        <v>1.3445881424288419</v>
      </c>
      <c r="BY7707">
        <v>0.42716433198796239</v>
      </c>
      <c r="BZ7707">
        <v>0.97737800651120887</v>
      </c>
      <c r="CA7707">
        <v>-9.9374379273345914E-3</v>
      </c>
      <c r="CB7707" t="s">
        <v>109</v>
      </c>
      <c r="CC7707" t="s">
        <v>109</v>
      </c>
    </row>
    <row r="7708" spans="1:81" x14ac:dyDescent="0.2">
      <c r="A7708" t="b">
        <v>0</v>
      </c>
      <c r="B7708" t="s">
        <v>81</v>
      </c>
      <c r="C7708" t="s">
        <v>8231</v>
      </c>
      <c r="E7708">
        <v>2.77162E-2</v>
      </c>
      <c r="F7708">
        <v>1.5243699999999999E-3</v>
      </c>
      <c r="G7708">
        <v>1</v>
      </c>
      <c r="H7708">
        <v>2</v>
      </c>
      <c r="I7708">
        <v>1</v>
      </c>
      <c r="J7708" t="s">
        <v>8232</v>
      </c>
      <c r="K7708" t="s">
        <v>8233</v>
      </c>
      <c r="M7708">
        <v>0</v>
      </c>
      <c r="N7708">
        <v>1022.55169</v>
      </c>
      <c r="O7708">
        <v>1161182.5940835699</v>
      </c>
      <c r="P7708">
        <v>71.75</v>
      </c>
      <c r="Q7708">
        <v>106705.7890625</v>
      </c>
      <c r="R7708">
        <v>1183542.26385716</v>
      </c>
      <c r="S7708">
        <v>1</v>
      </c>
      <c r="T7708">
        <v>1161182.5940835699</v>
      </c>
      <c r="U7708">
        <v>1</v>
      </c>
      <c r="V7708">
        <v>189770.18619285</v>
      </c>
      <c r="W7708">
        <v>106705.7890625</v>
      </c>
      <c r="X7708">
        <v>923001.375</v>
      </c>
      <c r="Z7708">
        <v>840913.875</v>
      </c>
      <c r="AB7708">
        <v>164119.90625</v>
      </c>
      <c r="AD7708" t="s">
        <v>89</v>
      </c>
      <c r="AE7708" t="s">
        <v>81</v>
      </c>
      <c r="AF7708" t="s">
        <v>88</v>
      </c>
      <c r="AG7708" t="s">
        <v>89</v>
      </c>
      <c r="AH7708" t="s">
        <v>88</v>
      </c>
      <c r="AI7708" t="s">
        <v>89</v>
      </c>
      <c r="AJ7708" t="s">
        <v>81</v>
      </c>
      <c r="AK7708">
        <v>9.5520000000000002E-4</v>
      </c>
      <c r="AL7708">
        <v>8.0269999999999994E-3</v>
      </c>
      <c r="AM7708">
        <v>2.0699999999999998</v>
      </c>
      <c r="AN7708">
        <v>56.21</v>
      </c>
      <c r="AO7708" t="s">
        <v>8234</v>
      </c>
      <c r="AP7708" t="s">
        <v>8232</v>
      </c>
      <c r="AQ7708" t="s">
        <v>8235</v>
      </c>
      <c r="AR7708" t="s">
        <v>8236</v>
      </c>
      <c r="AS7708" t="s">
        <v>8237</v>
      </c>
      <c r="AT7708" t="s">
        <v>8238</v>
      </c>
      <c r="AU7708" t="s">
        <v>8239</v>
      </c>
      <c r="AV7708" t="s">
        <v>8240</v>
      </c>
      <c r="AW7708">
        <v>100</v>
      </c>
      <c r="AX7708">
        <v>1230</v>
      </c>
      <c r="AY7708">
        <v>1043</v>
      </c>
      <c r="AZ7708">
        <v>1051</v>
      </c>
      <c r="BA7708">
        <v>1042</v>
      </c>
      <c r="BB7708" t="s">
        <v>8241</v>
      </c>
      <c r="BC7708" t="s">
        <v>8242</v>
      </c>
      <c r="BD7708" t="s">
        <v>100</v>
      </c>
      <c r="BJ7708" t="s">
        <v>1071</v>
      </c>
      <c r="BK7708" t="s">
        <v>8243</v>
      </c>
      <c r="BL7708" t="s">
        <v>1035</v>
      </c>
      <c r="BM7708" t="s">
        <v>3692</v>
      </c>
      <c r="BP7708">
        <v>430083.01763988659</v>
      </c>
      <c r="BQ7708">
        <v>654692.37416128849</v>
      </c>
      <c r="BR7708">
        <v>1.5222465136009391</v>
      </c>
      <c r="BS7708">
        <v>450317.92675880669</v>
      </c>
      <c r="BT7708">
        <v>622896.07274820248</v>
      </c>
      <c r="BU7708">
        <v>1.383236233190934</v>
      </c>
      <c r="BV7708">
        <v>0.9550652818452906</v>
      </c>
      <c r="BW7708">
        <v>-6.6328745429478433E-2</v>
      </c>
      <c r="BX7708">
        <v>1.0470488447322579</v>
      </c>
      <c r="BY7708">
        <v>6.6328745429478475E-2</v>
      </c>
      <c r="BZ7708">
        <v>0.97738547129030517</v>
      </c>
      <c r="CA7708">
        <v>-9.9341209916469948E-3</v>
      </c>
      <c r="CB7708" t="s">
        <v>109</v>
      </c>
      <c r="CC7708" t="s">
        <v>109</v>
      </c>
    </row>
    <row r="7709" spans="1:81" x14ac:dyDescent="0.2">
      <c r="A7709" t="b">
        <v>0</v>
      </c>
      <c r="B7709" t="s">
        <v>81</v>
      </c>
      <c r="C7709" t="s">
        <v>61410</v>
      </c>
      <c r="D7709" t="s">
        <v>61411</v>
      </c>
      <c r="E7709">
        <v>2.2219299999999998E-6</v>
      </c>
      <c r="F7709">
        <v>1.4414500000000001E-4</v>
      </c>
      <c r="G7709">
        <v>1</v>
      </c>
      <c r="H7709">
        <v>3</v>
      </c>
      <c r="I7709">
        <v>1</v>
      </c>
      <c r="J7709" t="s">
        <v>367</v>
      </c>
      <c r="K7709" t="s">
        <v>61412</v>
      </c>
      <c r="L7709" t="s">
        <v>61413</v>
      </c>
      <c r="M7709">
        <v>0</v>
      </c>
      <c r="N7709">
        <v>1933.98992</v>
      </c>
      <c r="O7709">
        <v>6954329.7725454504</v>
      </c>
      <c r="P7709">
        <v>1.35</v>
      </c>
      <c r="Q7709">
        <v>7036526</v>
      </c>
      <c r="R7709">
        <v>4912588.7476201998</v>
      </c>
      <c r="S7709">
        <v>1</v>
      </c>
      <c r="T7709">
        <v>1</v>
      </c>
      <c r="U7709">
        <v>10035008.395607499</v>
      </c>
      <c r="V7709">
        <v>6742713.0511036804</v>
      </c>
      <c r="W7709">
        <v>7036526</v>
      </c>
      <c r="X7709">
        <v>3831148.5</v>
      </c>
      <c r="AA7709">
        <v>3047831.75</v>
      </c>
      <c r="AB7709">
        <v>5831334.5</v>
      </c>
      <c r="AD7709" t="s">
        <v>89</v>
      </c>
      <c r="AE7709" t="s">
        <v>89</v>
      </c>
      <c r="AF7709" t="s">
        <v>88</v>
      </c>
      <c r="AG7709" t="s">
        <v>88</v>
      </c>
      <c r="AH7709" t="s">
        <v>89</v>
      </c>
      <c r="AI7709" t="s">
        <v>81</v>
      </c>
      <c r="AJ7709" t="s">
        <v>81</v>
      </c>
      <c r="AK7709">
        <v>4.5729999999999998E-5</v>
      </c>
      <c r="AL7709">
        <v>1.0649999999999999E-7</v>
      </c>
      <c r="AM7709">
        <v>5.12</v>
      </c>
      <c r="AN7709">
        <v>53.66</v>
      </c>
      <c r="AO7709" t="s">
        <v>61414</v>
      </c>
      <c r="AP7709" t="s">
        <v>367</v>
      </c>
      <c r="AQ7709" t="s">
        <v>371</v>
      </c>
      <c r="AR7709" t="s">
        <v>372</v>
      </c>
      <c r="AS7709" t="s">
        <v>373</v>
      </c>
      <c r="AT7709" t="s">
        <v>374</v>
      </c>
      <c r="AU7709" t="s">
        <v>375</v>
      </c>
      <c r="AV7709" t="s">
        <v>376</v>
      </c>
      <c r="AW7709">
        <v>100</v>
      </c>
      <c r="AX7709">
        <v>339</v>
      </c>
      <c r="AY7709">
        <v>119</v>
      </c>
      <c r="AZ7709">
        <v>135</v>
      </c>
      <c r="BA7709">
        <v>118</v>
      </c>
      <c r="BB7709" t="s">
        <v>61415</v>
      </c>
      <c r="BC7709" t="s">
        <v>61416</v>
      </c>
      <c r="BD7709" t="s">
        <v>100</v>
      </c>
      <c r="BH7709" t="s">
        <v>381</v>
      </c>
      <c r="BI7709" t="s">
        <v>382</v>
      </c>
      <c r="BJ7709" t="s">
        <v>383</v>
      </c>
      <c r="BK7709" t="s">
        <v>384</v>
      </c>
      <c r="BL7709" t="s">
        <v>385</v>
      </c>
      <c r="BM7709" t="s">
        <v>386</v>
      </c>
      <c r="BN7709" t="s">
        <v>387</v>
      </c>
      <c r="BO7709" t="s">
        <v>388</v>
      </c>
      <c r="BP7709">
        <v>3983038.582540066</v>
      </c>
      <c r="BQ7709">
        <v>3609185.3167933379</v>
      </c>
      <c r="BR7709">
        <v>0.90613867829813644</v>
      </c>
      <c r="BS7709">
        <v>5592574.1489037266</v>
      </c>
      <c r="BT7709">
        <v>5115413.7641289178</v>
      </c>
      <c r="BU7709">
        <v>0.91467964982308847</v>
      </c>
      <c r="BV7709">
        <v>0.71220130059801423</v>
      </c>
      <c r="BW7709">
        <v>-0.48964302458291548</v>
      </c>
      <c r="BX7709">
        <v>1.40409740779795</v>
      </c>
      <c r="BY7709">
        <v>0.48964302458291559</v>
      </c>
      <c r="BZ7709">
        <v>0.97740261618558777</v>
      </c>
      <c r="CA7709">
        <v>-9.9265028426906588E-3</v>
      </c>
      <c r="CB7709" t="s">
        <v>109</v>
      </c>
      <c r="CC7709" t="s">
        <v>109</v>
      </c>
    </row>
    <row r="7710" spans="1:81" x14ac:dyDescent="0.2">
      <c r="A7710" t="b">
        <v>0</v>
      </c>
      <c r="B7710" t="s">
        <v>81</v>
      </c>
      <c r="C7710" t="s">
        <v>31946</v>
      </c>
      <c r="E7710">
        <v>2.6069599999999999E-5</v>
      </c>
      <c r="F7710">
        <v>1.4414500000000001E-4</v>
      </c>
      <c r="G7710">
        <v>1</v>
      </c>
      <c r="H7710">
        <v>3</v>
      </c>
      <c r="I7710">
        <v>2</v>
      </c>
      <c r="J7710" t="s">
        <v>31947</v>
      </c>
      <c r="K7710" t="s">
        <v>31948</v>
      </c>
      <c r="M7710">
        <v>0</v>
      </c>
      <c r="N7710">
        <v>2114.0454</v>
      </c>
      <c r="O7710">
        <v>1664243.5771530599</v>
      </c>
      <c r="P7710">
        <v>29.81</v>
      </c>
      <c r="Q7710">
        <v>1601133.125</v>
      </c>
      <c r="R7710">
        <v>1489981.4800211501</v>
      </c>
      <c r="S7710">
        <v>1</v>
      </c>
      <c r="T7710">
        <v>2546580.0961305099</v>
      </c>
      <c r="U7710">
        <v>1</v>
      </c>
      <c r="V7710">
        <v>1729841.59833382</v>
      </c>
      <c r="W7710">
        <v>1601133.125</v>
      </c>
      <c r="X7710">
        <v>1161982.125</v>
      </c>
      <c r="Z7710">
        <v>1844201.375</v>
      </c>
      <c r="AB7710">
        <v>1496027.625</v>
      </c>
      <c r="AD7710" t="s">
        <v>89</v>
      </c>
      <c r="AE7710" t="s">
        <v>89</v>
      </c>
      <c r="AF7710" t="s">
        <v>88</v>
      </c>
      <c r="AG7710" t="s">
        <v>81</v>
      </c>
      <c r="AH7710" t="s">
        <v>88</v>
      </c>
      <c r="AI7710" t="s">
        <v>81</v>
      </c>
      <c r="AJ7710" t="s">
        <v>81</v>
      </c>
      <c r="AK7710">
        <v>4.5729999999999998E-5</v>
      </c>
      <c r="AL7710">
        <v>2.018E-6</v>
      </c>
      <c r="AM7710">
        <v>4.38</v>
      </c>
      <c r="AN7710">
        <v>51.64</v>
      </c>
      <c r="AO7710" t="s">
        <v>31949</v>
      </c>
      <c r="AP7710" t="s">
        <v>31947</v>
      </c>
      <c r="AQ7710" t="s">
        <v>31950</v>
      </c>
      <c r="AR7710" t="s">
        <v>31951</v>
      </c>
      <c r="AS7710" t="s">
        <v>31952</v>
      </c>
      <c r="AT7710" t="s">
        <v>31953</v>
      </c>
      <c r="AU7710" t="s">
        <v>31954</v>
      </c>
      <c r="AV7710" t="s">
        <v>31955</v>
      </c>
      <c r="AW7710">
        <v>100</v>
      </c>
      <c r="AX7710">
        <v>240</v>
      </c>
      <c r="AY7710">
        <v>134</v>
      </c>
      <c r="AZ7710">
        <v>151</v>
      </c>
      <c r="BA7710">
        <v>133</v>
      </c>
      <c r="BB7710" t="s">
        <v>31956</v>
      </c>
      <c r="BC7710" t="s">
        <v>31957</v>
      </c>
      <c r="BD7710" t="s">
        <v>100</v>
      </c>
      <c r="BI7710" t="s">
        <v>31958</v>
      </c>
      <c r="BJ7710" t="s">
        <v>327</v>
      </c>
      <c r="BK7710" t="s">
        <v>31959</v>
      </c>
      <c r="BL7710" t="s">
        <v>1135</v>
      </c>
      <c r="BM7710" t="s">
        <v>2275</v>
      </c>
      <c r="BN7710" t="s">
        <v>387</v>
      </c>
      <c r="BO7710" t="s">
        <v>1560</v>
      </c>
      <c r="BP7710">
        <v>1030371.8683403831</v>
      </c>
      <c r="BQ7710">
        <v>894056.35548815539</v>
      </c>
      <c r="BR7710">
        <v>0.86770260617480666</v>
      </c>
      <c r="BS7710">
        <v>1425474.23148811</v>
      </c>
      <c r="BT7710">
        <v>1300286.8505497789</v>
      </c>
      <c r="BU7710">
        <v>0.91217843285203248</v>
      </c>
      <c r="BV7710">
        <v>0.72282742513327425</v>
      </c>
      <c r="BW7710">
        <v>-0.468276849679367</v>
      </c>
      <c r="BX7710">
        <v>1.383456085407414</v>
      </c>
      <c r="BY7710">
        <v>0.46827684967936711</v>
      </c>
      <c r="BZ7710">
        <v>0.9774271802231741</v>
      </c>
      <c r="CA7710">
        <v>-9.9155883109015835E-3</v>
      </c>
      <c r="CB7710" t="s">
        <v>109</v>
      </c>
      <c r="CC7710" t="s">
        <v>109</v>
      </c>
    </row>
    <row r="7711" spans="1:81" x14ac:dyDescent="0.2">
      <c r="A7711" t="b">
        <v>0</v>
      </c>
      <c r="B7711" t="s">
        <v>81</v>
      </c>
      <c r="C7711" t="s">
        <v>7465</v>
      </c>
      <c r="D7711" t="s">
        <v>175</v>
      </c>
      <c r="E7711">
        <v>6.7391800000000002E-2</v>
      </c>
      <c r="F7711">
        <v>3.0282500000000001E-3</v>
      </c>
      <c r="G7711">
        <v>1</v>
      </c>
      <c r="H7711">
        <v>4</v>
      </c>
      <c r="I7711">
        <v>2</v>
      </c>
      <c r="J7711" t="s">
        <v>4327</v>
      </c>
      <c r="K7711" t="s">
        <v>7466</v>
      </c>
      <c r="L7711" t="s">
        <v>7467</v>
      </c>
      <c r="M7711">
        <v>0</v>
      </c>
      <c r="N7711">
        <v>1103.62077</v>
      </c>
      <c r="O7711">
        <v>5411530.4740126496</v>
      </c>
      <c r="P7711">
        <v>74.08</v>
      </c>
      <c r="Q7711">
        <v>681008</v>
      </c>
      <c r="R7711">
        <v>2885337.422392</v>
      </c>
      <c r="S7711">
        <v>9511759.7174507007</v>
      </c>
      <c r="T7711">
        <v>3465724.8763203402</v>
      </c>
      <c r="U7711">
        <v>10149475.705649</v>
      </c>
      <c r="V7711">
        <v>477820.49516393401</v>
      </c>
      <c r="W7711">
        <v>681008</v>
      </c>
      <c r="X7711">
        <v>2250169.25</v>
      </c>
      <c r="Y7711">
        <v>1269220.625</v>
      </c>
      <c r="Z7711">
        <v>2509834.5</v>
      </c>
      <c r="AA7711">
        <v>3082597.75</v>
      </c>
      <c r="AB7711">
        <v>413235.90625</v>
      </c>
      <c r="AD7711" t="s">
        <v>89</v>
      </c>
      <c r="AE7711" t="s">
        <v>81</v>
      </c>
      <c r="AF7711" t="s">
        <v>89</v>
      </c>
      <c r="AG7711" t="s">
        <v>81</v>
      </c>
      <c r="AH7711" t="s">
        <v>89</v>
      </c>
      <c r="AI7711" t="s">
        <v>89</v>
      </c>
      <c r="AJ7711" t="s">
        <v>81</v>
      </c>
      <c r="AK7711">
        <v>1.8910000000000001E-3</v>
      </c>
      <c r="AL7711">
        <v>2.2970000000000001E-2</v>
      </c>
      <c r="AM7711">
        <v>1.81</v>
      </c>
      <c r="AN7711">
        <v>7.7</v>
      </c>
      <c r="AO7711" t="s">
        <v>7468</v>
      </c>
      <c r="AP7711" t="s">
        <v>4327</v>
      </c>
      <c r="AQ7711" t="s">
        <v>4328</v>
      </c>
      <c r="AR7711" t="s">
        <v>4329</v>
      </c>
      <c r="AS7711" t="s">
        <v>4330</v>
      </c>
      <c r="AT7711" t="s">
        <v>4331</v>
      </c>
      <c r="AU7711" t="s">
        <v>4332</v>
      </c>
      <c r="AV7711" t="s">
        <v>4333</v>
      </c>
      <c r="AW7711">
        <v>100</v>
      </c>
      <c r="AX7711">
        <v>164</v>
      </c>
      <c r="AY7711">
        <v>29</v>
      </c>
      <c r="AZ7711">
        <v>37</v>
      </c>
      <c r="BA7711">
        <v>28</v>
      </c>
      <c r="BB7711" t="s">
        <v>7469</v>
      </c>
      <c r="BC7711" t="s">
        <v>7470</v>
      </c>
      <c r="BD7711" t="s">
        <v>100</v>
      </c>
      <c r="BH7711" t="s">
        <v>4336</v>
      </c>
      <c r="BI7711" t="s">
        <v>4337</v>
      </c>
      <c r="BJ7711" t="s">
        <v>439</v>
      </c>
      <c r="BK7711" t="s">
        <v>4338</v>
      </c>
      <c r="BL7711" t="s">
        <v>565</v>
      </c>
      <c r="BN7711" t="s">
        <v>235</v>
      </c>
      <c r="BP7711">
        <v>4359368.3799475664</v>
      </c>
      <c r="BQ7711">
        <v>4596207.0690612672</v>
      </c>
      <c r="BR7711">
        <v>1.0543286706861299</v>
      </c>
      <c r="BS7711">
        <v>4697673.6923777582</v>
      </c>
      <c r="BT7711">
        <v>4952120.9639572296</v>
      </c>
      <c r="BU7711">
        <v>1.05416452658096</v>
      </c>
      <c r="BV7711">
        <v>0.92798450156742229</v>
      </c>
      <c r="BW7711">
        <v>-0.10782738403724711</v>
      </c>
      <c r="BX7711">
        <v>1.0776042038535549</v>
      </c>
      <c r="BY7711">
        <v>0.1078273840372469</v>
      </c>
      <c r="BZ7711">
        <v>0.97742852244506295</v>
      </c>
      <c r="CA7711">
        <v>-9.9149919297374656E-3</v>
      </c>
      <c r="CB7711" t="s">
        <v>109</v>
      </c>
      <c r="CC7711" t="s">
        <v>109</v>
      </c>
    </row>
    <row r="7712" spans="1:81" x14ac:dyDescent="0.2">
      <c r="A7712" t="b">
        <v>0</v>
      </c>
      <c r="B7712" t="s">
        <v>81</v>
      </c>
      <c r="C7712" t="s">
        <v>33338</v>
      </c>
      <c r="D7712" t="s">
        <v>33339</v>
      </c>
      <c r="E7712">
        <v>1.0232700000000001E-2</v>
      </c>
      <c r="F7712">
        <v>8.5495099999999995E-4</v>
      </c>
      <c r="G7712">
        <v>1</v>
      </c>
      <c r="H7712">
        <v>1</v>
      </c>
      <c r="I7712">
        <v>4</v>
      </c>
      <c r="J7712" t="s">
        <v>342</v>
      </c>
      <c r="K7712" t="s">
        <v>33340</v>
      </c>
      <c r="L7712" t="s">
        <v>33341</v>
      </c>
      <c r="M7712">
        <v>0</v>
      </c>
      <c r="N7712">
        <v>3049.5961600000001</v>
      </c>
      <c r="O7712">
        <v>4942368.4507916998</v>
      </c>
      <c r="P7712">
        <v>28.07</v>
      </c>
      <c r="Q7712">
        <v>6448247.5</v>
      </c>
      <c r="R7712">
        <v>5259487.6099591199</v>
      </c>
      <c r="S7712">
        <v>1</v>
      </c>
      <c r="T7712">
        <v>1</v>
      </c>
      <c r="U7712">
        <v>3106054.08598438</v>
      </c>
      <c r="V7712">
        <v>5664301.0318579599</v>
      </c>
      <c r="W7712">
        <v>6448247.5</v>
      </c>
      <c r="X7712">
        <v>4101682.25</v>
      </c>
      <c r="AA7712">
        <v>943370.4375</v>
      </c>
      <c r="AB7712">
        <v>4898686</v>
      </c>
      <c r="AD7712" t="s">
        <v>81</v>
      </c>
      <c r="AE7712" t="s">
        <v>81</v